"KE181">
        <v>17100</v>
      </c>
      <c r="KF181">
        <v>12650</v>
      </c>
      <c r="KG181">
        <v>10150</v>
      </c>
      <c r="KH181">
        <v>67400</v>
      </c>
      <c r="KI181">
        <v>30450</v>
      </c>
      <c r="KJ181">
        <v>10000</v>
      </c>
      <c r="KK181">
        <v>19283.009999999998</v>
      </c>
      <c r="KL181">
        <v>32849.980000000003</v>
      </c>
      <c r="KM181">
        <v>17757</v>
      </c>
      <c r="KN181">
        <v>6470</v>
      </c>
      <c r="KO181">
        <v>31500</v>
      </c>
      <c r="KP181">
        <v>28500</v>
      </c>
      <c r="KQ181">
        <v>104000</v>
      </c>
      <c r="KR181">
        <v>46000</v>
      </c>
      <c r="KS181">
        <v>10929.73</v>
      </c>
      <c r="KT181">
        <v>44227.29</v>
      </c>
      <c r="KU181">
        <v>4570</v>
      </c>
      <c r="KV181">
        <v>21600</v>
      </c>
      <c r="KW181">
        <v>25700</v>
      </c>
      <c r="KX181">
        <v>6310</v>
      </c>
      <c r="KY181">
        <v>51299.98</v>
      </c>
      <c r="KZ181">
        <v>32000</v>
      </c>
      <c r="LA181">
        <v>25600</v>
      </c>
      <c r="LB181">
        <v>19850</v>
      </c>
      <c r="LC181">
        <v>6730</v>
      </c>
      <c r="LD181">
        <v>12150</v>
      </c>
      <c r="LE181">
        <v>26636.36</v>
      </c>
      <c r="LF181">
        <v>62700</v>
      </c>
      <c r="LG181">
        <v>29950</v>
      </c>
      <c r="LH181">
        <v>23360.98</v>
      </c>
      <c r="LI181">
        <v>15095.23</v>
      </c>
      <c r="LJ181">
        <v>14363.63</v>
      </c>
      <c r="LK181">
        <v>99000</v>
      </c>
      <c r="LL181">
        <v>23583.34</v>
      </c>
      <c r="LM181">
        <v>10200</v>
      </c>
      <c r="LN181">
        <v>67000</v>
      </c>
      <c r="LO181">
        <v>20000</v>
      </c>
      <c r="LP181">
        <v>81000</v>
      </c>
      <c r="LQ181">
        <v>14173.91</v>
      </c>
      <c r="LR181">
        <v>26550</v>
      </c>
      <c r="LS181">
        <v>62000</v>
      </c>
      <c r="LT181">
        <v>62100</v>
      </c>
      <c r="LU181">
        <v>80900</v>
      </c>
      <c r="LV181">
        <v>27750</v>
      </c>
      <c r="LW181">
        <v>15000</v>
      </c>
      <c r="LX181">
        <v>70086.94</v>
      </c>
      <c r="LY181">
        <v>20049.32</v>
      </c>
      <c r="LZ181">
        <v>17300</v>
      </c>
      <c r="MA181">
        <v>51600</v>
      </c>
      <c r="MB181">
        <v>70000</v>
      </c>
      <c r="MC181">
        <v>25000</v>
      </c>
      <c r="MD181">
        <v>53278.66</v>
      </c>
      <c r="ME181">
        <v>15541.27</v>
      </c>
      <c r="MF181">
        <v>10650</v>
      </c>
      <c r="MG181">
        <v>12000</v>
      </c>
      <c r="MH181">
        <v>13750</v>
      </c>
      <c r="MI181">
        <v>6010</v>
      </c>
      <c r="MJ181">
        <v>7250</v>
      </c>
      <c r="MK181">
        <v>14450</v>
      </c>
      <c r="ML181">
        <v>35599.64</v>
      </c>
      <c r="MM181">
        <v>17700</v>
      </c>
      <c r="MN181">
        <v>17650</v>
      </c>
      <c r="MO181">
        <v>11909.21</v>
      </c>
      <c r="MP181">
        <v>25000</v>
      </c>
      <c r="MQ181">
        <v>46900</v>
      </c>
      <c r="MR181">
        <v>11500</v>
      </c>
      <c r="MS181">
        <v>116000</v>
      </c>
      <c r="MT181">
        <v>47272.71</v>
      </c>
      <c r="MU181">
        <v>37350</v>
      </c>
      <c r="MV181">
        <v>18400</v>
      </c>
      <c r="MW181">
        <v>34800</v>
      </c>
      <c r="MX181">
        <v>58900</v>
      </c>
      <c r="MY181">
        <v>49650</v>
      </c>
      <c r="MZ181">
        <v>13272.73</v>
      </c>
      <c r="NA181">
        <v>15058.75</v>
      </c>
      <c r="NB181">
        <v>14800</v>
      </c>
      <c r="NC181">
        <v>49230.76</v>
      </c>
      <c r="ND181">
        <v>36600</v>
      </c>
      <c r="NE181">
        <v>39000</v>
      </c>
      <c r="NF181">
        <v>17200</v>
      </c>
      <c r="NG181">
        <v>13888.88</v>
      </c>
      <c r="NH181">
        <v>14622.63</v>
      </c>
      <c r="NI181">
        <v>55500</v>
      </c>
      <c r="NJ181">
        <v>19500</v>
      </c>
      <c r="NK181">
        <v>57220.49</v>
      </c>
      <c r="NL181">
        <v>36800</v>
      </c>
      <c r="NM181">
        <v>19500</v>
      </c>
      <c r="NN181">
        <v>29300</v>
      </c>
      <c r="NO181">
        <v>48000.01</v>
      </c>
      <c r="NP181">
        <v>22450</v>
      </c>
      <c r="NQ181">
        <v>43545.45</v>
      </c>
      <c r="NR181">
        <v>46000</v>
      </c>
      <c r="NS181">
        <v>31000</v>
      </c>
      <c r="NT181">
        <v>16800</v>
      </c>
      <c r="NU181">
        <v>20200</v>
      </c>
      <c r="NV181">
        <v>15100</v>
      </c>
      <c r="NW181">
        <v>31000</v>
      </c>
      <c r="NX181">
        <v>44000</v>
      </c>
      <c r="NY181">
        <v>48100</v>
      </c>
      <c r="NZ181">
        <v>11400</v>
      </c>
      <c r="OA181">
        <v>9050</v>
      </c>
      <c r="OB181">
        <v>32200</v>
      </c>
      <c r="OC181">
        <v>18621.349999999999</v>
      </c>
      <c r="OD181">
        <v>10200</v>
      </c>
      <c r="OE181">
        <v>9428.56</v>
      </c>
      <c r="OF181">
        <v>10500</v>
      </c>
      <c r="OG181">
        <v>31500</v>
      </c>
      <c r="OH181">
        <v>9000</v>
      </c>
      <c r="OI181">
        <v>20700</v>
      </c>
      <c r="OJ181">
        <v>26066.65</v>
      </c>
      <c r="OK181">
        <v>20000</v>
      </c>
      <c r="OL181">
        <v>9100</v>
      </c>
      <c r="OM181">
        <v>50666.68</v>
      </c>
      <c r="ON181">
        <v>10800</v>
      </c>
      <c r="OO181">
        <v>35900</v>
      </c>
      <c r="OP181">
        <v>11000</v>
      </c>
      <c r="OQ181">
        <v>10272.719999999999</v>
      </c>
      <c r="OR181">
        <v>3200</v>
      </c>
      <c r="OS181">
        <v>8300</v>
      </c>
      <c r="OT181">
        <v>26900</v>
      </c>
      <c r="OU181">
        <v>12000</v>
      </c>
      <c r="OV181">
        <v>15300</v>
      </c>
      <c r="OW181">
        <v>5000</v>
      </c>
      <c r="OX181">
        <v>10600</v>
      </c>
      <c r="OY181">
        <v>19600</v>
      </c>
      <c r="OZ181">
        <v>43297.3</v>
      </c>
      <c r="PA181">
        <v>6416.66</v>
      </c>
      <c r="PB181">
        <v>8400</v>
      </c>
      <c r="PC181">
        <v>9800</v>
      </c>
      <c r="PD181">
        <v>181000</v>
      </c>
      <c r="PE181">
        <v>55900</v>
      </c>
      <c r="PF181">
        <v>17256.63</v>
      </c>
      <c r="PG181">
        <v>20000</v>
      </c>
      <c r="PH181">
        <v>38800</v>
      </c>
      <c r="PI181">
        <v>14300</v>
      </c>
      <c r="PJ181">
        <v>22300</v>
      </c>
      <c r="PK181">
        <v>16454.54</v>
      </c>
      <c r="PL181">
        <v>50000</v>
      </c>
      <c r="PM181">
        <v>12000</v>
      </c>
      <c r="PN181">
        <v>5000</v>
      </c>
      <c r="PO181">
        <v>24300</v>
      </c>
      <c r="PP181">
        <v>17600</v>
      </c>
      <c r="PQ181">
        <v>23700</v>
      </c>
      <c r="PR181">
        <v>21250</v>
      </c>
      <c r="PS181">
        <v>7000</v>
      </c>
      <c r="PT181">
        <v>5300</v>
      </c>
      <c r="PU181">
        <v>23000</v>
      </c>
      <c r="PV181">
        <v>21250</v>
      </c>
      <c r="PW181">
        <v>6700</v>
      </c>
      <c r="PX181">
        <v>16900</v>
      </c>
      <c r="PY181">
        <v>19500</v>
      </c>
      <c r="PZ181">
        <v>26800</v>
      </c>
      <c r="QA181">
        <v>13000</v>
      </c>
      <c r="QB181">
        <v>15300</v>
      </c>
      <c r="QC181">
        <v>16500</v>
      </c>
      <c r="QD181">
        <v>12000</v>
      </c>
      <c r="QE181">
        <v>10500</v>
      </c>
      <c r="QF181">
        <v>35749.99</v>
      </c>
      <c r="QG181">
        <v>20803.57</v>
      </c>
      <c r="QH181">
        <v>69000</v>
      </c>
      <c r="QI181">
        <v>45500</v>
      </c>
      <c r="QJ181">
        <v>15100</v>
      </c>
      <c r="QK181">
        <v>14500</v>
      </c>
      <c r="QL181">
        <v>7000</v>
      </c>
      <c r="QM181">
        <v>10000</v>
      </c>
      <c r="QN181">
        <v>176521.8</v>
      </c>
      <c r="QO181">
        <v>19200</v>
      </c>
      <c r="QP181">
        <v>14100</v>
      </c>
      <c r="QQ181">
        <v>26000</v>
      </c>
      <c r="QR181">
        <v>16300</v>
      </c>
      <c r="QS181">
        <v>9500</v>
      </c>
      <c r="QT181">
        <v>25800</v>
      </c>
      <c r="QU181">
        <v>9500</v>
      </c>
      <c r="QV181">
        <v>6900</v>
      </c>
      <c r="QW181">
        <v>7000</v>
      </c>
      <c r="QX181">
        <v>154900</v>
      </c>
      <c r="QY181">
        <v>81700</v>
      </c>
      <c r="QZ181">
        <v>5300</v>
      </c>
      <c r="RA181">
        <v>13000</v>
      </c>
      <c r="RB181">
        <v>43100</v>
      </c>
      <c r="RC181">
        <v>28461.54</v>
      </c>
      <c r="RD181">
        <v>8500</v>
      </c>
      <c r="RE181">
        <v>5300</v>
      </c>
      <c r="RF181">
        <v>5100</v>
      </c>
      <c r="RG181">
        <v>15500</v>
      </c>
      <c r="RH181">
        <v>16400</v>
      </c>
      <c r="RI181">
        <v>15000</v>
      </c>
      <c r="RJ181">
        <v>19200</v>
      </c>
      <c r="RK181">
        <v>7700</v>
      </c>
      <c r="RL181">
        <v>13000</v>
      </c>
      <c r="RM181">
        <v>10200</v>
      </c>
      <c r="RN181">
        <v>41200</v>
      </c>
      <c r="RO181">
        <v>7025.31</v>
      </c>
      <c r="RP181">
        <v>5700</v>
      </c>
      <c r="RQ181">
        <v>18700</v>
      </c>
      <c r="RR181">
        <v>18700</v>
      </c>
      <c r="RS181">
        <v>5000</v>
      </c>
      <c r="RT181">
        <v>5100</v>
      </c>
      <c r="RU181">
        <v>16200</v>
      </c>
      <c r="RV181">
        <v>100000</v>
      </c>
      <c r="RW181">
        <v>13900</v>
      </c>
      <c r="RX181">
        <v>16900</v>
      </c>
      <c r="RY181">
        <v>25600</v>
      </c>
      <c r="RZ181">
        <v>32500</v>
      </c>
      <c r="SA181">
        <v>12800</v>
      </c>
      <c r="SB181">
        <v>18100</v>
      </c>
      <c r="SC181">
        <v>22400</v>
      </c>
      <c r="SD181">
        <v>21500</v>
      </c>
      <c r="SE181">
        <v>15900</v>
      </c>
      <c r="SF181">
        <v>13400</v>
      </c>
      <c r="SG181">
        <v>10800</v>
      </c>
      <c r="SH181">
        <v>7500</v>
      </c>
      <c r="SI181">
        <v>31600</v>
      </c>
      <c r="SJ181">
        <v>12000</v>
      </c>
      <c r="SK181">
        <v>10802.47</v>
      </c>
      <c r="SL181">
        <v>23244.98</v>
      </c>
      <c r="SM181">
        <v>31200</v>
      </c>
      <c r="SN181">
        <v>17000</v>
      </c>
      <c r="SO181">
        <v>29200</v>
      </c>
      <c r="SP181">
        <v>33600</v>
      </c>
      <c r="SQ181">
        <v>17900</v>
      </c>
      <c r="SR181">
        <v>33500</v>
      </c>
      <c r="SS181">
        <v>31249.99</v>
      </c>
      <c r="ST181">
        <v>6500</v>
      </c>
      <c r="SU181">
        <v>50500</v>
      </c>
      <c r="SV181">
        <v>24000</v>
      </c>
      <c r="SW181">
        <v>5100</v>
      </c>
      <c r="SX181">
        <v>13500</v>
      </c>
      <c r="SY181">
        <v>19300</v>
      </c>
      <c r="SZ181">
        <v>21400</v>
      </c>
      <c r="TA181">
        <v>6800</v>
      </c>
      <c r="TB181">
        <v>32400</v>
      </c>
      <c r="TC181">
        <v>91000</v>
      </c>
      <c r="TD181">
        <v>14500</v>
      </c>
      <c r="TE181">
        <v>54500</v>
      </c>
      <c r="TF181">
        <v>23545.45</v>
      </c>
      <c r="TG181">
        <v>13300</v>
      </c>
      <c r="TH181">
        <v>49454.54</v>
      </c>
      <c r="TI181">
        <v>9800</v>
      </c>
      <c r="TJ181">
        <v>7600</v>
      </c>
      <c r="TK181">
        <v>7300</v>
      </c>
      <c r="TL181">
        <v>7300</v>
      </c>
      <c r="TM181">
        <v>14400</v>
      </c>
      <c r="TN181">
        <v>50363.63</v>
      </c>
      <c r="TO181">
        <v>18240.740000000002</v>
      </c>
      <c r="TP181">
        <v>32900</v>
      </c>
      <c r="TQ181" t="s">
        <v>1267</v>
      </c>
      <c r="TR181" t="s">
        <v>1267</v>
      </c>
      <c r="TS181">
        <v>14000</v>
      </c>
      <c r="TT181">
        <v>10260.870000000001</v>
      </c>
      <c r="TU181">
        <v>109900</v>
      </c>
      <c r="TV181">
        <v>88100</v>
      </c>
      <c r="TW181">
        <v>12900</v>
      </c>
      <c r="TX181">
        <v>26800</v>
      </c>
      <c r="TY181">
        <v>10000</v>
      </c>
      <c r="TZ181">
        <v>19700</v>
      </c>
      <c r="UA181">
        <v>44333.33</v>
      </c>
      <c r="UB181">
        <v>20000</v>
      </c>
      <c r="UC181">
        <v>33199.550000000003</v>
      </c>
      <c r="UD181">
        <v>117800</v>
      </c>
      <c r="UE181">
        <v>36000</v>
      </c>
      <c r="UF181">
        <v>40500</v>
      </c>
      <c r="UG181">
        <v>12678.57</v>
      </c>
      <c r="UH181">
        <v>42000</v>
      </c>
      <c r="UI181">
        <v>40000</v>
      </c>
      <c r="UJ181">
        <v>23363.63</v>
      </c>
      <c r="UK181">
        <v>12666.67</v>
      </c>
      <c r="UL181">
        <v>7000</v>
      </c>
      <c r="UM181">
        <v>37800</v>
      </c>
      <c r="UN181">
        <v>11400</v>
      </c>
      <c r="UO181">
        <v>14202.91</v>
      </c>
      <c r="UP181">
        <v>17904.759999999998</v>
      </c>
      <c r="UQ181">
        <v>14800</v>
      </c>
      <c r="UR181">
        <v>33100</v>
      </c>
      <c r="US181">
        <v>17300</v>
      </c>
      <c r="UT181">
        <v>14800</v>
      </c>
      <c r="UU181">
        <v>24861.64</v>
      </c>
      <c r="UV181">
        <v>6400</v>
      </c>
      <c r="UW181">
        <v>28800</v>
      </c>
      <c r="UX181">
        <v>40900</v>
      </c>
      <c r="UY181">
        <v>41000</v>
      </c>
      <c r="UZ181">
        <v>22000</v>
      </c>
      <c r="VA181">
        <v>16400</v>
      </c>
      <c r="VB181">
        <v>22900</v>
      </c>
      <c r="VC181">
        <v>12100</v>
      </c>
      <c r="VD181">
        <v>17037.04</v>
      </c>
      <c r="VE181">
        <v>27200</v>
      </c>
      <c r="VF181">
        <v>10100</v>
      </c>
      <c r="VG181">
        <v>22181.82</v>
      </c>
      <c r="VH181">
        <v>11800</v>
      </c>
      <c r="VI181">
        <v>17100</v>
      </c>
      <c r="VJ181">
        <v>62000</v>
      </c>
      <c r="VK181">
        <v>32000</v>
      </c>
      <c r="VL181">
        <v>26800</v>
      </c>
      <c r="VM181">
        <v>37000</v>
      </c>
      <c r="VN181">
        <v>16900</v>
      </c>
      <c r="VO181">
        <v>16000</v>
      </c>
      <c r="VP181">
        <v>27700</v>
      </c>
      <c r="VQ181">
        <v>17800</v>
      </c>
      <c r="VR181">
        <v>86500</v>
      </c>
      <c r="VS181">
        <v>25500</v>
      </c>
      <c r="VT181">
        <v>23300</v>
      </c>
      <c r="VU181">
        <v>10000</v>
      </c>
      <c r="VV181">
        <v>23200</v>
      </c>
      <c r="VW181">
        <v>58000</v>
      </c>
      <c r="VX181">
        <v>10600</v>
      </c>
      <c r="VY181">
        <v>47100</v>
      </c>
      <c r="VZ181">
        <v>27300</v>
      </c>
      <c r="WA181">
        <v>10900</v>
      </c>
      <c r="WB181">
        <v>24500</v>
      </c>
      <c r="WC181">
        <v>20100</v>
      </c>
      <c r="WD181">
        <v>35900</v>
      </c>
      <c r="WE181">
        <v>84900</v>
      </c>
      <c r="WF181">
        <v>11727.27</v>
      </c>
      <c r="WG181">
        <v>37026.400000000001</v>
      </c>
      <c r="WH181">
        <v>31851.85</v>
      </c>
      <c r="WI181">
        <v>16500</v>
      </c>
      <c r="WJ181">
        <v>102200</v>
      </c>
      <c r="WK181">
        <v>17200</v>
      </c>
      <c r="WL181">
        <v>14355</v>
      </c>
      <c r="WM181">
        <v>12000</v>
      </c>
      <c r="WN181">
        <v>14800</v>
      </c>
      <c r="WO181">
        <v>24600</v>
      </c>
      <c r="WP181">
        <v>54000</v>
      </c>
      <c r="WQ181">
        <v>9100</v>
      </c>
      <c r="WR181">
        <v>10400</v>
      </c>
      <c r="WS181">
        <v>30100</v>
      </c>
      <c r="WT181">
        <v>7300</v>
      </c>
      <c r="WU181">
        <v>48844.5</v>
      </c>
      <c r="WV181">
        <v>5800</v>
      </c>
      <c r="WW181">
        <v>16400</v>
      </c>
      <c r="WX181">
        <v>10800</v>
      </c>
      <c r="WY181">
        <v>21200</v>
      </c>
      <c r="WZ181">
        <v>24900</v>
      </c>
      <c r="XA181">
        <v>11700</v>
      </c>
      <c r="XB181">
        <v>25000</v>
      </c>
      <c r="XC181">
        <v>35200</v>
      </c>
      <c r="XD181">
        <v>52118.63</v>
      </c>
      <c r="XE181">
        <v>6500</v>
      </c>
      <c r="XF181">
        <v>16200</v>
      </c>
      <c r="XG181">
        <v>6500</v>
      </c>
      <c r="XH181">
        <v>15000</v>
      </c>
      <c r="XI181">
        <v>48909.1</v>
      </c>
      <c r="XJ181">
        <v>8400</v>
      </c>
      <c r="XK181">
        <v>9000</v>
      </c>
      <c r="XL181">
        <v>21500</v>
      </c>
      <c r="XM181">
        <v>18000</v>
      </c>
      <c r="XN181">
        <v>34000</v>
      </c>
      <c r="XO181">
        <v>31600</v>
      </c>
      <c r="XP181">
        <v>13396.23</v>
      </c>
      <c r="XQ181">
        <v>10200</v>
      </c>
      <c r="XR181">
        <v>20500</v>
      </c>
      <c r="XS181">
        <v>16700</v>
      </c>
      <c r="XT181">
        <v>11300</v>
      </c>
      <c r="XU181">
        <v>7100</v>
      </c>
      <c r="XV181">
        <v>16851.849999999999</v>
      </c>
      <c r="XW181">
        <v>14300</v>
      </c>
      <c r="XX181">
        <v>54900</v>
      </c>
      <c r="XY181">
        <v>46828.04</v>
      </c>
      <c r="XZ181">
        <v>6100</v>
      </c>
      <c r="YA181">
        <v>20727.259999999998</v>
      </c>
      <c r="YB181">
        <v>13240.74</v>
      </c>
      <c r="YC181">
        <v>5500</v>
      </c>
      <c r="YD181">
        <v>9100</v>
      </c>
      <c r="YE181">
        <v>7200</v>
      </c>
      <c r="YF181">
        <v>10300</v>
      </c>
      <c r="YG181">
        <v>7300</v>
      </c>
      <c r="YH181">
        <v>18303.57</v>
      </c>
      <c r="YI181">
        <v>6300</v>
      </c>
      <c r="YJ181">
        <v>11294.92</v>
      </c>
      <c r="YK181">
        <v>4500</v>
      </c>
      <c r="YL181">
        <v>22500</v>
      </c>
      <c r="YM181">
        <v>13800</v>
      </c>
      <c r="YN181">
        <v>40000</v>
      </c>
      <c r="YO181">
        <v>8000</v>
      </c>
      <c r="YP181">
        <v>22300</v>
      </c>
      <c r="YQ181">
        <v>16200</v>
      </c>
      <c r="YR181">
        <v>14600</v>
      </c>
      <c r="YS181">
        <v>8400</v>
      </c>
      <c r="YT181">
        <v>14000</v>
      </c>
      <c r="YU181">
        <v>22260.87</v>
      </c>
      <c r="YV181">
        <v>18800</v>
      </c>
      <c r="YW181">
        <v>24500</v>
      </c>
      <c r="YX181">
        <v>12100</v>
      </c>
      <c r="YY181">
        <v>16700</v>
      </c>
      <c r="YZ181">
        <v>19900</v>
      </c>
      <c r="ZA181">
        <v>47000</v>
      </c>
      <c r="ZB181">
        <v>17200</v>
      </c>
      <c r="ZC181">
        <v>26000</v>
      </c>
      <c r="ZD181">
        <v>15100</v>
      </c>
      <c r="ZE181">
        <v>13300</v>
      </c>
      <c r="ZF181">
        <v>63000</v>
      </c>
      <c r="ZG181">
        <v>16000</v>
      </c>
      <c r="ZH181">
        <v>25600</v>
      </c>
      <c r="ZI181">
        <v>10300</v>
      </c>
      <c r="ZJ181">
        <v>15519.99</v>
      </c>
      <c r="ZK181">
        <v>9000</v>
      </c>
      <c r="ZL181">
        <v>12400</v>
      </c>
      <c r="ZM181">
        <v>21800</v>
      </c>
      <c r="ZN181">
        <v>22700</v>
      </c>
      <c r="ZO181">
        <v>70600</v>
      </c>
      <c r="ZP181">
        <v>11400</v>
      </c>
      <c r="ZQ181">
        <v>23900</v>
      </c>
      <c r="ZR181">
        <v>11300</v>
      </c>
      <c r="ZS181">
        <v>24900</v>
      </c>
      <c r="ZT181">
        <v>41500</v>
      </c>
      <c r="ZU181">
        <v>20800</v>
      </c>
      <c r="ZV181">
        <v>12274.84</v>
      </c>
      <c r="ZW181">
        <v>65500</v>
      </c>
      <c r="ZX181">
        <v>41500</v>
      </c>
      <c r="ZY181">
        <v>16500</v>
      </c>
      <c r="ZZ181">
        <v>24545.45</v>
      </c>
      <c r="AAA181">
        <v>74999.94</v>
      </c>
      <c r="AAB181">
        <v>20000</v>
      </c>
      <c r="AAC181">
        <v>11500</v>
      </c>
      <c r="AAD181">
        <v>14600</v>
      </c>
      <c r="AAE181">
        <v>21913.040000000001</v>
      </c>
      <c r="AAF181">
        <v>12300</v>
      </c>
      <c r="AAG181">
        <v>7400</v>
      </c>
      <c r="AAH181">
        <v>30000</v>
      </c>
      <c r="AAI181">
        <v>8923.07</v>
      </c>
      <c r="AAJ181">
        <v>8400</v>
      </c>
      <c r="AAK181">
        <v>66319.94</v>
      </c>
      <c r="AAL181">
        <v>11600</v>
      </c>
      <c r="AAM181">
        <v>26500</v>
      </c>
      <c r="AAN181">
        <v>48500</v>
      </c>
      <c r="AAO181">
        <v>10400</v>
      </c>
      <c r="AAP181">
        <v>8400</v>
      </c>
      <c r="AAQ181">
        <v>6100</v>
      </c>
      <c r="AAR181">
        <v>9600</v>
      </c>
      <c r="AAS181">
        <v>18100</v>
      </c>
      <c r="AAT181">
        <v>69999.94</v>
      </c>
      <c r="AAU181">
        <v>22000</v>
      </c>
      <c r="AAV181">
        <v>56000</v>
      </c>
      <c r="AAW181">
        <v>15100</v>
      </c>
      <c r="AAX181">
        <v>20300</v>
      </c>
      <c r="AAY181">
        <v>33000</v>
      </c>
      <c r="AAZ181">
        <v>37000</v>
      </c>
      <c r="ABA181">
        <v>8100</v>
      </c>
      <c r="ABB181">
        <v>23100</v>
      </c>
      <c r="ABC181">
        <v>40100</v>
      </c>
      <c r="ABD181">
        <v>6100</v>
      </c>
      <c r="ABE181">
        <v>7700</v>
      </c>
      <c r="ABF181">
        <v>16200</v>
      </c>
    </row>
    <row r="182" spans="1:734" x14ac:dyDescent="0.25">
      <c r="A182" s="2">
        <v>44680</v>
      </c>
      <c r="B182">
        <v>23200</v>
      </c>
      <c r="C182">
        <v>11000</v>
      </c>
      <c r="D182">
        <v>16800</v>
      </c>
      <c r="E182">
        <v>16050</v>
      </c>
      <c r="F182">
        <v>17700</v>
      </c>
      <c r="G182">
        <v>20000</v>
      </c>
      <c r="H182">
        <v>13400</v>
      </c>
      <c r="I182">
        <v>14800</v>
      </c>
      <c r="J182">
        <v>20600</v>
      </c>
      <c r="K182">
        <v>46000</v>
      </c>
      <c r="L182">
        <v>112000</v>
      </c>
      <c r="M182">
        <v>23500</v>
      </c>
      <c r="N182">
        <v>5450</v>
      </c>
      <c r="O182">
        <v>14800</v>
      </c>
      <c r="P182">
        <v>12700</v>
      </c>
      <c r="Q182">
        <v>11600</v>
      </c>
      <c r="R182">
        <v>19600</v>
      </c>
      <c r="S182">
        <v>13900</v>
      </c>
      <c r="T182">
        <v>42800</v>
      </c>
      <c r="U182">
        <v>14050</v>
      </c>
      <c r="V182">
        <v>16700</v>
      </c>
      <c r="W182">
        <v>15250</v>
      </c>
      <c r="X182">
        <v>62100</v>
      </c>
      <c r="Y182">
        <v>11900</v>
      </c>
      <c r="Z182">
        <v>41850</v>
      </c>
      <c r="AA182">
        <v>16800</v>
      </c>
      <c r="AB182">
        <v>28600</v>
      </c>
      <c r="AC182">
        <v>8460</v>
      </c>
      <c r="AD182">
        <v>6040</v>
      </c>
      <c r="AE182">
        <v>24050</v>
      </c>
      <c r="AF182">
        <v>27400</v>
      </c>
      <c r="AG182">
        <v>10250</v>
      </c>
      <c r="AH182">
        <v>18980.18</v>
      </c>
      <c r="AI182">
        <v>47900</v>
      </c>
      <c r="AJ182">
        <v>5880</v>
      </c>
      <c r="AK182">
        <v>44900</v>
      </c>
      <c r="AL182">
        <v>15370.37</v>
      </c>
      <c r="AM182">
        <v>18818.18</v>
      </c>
      <c r="AN182">
        <v>14750</v>
      </c>
      <c r="AO182">
        <v>17200</v>
      </c>
      <c r="AP182">
        <v>19150</v>
      </c>
      <c r="AQ182">
        <v>22000</v>
      </c>
      <c r="AR182">
        <v>21500</v>
      </c>
      <c r="AS182">
        <v>36300</v>
      </c>
      <c r="AT182">
        <v>16650</v>
      </c>
      <c r="AU182">
        <v>31125</v>
      </c>
      <c r="AV182">
        <v>270000</v>
      </c>
      <c r="AW182">
        <v>10803.57</v>
      </c>
      <c r="AX182">
        <v>8520</v>
      </c>
      <c r="AY182">
        <v>19000</v>
      </c>
      <c r="AZ182">
        <v>26400</v>
      </c>
      <c r="BA182">
        <v>7850</v>
      </c>
      <c r="BB182">
        <v>78928.56</v>
      </c>
      <c r="BC182">
        <v>11000</v>
      </c>
      <c r="BD182">
        <v>30800</v>
      </c>
      <c r="BE182">
        <v>71199.94</v>
      </c>
      <c r="BF182">
        <v>35500</v>
      </c>
      <c r="BG182">
        <v>28000</v>
      </c>
      <c r="BH182">
        <v>33250</v>
      </c>
      <c r="BI182">
        <v>14076.92</v>
      </c>
      <c r="BJ182">
        <v>24833.33</v>
      </c>
      <c r="BK182">
        <v>39850</v>
      </c>
      <c r="BL182">
        <v>15400</v>
      </c>
      <c r="BM182">
        <v>8070</v>
      </c>
      <c r="BN182">
        <v>12950</v>
      </c>
      <c r="BO182">
        <v>68000</v>
      </c>
      <c r="BP182">
        <v>106000</v>
      </c>
      <c r="BQ182">
        <v>10900</v>
      </c>
      <c r="BR182">
        <v>20300</v>
      </c>
      <c r="BS182">
        <v>15400</v>
      </c>
      <c r="BT182">
        <v>21500</v>
      </c>
      <c r="BU182">
        <v>39200</v>
      </c>
      <c r="BV182">
        <v>7740</v>
      </c>
      <c r="BW182">
        <v>7500</v>
      </c>
      <c r="BX182">
        <v>47200</v>
      </c>
      <c r="BY182">
        <v>7760</v>
      </c>
      <c r="BZ182">
        <v>10600</v>
      </c>
      <c r="CA182">
        <v>37250</v>
      </c>
      <c r="CB182">
        <v>31800</v>
      </c>
      <c r="CC182">
        <v>19400</v>
      </c>
      <c r="CD182">
        <v>74599.94</v>
      </c>
      <c r="CE182">
        <v>111013.8</v>
      </c>
      <c r="CF182">
        <v>21750</v>
      </c>
      <c r="CG182">
        <v>6310</v>
      </c>
      <c r="CH182">
        <v>4940</v>
      </c>
      <c r="CI182">
        <v>17650</v>
      </c>
      <c r="CJ182">
        <v>58300</v>
      </c>
      <c r="CK182">
        <v>89300</v>
      </c>
      <c r="CL182">
        <v>35200</v>
      </c>
      <c r="CM182">
        <v>7260</v>
      </c>
      <c r="CN182">
        <v>79700</v>
      </c>
      <c r="CO182">
        <v>52600</v>
      </c>
      <c r="CP182">
        <v>38650</v>
      </c>
      <c r="CQ182">
        <v>24650</v>
      </c>
      <c r="CR182">
        <v>13450</v>
      </c>
      <c r="CS182">
        <v>12100</v>
      </c>
      <c r="CT182">
        <v>7350</v>
      </c>
      <c r="CU182">
        <v>19142.86</v>
      </c>
      <c r="CV182">
        <v>77222.19</v>
      </c>
      <c r="CW182">
        <v>14018.69</v>
      </c>
      <c r="CX182">
        <v>13900</v>
      </c>
      <c r="CY182">
        <v>33900</v>
      </c>
      <c r="CZ182">
        <v>50615.519999999997</v>
      </c>
      <c r="DA182">
        <v>19050</v>
      </c>
      <c r="DB182">
        <v>15000</v>
      </c>
      <c r="DC182">
        <v>47200</v>
      </c>
      <c r="DD182">
        <v>28200</v>
      </c>
      <c r="DE182">
        <v>71000</v>
      </c>
      <c r="DF182">
        <v>18500</v>
      </c>
      <c r="DG182">
        <v>12500</v>
      </c>
      <c r="DH182">
        <v>13500</v>
      </c>
      <c r="DI182">
        <v>39600</v>
      </c>
      <c r="DJ182">
        <v>18000</v>
      </c>
      <c r="DK182">
        <v>30700</v>
      </c>
      <c r="DL182">
        <v>34500</v>
      </c>
      <c r="DM182">
        <v>13200</v>
      </c>
      <c r="DN182">
        <v>31304.36</v>
      </c>
      <c r="DO182">
        <v>8090</v>
      </c>
      <c r="DP182">
        <v>11600</v>
      </c>
      <c r="DQ182">
        <v>16100</v>
      </c>
      <c r="DR182">
        <v>20000</v>
      </c>
      <c r="DS182">
        <v>58000</v>
      </c>
      <c r="DT182">
        <v>34260.839999999997</v>
      </c>
      <c r="DU182">
        <v>162100</v>
      </c>
      <c r="DV182">
        <v>82000</v>
      </c>
      <c r="DW182">
        <v>31851.84</v>
      </c>
      <c r="DX182">
        <v>61500</v>
      </c>
      <c r="DY182">
        <v>39152.589999999997</v>
      </c>
      <c r="DZ182">
        <v>44384.61</v>
      </c>
      <c r="EA182">
        <v>129900</v>
      </c>
      <c r="EB182">
        <v>20283.02</v>
      </c>
      <c r="EC182">
        <v>48000</v>
      </c>
      <c r="ED182">
        <v>24000</v>
      </c>
      <c r="EE182">
        <v>15800</v>
      </c>
      <c r="EF182">
        <v>17950</v>
      </c>
      <c r="EG182">
        <v>24333.34</v>
      </c>
      <c r="EH182">
        <v>10550</v>
      </c>
      <c r="EI182">
        <v>12200</v>
      </c>
      <c r="EJ182">
        <v>28000</v>
      </c>
      <c r="EK182">
        <v>11750</v>
      </c>
      <c r="EL182">
        <v>13450</v>
      </c>
      <c r="EM182">
        <v>32346.13</v>
      </c>
      <c r="EN182">
        <v>33700</v>
      </c>
      <c r="EO182">
        <v>97189.25</v>
      </c>
      <c r="EP182">
        <v>53300</v>
      </c>
      <c r="EQ182">
        <v>24466.66</v>
      </c>
      <c r="ER182">
        <v>37800</v>
      </c>
      <c r="ES182">
        <v>18350</v>
      </c>
      <c r="ET182">
        <v>16400</v>
      </c>
      <c r="EU182">
        <v>80828.56</v>
      </c>
      <c r="EV182">
        <v>24499.98</v>
      </c>
      <c r="EW182">
        <v>36500</v>
      </c>
      <c r="EX182">
        <v>13150</v>
      </c>
      <c r="EY182">
        <v>32150</v>
      </c>
      <c r="EZ182">
        <v>85900</v>
      </c>
      <c r="FA182">
        <v>44000</v>
      </c>
      <c r="FB182">
        <v>28850</v>
      </c>
      <c r="FC182">
        <v>20500</v>
      </c>
      <c r="FD182">
        <v>12014.79</v>
      </c>
      <c r="FE182">
        <v>24107.14</v>
      </c>
      <c r="FF182">
        <v>21300</v>
      </c>
      <c r="FG182">
        <v>28826.58</v>
      </c>
      <c r="FH182">
        <v>70900</v>
      </c>
      <c r="FI182">
        <v>12500</v>
      </c>
      <c r="FJ182">
        <v>24268.79</v>
      </c>
      <c r="FK182">
        <v>14450</v>
      </c>
      <c r="FL182">
        <v>30792.9</v>
      </c>
      <c r="FM182">
        <v>23900</v>
      </c>
      <c r="FN182">
        <v>47850</v>
      </c>
      <c r="FO182">
        <v>17615.38</v>
      </c>
      <c r="FP182">
        <v>29000</v>
      </c>
      <c r="FQ182">
        <v>12500</v>
      </c>
      <c r="FR182">
        <v>18950</v>
      </c>
      <c r="FS182">
        <v>17750</v>
      </c>
      <c r="FT182">
        <v>21272.720000000001</v>
      </c>
      <c r="FU182">
        <v>16300</v>
      </c>
      <c r="FV182">
        <v>36409.08</v>
      </c>
      <c r="FW182">
        <v>44465.1</v>
      </c>
      <c r="FX182">
        <v>196400</v>
      </c>
      <c r="FY182">
        <v>28479.98</v>
      </c>
      <c r="FZ182">
        <v>36300</v>
      </c>
      <c r="GA182">
        <v>33523.83</v>
      </c>
      <c r="GB182">
        <v>58600</v>
      </c>
      <c r="GC182">
        <v>20600</v>
      </c>
      <c r="GD182">
        <v>61066.66</v>
      </c>
      <c r="GE182">
        <v>8670</v>
      </c>
      <c r="GF182">
        <v>44000</v>
      </c>
      <c r="GG182">
        <v>31452.26</v>
      </c>
      <c r="GH182">
        <v>18493.36</v>
      </c>
      <c r="GI182">
        <v>8990</v>
      </c>
      <c r="GJ182">
        <v>10516.43</v>
      </c>
      <c r="GK182">
        <v>27000</v>
      </c>
      <c r="GL182">
        <v>18700</v>
      </c>
      <c r="GM182">
        <v>14100</v>
      </c>
      <c r="GN182">
        <v>65000</v>
      </c>
      <c r="GO182">
        <v>104333.3</v>
      </c>
      <c r="GP182">
        <v>33600</v>
      </c>
      <c r="GQ182">
        <v>15000</v>
      </c>
      <c r="GR182">
        <v>56363.62</v>
      </c>
      <c r="GS182">
        <v>20239.990000000002</v>
      </c>
      <c r="GT182">
        <v>62400</v>
      </c>
      <c r="GU182">
        <v>8380</v>
      </c>
      <c r="GV182">
        <v>55636.36</v>
      </c>
      <c r="GW182">
        <v>30900</v>
      </c>
      <c r="GX182">
        <v>13250</v>
      </c>
      <c r="GY182">
        <v>31533.32</v>
      </c>
      <c r="GZ182">
        <v>20300</v>
      </c>
      <c r="HA182">
        <v>32400</v>
      </c>
      <c r="HB182">
        <v>9820</v>
      </c>
      <c r="HC182">
        <v>29619.040000000001</v>
      </c>
      <c r="HD182">
        <v>61739.11</v>
      </c>
      <c r="HE182">
        <v>84000</v>
      </c>
      <c r="HF182">
        <v>13900</v>
      </c>
      <c r="HG182">
        <v>10150</v>
      </c>
      <c r="HH182">
        <v>61600</v>
      </c>
      <c r="HI182">
        <v>46900</v>
      </c>
      <c r="HJ182">
        <v>80200</v>
      </c>
      <c r="HK182">
        <v>32700</v>
      </c>
      <c r="HL182">
        <v>12487.8</v>
      </c>
      <c r="HM182">
        <v>19000</v>
      </c>
      <c r="HN182">
        <v>27700</v>
      </c>
      <c r="HO182">
        <v>28166.66</v>
      </c>
      <c r="HP182">
        <v>40800</v>
      </c>
      <c r="HQ182">
        <v>67000</v>
      </c>
      <c r="HR182">
        <v>54400</v>
      </c>
      <c r="HS182">
        <v>72869.56</v>
      </c>
      <c r="HT182">
        <v>14500</v>
      </c>
      <c r="HU182">
        <v>11200</v>
      </c>
      <c r="HV182">
        <v>9390</v>
      </c>
      <c r="HW182">
        <v>9100</v>
      </c>
      <c r="HX182">
        <v>23600</v>
      </c>
      <c r="HY182">
        <v>51900</v>
      </c>
      <c r="HZ182">
        <v>22700</v>
      </c>
      <c r="IA182">
        <v>8810</v>
      </c>
      <c r="IB182">
        <v>71652.13</v>
      </c>
      <c r="IC182">
        <v>12932.69</v>
      </c>
      <c r="ID182">
        <v>23900</v>
      </c>
      <c r="IE182">
        <v>22217.39</v>
      </c>
      <c r="IF182">
        <v>41100</v>
      </c>
      <c r="IG182">
        <v>11800</v>
      </c>
      <c r="IH182">
        <v>95652.13</v>
      </c>
      <c r="II182">
        <v>74200</v>
      </c>
      <c r="IJ182">
        <v>19700</v>
      </c>
      <c r="IK182">
        <v>56700</v>
      </c>
      <c r="IL182">
        <v>53200</v>
      </c>
      <c r="IM182">
        <v>26160</v>
      </c>
      <c r="IN182">
        <v>23076.91</v>
      </c>
      <c r="IO182">
        <v>73900</v>
      </c>
      <c r="IP182">
        <v>66800</v>
      </c>
      <c r="IQ182">
        <v>139500</v>
      </c>
      <c r="IR182">
        <v>23043.48</v>
      </c>
      <c r="IS182">
        <v>42650</v>
      </c>
      <c r="IT182">
        <v>12350</v>
      </c>
      <c r="IU182">
        <v>54300</v>
      </c>
      <c r="IV182">
        <v>17900</v>
      </c>
      <c r="IW182">
        <v>8652.17</v>
      </c>
      <c r="IX182">
        <v>53933.34</v>
      </c>
      <c r="IY182">
        <v>13100</v>
      </c>
      <c r="IZ182">
        <v>38400</v>
      </c>
      <c r="JA182">
        <v>13000</v>
      </c>
      <c r="JB182">
        <v>37400</v>
      </c>
      <c r="JC182">
        <v>24700</v>
      </c>
      <c r="JD182">
        <v>96700</v>
      </c>
      <c r="JE182">
        <v>101100</v>
      </c>
      <c r="JF182">
        <v>51749.97</v>
      </c>
      <c r="JG182">
        <v>18454.55</v>
      </c>
      <c r="JH182">
        <v>8780</v>
      </c>
      <c r="JI182">
        <v>36050</v>
      </c>
      <c r="JJ182">
        <v>21550</v>
      </c>
      <c r="JK182">
        <v>87500</v>
      </c>
      <c r="JL182">
        <v>39850</v>
      </c>
      <c r="JM182">
        <v>16450</v>
      </c>
      <c r="JN182">
        <v>19700</v>
      </c>
      <c r="JO182">
        <v>45400</v>
      </c>
      <c r="JP182">
        <v>17000</v>
      </c>
      <c r="JQ182">
        <v>30700</v>
      </c>
      <c r="JR182">
        <v>20186.900000000001</v>
      </c>
      <c r="JS182">
        <v>12550</v>
      </c>
      <c r="JT182">
        <v>22350</v>
      </c>
      <c r="JU182">
        <v>54900</v>
      </c>
      <c r="JV182">
        <v>14400</v>
      </c>
      <c r="JW182">
        <v>45000</v>
      </c>
      <c r="JX182">
        <v>18850</v>
      </c>
      <c r="JY182">
        <v>48000</v>
      </c>
      <c r="JZ182">
        <v>59040</v>
      </c>
      <c r="KA182">
        <v>11600</v>
      </c>
      <c r="KB182">
        <v>80000</v>
      </c>
      <c r="KC182">
        <v>19500</v>
      </c>
      <c r="KD182">
        <v>33307.68</v>
      </c>
      <c r="KE182">
        <v>17100</v>
      </c>
      <c r="KF182">
        <v>12650</v>
      </c>
      <c r="KG182">
        <v>10150</v>
      </c>
      <c r="KH182">
        <v>67400</v>
      </c>
      <c r="KI182">
        <v>30450</v>
      </c>
      <c r="KJ182">
        <v>10000</v>
      </c>
      <c r="KK182">
        <v>19283.009999999998</v>
      </c>
      <c r="KL182">
        <v>32849.980000000003</v>
      </c>
      <c r="KM182">
        <v>17757</v>
      </c>
      <c r="KN182">
        <v>6470</v>
      </c>
      <c r="KO182">
        <v>31500</v>
      </c>
      <c r="KP182">
        <v>28500</v>
      </c>
      <c r="KQ182">
        <v>104000</v>
      </c>
      <c r="KR182">
        <v>46000</v>
      </c>
      <c r="KS182">
        <v>10929.73</v>
      </c>
      <c r="KT182">
        <v>44227.29</v>
      </c>
      <c r="KU182">
        <v>4570</v>
      </c>
      <c r="KV182">
        <v>21600</v>
      </c>
      <c r="KW182">
        <v>25700</v>
      </c>
      <c r="KX182">
        <v>6310</v>
      </c>
      <c r="KY182">
        <v>51299.98</v>
      </c>
      <c r="KZ182">
        <v>32000</v>
      </c>
      <c r="LA182">
        <v>25600</v>
      </c>
      <c r="LB182">
        <v>19850</v>
      </c>
      <c r="LC182">
        <v>6730</v>
      </c>
      <c r="LD182">
        <v>12150</v>
      </c>
      <c r="LE182">
        <v>26636.36</v>
      </c>
      <c r="LF182">
        <v>62700</v>
      </c>
      <c r="LG182">
        <v>29950</v>
      </c>
      <c r="LH182">
        <v>23360.98</v>
      </c>
      <c r="LI182">
        <v>15095.23</v>
      </c>
      <c r="LJ182">
        <v>14363.63</v>
      </c>
      <c r="LK182">
        <v>99000</v>
      </c>
      <c r="LL182">
        <v>23583.34</v>
      </c>
      <c r="LM182">
        <v>10200</v>
      </c>
      <c r="LN182">
        <v>67000</v>
      </c>
      <c r="LO182">
        <v>20000</v>
      </c>
      <c r="LP182">
        <v>81000</v>
      </c>
      <c r="LQ182">
        <v>14173.91</v>
      </c>
      <c r="LR182">
        <v>26550</v>
      </c>
      <c r="LS182">
        <v>62000</v>
      </c>
      <c r="LT182">
        <v>62100</v>
      </c>
      <c r="LU182">
        <v>80900</v>
      </c>
      <c r="LV182">
        <v>27750</v>
      </c>
      <c r="LW182">
        <v>15000</v>
      </c>
      <c r="LX182">
        <v>70086.94</v>
      </c>
      <c r="LY182">
        <v>20049.32</v>
      </c>
      <c r="LZ182">
        <v>17300</v>
      </c>
      <c r="MA182">
        <v>51600</v>
      </c>
      <c r="MB182">
        <v>70000</v>
      </c>
      <c r="MC182">
        <v>25000</v>
      </c>
      <c r="MD182">
        <v>53278.66</v>
      </c>
      <c r="ME182">
        <v>15541.27</v>
      </c>
      <c r="MF182">
        <v>10650</v>
      </c>
      <c r="MG182">
        <v>12000</v>
      </c>
      <c r="MH182">
        <v>13750</v>
      </c>
      <c r="MI182">
        <v>6010</v>
      </c>
      <c r="MJ182">
        <v>7250</v>
      </c>
      <c r="MK182">
        <v>14450</v>
      </c>
      <c r="ML182">
        <v>35599.64</v>
      </c>
      <c r="MM182">
        <v>17700</v>
      </c>
      <c r="MN182">
        <v>17650</v>
      </c>
      <c r="MO182">
        <v>11909.21</v>
      </c>
      <c r="MP182">
        <v>25000</v>
      </c>
      <c r="MQ182">
        <v>46900</v>
      </c>
      <c r="MR182">
        <v>11500</v>
      </c>
      <c r="MS182">
        <v>116000</v>
      </c>
      <c r="MT182">
        <v>47272.71</v>
      </c>
      <c r="MU182">
        <v>37350</v>
      </c>
      <c r="MV182">
        <v>18400</v>
      </c>
      <c r="MW182">
        <v>34800</v>
      </c>
      <c r="MX182">
        <v>58900</v>
      </c>
      <c r="MY182">
        <v>49650</v>
      </c>
      <c r="MZ182">
        <v>13272.73</v>
      </c>
      <c r="NA182">
        <v>15058.75</v>
      </c>
      <c r="NB182">
        <v>14800</v>
      </c>
      <c r="NC182">
        <v>49230.76</v>
      </c>
      <c r="ND182">
        <v>36600</v>
      </c>
      <c r="NE182">
        <v>39000</v>
      </c>
      <c r="NF182">
        <v>17200</v>
      </c>
      <c r="NG182">
        <v>13888.88</v>
      </c>
      <c r="NH182">
        <v>14622.63</v>
      </c>
      <c r="NI182">
        <v>55500</v>
      </c>
      <c r="NJ182">
        <v>19500</v>
      </c>
      <c r="NK182">
        <v>57220.49</v>
      </c>
      <c r="NL182">
        <v>36800</v>
      </c>
      <c r="NM182">
        <v>19500</v>
      </c>
      <c r="NN182">
        <v>29300</v>
      </c>
      <c r="NO182">
        <v>48000.01</v>
      </c>
      <c r="NP182">
        <v>22450</v>
      </c>
      <c r="NQ182">
        <v>43545.45</v>
      </c>
      <c r="NR182">
        <v>46000</v>
      </c>
      <c r="NS182">
        <v>31000</v>
      </c>
      <c r="NT182">
        <v>16800</v>
      </c>
      <c r="NU182">
        <v>20200</v>
      </c>
      <c r="NV182">
        <v>15100</v>
      </c>
      <c r="NW182">
        <v>31000</v>
      </c>
      <c r="NX182">
        <v>44000</v>
      </c>
      <c r="NY182">
        <v>48100</v>
      </c>
      <c r="NZ182">
        <v>11400</v>
      </c>
      <c r="OA182">
        <v>9050</v>
      </c>
      <c r="OB182">
        <v>32200</v>
      </c>
      <c r="OC182">
        <v>18621.349999999999</v>
      </c>
      <c r="OD182">
        <v>10200</v>
      </c>
      <c r="OE182">
        <v>9428.56</v>
      </c>
      <c r="OF182">
        <v>10500</v>
      </c>
      <c r="OG182">
        <v>31500</v>
      </c>
      <c r="OH182">
        <v>9000</v>
      </c>
      <c r="OI182">
        <v>20700</v>
      </c>
      <c r="OJ182">
        <v>26066.65</v>
      </c>
      <c r="OK182">
        <v>20000</v>
      </c>
      <c r="OL182">
        <v>9100</v>
      </c>
      <c r="OM182">
        <v>50666.68</v>
      </c>
      <c r="ON182">
        <v>10800</v>
      </c>
      <c r="OO182">
        <v>35900</v>
      </c>
      <c r="OP182">
        <v>11000</v>
      </c>
      <c r="OQ182">
        <v>10272.719999999999</v>
      </c>
      <c r="OR182">
        <v>3200</v>
      </c>
      <c r="OS182">
        <v>8300</v>
      </c>
      <c r="OT182">
        <v>26900</v>
      </c>
      <c r="OU182">
        <v>12000</v>
      </c>
      <c r="OV182">
        <v>15300</v>
      </c>
      <c r="OW182">
        <v>5000</v>
      </c>
      <c r="OX182">
        <v>10600</v>
      </c>
      <c r="OY182">
        <v>19600</v>
      </c>
      <c r="OZ182">
        <v>43297.3</v>
      </c>
      <c r="PA182">
        <v>6416.66</v>
      </c>
      <c r="PB182">
        <v>8400</v>
      </c>
      <c r="PC182">
        <v>9800</v>
      </c>
      <c r="PD182">
        <v>181000</v>
      </c>
      <c r="PE182">
        <v>55900</v>
      </c>
      <c r="PF182">
        <v>17256.63</v>
      </c>
      <c r="PG182">
        <v>20000</v>
      </c>
      <c r="PH182">
        <v>38800</v>
      </c>
      <c r="PI182">
        <v>14300</v>
      </c>
      <c r="PJ182">
        <v>22300</v>
      </c>
      <c r="PK182">
        <v>16454.54</v>
      </c>
      <c r="PL182">
        <v>50000</v>
      </c>
      <c r="PM182">
        <v>12000</v>
      </c>
      <c r="PN182">
        <v>5000</v>
      </c>
      <c r="PO182">
        <v>24300</v>
      </c>
      <c r="PP182">
        <v>17600</v>
      </c>
      <c r="PQ182">
        <v>23700</v>
      </c>
      <c r="PR182">
        <v>21250</v>
      </c>
      <c r="PS182">
        <v>7000</v>
      </c>
      <c r="PT182">
        <v>5300</v>
      </c>
      <c r="PU182">
        <v>23000</v>
      </c>
      <c r="PV182">
        <v>21250</v>
      </c>
      <c r="PW182">
        <v>6700</v>
      </c>
      <c r="PX182">
        <v>16900</v>
      </c>
      <c r="PY182">
        <v>19500</v>
      </c>
      <c r="PZ182">
        <v>26800</v>
      </c>
      <c r="QA182">
        <v>13000</v>
      </c>
      <c r="QB182">
        <v>15300</v>
      </c>
      <c r="QC182">
        <v>16500</v>
      </c>
      <c r="QD182">
        <v>12000</v>
      </c>
      <c r="QE182">
        <v>10500</v>
      </c>
      <c r="QF182">
        <v>35749.99</v>
      </c>
      <c r="QG182">
        <v>20803.57</v>
      </c>
      <c r="QH182">
        <v>69000</v>
      </c>
      <c r="QI182">
        <v>45500</v>
      </c>
      <c r="QJ182">
        <v>15100</v>
      </c>
      <c r="QK182">
        <v>14500</v>
      </c>
      <c r="QL182">
        <v>7000</v>
      </c>
      <c r="QM182">
        <v>10000</v>
      </c>
      <c r="QN182">
        <v>176521.8</v>
      </c>
      <c r="QO182">
        <v>19200</v>
      </c>
      <c r="QP182">
        <v>14100</v>
      </c>
      <c r="QQ182">
        <v>26000</v>
      </c>
      <c r="QR182">
        <v>16300</v>
      </c>
      <c r="QS182">
        <v>9500</v>
      </c>
      <c r="QT182">
        <v>25800</v>
      </c>
      <c r="QU182">
        <v>9500</v>
      </c>
      <c r="QV182">
        <v>6900</v>
      </c>
      <c r="QW182">
        <v>7000</v>
      </c>
      <c r="QX182">
        <v>154900</v>
      </c>
      <c r="QY182">
        <v>81700</v>
      </c>
      <c r="QZ182">
        <v>5300</v>
      </c>
      <c r="RA182">
        <v>13000</v>
      </c>
      <c r="RB182">
        <v>43100</v>
      </c>
      <c r="RC182">
        <v>28461.54</v>
      </c>
      <c r="RD182">
        <v>8500</v>
      </c>
      <c r="RE182">
        <v>5300</v>
      </c>
      <c r="RF182">
        <v>5100</v>
      </c>
      <c r="RG182">
        <v>15500</v>
      </c>
      <c r="RH182">
        <v>16400</v>
      </c>
      <c r="RI182">
        <v>15000</v>
      </c>
      <c r="RJ182">
        <v>19200</v>
      </c>
      <c r="RK182">
        <v>7700</v>
      </c>
      <c r="RL182">
        <v>13000</v>
      </c>
      <c r="RM182">
        <v>10200</v>
      </c>
      <c r="RN182">
        <v>41200</v>
      </c>
      <c r="RO182">
        <v>7025.31</v>
      </c>
      <c r="RP182">
        <v>5700</v>
      </c>
      <c r="RQ182">
        <v>18700</v>
      </c>
      <c r="RR182">
        <v>18700</v>
      </c>
      <c r="RS182">
        <v>5000</v>
      </c>
      <c r="RT182">
        <v>5100</v>
      </c>
      <c r="RU182">
        <v>16200</v>
      </c>
      <c r="RV182">
        <v>100000</v>
      </c>
      <c r="RW182">
        <v>13900</v>
      </c>
      <c r="RX182">
        <v>16900</v>
      </c>
      <c r="RY182">
        <v>25600</v>
      </c>
      <c r="RZ182">
        <v>32500</v>
      </c>
      <c r="SA182">
        <v>12800</v>
      </c>
      <c r="SB182">
        <v>18100</v>
      </c>
      <c r="SC182">
        <v>22400</v>
      </c>
      <c r="SD182">
        <v>21500</v>
      </c>
      <c r="SE182">
        <v>15900</v>
      </c>
      <c r="SF182">
        <v>13400</v>
      </c>
      <c r="SG182">
        <v>10800</v>
      </c>
      <c r="SH182">
        <v>7500</v>
      </c>
      <c r="SI182">
        <v>31600</v>
      </c>
      <c r="SJ182">
        <v>12000</v>
      </c>
      <c r="SK182">
        <v>10802.47</v>
      </c>
      <c r="SL182">
        <v>23244.98</v>
      </c>
      <c r="SM182">
        <v>31200</v>
      </c>
      <c r="SN182">
        <v>17000</v>
      </c>
      <c r="SO182">
        <v>29200</v>
      </c>
      <c r="SP182">
        <v>33600</v>
      </c>
      <c r="SQ182">
        <v>17900</v>
      </c>
      <c r="SR182">
        <v>33500</v>
      </c>
      <c r="SS182">
        <v>31249.99</v>
      </c>
      <c r="ST182">
        <v>6500</v>
      </c>
      <c r="SU182">
        <v>50500</v>
      </c>
      <c r="SV182">
        <v>24000</v>
      </c>
      <c r="SW182">
        <v>5100</v>
      </c>
      <c r="SX182">
        <v>13500</v>
      </c>
      <c r="SY182">
        <v>19300</v>
      </c>
      <c r="SZ182">
        <v>21400</v>
      </c>
      <c r="TA182">
        <v>6800</v>
      </c>
      <c r="TB182">
        <v>32400</v>
      </c>
      <c r="TC182">
        <v>91000</v>
      </c>
      <c r="TD182">
        <v>14500</v>
      </c>
      <c r="TE182">
        <v>54500</v>
      </c>
      <c r="TF182">
        <v>23545.45</v>
      </c>
      <c r="TG182">
        <v>13300</v>
      </c>
      <c r="TH182">
        <v>49454.54</v>
      </c>
      <c r="TI182">
        <v>9800</v>
      </c>
      <c r="TJ182">
        <v>7600</v>
      </c>
      <c r="TK182">
        <v>7300</v>
      </c>
      <c r="TL182">
        <v>7300</v>
      </c>
      <c r="TM182">
        <v>14400</v>
      </c>
      <c r="TN182">
        <v>50363.63</v>
      </c>
      <c r="TO182">
        <v>18240.740000000002</v>
      </c>
      <c r="TP182">
        <v>32900</v>
      </c>
      <c r="TQ182" t="s">
        <v>1267</v>
      </c>
      <c r="TR182" t="s">
        <v>1267</v>
      </c>
      <c r="TS182">
        <v>14000</v>
      </c>
      <c r="TT182">
        <v>10260.870000000001</v>
      </c>
      <c r="TU182">
        <v>109900</v>
      </c>
      <c r="TV182">
        <v>88100</v>
      </c>
      <c r="TW182">
        <v>12900</v>
      </c>
      <c r="TX182">
        <v>26800</v>
      </c>
      <c r="TY182">
        <v>10000</v>
      </c>
      <c r="TZ182">
        <v>19700</v>
      </c>
      <c r="UA182">
        <v>44333.33</v>
      </c>
      <c r="UB182">
        <v>20000</v>
      </c>
      <c r="UC182">
        <v>33199.550000000003</v>
      </c>
      <c r="UD182">
        <v>117800</v>
      </c>
      <c r="UE182">
        <v>36000</v>
      </c>
      <c r="UF182">
        <v>40500</v>
      </c>
      <c r="UG182">
        <v>12678.57</v>
      </c>
      <c r="UH182">
        <v>42000</v>
      </c>
      <c r="UI182">
        <v>40000</v>
      </c>
      <c r="UJ182">
        <v>23363.63</v>
      </c>
      <c r="UK182">
        <v>12666.67</v>
      </c>
      <c r="UL182">
        <v>7000</v>
      </c>
      <c r="UM182">
        <v>37800</v>
      </c>
      <c r="UN182">
        <v>11400</v>
      </c>
      <c r="UO182">
        <v>14202.91</v>
      </c>
      <c r="UP182">
        <v>17904.759999999998</v>
      </c>
      <c r="UQ182">
        <v>14800</v>
      </c>
      <c r="UR182">
        <v>33100</v>
      </c>
      <c r="US182">
        <v>17300</v>
      </c>
      <c r="UT182">
        <v>14800</v>
      </c>
      <c r="UU182">
        <v>24861.64</v>
      </c>
      <c r="UV182">
        <v>6400</v>
      </c>
      <c r="UW182">
        <v>28800</v>
      </c>
      <c r="UX182">
        <v>40900</v>
      </c>
      <c r="UY182">
        <v>41000</v>
      </c>
      <c r="UZ182">
        <v>22000</v>
      </c>
      <c r="VA182">
        <v>16400</v>
      </c>
      <c r="VB182">
        <v>22900</v>
      </c>
      <c r="VC182">
        <v>12100</v>
      </c>
      <c r="VD182">
        <v>17037.04</v>
      </c>
      <c r="VE182">
        <v>27200</v>
      </c>
      <c r="VF182">
        <v>10100</v>
      </c>
      <c r="VG182">
        <v>22181.82</v>
      </c>
      <c r="VH182">
        <v>11800</v>
      </c>
      <c r="VI182">
        <v>17100</v>
      </c>
      <c r="VJ182">
        <v>62000</v>
      </c>
      <c r="VK182">
        <v>32000</v>
      </c>
      <c r="VL182">
        <v>26800</v>
      </c>
      <c r="VM182">
        <v>37000</v>
      </c>
      <c r="VN182">
        <v>16900</v>
      </c>
      <c r="VO182">
        <v>16000</v>
      </c>
      <c r="VP182">
        <v>27700</v>
      </c>
      <c r="VQ182">
        <v>17800</v>
      </c>
      <c r="VR182">
        <v>86500</v>
      </c>
      <c r="VS182">
        <v>25500</v>
      </c>
      <c r="VT182">
        <v>23300</v>
      </c>
      <c r="VU182">
        <v>10000</v>
      </c>
      <c r="VV182">
        <v>23200</v>
      </c>
      <c r="VW182">
        <v>58000</v>
      </c>
      <c r="VX182">
        <v>10600</v>
      </c>
      <c r="VY182">
        <v>47100</v>
      </c>
      <c r="VZ182">
        <v>27300</v>
      </c>
      <c r="WA182">
        <v>10900</v>
      </c>
      <c r="WB182">
        <v>24500</v>
      </c>
      <c r="WC182">
        <v>20100</v>
      </c>
      <c r="WD182">
        <v>35900</v>
      </c>
      <c r="WE182">
        <v>84900</v>
      </c>
      <c r="WF182">
        <v>11727.27</v>
      </c>
      <c r="WG182">
        <v>37026.400000000001</v>
      </c>
      <c r="WH182">
        <v>31851.85</v>
      </c>
      <c r="WI182">
        <v>16500</v>
      </c>
      <c r="WJ182">
        <v>102200</v>
      </c>
      <c r="WK182">
        <v>17200</v>
      </c>
      <c r="WL182">
        <v>14355</v>
      </c>
      <c r="WM182">
        <v>12000</v>
      </c>
      <c r="WN182">
        <v>14800</v>
      </c>
      <c r="WO182">
        <v>24600</v>
      </c>
      <c r="WP182">
        <v>54000</v>
      </c>
      <c r="WQ182">
        <v>9100</v>
      </c>
      <c r="WR182">
        <v>10400</v>
      </c>
      <c r="WS182">
        <v>30100</v>
      </c>
      <c r="WT182">
        <v>7300</v>
      </c>
      <c r="WU182">
        <v>48844.5</v>
      </c>
      <c r="WV182">
        <v>5800</v>
      </c>
      <c r="WW182">
        <v>16400</v>
      </c>
      <c r="WX182">
        <v>10800</v>
      </c>
      <c r="WY182">
        <v>21200</v>
      </c>
      <c r="WZ182">
        <v>24900</v>
      </c>
      <c r="XA182">
        <v>11700</v>
      </c>
      <c r="XB182">
        <v>25000</v>
      </c>
      <c r="XC182">
        <v>35200</v>
      </c>
      <c r="XD182">
        <v>52118.63</v>
      </c>
      <c r="XE182">
        <v>6500</v>
      </c>
      <c r="XF182">
        <v>16200</v>
      </c>
      <c r="XG182">
        <v>6500</v>
      </c>
      <c r="XH182">
        <v>15000</v>
      </c>
      <c r="XI182">
        <v>48909.1</v>
      </c>
      <c r="XJ182">
        <v>8400</v>
      </c>
      <c r="XK182">
        <v>9000</v>
      </c>
      <c r="XL182">
        <v>21500</v>
      </c>
      <c r="XM182">
        <v>18000</v>
      </c>
      <c r="XN182">
        <v>34000</v>
      </c>
      <c r="XO182">
        <v>31600</v>
      </c>
      <c r="XP182">
        <v>13396.23</v>
      </c>
      <c r="XQ182">
        <v>10200</v>
      </c>
      <c r="XR182">
        <v>20500</v>
      </c>
      <c r="XS182">
        <v>16700</v>
      </c>
      <c r="XT182">
        <v>11300</v>
      </c>
      <c r="XU182">
        <v>7100</v>
      </c>
      <c r="XV182">
        <v>16851.849999999999</v>
      </c>
      <c r="XW182">
        <v>14300</v>
      </c>
      <c r="XX182">
        <v>54900</v>
      </c>
      <c r="XY182">
        <v>46828.04</v>
      </c>
      <c r="XZ182">
        <v>6100</v>
      </c>
      <c r="YA182">
        <v>20727.259999999998</v>
      </c>
      <c r="YB182">
        <v>13240.74</v>
      </c>
      <c r="YC182">
        <v>5500</v>
      </c>
      <c r="YD182">
        <v>9100</v>
      </c>
      <c r="YE182">
        <v>7200</v>
      </c>
      <c r="YF182">
        <v>10300</v>
      </c>
      <c r="YG182">
        <v>7300</v>
      </c>
      <c r="YH182">
        <v>18303.57</v>
      </c>
      <c r="YI182">
        <v>6300</v>
      </c>
      <c r="YJ182">
        <v>11294.92</v>
      </c>
      <c r="YK182">
        <v>4500</v>
      </c>
      <c r="YL182">
        <v>22500</v>
      </c>
      <c r="YM182">
        <v>13800</v>
      </c>
      <c r="YN182">
        <v>40000</v>
      </c>
      <c r="YO182">
        <v>8000</v>
      </c>
      <c r="YP182">
        <v>22300</v>
      </c>
      <c r="YQ182">
        <v>16200</v>
      </c>
      <c r="YR182">
        <v>14600</v>
      </c>
      <c r="YS182">
        <v>8400</v>
      </c>
      <c r="YT182">
        <v>14000</v>
      </c>
      <c r="YU182">
        <v>22260.87</v>
      </c>
      <c r="YV182">
        <v>18800</v>
      </c>
      <c r="YW182">
        <v>24500</v>
      </c>
      <c r="YX182">
        <v>12100</v>
      </c>
      <c r="YY182">
        <v>16700</v>
      </c>
      <c r="YZ182">
        <v>19900</v>
      </c>
      <c r="ZA182">
        <v>47000</v>
      </c>
      <c r="ZB182">
        <v>17200</v>
      </c>
      <c r="ZC182">
        <v>26000</v>
      </c>
      <c r="ZD182">
        <v>15100</v>
      </c>
      <c r="ZE182">
        <v>13300</v>
      </c>
      <c r="ZF182">
        <v>63000</v>
      </c>
      <c r="ZG182">
        <v>16000</v>
      </c>
      <c r="ZH182">
        <v>25600</v>
      </c>
      <c r="ZI182">
        <v>10300</v>
      </c>
      <c r="ZJ182">
        <v>15519.99</v>
      </c>
      <c r="ZK182">
        <v>9000</v>
      </c>
      <c r="ZL182">
        <v>12400</v>
      </c>
      <c r="ZM182">
        <v>21800</v>
      </c>
      <c r="ZN182">
        <v>22700</v>
      </c>
      <c r="ZO182">
        <v>70600</v>
      </c>
      <c r="ZP182">
        <v>11400</v>
      </c>
      <c r="ZQ182">
        <v>23900</v>
      </c>
      <c r="ZR182">
        <v>11300</v>
      </c>
      <c r="ZS182">
        <v>24900</v>
      </c>
      <c r="ZT182">
        <v>41500</v>
      </c>
      <c r="ZU182">
        <v>20800</v>
      </c>
      <c r="ZV182">
        <v>12274.84</v>
      </c>
      <c r="ZW182">
        <v>65500</v>
      </c>
      <c r="ZX182">
        <v>41500</v>
      </c>
      <c r="ZY182">
        <v>16500</v>
      </c>
      <c r="ZZ182">
        <v>24545.45</v>
      </c>
      <c r="AAA182">
        <v>74999.94</v>
      </c>
      <c r="AAB182">
        <v>20000</v>
      </c>
      <c r="AAC182">
        <v>11500</v>
      </c>
      <c r="AAD182">
        <v>14600</v>
      </c>
      <c r="AAE182">
        <v>21913.040000000001</v>
      </c>
      <c r="AAF182">
        <v>12300</v>
      </c>
      <c r="AAG182">
        <v>7400</v>
      </c>
      <c r="AAH182">
        <v>30000</v>
      </c>
      <c r="AAI182">
        <v>8923.07</v>
      </c>
      <c r="AAJ182">
        <v>8400</v>
      </c>
      <c r="AAK182">
        <v>66319.94</v>
      </c>
      <c r="AAL182">
        <v>11600</v>
      </c>
      <c r="AAM182">
        <v>26500</v>
      </c>
      <c r="AAN182">
        <v>48500</v>
      </c>
      <c r="AAO182">
        <v>10400</v>
      </c>
      <c r="AAP182">
        <v>8400</v>
      </c>
      <c r="AAQ182">
        <v>6100</v>
      </c>
      <c r="AAR182">
        <v>9600</v>
      </c>
      <c r="AAS182">
        <v>18100</v>
      </c>
      <c r="AAT182">
        <v>69999.94</v>
      </c>
      <c r="AAU182">
        <v>22000</v>
      </c>
      <c r="AAV182">
        <v>56000</v>
      </c>
      <c r="AAW182">
        <v>15100</v>
      </c>
      <c r="AAX182">
        <v>20300</v>
      </c>
      <c r="AAY182">
        <v>33000</v>
      </c>
      <c r="AAZ182">
        <v>37000</v>
      </c>
      <c r="ABA182">
        <v>8100</v>
      </c>
      <c r="ABB182">
        <v>23100</v>
      </c>
      <c r="ABC182">
        <v>40100</v>
      </c>
      <c r="ABD182">
        <v>6100</v>
      </c>
      <c r="ABE182">
        <v>7700</v>
      </c>
      <c r="ABF182">
        <v>16200</v>
      </c>
    </row>
    <row r="183" spans="1:734" x14ac:dyDescent="0.25">
      <c r="A183" s="2">
        <v>44679</v>
      </c>
      <c r="B183">
        <v>23100</v>
      </c>
      <c r="C183">
        <v>10700</v>
      </c>
      <c r="D183">
        <v>16400</v>
      </c>
      <c r="E183">
        <v>15000</v>
      </c>
      <c r="F183">
        <v>16550</v>
      </c>
      <c r="G183">
        <v>20000</v>
      </c>
      <c r="H183">
        <v>13400</v>
      </c>
      <c r="I183">
        <v>14900</v>
      </c>
      <c r="J183">
        <v>20600</v>
      </c>
      <c r="K183">
        <v>47500</v>
      </c>
      <c r="L183">
        <v>104900</v>
      </c>
      <c r="M183">
        <v>23000</v>
      </c>
      <c r="N183">
        <v>5100</v>
      </c>
      <c r="O183">
        <v>14800</v>
      </c>
      <c r="P183">
        <v>12300</v>
      </c>
      <c r="Q183">
        <v>10900</v>
      </c>
      <c r="R183">
        <v>19550</v>
      </c>
      <c r="S183">
        <v>14600</v>
      </c>
      <c r="T183">
        <v>41700</v>
      </c>
      <c r="U183">
        <v>13550</v>
      </c>
      <c r="V183">
        <v>16300</v>
      </c>
      <c r="W183">
        <v>15350</v>
      </c>
      <c r="X183">
        <v>62000</v>
      </c>
      <c r="Y183">
        <v>11600</v>
      </c>
      <c r="Z183">
        <v>41550</v>
      </c>
      <c r="AA183">
        <v>16350</v>
      </c>
      <c r="AB183">
        <v>28800</v>
      </c>
      <c r="AC183">
        <v>7910</v>
      </c>
      <c r="AD183">
        <v>5650</v>
      </c>
      <c r="AE183">
        <v>23100</v>
      </c>
      <c r="AF183">
        <v>27750</v>
      </c>
      <c r="AG183">
        <v>9580</v>
      </c>
      <c r="AH183">
        <v>19022.830000000002</v>
      </c>
      <c r="AI183">
        <v>46900</v>
      </c>
      <c r="AJ183">
        <v>5500</v>
      </c>
      <c r="AK183">
        <v>42000</v>
      </c>
      <c r="AL183">
        <v>15092.59</v>
      </c>
      <c r="AM183">
        <v>17590.900000000001</v>
      </c>
      <c r="AN183">
        <v>14750</v>
      </c>
      <c r="AO183">
        <v>16500</v>
      </c>
      <c r="AP183">
        <v>19250</v>
      </c>
      <c r="AQ183">
        <v>22000</v>
      </c>
      <c r="AR183">
        <v>21700</v>
      </c>
      <c r="AS183">
        <v>36300</v>
      </c>
      <c r="AT183">
        <v>17150</v>
      </c>
      <c r="AU183">
        <v>30416.65</v>
      </c>
      <c r="AV183">
        <v>270000</v>
      </c>
      <c r="AW183">
        <v>10758.93</v>
      </c>
      <c r="AX183">
        <v>8660</v>
      </c>
      <c r="AY183">
        <v>19000</v>
      </c>
      <c r="AZ183">
        <v>24950</v>
      </c>
      <c r="BA183">
        <v>7640</v>
      </c>
      <c r="BB183">
        <v>76571.44</v>
      </c>
      <c r="BC183">
        <v>10300</v>
      </c>
      <c r="BD183">
        <v>29200</v>
      </c>
      <c r="BE183">
        <v>69359.94</v>
      </c>
      <c r="BF183">
        <v>38000</v>
      </c>
      <c r="BG183">
        <v>28400</v>
      </c>
      <c r="BH183">
        <v>31300</v>
      </c>
      <c r="BI183">
        <v>14346.15</v>
      </c>
      <c r="BJ183">
        <v>24541.66</v>
      </c>
      <c r="BK183">
        <v>38450</v>
      </c>
      <c r="BL183">
        <v>14750</v>
      </c>
      <c r="BM183">
        <v>7860</v>
      </c>
      <c r="BN183">
        <v>13000</v>
      </c>
      <c r="BO183">
        <v>68900</v>
      </c>
      <c r="BP183">
        <v>107700</v>
      </c>
      <c r="BQ183">
        <v>10550</v>
      </c>
      <c r="BR183">
        <v>20050</v>
      </c>
      <c r="BS183">
        <v>14450</v>
      </c>
      <c r="BT183">
        <v>20200</v>
      </c>
      <c r="BU183">
        <v>37000</v>
      </c>
      <c r="BV183">
        <v>7280</v>
      </c>
      <c r="BW183">
        <v>7540</v>
      </c>
      <c r="BX183">
        <v>46050</v>
      </c>
      <c r="BY183">
        <v>7610</v>
      </c>
      <c r="BZ183">
        <v>9930</v>
      </c>
      <c r="CA183">
        <v>36700</v>
      </c>
      <c r="CB183">
        <v>31400</v>
      </c>
      <c r="CC183">
        <v>18500</v>
      </c>
      <c r="CD183">
        <v>72499.94</v>
      </c>
      <c r="CE183">
        <v>105069.1</v>
      </c>
      <c r="CF183">
        <v>21700</v>
      </c>
      <c r="CG183">
        <v>6120</v>
      </c>
      <c r="CH183">
        <v>4620</v>
      </c>
      <c r="CI183">
        <v>17500</v>
      </c>
      <c r="CJ183">
        <v>58700</v>
      </c>
      <c r="CK183">
        <v>90500</v>
      </c>
      <c r="CL183">
        <v>35100</v>
      </c>
      <c r="CM183">
        <v>7140</v>
      </c>
      <c r="CN183">
        <v>74500</v>
      </c>
      <c r="CO183">
        <v>50200</v>
      </c>
      <c r="CP183">
        <v>38000</v>
      </c>
      <c r="CQ183">
        <v>23400</v>
      </c>
      <c r="CR183">
        <v>13000</v>
      </c>
      <c r="CS183">
        <v>11850</v>
      </c>
      <c r="CT183">
        <v>7290</v>
      </c>
      <c r="CU183">
        <v>17904.759999999998</v>
      </c>
      <c r="CV183">
        <v>74999.94</v>
      </c>
      <c r="CW183">
        <v>13224.3</v>
      </c>
      <c r="CX183">
        <v>13900</v>
      </c>
      <c r="CY183">
        <v>32500</v>
      </c>
      <c r="CZ183">
        <v>50529.16</v>
      </c>
      <c r="DA183">
        <v>18750</v>
      </c>
      <c r="DB183">
        <v>14956.14</v>
      </c>
      <c r="DC183">
        <v>46100</v>
      </c>
      <c r="DD183">
        <v>27350</v>
      </c>
      <c r="DE183">
        <v>70000</v>
      </c>
      <c r="DF183">
        <v>18400</v>
      </c>
      <c r="DG183">
        <v>12200</v>
      </c>
      <c r="DH183">
        <v>13000</v>
      </c>
      <c r="DI183">
        <v>39850</v>
      </c>
      <c r="DJ183">
        <v>18000</v>
      </c>
      <c r="DK183">
        <v>28700</v>
      </c>
      <c r="DL183">
        <v>34500</v>
      </c>
      <c r="DM183">
        <v>13150</v>
      </c>
      <c r="DN183">
        <v>30521.75</v>
      </c>
      <c r="DO183">
        <v>7570</v>
      </c>
      <c r="DP183">
        <v>11600</v>
      </c>
      <c r="DQ183">
        <v>15700</v>
      </c>
      <c r="DR183">
        <v>20000</v>
      </c>
      <c r="DS183">
        <v>58000</v>
      </c>
      <c r="DT183">
        <v>32608.68</v>
      </c>
      <c r="DU183">
        <v>165000</v>
      </c>
      <c r="DV183">
        <v>81700</v>
      </c>
      <c r="DW183">
        <v>30666.66</v>
      </c>
      <c r="DX183">
        <v>57800</v>
      </c>
      <c r="DY183">
        <v>37810.660000000003</v>
      </c>
      <c r="DZ183">
        <v>44846.15</v>
      </c>
      <c r="EA183">
        <v>129000</v>
      </c>
      <c r="EB183">
        <v>19622.64</v>
      </c>
      <c r="EC183">
        <v>47800</v>
      </c>
      <c r="ED183">
        <v>22434.79</v>
      </c>
      <c r="EE183">
        <v>15200</v>
      </c>
      <c r="EF183">
        <v>17450</v>
      </c>
      <c r="EG183">
        <v>23809.53</v>
      </c>
      <c r="EH183">
        <v>10500</v>
      </c>
      <c r="EI183">
        <v>12200</v>
      </c>
      <c r="EJ183">
        <v>27150</v>
      </c>
      <c r="EK183">
        <v>11550</v>
      </c>
      <c r="EL183">
        <v>13400</v>
      </c>
      <c r="EM183">
        <v>30769.22</v>
      </c>
      <c r="EN183">
        <v>33400</v>
      </c>
      <c r="EO183">
        <v>97297.38</v>
      </c>
      <c r="EP183">
        <v>52000</v>
      </c>
      <c r="EQ183">
        <v>24333.32</v>
      </c>
      <c r="ER183">
        <v>37600</v>
      </c>
      <c r="ES183">
        <v>18000</v>
      </c>
      <c r="ET183">
        <v>16150</v>
      </c>
      <c r="EU183">
        <v>79610.06</v>
      </c>
      <c r="EV183">
        <v>23692.3</v>
      </c>
      <c r="EW183">
        <v>36300</v>
      </c>
      <c r="EX183">
        <v>12800</v>
      </c>
      <c r="EY183">
        <v>31900</v>
      </c>
      <c r="EZ183">
        <v>83000</v>
      </c>
      <c r="FA183">
        <v>42300</v>
      </c>
      <c r="FB183">
        <v>28750</v>
      </c>
      <c r="FC183">
        <v>20500</v>
      </c>
      <c r="FD183">
        <v>11922.36</v>
      </c>
      <c r="FE183">
        <v>24107.14</v>
      </c>
      <c r="FF183">
        <v>21100</v>
      </c>
      <c r="FG183">
        <v>28876.19</v>
      </c>
      <c r="FH183">
        <v>69300</v>
      </c>
      <c r="FI183">
        <v>12050</v>
      </c>
      <c r="FJ183">
        <v>23794.48</v>
      </c>
      <c r="FK183">
        <v>13800</v>
      </c>
      <c r="FL183">
        <v>31211.86</v>
      </c>
      <c r="FM183">
        <v>23000</v>
      </c>
      <c r="FN183">
        <v>47000</v>
      </c>
      <c r="FO183">
        <v>17269.23</v>
      </c>
      <c r="FP183">
        <v>28400</v>
      </c>
      <c r="FQ183">
        <v>11851.85</v>
      </c>
      <c r="FR183">
        <v>18400</v>
      </c>
      <c r="FS183">
        <v>17600</v>
      </c>
      <c r="FT183">
        <v>20409.080000000002</v>
      </c>
      <c r="FU183">
        <v>15850</v>
      </c>
      <c r="FV183">
        <v>36363.629999999997</v>
      </c>
      <c r="FW183">
        <v>43906.97</v>
      </c>
      <c r="FX183">
        <v>196400</v>
      </c>
      <c r="FY183">
        <v>28000</v>
      </c>
      <c r="FZ183">
        <v>36400</v>
      </c>
      <c r="GA183">
        <v>33904.79</v>
      </c>
      <c r="GB183">
        <v>56600</v>
      </c>
      <c r="GC183">
        <v>20600</v>
      </c>
      <c r="GD183">
        <v>62466.64</v>
      </c>
      <c r="GE183">
        <v>8690</v>
      </c>
      <c r="GF183">
        <v>42750</v>
      </c>
      <c r="GG183">
        <v>31166.34</v>
      </c>
      <c r="GH183">
        <v>18463.91</v>
      </c>
      <c r="GI183">
        <v>8800</v>
      </c>
      <c r="GJ183">
        <v>10328.64</v>
      </c>
      <c r="GK183">
        <v>27000</v>
      </c>
      <c r="GL183">
        <v>18600</v>
      </c>
      <c r="GM183">
        <v>13200</v>
      </c>
      <c r="GN183">
        <v>64500</v>
      </c>
      <c r="GO183">
        <v>99533.31</v>
      </c>
      <c r="GP183">
        <v>33600</v>
      </c>
      <c r="GQ183">
        <v>15000</v>
      </c>
      <c r="GR183">
        <v>55636.34</v>
      </c>
      <c r="GS183">
        <v>20160</v>
      </c>
      <c r="GT183">
        <v>61000</v>
      </c>
      <c r="GU183">
        <v>7870</v>
      </c>
      <c r="GV183">
        <v>55454.5</v>
      </c>
      <c r="GW183">
        <v>29850</v>
      </c>
      <c r="GX183">
        <v>12750</v>
      </c>
      <c r="GY183">
        <v>31486.33</v>
      </c>
      <c r="GZ183">
        <v>19400</v>
      </c>
      <c r="HA183">
        <v>32000</v>
      </c>
      <c r="HB183">
        <v>9650</v>
      </c>
      <c r="HC183">
        <v>29523.8</v>
      </c>
      <c r="HD183">
        <v>60608.67</v>
      </c>
      <c r="HE183">
        <v>81400</v>
      </c>
      <c r="HF183">
        <v>13100</v>
      </c>
      <c r="HG183">
        <v>10550</v>
      </c>
      <c r="HH183">
        <v>61500</v>
      </c>
      <c r="HI183">
        <v>46150</v>
      </c>
      <c r="HJ183">
        <v>79300</v>
      </c>
      <c r="HK183">
        <v>30600</v>
      </c>
      <c r="HL183">
        <v>12487.8</v>
      </c>
      <c r="HM183">
        <v>19000</v>
      </c>
      <c r="HN183">
        <v>27700</v>
      </c>
      <c r="HO183">
        <v>28166.66</v>
      </c>
      <c r="HP183">
        <v>40500</v>
      </c>
      <c r="HQ183">
        <v>67100</v>
      </c>
      <c r="HR183">
        <v>53800</v>
      </c>
      <c r="HS183">
        <v>70434.75</v>
      </c>
      <c r="HT183">
        <v>13600</v>
      </c>
      <c r="HU183">
        <v>11900</v>
      </c>
      <c r="HV183">
        <v>8900</v>
      </c>
      <c r="HW183">
        <v>8740</v>
      </c>
      <c r="HX183">
        <v>23100</v>
      </c>
      <c r="HY183">
        <v>52000</v>
      </c>
      <c r="HZ183">
        <v>22700</v>
      </c>
      <c r="IA183">
        <v>9400</v>
      </c>
      <c r="IB183">
        <v>68782.559999999998</v>
      </c>
      <c r="IC183">
        <v>12596.15</v>
      </c>
      <c r="ID183">
        <v>23900</v>
      </c>
      <c r="IE183">
        <v>22173.91</v>
      </c>
      <c r="IF183">
        <v>41100</v>
      </c>
      <c r="IG183">
        <v>11800</v>
      </c>
      <c r="IH183">
        <v>91826</v>
      </c>
      <c r="II183">
        <v>74300</v>
      </c>
      <c r="IJ183">
        <v>19700</v>
      </c>
      <c r="IK183">
        <v>56700</v>
      </c>
      <c r="IL183">
        <v>53100</v>
      </c>
      <c r="IM183">
        <v>24800</v>
      </c>
      <c r="IN183">
        <v>22269.22</v>
      </c>
      <c r="IO183">
        <v>74000</v>
      </c>
      <c r="IP183">
        <v>64000</v>
      </c>
      <c r="IQ183">
        <v>139600</v>
      </c>
      <c r="IR183">
        <v>21695.65</v>
      </c>
      <c r="IS183">
        <v>45850</v>
      </c>
      <c r="IT183">
        <v>11900</v>
      </c>
      <c r="IU183">
        <v>54000</v>
      </c>
      <c r="IV183">
        <v>17750</v>
      </c>
      <c r="IW183">
        <v>8086.95</v>
      </c>
      <c r="IX183">
        <v>50866.67</v>
      </c>
      <c r="IY183">
        <v>12600</v>
      </c>
      <c r="IZ183">
        <v>38100</v>
      </c>
      <c r="JA183">
        <v>12850</v>
      </c>
      <c r="JB183">
        <v>36400</v>
      </c>
      <c r="JC183">
        <v>24700</v>
      </c>
      <c r="JD183">
        <v>90400</v>
      </c>
      <c r="JE183">
        <v>99900</v>
      </c>
      <c r="JF183">
        <v>48499.98</v>
      </c>
      <c r="JG183">
        <v>17727.27</v>
      </c>
      <c r="JH183">
        <v>8710</v>
      </c>
      <c r="JI183">
        <v>35300</v>
      </c>
      <c r="JJ183">
        <v>20850</v>
      </c>
      <c r="JK183">
        <v>87916.69</v>
      </c>
      <c r="JL183">
        <v>39700</v>
      </c>
      <c r="JM183">
        <v>16450</v>
      </c>
      <c r="JN183">
        <v>19500</v>
      </c>
      <c r="JO183">
        <v>44000</v>
      </c>
      <c r="JP183">
        <v>17000</v>
      </c>
      <c r="JQ183">
        <v>28700</v>
      </c>
      <c r="JR183">
        <v>19813.07</v>
      </c>
      <c r="JS183">
        <v>11750</v>
      </c>
      <c r="JT183">
        <v>21100</v>
      </c>
      <c r="JU183">
        <v>55100</v>
      </c>
      <c r="JV183">
        <v>14100</v>
      </c>
      <c r="JW183">
        <v>43090.9</v>
      </c>
      <c r="JX183">
        <v>18600</v>
      </c>
      <c r="JY183">
        <v>48000</v>
      </c>
      <c r="JZ183">
        <v>56080</v>
      </c>
      <c r="KA183">
        <v>11700</v>
      </c>
      <c r="KB183">
        <v>77900</v>
      </c>
      <c r="KC183">
        <v>19400</v>
      </c>
      <c r="KD183">
        <v>33153.85</v>
      </c>
      <c r="KE183">
        <v>17200</v>
      </c>
      <c r="KF183">
        <v>12450</v>
      </c>
      <c r="KG183">
        <v>9900</v>
      </c>
      <c r="KH183">
        <v>66400</v>
      </c>
      <c r="KI183">
        <v>28650</v>
      </c>
      <c r="KJ183">
        <v>10050</v>
      </c>
      <c r="KK183">
        <v>19524.05</v>
      </c>
      <c r="KL183">
        <v>32249.99</v>
      </c>
      <c r="KM183">
        <v>17102.79</v>
      </c>
      <c r="KN183">
        <v>6350</v>
      </c>
      <c r="KO183">
        <v>30800</v>
      </c>
      <c r="KP183">
        <v>28500</v>
      </c>
      <c r="KQ183">
        <v>97500</v>
      </c>
      <c r="KR183">
        <v>43000</v>
      </c>
      <c r="KS183">
        <v>10789</v>
      </c>
      <c r="KT183">
        <v>42545.47</v>
      </c>
      <c r="KU183">
        <v>4300</v>
      </c>
      <c r="KV183">
        <v>22100</v>
      </c>
      <c r="KW183">
        <v>27400</v>
      </c>
      <c r="KX183">
        <v>5900</v>
      </c>
      <c r="KY183">
        <v>51299.98</v>
      </c>
      <c r="KZ183">
        <v>32800</v>
      </c>
      <c r="LA183">
        <v>25050</v>
      </c>
      <c r="LB183">
        <v>19850</v>
      </c>
      <c r="LC183">
        <v>6320</v>
      </c>
      <c r="LD183">
        <v>13000</v>
      </c>
      <c r="LE183">
        <v>26363.63</v>
      </c>
      <c r="LF183">
        <v>62700</v>
      </c>
      <c r="LG183">
        <v>28800</v>
      </c>
      <c r="LH183">
        <v>23153.51</v>
      </c>
      <c r="LI183">
        <v>14142.86</v>
      </c>
      <c r="LJ183">
        <v>14272.72</v>
      </c>
      <c r="LK183">
        <v>99000</v>
      </c>
      <c r="LL183">
        <v>23625</v>
      </c>
      <c r="LM183">
        <v>10050</v>
      </c>
      <c r="LN183">
        <v>67000</v>
      </c>
      <c r="LO183">
        <v>19500</v>
      </c>
      <c r="LP183">
        <v>79650</v>
      </c>
      <c r="LQ183">
        <v>14086.95</v>
      </c>
      <c r="LR183">
        <v>26600</v>
      </c>
      <c r="LS183">
        <v>62000</v>
      </c>
      <c r="LT183">
        <v>60000</v>
      </c>
      <c r="LU183">
        <v>81500</v>
      </c>
      <c r="LV183">
        <v>28200</v>
      </c>
      <c r="LW183">
        <v>14900</v>
      </c>
      <c r="LX183">
        <v>69565.19</v>
      </c>
      <c r="LY183">
        <v>19731.080000000002</v>
      </c>
      <c r="LZ183">
        <v>17000</v>
      </c>
      <c r="MA183">
        <v>51300</v>
      </c>
      <c r="MB183">
        <v>69200</v>
      </c>
      <c r="MC183">
        <v>24800</v>
      </c>
      <c r="MD183">
        <v>50655.72</v>
      </c>
      <c r="ME183">
        <v>15452.8</v>
      </c>
      <c r="MF183">
        <v>10250</v>
      </c>
      <c r="MG183">
        <v>12000</v>
      </c>
      <c r="MH183">
        <v>13600</v>
      </c>
      <c r="MI183">
        <v>5620</v>
      </c>
      <c r="MJ183">
        <v>7100</v>
      </c>
      <c r="MK183">
        <v>14500</v>
      </c>
      <c r="ML183">
        <v>35332.980000000003</v>
      </c>
      <c r="MM183">
        <v>17700</v>
      </c>
      <c r="MN183">
        <v>16650</v>
      </c>
      <c r="MO183">
        <v>11545.57</v>
      </c>
      <c r="MP183">
        <v>25000</v>
      </c>
      <c r="MQ183">
        <v>46900</v>
      </c>
      <c r="MR183">
        <v>10750</v>
      </c>
      <c r="MS183">
        <v>116500</v>
      </c>
      <c r="MT183">
        <v>46363.64</v>
      </c>
      <c r="MU183">
        <v>37900</v>
      </c>
      <c r="MV183">
        <v>18100</v>
      </c>
      <c r="MW183">
        <v>33600</v>
      </c>
      <c r="MX183">
        <v>58900</v>
      </c>
      <c r="MY183">
        <v>48700</v>
      </c>
      <c r="MZ183">
        <v>12636.36</v>
      </c>
      <c r="NA183">
        <v>14960.33</v>
      </c>
      <c r="NB183">
        <v>14750</v>
      </c>
      <c r="NC183">
        <v>49153.84</v>
      </c>
      <c r="ND183">
        <v>35700</v>
      </c>
      <c r="NE183">
        <v>38400</v>
      </c>
      <c r="NF183">
        <v>16950</v>
      </c>
      <c r="NG183">
        <v>13888.88</v>
      </c>
      <c r="NH183">
        <v>14198.11</v>
      </c>
      <c r="NI183">
        <v>58000</v>
      </c>
      <c r="NJ183">
        <v>18550</v>
      </c>
      <c r="NK183">
        <v>56778.96</v>
      </c>
      <c r="NL183">
        <v>36000</v>
      </c>
      <c r="NM183">
        <v>18800</v>
      </c>
      <c r="NN183">
        <v>28800</v>
      </c>
      <c r="NO183">
        <v>47666.67</v>
      </c>
      <c r="NP183">
        <v>22000</v>
      </c>
      <c r="NQ183">
        <v>42727.25</v>
      </c>
      <c r="NR183">
        <v>46000</v>
      </c>
      <c r="NS183">
        <v>30800</v>
      </c>
      <c r="NT183">
        <v>16400</v>
      </c>
      <c r="NU183">
        <v>20050</v>
      </c>
      <c r="NV183">
        <v>15000</v>
      </c>
      <c r="NW183">
        <v>30400</v>
      </c>
      <c r="NX183">
        <v>43900</v>
      </c>
      <c r="NY183">
        <v>48100</v>
      </c>
      <c r="NZ183">
        <v>10850</v>
      </c>
      <c r="OA183">
        <v>8460</v>
      </c>
      <c r="OB183">
        <v>31850</v>
      </c>
      <c r="OC183">
        <v>18190.3</v>
      </c>
      <c r="OD183">
        <v>9800</v>
      </c>
      <c r="OE183">
        <v>9238.09</v>
      </c>
      <c r="OF183">
        <v>10500</v>
      </c>
      <c r="OG183">
        <v>31500</v>
      </c>
      <c r="OH183">
        <v>8800</v>
      </c>
      <c r="OI183">
        <v>20400</v>
      </c>
      <c r="OJ183">
        <v>27266.66</v>
      </c>
      <c r="OK183">
        <v>20000</v>
      </c>
      <c r="OL183">
        <v>8300</v>
      </c>
      <c r="OM183">
        <v>47833.35</v>
      </c>
      <c r="ON183">
        <v>10300</v>
      </c>
      <c r="OO183">
        <v>35900</v>
      </c>
      <c r="OP183">
        <v>11200</v>
      </c>
      <c r="OQ183">
        <v>10272.719999999999</v>
      </c>
      <c r="OR183">
        <v>3200</v>
      </c>
      <c r="OS183">
        <v>8300</v>
      </c>
      <c r="OT183">
        <v>24500</v>
      </c>
      <c r="OU183">
        <v>12000</v>
      </c>
      <c r="OV183">
        <v>14200</v>
      </c>
      <c r="OW183">
        <v>4800</v>
      </c>
      <c r="OX183">
        <v>10600</v>
      </c>
      <c r="OY183">
        <v>21100</v>
      </c>
      <c r="OZ183">
        <v>43297.3</v>
      </c>
      <c r="PA183">
        <v>5833.33</v>
      </c>
      <c r="PB183">
        <v>8100</v>
      </c>
      <c r="PC183">
        <v>9800</v>
      </c>
      <c r="PD183">
        <v>179300</v>
      </c>
      <c r="PE183">
        <v>55900</v>
      </c>
      <c r="PF183">
        <v>16902.64</v>
      </c>
      <c r="PG183">
        <v>19900</v>
      </c>
      <c r="PH183">
        <v>38500</v>
      </c>
      <c r="PI183">
        <v>13700</v>
      </c>
      <c r="PJ183">
        <v>20300</v>
      </c>
      <c r="PK183">
        <v>16363.63</v>
      </c>
      <c r="PL183">
        <v>50000</v>
      </c>
      <c r="PM183">
        <v>11000</v>
      </c>
      <c r="PN183">
        <v>4900</v>
      </c>
      <c r="PO183">
        <v>24300</v>
      </c>
      <c r="PP183">
        <v>17600</v>
      </c>
      <c r="PQ183">
        <v>23700</v>
      </c>
      <c r="PR183">
        <v>20833.330000000002</v>
      </c>
      <c r="PS183">
        <v>6800</v>
      </c>
      <c r="PT183">
        <v>5300</v>
      </c>
      <c r="PU183">
        <v>23000</v>
      </c>
      <c r="PV183">
        <v>20833.34</v>
      </c>
      <c r="PW183">
        <v>6700</v>
      </c>
      <c r="PX183">
        <v>15500</v>
      </c>
      <c r="PY183">
        <v>20600</v>
      </c>
      <c r="PZ183">
        <v>26800</v>
      </c>
      <c r="QA183">
        <v>13000</v>
      </c>
      <c r="QB183">
        <v>15200</v>
      </c>
      <c r="QC183">
        <v>16500</v>
      </c>
      <c r="QD183">
        <v>12000</v>
      </c>
      <c r="QE183">
        <v>9800</v>
      </c>
      <c r="QF183">
        <v>36499.99</v>
      </c>
      <c r="QG183">
        <v>20535.71</v>
      </c>
      <c r="QH183">
        <v>69000</v>
      </c>
      <c r="QI183">
        <v>43000</v>
      </c>
      <c r="QJ183">
        <v>14000</v>
      </c>
      <c r="QK183">
        <v>14500</v>
      </c>
      <c r="QL183">
        <v>6400</v>
      </c>
      <c r="QM183">
        <v>9800</v>
      </c>
      <c r="QN183">
        <v>172869.6</v>
      </c>
      <c r="QO183">
        <v>19100</v>
      </c>
      <c r="QP183">
        <v>13900</v>
      </c>
      <c r="QQ183">
        <v>24300</v>
      </c>
      <c r="QR183">
        <v>15700</v>
      </c>
      <c r="QS183">
        <v>9000</v>
      </c>
      <c r="QT183">
        <v>25800</v>
      </c>
      <c r="QU183">
        <v>9400</v>
      </c>
      <c r="QV183">
        <v>6900</v>
      </c>
      <c r="QW183">
        <v>6900</v>
      </c>
      <c r="QX183">
        <v>149600</v>
      </c>
      <c r="QY183">
        <v>81700</v>
      </c>
      <c r="QZ183">
        <v>5400</v>
      </c>
      <c r="RA183">
        <v>13000</v>
      </c>
      <c r="RB183">
        <v>42100</v>
      </c>
      <c r="RC183">
        <v>27692.31</v>
      </c>
      <c r="RD183">
        <v>8500</v>
      </c>
      <c r="RE183">
        <v>5200</v>
      </c>
      <c r="RF183">
        <v>4900</v>
      </c>
      <c r="RG183">
        <v>15500</v>
      </c>
      <c r="RH183">
        <v>16100</v>
      </c>
      <c r="RI183">
        <v>15000</v>
      </c>
      <c r="RJ183">
        <v>19000</v>
      </c>
      <c r="RK183">
        <v>7000</v>
      </c>
      <c r="RL183">
        <v>13100</v>
      </c>
      <c r="RM183">
        <v>10400</v>
      </c>
      <c r="RN183">
        <v>39300</v>
      </c>
      <c r="RO183">
        <v>7025.31</v>
      </c>
      <c r="RP183">
        <v>5200</v>
      </c>
      <c r="RQ183">
        <v>17000</v>
      </c>
      <c r="RR183">
        <v>18700</v>
      </c>
      <c r="RS183">
        <v>4900</v>
      </c>
      <c r="RT183">
        <v>5000</v>
      </c>
      <c r="RU183">
        <v>16300</v>
      </c>
      <c r="RV183">
        <v>100000</v>
      </c>
      <c r="RW183">
        <v>13000</v>
      </c>
      <c r="RX183">
        <v>16900</v>
      </c>
      <c r="RY183">
        <v>25400</v>
      </c>
      <c r="RZ183">
        <v>32200</v>
      </c>
      <c r="SA183">
        <v>12700</v>
      </c>
      <c r="SB183">
        <v>17200</v>
      </c>
      <c r="SC183">
        <v>22600</v>
      </c>
      <c r="SD183">
        <v>21500</v>
      </c>
      <c r="SE183">
        <v>15700</v>
      </c>
      <c r="SF183">
        <v>12800</v>
      </c>
      <c r="SG183">
        <v>10500</v>
      </c>
      <c r="SH183">
        <v>7500</v>
      </c>
      <c r="SI183">
        <v>31500</v>
      </c>
      <c r="SJ183">
        <v>12000</v>
      </c>
      <c r="SK183">
        <v>10116.6</v>
      </c>
      <c r="SL183">
        <v>23398.41</v>
      </c>
      <c r="SM183">
        <v>28400</v>
      </c>
      <c r="SN183">
        <v>17000</v>
      </c>
      <c r="SO183">
        <v>29100</v>
      </c>
      <c r="SP183">
        <v>33600</v>
      </c>
      <c r="SQ183">
        <v>18000</v>
      </c>
      <c r="SR183">
        <v>33400</v>
      </c>
      <c r="SS183">
        <v>30916.67</v>
      </c>
      <c r="ST183">
        <v>6300</v>
      </c>
      <c r="SU183">
        <v>49000</v>
      </c>
      <c r="SV183">
        <v>24200</v>
      </c>
      <c r="SW183">
        <v>4900</v>
      </c>
      <c r="SX183">
        <v>13500</v>
      </c>
      <c r="SY183">
        <v>19300</v>
      </c>
      <c r="SZ183">
        <v>19500</v>
      </c>
      <c r="TA183">
        <v>6800</v>
      </c>
      <c r="TB183">
        <v>32300</v>
      </c>
      <c r="TC183">
        <v>93000</v>
      </c>
      <c r="TD183">
        <v>14200</v>
      </c>
      <c r="TE183">
        <v>54500</v>
      </c>
      <c r="TF183">
        <v>23454.54</v>
      </c>
      <c r="TG183">
        <v>13400</v>
      </c>
      <c r="TH183">
        <v>48818.17</v>
      </c>
      <c r="TI183">
        <v>9700</v>
      </c>
      <c r="TJ183">
        <v>7300</v>
      </c>
      <c r="TK183">
        <v>6700</v>
      </c>
      <c r="TL183">
        <v>7200</v>
      </c>
      <c r="TM183">
        <v>14400</v>
      </c>
      <c r="TN183">
        <v>49909.09</v>
      </c>
      <c r="TO183">
        <v>18240.740000000002</v>
      </c>
      <c r="TP183">
        <v>34100</v>
      </c>
      <c r="TQ183" t="s">
        <v>1267</v>
      </c>
      <c r="TR183" t="s">
        <v>1267</v>
      </c>
      <c r="TS183">
        <v>14000</v>
      </c>
      <c r="TT183">
        <v>10173.91</v>
      </c>
      <c r="TU183">
        <v>110700</v>
      </c>
      <c r="TV183">
        <v>88600</v>
      </c>
      <c r="TW183">
        <v>12900</v>
      </c>
      <c r="TX183">
        <v>29700</v>
      </c>
      <c r="TY183">
        <v>10000</v>
      </c>
      <c r="TZ183">
        <v>20000</v>
      </c>
      <c r="UA183">
        <v>49166.66</v>
      </c>
      <c r="UB183">
        <v>19300</v>
      </c>
      <c r="UC183">
        <v>34159.51</v>
      </c>
      <c r="UD183">
        <v>115000</v>
      </c>
      <c r="UE183">
        <v>36000</v>
      </c>
      <c r="UF183">
        <v>40800</v>
      </c>
      <c r="UG183">
        <v>12678.57</v>
      </c>
      <c r="UH183">
        <v>42000</v>
      </c>
      <c r="UI183">
        <v>40000</v>
      </c>
      <c r="UJ183">
        <v>22909.09</v>
      </c>
      <c r="UK183">
        <v>12666.67</v>
      </c>
      <c r="UL183">
        <v>6900</v>
      </c>
      <c r="UM183">
        <v>37700</v>
      </c>
      <c r="UN183">
        <v>11200</v>
      </c>
      <c r="UO183">
        <v>13526.58</v>
      </c>
      <c r="UP183">
        <v>18000</v>
      </c>
      <c r="UQ183">
        <v>14400</v>
      </c>
      <c r="UR183">
        <v>33100</v>
      </c>
      <c r="US183">
        <v>17200</v>
      </c>
      <c r="UT183">
        <v>14500</v>
      </c>
      <c r="UU183">
        <v>24626.36</v>
      </c>
      <c r="UV183">
        <v>6200</v>
      </c>
      <c r="UW183">
        <v>28500</v>
      </c>
      <c r="UX183">
        <v>41500</v>
      </c>
      <c r="UY183">
        <v>39500</v>
      </c>
      <c r="UZ183">
        <v>22000</v>
      </c>
      <c r="VA183">
        <v>16400</v>
      </c>
      <c r="VB183">
        <v>20900</v>
      </c>
      <c r="VC183">
        <v>12000</v>
      </c>
      <c r="VD183">
        <v>16944.439999999999</v>
      </c>
      <c r="VE183">
        <v>26800</v>
      </c>
      <c r="VF183">
        <v>10100</v>
      </c>
      <c r="VG183">
        <v>23181.82</v>
      </c>
      <c r="VH183">
        <v>11800</v>
      </c>
      <c r="VI183">
        <v>17100</v>
      </c>
      <c r="VJ183">
        <v>60000</v>
      </c>
      <c r="VK183">
        <v>32000</v>
      </c>
      <c r="VL183">
        <v>26800</v>
      </c>
      <c r="VM183">
        <v>37000</v>
      </c>
      <c r="VN183">
        <v>17000</v>
      </c>
      <c r="VO183">
        <v>16000</v>
      </c>
      <c r="VP183">
        <v>27000</v>
      </c>
      <c r="VQ183">
        <v>17800</v>
      </c>
      <c r="VR183">
        <v>86500</v>
      </c>
      <c r="VS183">
        <v>25500</v>
      </c>
      <c r="VT183">
        <v>24000</v>
      </c>
      <c r="VU183">
        <v>10000</v>
      </c>
      <c r="VV183">
        <v>24000</v>
      </c>
      <c r="VW183">
        <v>57400</v>
      </c>
      <c r="VX183">
        <v>10300</v>
      </c>
      <c r="VY183">
        <v>47100</v>
      </c>
      <c r="VZ183">
        <v>27000</v>
      </c>
      <c r="WA183">
        <v>10600</v>
      </c>
      <c r="WB183">
        <v>24000</v>
      </c>
      <c r="WC183">
        <v>18300</v>
      </c>
      <c r="WD183">
        <v>35900</v>
      </c>
      <c r="WE183">
        <v>77400</v>
      </c>
      <c r="WF183">
        <v>11727.27</v>
      </c>
      <c r="WG183">
        <v>36879.18</v>
      </c>
      <c r="WH183">
        <v>30092.59</v>
      </c>
      <c r="WI183">
        <v>16500</v>
      </c>
      <c r="WJ183">
        <v>102700</v>
      </c>
      <c r="WK183">
        <v>17200</v>
      </c>
      <c r="WL183">
        <v>14355</v>
      </c>
      <c r="WM183">
        <v>11900</v>
      </c>
      <c r="WN183">
        <v>14600</v>
      </c>
      <c r="WO183">
        <v>23500</v>
      </c>
      <c r="WP183">
        <v>50600</v>
      </c>
      <c r="WQ183">
        <v>8900</v>
      </c>
      <c r="WR183">
        <v>10400</v>
      </c>
      <c r="WS183">
        <v>30000</v>
      </c>
      <c r="WT183">
        <v>6900</v>
      </c>
      <c r="WU183">
        <v>48000.05</v>
      </c>
      <c r="WV183">
        <v>5700</v>
      </c>
      <c r="WW183">
        <v>16100</v>
      </c>
      <c r="WX183">
        <v>10900</v>
      </c>
      <c r="WY183">
        <v>21200</v>
      </c>
      <c r="WZ183">
        <v>24900</v>
      </c>
      <c r="XA183">
        <v>12400</v>
      </c>
      <c r="XB183">
        <v>25000</v>
      </c>
      <c r="XC183">
        <v>35000</v>
      </c>
      <c r="XD183">
        <v>51864.4</v>
      </c>
      <c r="XE183">
        <v>6100</v>
      </c>
      <c r="XF183">
        <v>16200</v>
      </c>
      <c r="XG183">
        <v>6000</v>
      </c>
      <c r="XH183">
        <v>14800</v>
      </c>
      <c r="XI183">
        <v>45818.19</v>
      </c>
      <c r="XJ183">
        <v>8500</v>
      </c>
      <c r="XK183">
        <v>8800</v>
      </c>
      <c r="XL183">
        <v>21000</v>
      </c>
      <c r="XM183">
        <v>18000</v>
      </c>
      <c r="XN183">
        <v>33600</v>
      </c>
      <c r="XO183">
        <v>33500</v>
      </c>
      <c r="XP183">
        <v>13301.89</v>
      </c>
      <c r="XQ183">
        <v>10200</v>
      </c>
      <c r="XR183">
        <v>20500</v>
      </c>
      <c r="XS183">
        <v>15500</v>
      </c>
      <c r="XT183">
        <v>11200</v>
      </c>
      <c r="XU183">
        <v>7200</v>
      </c>
      <c r="XV183">
        <v>16574.07</v>
      </c>
      <c r="XW183">
        <v>14200</v>
      </c>
      <c r="XX183">
        <v>54900</v>
      </c>
      <c r="XY183">
        <v>46828.04</v>
      </c>
      <c r="XZ183">
        <v>6000</v>
      </c>
      <c r="YA183">
        <v>20727.259999999998</v>
      </c>
      <c r="YB183">
        <v>13055.55</v>
      </c>
      <c r="YC183">
        <v>5700</v>
      </c>
      <c r="YD183">
        <v>8300</v>
      </c>
      <c r="YE183">
        <v>7000</v>
      </c>
      <c r="YF183">
        <v>10100</v>
      </c>
      <c r="YG183">
        <v>7600</v>
      </c>
      <c r="YH183">
        <v>17857.14</v>
      </c>
      <c r="YI183">
        <v>6000</v>
      </c>
      <c r="YJ183">
        <v>11294.92</v>
      </c>
      <c r="YK183">
        <v>4500</v>
      </c>
      <c r="YL183">
        <v>22500</v>
      </c>
      <c r="YM183">
        <v>13600</v>
      </c>
      <c r="YN183">
        <v>39500</v>
      </c>
      <c r="YO183">
        <v>8100</v>
      </c>
      <c r="YP183">
        <v>22300</v>
      </c>
      <c r="YQ183">
        <v>16200</v>
      </c>
      <c r="YR183">
        <v>14200</v>
      </c>
      <c r="YS183">
        <v>8300</v>
      </c>
      <c r="YT183">
        <v>14000</v>
      </c>
      <c r="YU183">
        <v>20260.87</v>
      </c>
      <c r="YV183">
        <v>18100</v>
      </c>
      <c r="YW183">
        <v>24500</v>
      </c>
      <c r="YX183">
        <v>11900</v>
      </c>
      <c r="YY183">
        <v>16700</v>
      </c>
      <c r="YZ183">
        <v>19000</v>
      </c>
      <c r="ZA183">
        <v>52000</v>
      </c>
      <c r="ZB183">
        <v>17200</v>
      </c>
      <c r="ZC183">
        <v>26000</v>
      </c>
      <c r="ZD183">
        <v>15000</v>
      </c>
      <c r="ZE183">
        <v>13000</v>
      </c>
      <c r="ZF183">
        <v>62900</v>
      </c>
      <c r="ZG183">
        <v>15700</v>
      </c>
      <c r="ZH183">
        <v>25600</v>
      </c>
      <c r="ZI183">
        <v>9600</v>
      </c>
      <c r="ZJ183">
        <v>15280</v>
      </c>
      <c r="ZK183">
        <v>8900</v>
      </c>
      <c r="ZL183">
        <v>12800</v>
      </c>
      <c r="ZM183">
        <v>21800</v>
      </c>
      <c r="ZN183">
        <v>21400</v>
      </c>
      <c r="ZO183">
        <v>70600</v>
      </c>
      <c r="ZP183">
        <v>11400</v>
      </c>
      <c r="ZQ183">
        <v>23300</v>
      </c>
      <c r="ZR183">
        <v>10600</v>
      </c>
      <c r="ZS183">
        <v>23100</v>
      </c>
      <c r="ZT183">
        <v>42000</v>
      </c>
      <c r="ZU183">
        <v>22500</v>
      </c>
      <c r="ZV183">
        <v>12117.47</v>
      </c>
      <c r="ZW183">
        <v>66000</v>
      </c>
      <c r="ZX183">
        <v>41500</v>
      </c>
      <c r="ZY183">
        <v>16400</v>
      </c>
      <c r="ZZ183">
        <v>24136.36</v>
      </c>
      <c r="AAA183">
        <v>76339.25</v>
      </c>
      <c r="AAB183">
        <v>18900</v>
      </c>
      <c r="AAC183">
        <v>11500</v>
      </c>
      <c r="AAD183">
        <v>13300</v>
      </c>
      <c r="AAE183">
        <v>21913.040000000001</v>
      </c>
      <c r="AAF183">
        <v>12300</v>
      </c>
      <c r="AAG183">
        <v>7700</v>
      </c>
      <c r="AAH183">
        <v>30000</v>
      </c>
      <c r="AAI183">
        <v>8769.23</v>
      </c>
      <c r="AAJ183">
        <v>8400</v>
      </c>
      <c r="AAK183">
        <v>66319.94</v>
      </c>
      <c r="AAL183">
        <v>11500</v>
      </c>
      <c r="AAM183">
        <v>29300</v>
      </c>
      <c r="AAN183">
        <v>48500</v>
      </c>
      <c r="AAO183">
        <v>9900</v>
      </c>
      <c r="AAP183">
        <v>7900</v>
      </c>
      <c r="AAQ183">
        <v>6000</v>
      </c>
      <c r="AAR183">
        <v>9500</v>
      </c>
      <c r="AAS183">
        <v>18000</v>
      </c>
      <c r="AAT183">
        <v>69999.94</v>
      </c>
      <c r="AAU183">
        <v>22000</v>
      </c>
      <c r="AAV183">
        <v>54000</v>
      </c>
      <c r="AAW183">
        <v>15100</v>
      </c>
      <c r="AAX183">
        <v>18900</v>
      </c>
      <c r="AAY183">
        <v>33000</v>
      </c>
      <c r="AAZ183">
        <v>36000</v>
      </c>
      <c r="ABA183">
        <v>7900</v>
      </c>
      <c r="ABB183">
        <v>23100</v>
      </c>
      <c r="ABC183">
        <v>40100</v>
      </c>
      <c r="ABD183">
        <v>5800</v>
      </c>
      <c r="ABE183">
        <v>7200</v>
      </c>
      <c r="ABF183">
        <v>16100</v>
      </c>
    </row>
    <row r="184" spans="1:734" x14ac:dyDescent="0.25">
      <c r="A184" s="2">
        <v>44678</v>
      </c>
      <c r="B184">
        <v>22600</v>
      </c>
      <c r="C184">
        <v>10450</v>
      </c>
      <c r="D184">
        <v>16300</v>
      </c>
      <c r="E184">
        <v>14700</v>
      </c>
      <c r="F184">
        <v>15500</v>
      </c>
      <c r="G184">
        <v>20000</v>
      </c>
      <c r="H184">
        <v>13450</v>
      </c>
      <c r="I184">
        <v>14950</v>
      </c>
      <c r="J184">
        <v>20600</v>
      </c>
      <c r="K184">
        <v>47500</v>
      </c>
      <c r="L184">
        <v>104900</v>
      </c>
      <c r="M184">
        <v>22300</v>
      </c>
      <c r="N184">
        <v>5020</v>
      </c>
      <c r="O184">
        <v>14800</v>
      </c>
      <c r="P184">
        <v>12000</v>
      </c>
      <c r="Q184">
        <v>10550</v>
      </c>
      <c r="R184">
        <v>20000</v>
      </c>
      <c r="S184">
        <v>14500</v>
      </c>
      <c r="T184">
        <v>44500</v>
      </c>
      <c r="U184">
        <v>13500</v>
      </c>
      <c r="V184">
        <v>16500</v>
      </c>
      <c r="W184">
        <v>15100</v>
      </c>
      <c r="X184">
        <v>62000</v>
      </c>
      <c r="Y184">
        <v>11650</v>
      </c>
      <c r="Z184">
        <v>41400</v>
      </c>
      <c r="AA184">
        <v>16350</v>
      </c>
      <c r="AB184">
        <v>28500</v>
      </c>
      <c r="AC184">
        <v>7400</v>
      </c>
      <c r="AD184">
        <v>5470</v>
      </c>
      <c r="AE184">
        <v>22800</v>
      </c>
      <c r="AF184">
        <v>28350</v>
      </c>
      <c r="AG184">
        <v>8960</v>
      </c>
      <c r="AH184">
        <v>19022.830000000002</v>
      </c>
      <c r="AI184">
        <v>46900</v>
      </c>
      <c r="AJ184">
        <v>5290</v>
      </c>
      <c r="AK184">
        <v>42000</v>
      </c>
      <c r="AL184">
        <v>15787.04</v>
      </c>
      <c r="AM184">
        <v>17500</v>
      </c>
      <c r="AN184">
        <v>14800</v>
      </c>
      <c r="AO184">
        <v>15850</v>
      </c>
      <c r="AP184">
        <v>19350</v>
      </c>
      <c r="AQ184">
        <v>22000</v>
      </c>
      <c r="AR184">
        <v>22000</v>
      </c>
      <c r="AS184">
        <v>36300</v>
      </c>
      <c r="AT184">
        <v>16050</v>
      </c>
      <c r="AU184">
        <v>30250</v>
      </c>
      <c r="AV184">
        <v>270000</v>
      </c>
      <c r="AW184">
        <v>10758.93</v>
      </c>
      <c r="AX184">
        <v>8660</v>
      </c>
      <c r="AY184">
        <v>18900</v>
      </c>
      <c r="AZ184">
        <v>24600</v>
      </c>
      <c r="BA184">
        <v>7560</v>
      </c>
      <c r="BB184">
        <v>76071.44</v>
      </c>
      <c r="BC184">
        <v>9630</v>
      </c>
      <c r="BD184">
        <v>29400</v>
      </c>
      <c r="BE184">
        <v>68319.94</v>
      </c>
      <c r="BF184">
        <v>38000</v>
      </c>
      <c r="BG184">
        <v>28200</v>
      </c>
      <c r="BH184">
        <v>31150</v>
      </c>
      <c r="BI184">
        <v>14384.61</v>
      </c>
      <c r="BJ184">
        <v>24750</v>
      </c>
      <c r="BK184">
        <v>38350</v>
      </c>
      <c r="BL184">
        <v>15400</v>
      </c>
      <c r="BM184">
        <v>7900</v>
      </c>
      <c r="BN184">
        <v>12900</v>
      </c>
      <c r="BO184">
        <v>69000</v>
      </c>
      <c r="BP184">
        <v>111000</v>
      </c>
      <c r="BQ184">
        <v>10550</v>
      </c>
      <c r="BR184">
        <v>20400</v>
      </c>
      <c r="BS184">
        <v>14750</v>
      </c>
      <c r="BT184">
        <v>20000</v>
      </c>
      <c r="BU184">
        <v>34600</v>
      </c>
      <c r="BV184">
        <v>6930</v>
      </c>
      <c r="BW184">
        <v>7240</v>
      </c>
      <c r="BX184">
        <v>46300</v>
      </c>
      <c r="BY184">
        <v>7600</v>
      </c>
      <c r="BZ184">
        <v>9600</v>
      </c>
      <c r="CA184">
        <v>37200</v>
      </c>
      <c r="CB184">
        <v>31400</v>
      </c>
      <c r="CC184">
        <v>18400</v>
      </c>
      <c r="CD184">
        <v>73599.94</v>
      </c>
      <c r="CE184">
        <v>104608.3</v>
      </c>
      <c r="CF184">
        <v>21850</v>
      </c>
      <c r="CG184">
        <v>6090</v>
      </c>
      <c r="CH184">
        <v>4440</v>
      </c>
      <c r="CI184">
        <v>16800</v>
      </c>
      <c r="CJ184">
        <v>59000</v>
      </c>
      <c r="CK184">
        <v>88600</v>
      </c>
      <c r="CL184">
        <v>34350</v>
      </c>
      <c r="CM184">
        <v>7180</v>
      </c>
      <c r="CN184">
        <v>70600</v>
      </c>
      <c r="CO184">
        <v>49000</v>
      </c>
      <c r="CP184">
        <v>36700</v>
      </c>
      <c r="CQ184">
        <v>23500</v>
      </c>
      <c r="CR184">
        <v>13200</v>
      </c>
      <c r="CS184">
        <v>11900</v>
      </c>
      <c r="CT184">
        <v>7380</v>
      </c>
      <c r="CU184">
        <v>17619.05</v>
      </c>
      <c r="CV184">
        <v>74499.94</v>
      </c>
      <c r="CW184">
        <v>13551.4</v>
      </c>
      <c r="CX184">
        <v>13750</v>
      </c>
      <c r="CY184">
        <v>32000</v>
      </c>
      <c r="CZ184">
        <v>50615.519999999997</v>
      </c>
      <c r="DA184">
        <v>19000</v>
      </c>
      <c r="DB184">
        <v>13991.23</v>
      </c>
      <c r="DC184">
        <v>45600</v>
      </c>
      <c r="DD184">
        <v>28200</v>
      </c>
      <c r="DE184">
        <v>70000</v>
      </c>
      <c r="DF184">
        <v>18350</v>
      </c>
      <c r="DG184">
        <v>12200</v>
      </c>
      <c r="DH184">
        <v>13000</v>
      </c>
      <c r="DI184">
        <v>39800</v>
      </c>
      <c r="DJ184">
        <v>18000</v>
      </c>
      <c r="DK184">
        <v>27440.02</v>
      </c>
      <c r="DL184">
        <v>34500</v>
      </c>
      <c r="DM184">
        <v>13250</v>
      </c>
      <c r="DN184">
        <v>30869.57</v>
      </c>
      <c r="DO184">
        <v>7490</v>
      </c>
      <c r="DP184">
        <v>11650</v>
      </c>
      <c r="DQ184">
        <v>15900</v>
      </c>
      <c r="DR184">
        <v>20000</v>
      </c>
      <c r="DS184">
        <v>58000</v>
      </c>
      <c r="DT184">
        <v>33043.46</v>
      </c>
      <c r="DU184">
        <v>169000</v>
      </c>
      <c r="DV184">
        <v>81300</v>
      </c>
      <c r="DW184">
        <v>30962.95</v>
      </c>
      <c r="DX184">
        <v>57700</v>
      </c>
      <c r="DY184">
        <v>36981.82</v>
      </c>
      <c r="DZ184">
        <v>44846.15</v>
      </c>
      <c r="EA184">
        <v>129000</v>
      </c>
      <c r="EB184">
        <v>19575.47</v>
      </c>
      <c r="EC184">
        <v>48300</v>
      </c>
      <c r="ED184">
        <v>23043.48</v>
      </c>
      <c r="EE184">
        <v>15100</v>
      </c>
      <c r="EF184">
        <v>17300</v>
      </c>
      <c r="EG184">
        <v>23047.63</v>
      </c>
      <c r="EH184">
        <v>10500</v>
      </c>
      <c r="EI184">
        <v>12000</v>
      </c>
      <c r="EJ184">
        <v>29000</v>
      </c>
      <c r="EK184">
        <v>11600</v>
      </c>
      <c r="EL184">
        <v>13350</v>
      </c>
      <c r="EM184">
        <v>31692.29</v>
      </c>
      <c r="EN184">
        <v>31900</v>
      </c>
      <c r="EO184">
        <v>96756.81</v>
      </c>
      <c r="EP184">
        <v>52900</v>
      </c>
      <c r="EQ184">
        <v>23966.66</v>
      </c>
      <c r="ER184">
        <v>38000</v>
      </c>
      <c r="ES184">
        <v>17300</v>
      </c>
      <c r="ET184">
        <v>16250</v>
      </c>
      <c r="EU184">
        <v>79610.06</v>
      </c>
      <c r="EV184">
        <v>23769.21</v>
      </c>
      <c r="EW184">
        <v>36200</v>
      </c>
      <c r="EX184">
        <v>12950</v>
      </c>
      <c r="EY184">
        <v>31300</v>
      </c>
      <c r="EZ184">
        <v>78200</v>
      </c>
      <c r="FA184">
        <v>41600</v>
      </c>
      <c r="FB184">
        <v>29100</v>
      </c>
      <c r="FC184">
        <v>19600</v>
      </c>
      <c r="FD184">
        <v>12061</v>
      </c>
      <c r="FE184">
        <v>24107.14</v>
      </c>
      <c r="FF184">
        <v>21000</v>
      </c>
      <c r="FG184">
        <v>28231.19</v>
      </c>
      <c r="FH184">
        <v>69300</v>
      </c>
      <c r="FI184">
        <v>12300</v>
      </c>
      <c r="FJ184">
        <v>23003.97</v>
      </c>
      <c r="FK184">
        <v>12900</v>
      </c>
      <c r="FL184">
        <v>31044.28</v>
      </c>
      <c r="FM184">
        <v>22600</v>
      </c>
      <c r="FN184">
        <v>47000</v>
      </c>
      <c r="FO184">
        <v>17538.46</v>
      </c>
      <c r="FP184">
        <v>28900</v>
      </c>
      <c r="FQ184">
        <v>11944.44</v>
      </c>
      <c r="FR184">
        <v>18550</v>
      </c>
      <c r="FS184">
        <v>16850</v>
      </c>
      <c r="FT184">
        <v>19681.810000000001</v>
      </c>
      <c r="FU184">
        <v>15300</v>
      </c>
      <c r="FV184">
        <v>36818.17</v>
      </c>
      <c r="FW184">
        <v>43441.85</v>
      </c>
      <c r="FX184">
        <v>196400</v>
      </c>
      <c r="FY184">
        <v>28719.98</v>
      </c>
      <c r="FZ184">
        <v>36600</v>
      </c>
      <c r="GA184">
        <v>34857.160000000003</v>
      </c>
      <c r="GB184">
        <v>55100</v>
      </c>
      <c r="GC184">
        <v>20600</v>
      </c>
      <c r="GD184">
        <v>62999.97</v>
      </c>
      <c r="GE184">
        <v>8690</v>
      </c>
      <c r="GF184">
        <v>41800</v>
      </c>
      <c r="GG184">
        <v>30594.48</v>
      </c>
      <c r="GH184">
        <v>18139.990000000002</v>
      </c>
      <c r="GI184">
        <v>8690</v>
      </c>
      <c r="GJ184">
        <v>10328.64</v>
      </c>
      <c r="GK184">
        <v>27000</v>
      </c>
      <c r="GL184">
        <v>18350</v>
      </c>
      <c r="GM184">
        <v>12350</v>
      </c>
      <c r="GN184">
        <v>65000</v>
      </c>
      <c r="GO184">
        <v>97333.31</v>
      </c>
      <c r="GP184">
        <v>34800</v>
      </c>
      <c r="GQ184">
        <v>15150</v>
      </c>
      <c r="GR184">
        <v>55999.98</v>
      </c>
      <c r="GS184">
        <v>20000</v>
      </c>
      <c r="GT184">
        <v>61200</v>
      </c>
      <c r="GU184">
        <v>7400</v>
      </c>
      <c r="GV184">
        <v>54545.45</v>
      </c>
      <c r="GW184">
        <v>30500</v>
      </c>
      <c r="GX184">
        <v>12700</v>
      </c>
      <c r="GY184">
        <v>32332.23</v>
      </c>
      <c r="GZ184">
        <v>19650</v>
      </c>
      <c r="HA184">
        <v>31650</v>
      </c>
      <c r="HB184">
        <v>9630</v>
      </c>
      <c r="HC184">
        <v>29238.09</v>
      </c>
      <c r="HD184">
        <v>60869.54</v>
      </c>
      <c r="HE184">
        <v>82500</v>
      </c>
      <c r="HF184">
        <v>13500</v>
      </c>
      <c r="HG184">
        <v>10200</v>
      </c>
      <c r="HH184">
        <v>60100</v>
      </c>
      <c r="HI184">
        <v>48850</v>
      </c>
      <c r="HJ184">
        <v>79000</v>
      </c>
      <c r="HK184">
        <v>28600</v>
      </c>
      <c r="HL184">
        <v>12292.68</v>
      </c>
      <c r="HM184">
        <v>19000</v>
      </c>
      <c r="HN184">
        <v>28200</v>
      </c>
      <c r="HO184">
        <v>27624.99</v>
      </c>
      <c r="HP184">
        <v>40000</v>
      </c>
      <c r="HQ184">
        <v>67400</v>
      </c>
      <c r="HR184">
        <v>53300</v>
      </c>
      <c r="HS184">
        <v>70695.63</v>
      </c>
      <c r="HT184">
        <v>13800</v>
      </c>
      <c r="HU184">
        <v>11500</v>
      </c>
      <c r="HV184">
        <v>8700</v>
      </c>
      <c r="HW184">
        <v>8500</v>
      </c>
      <c r="HX184">
        <v>22900</v>
      </c>
      <c r="HY184">
        <v>52000</v>
      </c>
      <c r="HZ184">
        <v>22850</v>
      </c>
      <c r="IA184">
        <v>9400</v>
      </c>
      <c r="IB184">
        <v>64347.8</v>
      </c>
      <c r="IC184">
        <v>11778.84</v>
      </c>
      <c r="ID184">
        <v>22400</v>
      </c>
      <c r="IE184">
        <v>21956.52</v>
      </c>
      <c r="IF184">
        <v>41100</v>
      </c>
      <c r="IG184">
        <v>11800</v>
      </c>
      <c r="IH184">
        <v>91304.31</v>
      </c>
      <c r="II184">
        <v>75000</v>
      </c>
      <c r="IJ184">
        <v>19600</v>
      </c>
      <c r="IK184">
        <v>56700</v>
      </c>
      <c r="IL184">
        <v>53100</v>
      </c>
      <c r="IM184">
        <v>24720</v>
      </c>
      <c r="IN184">
        <v>22269.22</v>
      </c>
      <c r="IO184">
        <v>74500</v>
      </c>
      <c r="IP184">
        <v>63900</v>
      </c>
      <c r="IQ184">
        <v>138000</v>
      </c>
      <c r="IR184">
        <v>22173.91</v>
      </c>
      <c r="IS184">
        <v>43400</v>
      </c>
      <c r="IT184">
        <v>11550</v>
      </c>
      <c r="IU184">
        <v>53900</v>
      </c>
      <c r="IV184">
        <v>17650</v>
      </c>
      <c r="IW184">
        <v>7791.3</v>
      </c>
      <c r="IX184">
        <v>51600</v>
      </c>
      <c r="IY184">
        <v>13050</v>
      </c>
      <c r="IZ184">
        <v>38100</v>
      </c>
      <c r="JA184">
        <v>12450</v>
      </c>
      <c r="JB184">
        <v>36500</v>
      </c>
      <c r="JC184">
        <v>24600</v>
      </c>
      <c r="JD184">
        <v>90500</v>
      </c>
      <c r="JE184">
        <v>99300</v>
      </c>
      <c r="JF184">
        <v>46399.98</v>
      </c>
      <c r="JG184">
        <v>17613.64</v>
      </c>
      <c r="JH184">
        <v>8400</v>
      </c>
      <c r="JI184">
        <v>33500</v>
      </c>
      <c r="JJ184">
        <v>20950</v>
      </c>
      <c r="JK184">
        <v>85833.31</v>
      </c>
      <c r="JL184">
        <v>41000</v>
      </c>
      <c r="JM184">
        <v>15450</v>
      </c>
      <c r="JN184">
        <v>20100</v>
      </c>
      <c r="JO184">
        <v>43900</v>
      </c>
      <c r="JP184">
        <v>17000</v>
      </c>
      <c r="JQ184">
        <v>28550</v>
      </c>
      <c r="JR184">
        <v>19299.05</v>
      </c>
      <c r="JS184">
        <v>11000</v>
      </c>
      <c r="JT184">
        <v>19750</v>
      </c>
      <c r="JU184">
        <v>52900</v>
      </c>
      <c r="JV184">
        <v>13950</v>
      </c>
      <c r="JW184">
        <v>42818.18</v>
      </c>
      <c r="JX184">
        <v>18550</v>
      </c>
      <c r="JY184">
        <v>48150</v>
      </c>
      <c r="JZ184">
        <v>59200</v>
      </c>
      <c r="KA184">
        <v>11400</v>
      </c>
      <c r="KB184">
        <v>78000</v>
      </c>
      <c r="KC184">
        <v>19150</v>
      </c>
      <c r="KD184">
        <v>32692.29</v>
      </c>
      <c r="KE184">
        <v>17200</v>
      </c>
      <c r="KF184">
        <v>12650</v>
      </c>
      <c r="KG184">
        <v>9900</v>
      </c>
      <c r="KH184">
        <v>64500</v>
      </c>
      <c r="KI184">
        <v>26800</v>
      </c>
      <c r="KJ184">
        <v>10050</v>
      </c>
      <c r="KK184">
        <v>19627.349999999999</v>
      </c>
      <c r="KL184">
        <v>32175</v>
      </c>
      <c r="KM184">
        <v>17383.169999999998</v>
      </c>
      <c r="KN184">
        <v>6350</v>
      </c>
      <c r="KO184">
        <v>31000</v>
      </c>
      <c r="KP184">
        <v>28500</v>
      </c>
      <c r="KQ184">
        <v>95400</v>
      </c>
      <c r="KR184">
        <v>41800</v>
      </c>
      <c r="KS184">
        <v>10648.28</v>
      </c>
      <c r="KT184">
        <v>41500.01</v>
      </c>
      <c r="KU184">
        <v>4090</v>
      </c>
      <c r="KV184">
        <v>22900</v>
      </c>
      <c r="KW184">
        <v>25950</v>
      </c>
      <c r="KX184">
        <v>5760</v>
      </c>
      <c r="KY184">
        <v>51299.98</v>
      </c>
      <c r="KZ184">
        <v>31000</v>
      </c>
      <c r="LA184">
        <v>25300</v>
      </c>
      <c r="LB184">
        <v>20600</v>
      </c>
      <c r="LC184">
        <v>6380</v>
      </c>
      <c r="LD184">
        <v>12300</v>
      </c>
      <c r="LE184">
        <v>26818.18</v>
      </c>
      <c r="LF184">
        <v>62800</v>
      </c>
      <c r="LG184">
        <v>28900</v>
      </c>
      <c r="LH184">
        <v>23153.51</v>
      </c>
      <c r="LI184">
        <v>14285.71</v>
      </c>
      <c r="LJ184">
        <v>14545.45</v>
      </c>
      <c r="LK184">
        <v>99600</v>
      </c>
      <c r="LL184">
        <v>24083.33</v>
      </c>
      <c r="LM184">
        <v>10200</v>
      </c>
      <c r="LN184">
        <v>67000</v>
      </c>
      <c r="LO184">
        <v>18950</v>
      </c>
      <c r="LP184">
        <v>80250</v>
      </c>
      <c r="LQ184">
        <v>14086.95</v>
      </c>
      <c r="LR184">
        <v>26950</v>
      </c>
      <c r="LS184">
        <v>63000</v>
      </c>
      <c r="LT184">
        <v>61500</v>
      </c>
      <c r="LU184">
        <v>81500</v>
      </c>
      <c r="LV184">
        <v>28300</v>
      </c>
      <c r="LW184">
        <v>14100</v>
      </c>
      <c r="LX184">
        <v>69565.19</v>
      </c>
      <c r="LY184">
        <v>19810.64</v>
      </c>
      <c r="LZ184">
        <v>17200</v>
      </c>
      <c r="MA184">
        <v>50300</v>
      </c>
      <c r="MB184">
        <v>70700</v>
      </c>
      <c r="MC184">
        <v>24000</v>
      </c>
      <c r="MD184">
        <v>52786.86</v>
      </c>
      <c r="ME184">
        <v>15098.93</v>
      </c>
      <c r="MF184">
        <v>10150</v>
      </c>
      <c r="MG184">
        <v>12500</v>
      </c>
      <c r="MH184">
        <v>13200</v>
      </c>
      <c r="MI184">
        <v>5810</v>
      </c>
      <c r="MJ184">
        <v>7000</v>
      </c>
      <c r="MK184">
        <v>14600</v>
      </c>
      <c r="ML184">
        <v>35666.31</v>
      </c>
      <c r="MM184">
        <v>17700</v>
      </c>
      <c r="MN184">
        <v>16550</v>
      </c>
      <c r="MO184">
        <v>11545.57</v>
      </c>
      <c r="MP184">
        <v>25666.66</v>
      </c>
      <c r="MQ184">
        <v>47150</v>
      </c>
      <c r="MR184">
        <v>10750</v>
      </c>
      <c r="MS184">
        <v>119000</v>
      </c>
      <c r="MT184">
        <v>46363.64</v>
      </c>
      <c r="MU184">
        <v>37900</v>
      </c>
      <c r="MV184">
        <v>18450</v>
      </c>
      <c r="MW184">
        <v>33800</v>
      </c>
      <c r="MX184">
        <v>59400</v>
      </c>
      <c r="MY184">
        <v>48000</v>
      </c>
      <c r="MZ184">
        <v>12909.09</v>
      </c>
      <c r="NA184">
        <v>14861.91</v>
      </c>
      <c r="NB184">
        <v>14700</v>
      </c>
      <c r="NC184">
        <v>47307.68</v>
      </c>
      <c r="ND184">
        <v>36000</v>
      </c>
      <c r="NE184">
        <v>38000</v>
      </c>
      <c r="NF184">
        <v>16750</v>
      </c>
      <c r="NG184">
        <v>14120.36</v>
      </c>
      <c r="NH184">
        <v>14339.61</v>
      </c>
      <c r="NI184">
        <v>58800</v>
      </c>
      <c r="NJ184">
        <v>18950</v>
      </c>
      <c r="NK184">
        <v>56249.14</v>
      </c>
      <c r="NL184">
        <v>36100</v>
      </c>
      <c r="NM184">
        <v>18700</v>
      </c>
      <c r="NN184">
        <v>28400</v>
      </c>
      <c r="NO184">
        <v>46666.67</v>
      </c>
      <c r="NP184">
        <v>22400</v>
      </c>
      <c r="NQ184">
        <v>42727.25</v>
      </c>
      <c r="NR184">
        <v>46800</v>
      </c>
      <c r="NS184">
        <v>30800</v>
      </c>
      <c r="NT184">
        <v>16400</v>
      </c>
      <c r="NU184">
        <v>19900</v>
      </c>
      <c r="NV184">
        <v>15000</v>
      </c>
      <c r="NW184">
        <v>31200</v>
      </c>
      <c r="NX184">
        <v>41050</v>
      </c>
      <c r="NY184">
        <v>49000</v>
      </c>
      <c r="NZ184">
        <v>10550</v>
      </c>
      <c r="OA184">
        <v>7930</v>
      </c>
      <c r="OB184">
        <v>31100</v>
      </c>
      <c r="OC184">
        <v>18147.2</v>
      </c>
      <c r="OD184">
        <v>9700</v>
      </c>
      <c r="OE184">
        <v>9047.61</v>
      </c>
      <c r="OF184">
        <v>10500</v>
      </c>
      <c r="OG184">
        <v>31500</v>
      </c>
      <c r="OH184">
        <v>8400</v>
      </c>
      <c r="OI184">
        <v>20400</v>
      </c>
      <c r="OJ184">
        <v>26600</v>
      </c>
      <c r="OK184">
        <v>20000</v>
      </c>
      <c r="OL184">
        <v>8300</v>
      </c>
      <c r="OM184">
        <v>47083.360000000001</v>
      </c>
      <c r="ON184">
        <v>10800</v>
      </c>
      <c r="OO184">
        <v>35900</v>
      </c>
      <c r="OP184">
        <v>10500</v>
      </c>
      <c r="OQ184">
        <v>10000</v>
      </c>
      <c r="OR184">
        <v>3200</v>
      </c>
      <c r="OS184">
        <v>8300</v>
      </c>
      <c r="OT184">
        <v>22300</v>
      </c>
      <c r="OU184">
        <v>12000</v>
      </c>
      <c r="OV184">
        <v>14500</v>
      </c>
      <c r="OW184">
        <v>4700</v>
      </c>
      <c r="OX184">
        <v>10600</v>
      </c>
      <c r="OY184">
        <v>21100</v>
      </c>
      <c r="OZ184">
        <v>47513.49</v>
      </c>
      <c r="PA184">
        <v>6000</v>
      </c>
      <c r="PB184">
        <v>8200</v>
      </c>
      <c r="PC184">
        <v>9200</v>
      </c>
      <c r="PD184">
        <v>163000</v>
      </c>
      <c r="PE184">
        <v>55900</v>
      </c>
      <c r="PF184">
        <v>16194.68</v>
      </c>
      <c r="PG184">
        <v>19200</v>
      </c>
      <c r="PH184">
        <v>36500</v>
      </c>
      <c r="PI184">
        <v>12500</v>
      </c>
      <c r="PJ184">
        <v>20300</v>
      </c>
      <c r="PK184">
        <v>16363.63</v>
      </c>
      <c r="PL184">
        <v>50000</v>
      </c>
      <c r="PM184">
        <v>11800</v>
      </c>
      <c r="PN184">
        <v>4600</v>
      </c>
      <c r="PO184">
        <v>24300</v>
      </c>
      <c r="PP184">
        <v>17600</v>
      </c>
      <c r="PQ184">
        <v>23400</v>
      </c>
      <c r="PR184">
        <v>20833.330000000002</v>
      </c>
      <c r="PS184">
        <v>6600</v>
      </c>
      <c r="PT184">
        <v>5300</v>
      </c>
      <c r="PU184">
        <v>23000</v>
      </c>
      <c r="PV184">
        <v>20000</v>
      </c>
      <c r="PW184">
        <v>6600</v>
      </c>
      <c r="PX184">
        <v>14400</v>
      </c>
      <c r="PY184">
        <v>21000</v>
      </c>
      <c r="PZ184">
        <v>26800</v>
      </c>
      <c r="QA184">
        <v>13600</v>
      </c>
      <c r="QB184">
        <v>14800</v>
      </c>
      <c r="QC184">
        <v>16500</v>
      </c>
      <c r="QD184">
        <v>12000</v>
      </c>
      <c r="QE184">
        <v>10200</v>
      </c>
      <c r="QF184">
        <v>38333.32</v>
      </c>
      <c r="QG184">
        <v>20446.43</v>
      </c>
      <c r="QH184">
        <v>69000</v>
      </c>
      <c r="QI184">
        <v>42400</v>
      </c>
      <c r="QJ184">
        <v>13500</v>
      </c>
      <c r="QK184">
        <v>14500</v>
      </c>
      <c r="QL184">
        <v>6300</v>
      </c>
      <c r="QM184">
        <v>9600</v>
      </c>
      <c r="QN184">
        <v>184347.8</v>
      </c>
      <c r="QO184">
        <v>19300</v>
      </c>
      <c r="QP184">
        <v>13900</v>
      </c>
      <c r="QQ184">
        <v>22100</v>
      </c>
      <c r="QR184">
        <v>15500</v>
      </c>
      <c r="QS184">
        <v>9000</v>
      </c>
      <c r="QT184">
        <v>25800</v>
      </c>
      <c r="QU184">
        <v>9400</v>
      </c>
      <c r="QV184">
        <v>6900</v>
      </c>
      <c r="QW184">
        <v>6900</v>
      </c>
      <c r="QX184">
        <v>149500</v>
      </c>
      <c r="QY184">
        <v>81700</v>
      </c>
      <c r="QZ184">
        <v>5500</v>
      </c>
      <c r="RA184">
        <v>13000</v>
      </c>
      <c r="RB184">
        <v>43400</v>
      </c>
      <c r="RC184">
        <v>27076.93</v>
      </c>
      <c r="RD184">
        <v>8000</v>
      </c>
      <c r="RE184">
        <v>5200</v>
      </c>
      <c r="RF184">
        <v>4600</v>
      </c>
      <c r="RG184">
        <v>17100</v>
      </c>
      <c r="RH184">
        <v>15800</v>
      </c>
      <c r="RI184">
        <v>15000</v>
      </c>
      <c r="RJ184">
        <v>19300</v>
      </c>
      <c r="RK184">
        <v>6400</v>
      </c>
      <c r="RL184">
        <v>12900</v>
      </c>
      <c r="RM184">
        <v>10000</v>
      </c>
      <c r="RN184">
        <v>41400</v>
      </c>
      <c r="RO184">
        <v>6392.4</v>
      </c>
      <c r="RP184">
        <v>5200</v>
      </c>
      <c r="RQ184">
        <v>18400</v>
      </c>
      <c r="RR184">
        <v>18100</v>
      </c>
      <c r="RS184">
        <v>4800</v>
      </c>
      <c r="RT184">
        <v>5000</v>
      </c>
      <c r="RU184">
        <v>16200</v>
      </c>
      <c r="RV184">
        <v>100000</v>
      </c>
      <c r="RW184">
        <v>13800</v>
      </c>
      <c r="RX184">
        <v>16900</v>
      </c>
      <c r="RY184">
        <v>25500</v>
      </c>
      <c r="RZ184">
        <v>32000</v>
      </c>
      <c r="SA184">
        <v>12700</v>
      </c>
      <c r="SB184">
        <v>17000</v>
      </c>
      <c r="SC184">
        <v>21000</v>
      </c>
      <c r="SD184">
        <v>21000</v>
      </c>
      <c r="SE184">
        <v>15300</v>
      </c>
      <c r="SF184">
        <v>12800</v>
      </c>
      <c r="SG184">
        <v>10600</v>
      </c>
      <c r="SH184">
        <v>7700</v>
      </c>
      <c r="SI184">
        <v>31500</v>
      </c>
      <c r="SJ184">
        <v>12000</v>
      </c>
      <c r="SK184">
        <v>10716.74</v>
      </c>
      <c r="SL184">
        <v>23551.85</v>
      </c>
      <c r="SM184">
        <v>25900</v>
      </c>
      <c r="SN184">
        <v>18800</v>
      </c>
      <c r="SO184">
        <v>28000</v>
      </c>
      <c r="SP184">
        <v>33600</v>
      </c>
      <c r="SQ184">
        <v>17000</v>
      </c>
      <c r="SR184">
        <v>32700</v>
      </c>
      <c r="SS184">
        <v>30583.33</v>
      </c>
      <c r="ST184">
        <v>6200</v>
      </c>
      <c r="SU184">
        <v>49000</v>
      </c>
      <c r="SV184">
        <v>24300</v>
      </c>
      <c r="SW184">
        <v>4900</v>
      </c>
      <c r="SX184">
        <v>13300</v>
      </c>
      <c r="SY184">
        <v>18000</v>
      </c>
      <c r="SZ184">
        <v>19500</v>
      </c>
      <c r="TA184">
        <v>6700</v>
      </c>
      <c r="TB184">
        <v>32300</v>
      </c>
      <c r="TC184">
        <v>90800</v>
      </c>
      <c r="TD184">
        <v>13500</v>
      </c>
      <c r="TE184">
        <v>54500</v>
      </c>
      <c r="TF184">
        <v>24545.45</v>
      </c>
      <c r="TG184">
        <v>13400</v>
      </c>
      <c r="TH184">
        <v>47818.16</v>
      </c>
      <c r="TI184">
        <v>9500</v>
      </c>
      <c r="TJ184">
        <v>7500</v>
      </c>
      <c r="TK184">
        <v>6100</v>
      </c>
      <c r="TL184">
        <v>7200</v>
      </c>
      <c r="TM184">
        <v>13700</v>
      </c>
      <c r="TN184">
        <v>50454.54</v>
      </c>
      <c r="TO184">
        <v>18425.93</v>
      </c>
      <c r="TP184">
        <v>36000</v>
      </c>
      <c r="TQ184" t="s">
        <v>1267</v>
      </c>
      <c r="TR184" t="s">
        <v>1267</v>
      </c>
      <c r="TS184">
        <v>14400</v>
      </c>
      <c r="TT184">
        <v>10173.91</v>
      </c>
      <c r="TU184">
        <v>109500</v>
      </c>
      <c r="TV184">
        <v>86900</v>
      </c>
      <c r="TW184">
        <v>12800</v>
      </c>
      <c r="TX184">
        <v>32900</v>
      </c>
      <c r="TY184">
        <v>10000</v>
      </c>
      <c r="TZ184">
        <v>19000</v>
      </c>
      <c r="UA184">
        <v>49166.66</v>
      </c>
      <c r="UB184">
        <v>19100</v>
      </c>
      <c r="UC184">
        <v>34399.53</v>
      </c>
      <c r="UD184">
        <v>113800</v>
      </c>
      <c r="UE184">
        <v>36000</v>
      </c>
      <c r="UF184">
        <v>40600</v>
      </c>
      <c r="UG184">
        <v>12500</v>
      </c>
      <c r="UH184">
        <v>41900</v>
      </c>
      <c r="UI184">
        <v>40000</v>
      </c>
      <c r="UJ184">
        <v>23272.73</v>
      </c>
      <c r="UK184">
        <v>12333.34</v>
      </c>
      <c r="UL184">
        <v>6800</v>
      </c>
      <c r="UM184">
        <v>37700</v>
      </c>
      <c r="UN184">
        <v>10600</v>
      </c>
      <c r="UO184">
        <v>13623.2</v>
      </c>
      <c r="UP184">
        <v>17714.29</v>
      </c>
      <c r="UQ184">
        <v>14300</v>
      </c>
      <c r="UR184">
        <v>33100</v>
      </c>
      <c r="US184">
        <v>17200</v>
      </c>
      <c r="UT184">
        <v>14400</v>
      </c>
      <c r="UU184">
        <v>24861.64</v>
      </c>
      <c r="UV184">
        <v>6100</v>
      </c>
      <c r="UW184">
        <v>28500</v>
      </c>
      <c r="UX184">
        <v>42500</v>
      </c>
      <c r="UY184">
        <v>38800</v>
      </c>
      <c r="UZ184">
        <v>22000</v>
      </c>
      <c r="VA184">
        <v>16400</v>
      </c>
      <c r="VB184">
        <v>19000</v>
      </c>
      <c r="VC184">
        <v>12000</v>
      </c>
      <c r="VD184">
        <v>16666.66</v>
      </c>
      <c r="VE184">
        <v>27300</v>
      </c>
      <c r="VF184">
        <v>11200</v>
      </c>
      <c r="VG184">
        <v>21727.27</v>
      </c>
      <c r="VH184">
        <v>12000</v>
      </c>
      <c r="VI184">
        <v>17100</v>
      </c>
      <c r="VJ184">
        <v>60000</v>
      </c>
      <c r="VK184">
        <v>32000</v>
      </c>
      <c r="VL184">
        <v>25900</v>
      </c>
      <c r="VM184">
        <v>37000</v>
      </c>
      <c r="VN184">
        <v>17500</v>
      </c>
      <c r="VO184">
        <v>16300</v>
      </c>
      <c r="VP184">
        <v>27000</v>
      </c>
      <c r="VQ184">
        <v>17800</v>
      </c>
      <c r="VR184">
        <v>86500</v>
      </c>
      <c r="VS184">
        <v>25500</v>
      </c>
      <c r="VT184">
        <v>23900</v>
      </c>
      <c r="VU184">
        <v>10000</v>
      </c>
      <c r="VV184">
        <v>22400</v>
      </c>
      <c r="VW184">
        <v>55800</v>
      </c>
      <c r="VX184">
        <v>10000</v>
      </c>
      <c r="VY184">
        <v>48200</v>
      </c>
      <c r="VZ184">
        <v>26700</v>
      </c>
      <c r="WA184">
        <v>10700</v>
      </c>
      <c r="WB184">
        <v>24000</v>
      </c>
      <c r="WC184">
        <v>18700</v>
      </c>
      <c r="WD184">
        <v>35900</v>
      </c>
      <c r="WE184">
        <v>70500</v>
      </c>
      <c r="WF184">
        <v>11727.27</v>
      </c>
      <c r="WG184">
        <v>35995.839999999997</v>
      </c>
      <c r="WH184">
        <v>30555.55</v>
      </c>
      <c r="WI184">
        <v>16500</v>
      </c>
      <c r="WJ184">
        <v>103000</v>
      </c>
      <c r="WK184">
        <v>17200</v>
      </c>
      <c r="WL184">
        <v>14355</v>
      </c>
      <c r="WM184">
        <v>12000</v>
      </c>
      <c r="WN184">
        <v>14400</v>
      </c>
      <c r="WO184">
        <v>24000</v>
      </c>
      <c r="WP184">
        <v>50500</v>
      </c>
      <c r="WQ184">
        <v>8400</v>
      </c>
      <c r="WR184">
        <v>10500</v>
      </c>
      <c r="WS184">
        <v>28600</v>
      </c>
      <c r="WT184">
        <v>7300</v>
      </c>
      <c r="WU184">
        <v>48000.05</v>
      </c>
      <c r="WV184">
        <v>5700</v>
      </c>
      <c r="WW184">
        <v>16300</v>
      </c>
      <c r="WX184">
        <v>11200</v>
      </c>
      <c r="WY184">
        <v>19300</v>
      </c>
      <c r="WZ184">
        <v>24900</v>
      </c>
      <c r="XA184">
        <v>11800</v>
      </c>
      <c r="XB184">
        <v>25000</v>
      </c>
      <c r="XC184">
        <v>34000</v>
      </c>
      <c r="XD184">
        <v>52118.63</v>
      </c>
      <c r="XE184">
        <v>6100</v>
      </c>
      <c r="XF184">
        <v>17900</v>
      </c>
      <c r="XG184">
        <v>5500</v>
      </c>
      <c r="XH184">
        <v>14700</v>
      </c>
      <c r="XI184">
        <v>45909.1</v>
      </c>
      <c r="XJ184">
        <v>8700</v>
      </c>
      <c r="XK184">
        <v>8800</v>
      </c>
      <c r="XL184">
        <v>21000</v>
      </c>
      <c r="XM184">
        <v>18000</v>
      </c>
      <c r="XN184">
        <v>33500</v>
      </c>
      <c r="XO184">
        <v>34900</v>
      </c>
      <c r="XP184">
        <v>13301.89</v>
      </c>
      <c r="XQ184">
        <v>10200</v>
      </c>
      <c r="XR184">
        <v>20500</v>
      </c>
      <c r="XS184">
        <v>15100</v>
      </c>
      <c r="XT184">
        <v>10500</v>
      </c>
      <c r="XU184">
        <v>7100</v>
      </c>
      <c r="XV184">
        <v>16388.88</v>
      </c>
      <c r="XW184">
        <v>14000</v>
      </c>
      <c r="XX184">
        <v>60900</v>
      </c>
      <c r="XY184">
        <v>51335.56</v>
      </c>
      <c r="XZ184">
        <v>5900</v>
      </c>
      <c r="YA184">
        <v>18909.080000000002</v>
      </c>
      <c r="YB184">
        <v>12962.96</v>
      </c>
      <c r="YC184">
        <v>5500</v>
      </c>
      <c r="YD184">
        <v>8200</v>
      </c>
      <c r="YE184">
        <v>6700</v>
      </c>
      <c r="YF184">
        <v>10000</v>
      </c>
      <c r="YG184">
        <v>7300</v>
      </c>
      <c r="YH184">
        <v>17857.14</v>
      </c>
      <c r="YI184">
        <v>6000</v>
      </c>
      <c r="YJ184">
        <v>10345.77</v>
      </c>
      <c r="YK184">
        <v>4500</v>
      </c>
      <c r="YL184">
        <v>22500</v>
      </c>
      <c r="YM184">
        <v>13400</v>
      </c>
      <c r="YN184">
        <v>38800</v>
      </c>
      <c r="YO184">
        <v>7600</v>
      </c>
      <c r="YP184">
        <v>22300</v>
      </c>
      <c r="YQ184">
        <v>16200</v>
      </c>
      <c r="YR184">
        <v>13900</v>
      </c>
      <c r="YS184">
        <v>8300</v>
      </c>
      <c r="YT184">
        <v>14000</v>
      </c>
      <c r="YU184">
        <v>19130.43</v>
      </c>
      <c r="YV184">
        <v>16600</v>
      </c>
      <c r="YW184">
        <v>24500</v>
      </c>
      <c r="YX184">
        <v>12300</v>
      </c>
      <c r="YY184">
        <v>15300</v>
      </c>
      <c r="YZ184">
        <v>19700</v>
      </c>
      <c r="ZA184">
        <v>52000</v>
      </c>
      <c r="ZB184">
        <v>17200</v>
      </c>
      <c r="ZC184">
        <v>26700</v>
      </c>
      <c r="ZD184">
        <v>14900</v>
      </c>
      <c r="ZE184">
        <v>12900</v>
      </c>
      <c r="ZF184">
        <v>63000</v>
      </c>
      <c r="ZG184">
        <v>16100</v>
      </c>
      <c r="ZH184">
        <v>25600</v>
      </c>
      <c r="ZI184">
        <v>9600</v>
      </c>
      <c r="ZJ184">
        <v>15519.99</v>
      </c>
      <c r="ZK184">
        <v>8800</v>
      </c>
      <c r="ZL184">
        <v>12000</v>
      </c>
      <c r="ZM184">
        <v>21800</v>
      </c>
      <c r="ZN184">
        <v>20900</v>
      </c>
      <c r="ZO184">
        <v>64200</v>
      </c>
      <c r="ZP184">
        <v>11400</v>
      </c>
      <c r="ZQ184">
        <v>24000</v>
      </c>
      <c r="ZR184">
        <v>9700</v>
      </c>
      <c r="ZS184">
        <v>23400</v>
      </c>
      <c r="ZT184">
        <v>42000</v>
      </c>
      <c r="ZU184">
        <v>20500</v>
      </c>
      <c r="ZV184">
        <v>12274.84</v>
      </c>
      <c r="ZW184">
        <v>66000</v>
      </c>
      <c r="ZX184">
        <v>41500</v>
      </c>
      <c r="ZY184">
        <v>16400</v>
      </c>
      <c r="ZZ184">
        <v>24090.91</v>
      </c>
      <c r="AAA184">
        <v>72678.559999999998</v>
      </c>
      <c r="AAB184">
        <v>19500</v>
      </c>
      <c r="AAC184">
        <v>10500</v>
      </c>
      <c r="AAD184">
        <v>12100</v>
      </c>
      <c r="AAE184">
        <v>22173.91</v>
      </c>
      <c r="AAF184">
        <v>12300</v>
      </c>
      <c r="AAG184">
        <v>7300</v>
      </c>
      <c r="AAH184">
        <v>27363.63</v>
      </c>
      <c r="AAI184">
        <v>8538.4599999999991</v>
      </c>
      <c r="AAJ184">
        <v>8200</v>
      </c>
      <c r="AAK184">
        <v>73679.94</v>
      </c>
      <c r="AAL184">
        <v>11700</v>
      </c>
      <c r="AAM184">
        <v>32500</v>
      </c>
      <c r="AAN184">
        <v>48500</v>
      </c>
      <c r="AAO184">
        <v>9800</v>
      </c>
      <c r="AAP184">
        <v>7600</v>
      </c>
      <c r="AAQ184">
        <v>5800</v>
      </c>
      <c r="AAR184">
        <v>9000</v>
      </c>
      <c r="AAS184">
        <v>17400</v>
      </c>
      <c r="AAT184">
        <v>69999.94</v>
      </c>
      <c r="AAU184">
        <v>22000</v>
      </c>
      <c r="AAV184">
        <v>53000</v>
      </c>
      <c r="AAW184">
        <v>15100</v>
      </c>
      <c r="AAX184">
        <v>17300</v>
      </c>
      <c r="AAY184">
        <v>33000</v>
      </c>
      <c r="AAZ184">
        <v>35700</v>
      </c>
      <c r="ABA184">
        <v>8000</v>
      </c>
      <c r="ABB184">
        <v>23100</v>
      </c>
      <c r="ABC184">
        <v>40100</v>
      </c>
      <c r="ABD184">
        <v>5800</v>
      </c>
      <c r="ABE184">
        <v>7400</v>
      </c>
      <c r="ABF184">
        <v>15900</v>
      </c>
    </row>
    <row r="185" spans="1:734" x14ac:dyDescent="0.25">
      <c r="A185" s="2">
        <v>44677</v>
      </c>
      <c r="B185">
        <v>22600</v>
      </c>
      <c r="C185">
        <v>10000</v>
      </c>
      <c r="D185">
        <v>15400</v>
      </c>
      <c r="E185">
        <v>13800</v>
      </c>
      <c r="F185">
        <v>15300</v>
      </c>
      <c r="G185">
        <v>20000</v>
      </c>
      <c r="H185">
        <v>13450</v>
      </c>
      <c r="I185">
        <v>14500</v>
      </c>
      <c r="J185">
        <v>20200</v>
      </c>
      <c r="K185">
        <v>47500</v>
      </c>
      <c r="L185">
        <v>98100</v>
      </c>
      <c r="M185">
        <v>21500</v>
      </c>
      <c r="N185">
        <v>4700</v>
      </c>
      <c r="O185">
        <v>14600</v>
      </c>
      <c r="P185">
        <v>12000</v>
      </c>
      <c r="Q185">
        <v>10000</v>
      </c>
      <c r="R185">
        <v>18700</v>
      </c>
      <c r="S185">
        <v>14500</v>
      </c>
      <c r="T185">
        <v>41700</v>
      </c>
      <c r="U185">
        <v>13300</v>
      </c>
      <c r="V185">
        <v>16000</v>
      </c>
      <c r="W185">
        <v>14600</v>
      </c>
      <c r="X185">
        <v>62700</v>
      </c>
      <c r="Y185">
        <v>10900</v>
      </c>
      <c r="Z185">
        <v>41200</v>
      </c>
      <c r="AA185">
        <v>15550</v>
      </c>
      <c r="AB185">
        <v>28500</v>
      </c>
      <c r="AC185">
        <v>7270</v>
      </c>
      <c r="AD185">
        <v>5140</v>
      </c>
      <c r="AE185">
        <v>22500</v>
      </c>
      <c r="AF185">
        <v>27350</v>
      </c>
      <c r="AG185">
        <v>9600</v>
      </c>
      <c r="AH185">
        <v>17956.52</v>
      </c>
      <c r="AI185">
        <v>46800</v>
      </c>
      <c r="AJ185">
        <v>4950</v>
      </c>
      <c r="AK185">
        <v>42000</v>
      </c>
      <c r="AL185">
        <v>15462.96</v>
      </c>
      <c r="AM185">
        <v>16363.63</v>
      </c>
      <c r="AN185">
        <v>14750</v>
      </c>
      <c r="AO185">
        <v>15500</v>
      </c>
      <c r="AP185">
        <v>19350</v>
      </c>
      <c r="AQ185">
        <v>22000</v>
      </c>
      <c r="AR185">
        <v>21000</v>
      </c>
      <c r="AS185">
        <v>35950</v>
      </c>
      <c r="AT185">
        <v>15850</v>
      </c>
      <c r="AU185">
        <v>29333.32</v>
      </c>
      <c r="AV185">
        <v>270000</v>
      </c>
      <c r="AW185">
        <v>10535.71</v>
      </c>
      <c r="AX185">
        <v>8100</v>
      </c>
      <c r="AY185">
        <v>18400</v>
      </c>
      <c r="AZ185">
        <v>23000</v>
      </c>
      <c r="BA185">
        <v>7070</v>
      </c>
      <c r="BB185">
        <v>73857.13</v>
      </c>
      <c r="BC185">
        <v>9000</v>
      </c>
      <c r="BD185">
        <v>29800</v>
      </c>
      <c r="BE185">
        <v>69199.94</v>
      </c>
      <c r="BF185">
        <v>38000</v>
      </c>
      <c r="BG185">
        <v>27900</v>
      </c>
      <c r="BH185">
        <v>31150</v>
      </c>
      <c r="BI185">
        <v>14346.15</v>
      </c>
      <c r="BJ185">
        <v>24458.33</v>
      </c>
      <c r="BK185">
        <v>38300</v>
      </c>
      <c r="BL185">
        <v>15000</v>
      </c>
      <c r="BM185">
        <v>7550</v>
      </c>
      <c r="BN185">
        <v>12700</v>
      </c>
      <c r="BO185">
        <v>68000</v>
      </c>
      <c r="BP185">
        <v>109000</v>
      </c>
      <c r="BQ185">
        <v>10550</v>
      </c>
      <c r="BR185">
        <v>19500</v>
      </c>
      <c r="BS185">
        <v>15250</v>
      </c>
      <c r="BT185">
        <v>20050</v>
      </c>
      <c r="BU185">
        <v>33900</v>
      </c>
      <c r="BV185">
        <v>6480</v>
      </c>
      <c r="BW185">
        <v>6770</v>
      </c>
      <c r="BX185">
        <v>45100</v>
      </c>
      <c r="BY185">
        <v>7260</v>
      </c>
      <c r="BZ185">
        <v>9000</v>
      </c>
      <c r="CA185">
        <v>36900</v>
      </c>
      <c r="CB185">
        <v>30550</v>
      </c>
      <c r="CC185">
        <v>18600</v>
      </c>
      <c r="CD185">
        <v>74399.94</v>
      </c>
      <c r="CE185">
        <v>102764.9</v>
      </c>
      <c r="CF185">
        <v>21500</v>
      </c>
      <c r="CG185">
        <v>5700</v>
      </c>
      <c r="CH185">
        <v>4170</v>
      </c>
      <c r="CI185">
        <v>16800</v>
      </c>
      <c r="CJ185">
        <v>62500</v>
      </c>
      <c r="CK185">
        <v>88900</v>
      </c>
      <c r="CL185">
        <v>34600</v>
      </c>
      <c r="CM185">
        <v>7150</v>
      </c>
      <c r="CN185">
        <v>66000</v>
      </c>
      <c r="CO185">
        <v>48600</v>
      </c>
      <c r="CP185">
        <v>38000</v>
      </c>
      <c r="CQ185">
        <v>22600</v>
      </c>
      <c r="CR185">
        <v>12650</v>
      </c>
      <c r="CS185">
        <v>11300</v>
      </c>
      <c r="CT185">
        <v>7220</v>
      </c>
      <c r="CU185">
        <v>16476.189999999999</v>
      </c>
      <c r="CV185">
        <v>72222.19</v>
      </c>
      <c r="CW185">
        <v>12757.01</v>
      </c>
      <c r="CX185">
        <v>13100</v>
      </c>
      <c r="CY185">
        <v>33400</v>
      </c>
      <c r="CZ185">
        <v>48801.68</v>
      </c>
      <c r="DA185">
        <v>19000</v>
      </c>
      <c r="DB185">
        <v>13421.05</v>
      </c>
      <c r="DC185">
        <v>44100</v>
      </c>
      <c r="DD185">
        <v>28000</v>
      </c>
      <c r="DE185">
        <v>70900</v>
      </c>
      <c r="DF185">
        <v>17950</v>
      </c>
      <c r="DG185">
        <v>12000</v>
      </c>
      <c r="DH185">
        <v>13100</v>
      </c>
      <c r="DI185">
        <v>40000</v>
      </c>
      <c r="DJ185">
        <v>18000</v>
      </c>
      <c r="DK185">
        <v>28234.11</v>
      </c>
      <c r="DL185">
        <v>34500</v>
      </c>
      <c r="DM185">
        <v>13300</v>
      </c>
      <c r="DN185">
        <v>30608.7</v>
      </c>
      <c r="DO185">
        <v>7020</v>
      </c>
      <c r="DP185">
        <v>10900</v>
      </c>
      <c r="DQ185">
        <v>15550</v>
      </c>
      <c r="DR185">
        <v>20000</v>
      </c>
      <c r="DS185">
        <v>55900</v>
      </c>
      <c r="DT185">
        <v>33043.46</v>
      </c>
      <c r="DU185">
        <v>169000</v>
      </c>
      <c r="DV185">
        <v>81000</v>
      </c>
      <c r="DW185">
        <v>30444.43</v>
      </c>
      <c r="DX185">
        <v>54000</v>
      </c>
      <c r="DY185">
        <v>36310.870000000003</v>
      </c>
      <c r="DZ185">
        <v>45076.92</v>
      </c>
      <c r="EA185">
        <v>129000</v>
      </c>
      <c r="EB185">
        <v>18773.59</v>
      </c>
      <c r="EC185">
        <v>47800</v>
      </c>
      <c r="ED185">
        <v>22478.27</v>
      </c>
      <c r="EE185">
        <v>15050</v>
      </c>
      <c r="EF185">
        <v>16900</v>
      </c>
      <c r="EG185">
        <v>23428.57</v>
      </c>
      <c r="EH185">
        <v>9900</v>
      </c>
      <c r="EI185">
        <v>12250</v>
      </c>
      <c r="EJ185">
        <v>29000</v>
      </c>
      <c r="EK185">
        <v>11200</v>
      </c>
      <c r="EL185">
        <v>12550</v>
      </c>
      <c r="EM185">
        <v>32307.67</v>
      </c>
      <c r="EN185">
        <v>31100</v>
      </c>
      <c r="EO185">
        <v>94810.880000000005</v>
      </c>
      <c r="EP185">
        <v>54300</v>
      </c>
      <c r="EQ185">
        <v>24266.66</v>
      </c>
      <c r="ER185">
        <v>39150</v>
      </c>
      <c r="ES185">
        <v>16700</v>
      </c>
      <c r="ET185">
        <v>16200</v>
      </c>
      <c r="EU185">
        <v>76441.88</v>
      </c>
      <c r="EV185">
        <v>23461.53</v>
      </c>
      <c r="EW185">
        <v>36200</v>
      </c>
      <c r="EX185">
        <v>13000</v>
      </c>
      <c r="EY185">
        <v>31250</v>
      </c>
      <c r="EZ185">
        <v>78300</v>
      </c>
      <c r="FA185">
        <v>41500</v>
      </c>
      <c r="FB185">
        <v>28500</v>
      </c>
      <c r="FC185">
        <v>19600</v>
      </c>
      <c r="FD185">
        <v>11876.15</v>
      </c>
      <c r="FE185">
        <v>23705.360000000001</v>
      </c>
      <c r="FF185">
        <v>20650</v>
      </c>
      <c r="FG185">
        <v>26395.42</v>
      </c>
      <c r="FH185">
        <v>69000</v>
      </c>
      <c r="FI185">
        <v>12300</v>
      </c>
      <c r="FJ185">
        <v>23596.85</v>
      </c>
      <c r="FK185">
        <v>12700</v>
      </c>
      <c r="FL185">
        <v>30541.54</v>
      </c>
      <c r="FM185">
        <v>22750</v>
      </c>
      <c r="FN185">
        <v>47350</v>
      </c>
      <c r="FO185">
        <v>17230.77</v>
      </c>
      <c r="FP185">
        <v>28950</v>
      </c>
      <c r="FQ185">
        <v>11851.85</v>
      </c>
      <c r="FR185">
        <v>18300</v>
      </c>
      <c r="FS185">
        <v>17250</v>
      </c>
      <c r="FT185">
        <v>18409.09</v>
      </c>
      <c r="FU185">
        <v>14600</v>
      </c>
      <c r="FV185">
        <v>36363.629999999997</v>
      </c>
      <c r="FW185">
        <v>43720.92</v>
      </c>
      <c r="FX185">
        <v>196400</v>
      </c>
      <c r="FY185">
        <v>28719.98</v>
      </c>
      <c r="FZ185">
        <v>36600</v>
      </c>
      <c r="GA185">
        <v>33333.360000000001</v>
      </c>
      <c r="GB185">
        <v>53000</v>
      </c>
      <c r="GC185">
        <v>20600</v>
      </c>
      <c r="GD185">
        <v>60666.63</v>
      </c>
      <c r="GE185">
        <v>8690</v>
      </c>
      <c r="GF185">
        <v>39900</v>
      </c>
      <c r="GG185">
        <v>29736.68</v>
      </c>
      <c r="GH185">
        <v>17816.060000000001</v>
      </c>
      <c r="GI185">
        <v>8490</v>
      </c>
      <c r="GJ185">
        <v>10328.64</v>
      </c>
      <c r="GK185">
        <v>27000</v>
      </c>
      <c r="GL185">
        <v>17150</v>
      </c>
      <c r="GM185">
        <v>11550</v>
      </c>
      <c r="GN185">
        <v>65000</v>
      </c>
      <c r="GO185">
        <v>96666.63</v>
      </c>
      <c r="GP185">
        <v>34950</v>
      </c>
      <c r="GQ185">
        <v>15150</v>
      </c>
      <c r="GR185">
        <v>56181.8</v>
      </c>
      <c r="GS185">
        <v>19600</v>
      </c>
      <c r="GT185">
        <v>61700</v>
      </c>
      <c r="GU185">
        <v>6920</v>
      </c>
      <c r="GV185">
        <v>53181.78</v>
      </c>
      <c r="GW185">
        <v>31050</v>
      </c>
      <c r="GX185">
        <v>12450</v>
      </c>
      <c r="GY185">
        <v>32426.22</v>
      </c>
      <c r="GZ185">
        <v>19500</v>
      </c>
      <c r="HA185">
        <v>30600</v>
      </c>
      <c r="HB185">
        <v>9000</v>
      </c>
      <c r="HC185">
        <v>27619.040000000001</v>
      </c>
      <c r="HD185">
        <v>60869.54</v>
      </c>
      <c r="HE185">
        <v>79100</v>
      </c>
      <c r="HF185">
        <v>13450</v>
      </c>
      <c r="HG185">
        <v>10000</v>
      </c>
      <c r="HH185">
        <v>60000</v>
      </c>
      <c r="HI185">
        <v>48850</v>
      </c>
      <c r="HJ185">
        <v>77600</v>
      </c>
      <c r="HK185">
        <v>29800</v>
      </c>
      <c r="HL185">
        <v>11951.21</v>
      </c>
      <c r="HM185">
        <v>19000</v>
      </c>
      <c r="HN185">
        <v>27400</v>
      </c>
      <c r="HO185">
        <v>25833.33</v>
      </c>
      <c r="HP185">
        <v>39500</v>
      </c>
      <c r="HQ185">
        <v>67400</v>
      </c>
      <c r="HR185">
        <v>51500</v>
      </c>
      <c r="HS185">
        <v>68695.63</v>
      </c>
      <c r="HT185">
        <v>13900</v>
      </c>
      <c r="HU185">
        <v>11500</v>
      </c>
      <c r="HV185">
        <v>8450</v>
      </c>
      <c r="HW185">
        <v>8100</v>
      </c>
      <c r="HX185">
        <v>23000</v>
      </c>
      <c r="HY185">
        <v>51500</v>
      </c>
      <c r="HZ185">
        <v>22850</v>
      </c>
      <c r="IA185">
        <v>10100</v>
      </c>
      <c r="IB185">
        <v>64260.86</v>
      </c>
      <c r="IC185">
        <v>11009.61</v>
      </c>
      <c r="ID185">
        <v>22400</v>
      </c>
      <c r="IE185">
        <v>22000</v>
      </c>
      <c r="IF185">
        <v>38550</v>
      </c>
      <c r="IG185">
        <v>11450</v>
      </c>
      <c r="IH185">
        <v>91739.06</v>
      </c>
      <c r="II185">
        <v>75900</v>
      </c>
      <c r="IJ185">
        <v>19250</v>
      </c>
      <c r="IK185">
        <v>56700</v>
      </c>
      <c r="IL185">
        <v>52600</v>
      </c>
      <c r="IM185">
        <v>24720</v>
      </c>
      <c r="IN185">
        <v>22269.22</v>
      </c>
      <c r="IO185">
        <v>74600</v>
      </c>
      <c r="IP185">
        <v>59900</v>
      </c>
      <c r="IQ185">
        <v>139000</v>
      </c>
      <c r="IR185">
        <v>21652.17</v>
      </c>
      <c r="IS185">
        <v>43400</v>
      </c>
      <c r="IT185">
        <v>11850</v>
      </c>
      <c r="IU185">
        <v>53400</v>
      </c>
      <c r="IV185">
        <v>17300</v>
      </c>
      <c r="IW185">
        <v>8000</v>
      </c>
      <c r="IX185">
        <v>51733.34</v>
      </c>
      <c r="IY185">
        <v>12900</v>
      </c>
      <c r="IZ185">
        <v>37900</v>
      </c>
      <c r="JA185">
        <v>11650</v>
      </c>
      <c r="JB185">
        <v>35600</v>
      </c>
      <c r="JC185">
        <v>25000</v>
      </c>
      <c r="JD185">
        <v>90200</v>
      </c>
      <c r="JE185">
        <v>99700</v>
      </c>
      <c r="JF185">
        <v>46499.97</v>
      </c>
      <c r="JG185">
        <v>17613.64</v>
      </c>
      <c r="JH185">
        <v>8200</v>
      </c>
      <c r="JI185">
        <v>33500</v>
      </c>
      <c r="JJ185">
        <v>20200</v>
      </c>
      <c r="JK185">
        <v>86916.69</v>
      </c>
      <c r="JL185">
        <v>38550</v>
      </c>
      <c r="JM185">
        <v>15450</v>
      </c>
      <c r="JN185">
        <v>19100</v>
      </c>
      <c r="JO185">
        <v>41600</v>
      </c>
      <c r="JP185">
        <v>17000</v>
      </c>
      <c r="JQ185">
        <v>26700</v>
      </c>
      <c r="JR185">
        <v>18037.37</v>
      </c>
      <c r="JS185">
        <v>11400</v>
      </c>
      <c r="JT185">
        <v>20250</v>
      </c>
      <c r="JU185">
        <v>52900</v>
      </c>
      <c r="JV185">
        <v>13900</v>
      </c>
      <c r="JW185">
        <v>41818.17</v>
      </c>
      <c r="JX185">
        <v>18600</v>
      </c>
      <c r="JY185">
        <v>48150</v>
      </c>
      <c r="JZ185">
        <v>55599.99</v>
      </c>
      <c r="KA185">
        <v>11100</v>
      </c>
      <c r="KB185">
        <v>78000</v>
      </c>
      <c r="KC185">
        <v>19550</v>
      </c>
      <c r="KD185">
        <v>31692.31</v>
      </c>
      <c r="KE185">
        <v>17350</v>
      </c>
      <c r="KF185">
        <v>12450</v>
      </c>
      <c r="KG185">
        <v>9800</v>
      </c>
      <c r="KH185">
        <v>65900</v>
      </c>
      <c r="KI185">
        <v>25550</v>
      </c>
      <c r="KJ185">
        <v>9490</v>
      </c>
      <c r="KK185">
        <v>19627.349999999999</v>
      </c>
      <c r="KL185">
        <v>31237.49</v>
      </c>
      <c r="KM185">
        <v>17289.71</v>
      </c>
      <c r="KN185">
        <v>6300</v>
      </c>
      <c r="KO185">
        <v>30900</v>
      </c>
      <c r="KP185">
        <v>28500</v>
      </c>
      <c r="KQ185">
        <v>89200</v>
      </c>
      <c r="KR185">
        <v>39100</v>
      </c>
      <c r="KS185">
        <v>10366.82</v>
      </c>
      <c r="KT185">
        <v>41000.01</v>
      </c>
      <c r="KU185">
        <v>3830</v>
      </c>
      <c r="KV185">
        <v>23000</v>
      </c>
      <c r="KW185">
        <v>24800</v>
      </c>
      <c r="KX185">
        <v>5390</v>
      </c>
      <c r="KY185">
        <v>51299.98</v>
      </c>
      <c r="KZ185">
        <v>31000</v>
      </c>
      <c r="LA185">
        <v>25000</v>
      </c>
      <c r="LB185">
        <v>19600</v>
      </c>
      <c r="LC185">
        <v>6120</v>
      </c>
      <c r="LD185">
        <v>12300</v>
      </c>
      <c r="LE185">
        <v>26636.36</v>
      </c>
      <c r="LF185">
        <v>62800</v>
      </c>
      <c r="LG185">
        <v>28900</v>
      </c>
      <c r="LH185">
        <v>23236.5</v>
      </c>
      <c r="LI185">
        <v>14285.71</v>
      </c>
      <c r="LJ185">
        <v>14045.45</v>
      </c>
      <c r="LK185">
        <v>99700</v>
      </c>
      <c r="LL185">
        <v>23666.67</v>
      </c>
      <c r="LM185">
        <v>9740</v>
      </c>
      <c r="LN185">
        <v>67000</v>
      </c>
      <c r="LO185">
        <v>18250</v>
      </c>
      <c r="LP185">
        <v>80550</v>
      </c>
      <c r="LQ185">
        <v>13739.13</v>
      </c>
      <c r="LR185">
        <v>26900</v>
      </c>
      <c r="LS185">
        <v>61000</v>
      </c>
      <c r="LT185">
        <v>61900</v>
      </c>
      <c r="LU185">
        <v>80500</v>
      </c>
      <c r="LV185">
        <v>27650</v>
      </c>
      <c r="LW185">
        <v>13200</v>
      </c>
      <c r="LX185">
        <v>70434.75</v>
      </c>
      <c r="LY185">
        <v>19810.64</v>
      </c>
      <c r="LZ185">
        <v>16800</v>
      </c>
      <c r="MA185">
        <v>47100</v>
      </c>
      <c r="MB185">
        <v>68600</v>
      </c>
      <c r="MC185">
        <v>23700</v>
      </c>
      <c r="MD185">
        <v>49344.24</v>
      </c>
      <c r="ME185">
        <v>15069.43</v>
      </c>
      <c r="MF185">
        <v>9490</v>
      </c>
      <c r="MG185">
        <v>11700</v>
      </c>
      <c r="MH185">
        <v>12950</v>
      </c>
      <c r="MI185">
        <v>5430</v>
      </c>
      <c r="MJ185">
        <v>6700</v>
      </c>
      <c r="MK185">
        <v>14450</v>
      </c>
      <c r="ML185">
        <v>34999.65</v>
      </c>
      <c r="MM185">
        <v>17800</v>
      </c>
      <c r="MN185">
        <v>17000</v>
      </c>
      <c r="MO185">
        <v>11636.48</v>
      </c>
      <c r="MP185">
        <v>25625</v>
      </c>
      <c r="MQ185">
        <v>47150</v>
      </c>
      <c r="MR185">
        <v>10050</v>
      </c>
      <c r="MS185">
        <v>116000</v>
      </c>
      <c r="MT185">
        <v>46363.64</v>
      </c>
      <c r="MU185">
        <v>36000</v>
      </c>
      <c r="MV185">
        <v>17900</v>
      </c>
      <c r="MW185">
        <v>33000</v>
      </c>
      <c r="MX185">
        <v>58000</v>
      </c>
      <c r="MY185">
        <v>47300</v>
      </c>
      <c r="MZ185">
        <v>12363.64</v>
      </c>
      <c r="NA185">
        <v>14566.64</v>
      </c>
      <c r="NB185">
        <v>14200</v>
      </c>
      <c r="NC185">
        <v>46153.84</v>
      </c>
      <c r="ND185">
        <v>34700</v>
      </c>
      <c r="NE185">
        <v>37950</v>
      </c>
      <c r="NF185">
        <v>16700</v>
      </c>
      <c r="NG185">
        <v>13981.48</v>
      </c>
      <c r="NH185">
        <v>14245.28</v>
      </c>
      <c r="NI185">
        <v>58700</v>
      </c>
      <c r="NJ185">
        <v>18000</v>
      </c>
      <c r="NK185">
        <v>55807.66</v>
      </c>
      <c r="NL185">
        <v>36000</v>
      </c>
      <c r="NM185">
        <v>18700</v>
      </c>
      <c r="NN185">
        <v>28000</v>
      </c>
      <c r="NO185">
        <v>44666.67</v>
      </c>
      <c r="NP185">
        <v>22400</v>
      </c>
      <c r="NQ185">
        <v>42681.8</v>
      </c>
      <c r="NR185">
        <v>45750</v>
      </c>
      <c r="NS185">
        <v>30800</v>
      </c>
      <c r="NT185">
        <v>16300</v>
      </c>
      <c r="NU185">
        <v>19750</v>
      </c>
      <c r="NV185">
        <v>14600</v>
      </c>
      <c r="NW185">
        <v>31500</v>
      </c>
      <c r="NX185">
        <v>42000</v>
      </c>
      <c r="NY185">
        <v>49000</v>
      </c>
      <c r="NZ185">
        <v>10400</v>
      </c>
      <c r="OA185">
        <v>7420</v>
      </c>
      <c r="OB185">
        <v>30350</v>
      </c>
      <c r="OC185">
        <v>17759.25</v>
      </c>
      <c r="OD185">
        <v>10100</v>
      </c>
      <c r="OE185">
        <v>8761.9</v>
      </c>
      <c r="OF185">
        <v>10500</v>
      </c>
      <c r="OG185">
        <v>31500</v>
      </c>
      <c r="OH185">
        <v>8300</v>
      </c>
      <c r="OI185">
        <v>22100</v>
      </c>
      <c r="OJ185">
        <v>26600</v>
      </c>
      <c r="OK185">
        <v>20000</v>
      </c>
      <c r="OL185">
        <v>8500</v>
      </c>
      <c r="OM185">
        <v>47000.02</v>
      </c>
      <c r="ON185">
        <v>10800</v>
      </c>
      <c r="OO185">
        <v>35900</v>
      </c>
      <c r="OP185">
        <v>9700</v>
      </c>
      <c r="OQ185">
        <v>10454.540000000001</v>
      </c>
      <c r="OR185">
        <v>3200</v>
      </c>
      <c r="OS185">
        <v>7700</v>
      </c>
      <c r="OT185">
        <v>24700</v>
      </c>
      <c r="OU185">
        <v>11100</v>
      </c>
      <c r="OV185">
        <v>13500</v>
      </c>
      <c r="OW185">
        <v>4500</v>
      </c>
      <c r="OX185">
        <v>10600</v>
      </c>
      <c r="OY185">
        <v>20000</v>
      </c>
      <c r="OZ185">
        <v>43729.73</v>
      </c>
      <c r="PA185">
        <v>5833.33</v>
      </c>
      <c r="PB185">
        <v>7800</v>
      </c>
      <c r="PC185">
        <v>9200</v>
      </c>
      <c r="PD185">
        <v>177000</v>
      </c>
      <c r="PE185">
        <v>55900</v>
      </c>
      <c r="PF185">
        <v>14778.75</v>
      </c>
      <c r="PG185">
        <v>19200</v>
      </c>
      <c r="PH185">
        <v>35800</v>
      </c>
      <c r="PI185">
        <v>11400</v>
      </c>
      <c r="PJ185">
        <v>20500</v>
      </c>
      <c r="PK185">
        <v>16818.18</v>
      </c>
      <c r="PL185">
        <v>50000</v>
      </c>
      <c r="PM185">
        <v>11200</v>
      </c>
      <c r="PN185">
        <v>4500</v>
      </c>
      <c r="PO185">
        <v>24300</v>
      </c>
      <c r="PP185">
        <v>17600</v>
      </c>
      <c r="PQ185">
        <v>21700</v>
      </c>
      <c r="PR185">
        <v>20833.330000000002</v>
      </c>
      <c r="PS185">
        <v>6300</v>
      </c>
      <c r="PT185">
        <v>5000</v>
      </c>
      <c r="PU185">
        <v>23000</v>
      </c>
      <c r="PV185">
        <v>18250</v>
      </c>
      <c r="PW185">
        <v>6400</v>
      </c>
      <c r="PX185">
        <v>13900</v>
      </c>
      <c r="PY185">
        <v>20600</v>
      </c>
      <c r="PZ185">
        <v>26800</v>
      </c>
      <c r="QA185">
        <v>13400</v>
      </c>
      <c r="QB185">
        <v>14100</v>
      </c>
      <c r="QC185">
        <v>16500</v>
      </c>
      <c r="QD185">
        <v>12000</v>
      </c>
      <c r="QE185">
        <v>10200</v>
      </c>
      <c r="QF185">
        <v>38333.32</v>
      </c>
      <c r="QG185">
        <v>19017.86</v>
      </c>
      <c r="QH185">
        <v>69000</v>
      </c>
      <c r="QI185">
        <v>41500</v>
      </c>
      <c r="QJ185">
        <v>12700</v>
      </c>
      <c r="QK185">
        <v>14500</v>
      </c>
      <c r="QL185">
        <v>6100</v>
      </c>
      <c r="QM185">
        <v>9400</v>
      </c>
      <c r="QN185">
        <v>171304.4</v>
      </c>
      <c r="QO185">
        <v>18900</v>
      </c>
      <c r="QP185">
        <v>13300</v>
      </c>
      <c r="QQ185">
        <v>24000</v>
      </c>
      <c r="QR185">
        <v>15100</v>
      </c>
      <c r="QS185">
        <v>9000</v>
      </c>
      <c r="QT185">
        <v>25900</v>
      </c>
      <c r="QU185">
        <v>9400</v>
      </c>
      <c r="QV185">
        <v>6600</v>
      </c>
      <c r="QW185">
        <v>6700</v>
      </c>
      <c r="QX185">
        <v>148000</v>
      </c>
      <c r="QY185">
        <v>81700</v>
      </c>
      <c r="QZ185">
        <v>5300</v>
      </c>
      <c r="RA185">
        <v>13000</v>
      </c>
      <c r="RB185">
        <v>40800</v>
      </c>
      <c r="RC185">
        <v>26769.23</v>
      </c>
      <c r="RD185">
        <v>7800</v>
      </c>
      <c r="RE185">
        <v>4900</v>
      </c>
      <c r="RF185">
        <v>4200</v>
      </c>
      <c r="RG185">
        <v>17100</v>
      </c>
      <c r="RH185">
        <v>15700</v>
      </c>
      <c r="RI185">
        <v>14900</v>
      </c>
      <c r="RJ185">
        <v>17900</v>
      </c>
      <c r="RK185">
        <v>5900</v>
      </c>
      <c r="RL185">
        <v>11800</v>
      </c>
      <c r="RM185">
        <v>10000</v>
      </c>
      <c r="RN185">
        <v>37700</v>
      </c>
      <c r="RO185">
        <v>6392.4</v>
      </c>
      <c r="RP185">
        <v>5200</v>
      </c>
      <c r="RQ185">
        <v>19500</v>
      </c>
      <c r="RR185">
        <v>17800</v>
      </c>
      <c r="RS185">
        <v>4600</v>
      </c>
      <c r="RT185">
        <v>4700</v>
      </c>
      <c r="RU185">
        <v>15500</v>
      </c>
      <c r="RV185">
        <v>98600</v>
      </c>
      <c r="RW185">
        <v>13900</v>
      </c>
      <c r="RX185">
        <v>16900</v>
      </c>
      <c r="RY185">
        <v>25600</v>
      </c>
      <c r="RZ185">
        <v>31900</v>
      </c>
      <c r="SA185">
        <v>12700</v>
      </c>
      <c r="SB185">
        <v>16900</v>
      </c>
      <c r="SC185">
        <v>21000</v>
      </c>
      <c r="SD185">
        <v>23300</v>
      </c>
      <c r="SE185">
        <v>15000</v>
      </c>
      <c r="SF185">
        <v>11700</v>
      </c>
      <c r="SG185">
        <v>10300</v>
      </c>
      <c r="SH185">
        <v>7500</v>
      </c>
      <c r="SI185">
        <v>31500</v>
      </c>
      <c r="SJ185">
        <v>12000</v>
      </c>
      <c r="SK185">
        <v>10802.47</v>
      </c>
      <c r="SL185">
        <v>23168.27</v>
      </c>
      <c r="SM185">
        <v>23600</v>
      </c>
      <c r="SN185">
        <v>20800</v>
      </c>
      <c r="SO185">
        <v>28600</v>
      </c>
      <c r="SP185">
        <v>33600</v>
      </c>
      <c r="SQ185">
        <v>16900</v>
      </c>
      <c r="SR185">
        <v>36000</v>
      </c>
      <c r="SS185">
        <v>29083.34</v>
      </c>
      <c r="ST185">
        <v>6000</v>
      </c>
      <c r="SU185">
        <v>47900</v>
      </c>
      <c r="SV185">
        <v>24300</v>
      </c>
      <c r="SW185">
        <v>4800</v>
      </c>
      <c r="SX185">
        <v>13900</v>
      </c>
      <c r="SY185">
        <v>18000</v>
      </c>
      <c r="SZ185">
        <v>19400</v>
      </c>
      <c r="TA185">
        <v>6600</v>
      </c>
      <c r="TB185">
        <v>29400</v>
      </c>
      <c r="TC185">
        <v>93500</v>
      </c>
      <c r="TD185">
        <v>13000</v>
      </c>
      <c r="TE185">
        <v>54000</v>
      </c>
      <c r="TF185">
        <v>24090.91</v>
      </c>
      <c r="TG185">
        <v>13300</v>
      </c>
      <c r="TH185">
        <v>47272.73</v>
      </c>
      <c r="TI185">
        <v>9200</v>
      </c>
      <c r="TJ185">
        <v>7300</v>
      </c>
      <c r="TK185">
        <v>5600</v>
      </c>
      <c r="TL185">
        <v>6700</v>
      </c>
      <c r="TM185">
        <v>13600</v>
      </c>
      <c r="TN185">
        <v>45909.09</v>
      </c>
      <c r="TO185">
        <v>18333.34</v>
      </c>
      <c r="TP185">
        <v>34000</v>
      </c>
      <c r="TQ185" t="s">
        <v>1267</v>
      </c>
      <c r="TR185" t="s">
        <v>1267</v>
      </c>
      <c r="TS185">
        <v>14400</v>
      </c>
      <c r="TT185">
        <v>10000</v>
      </c>
      <c r="TU185">
        <v>107800</v>
      </c>
      <c r="TV185">
        <v>87500</v>
      </c>
      <c r="TW185">
        <v>13000</v>
      </c>
      <c r="TX185">
        <v>32900</v>
      </c>
      <c r="TY185">
        <v>9200</v>
      </c>
      <c r="TZ185">
        <v>19500</v>
      </c>
      <c r="UA185">
        <v>49166.66</v>
      </c>
      <c r="UB185">
        <v>19600</v>
      </c>
      <c r="UC185">
        <v>34399.53</v>
      </c>
      <c r="UD185">
        <v>109800</v>
      </c>
      <c r="UE185">
        <v>36000</v>
      </c>
      <c r="UF185">
        <v>39100</v>
      </c>
      <c r="UG185">
        <v>12678.57</v>
      </c>
      <c r="UH185">
        <v>41900</v>
      </c>
      <c r="UI185">
        <v>40000</v>
      </c>
      <c r="UJ185">
        <v>21181.82</v>
      </c>
      <c r="UK185">
        <v>12333.34</v>
      </c>
      <c r="UL185">
        <v>6500</v>
      </c>
      <c r="UM185">
        <v>37600</v>
      </c>
      <c r="UN185">
        <v>10500</v>
      </c>
      <c r="UO185">
        <v>13140.11</v>
      </c>
      <c r="UP185">
        <v>17238.09</v>
      </c>
      <c r="UQ185">
        <v>14000</v>
      </c>
      <c r="UR185">
        <v>33100</v>
      </c>
      <c r="US185">
        <v>17200</v>
      </c>
      <c r="UT185">
        <v>14100</v>
      </c>
      <c r="UU185">
        <v>23685.22</v>
      </c>
      <c r="UV185">
        <v>6000</v>
      </c>
      <c r="UW185">
        <v>28700</v>
      </c>
      <c r="UX185">
        <v>43000</v>
      </c>
      <c r="UY185">
        <v>36000</v>
      </c>
      <c r="UZ185">
        <v>22000</v>
      </c>
      <c r="VA185">
        <v>16000</v>
      </c>
      <c r="VB185">
        <v>19000</v>
      </c>
      <c r="VC185">
        <v>12000</v>
      </c>
      <c r="VD185">
        <v>16018.52</v>
      </c>
      <c r="VE185">
        <v>26800</v>
      </c>
      <c r="VF185">
        <v>11200</v>
      </c>
      <c r="VG185">
        <v>20090.91</v>
      </c>
      <c r="VH185">
        <v>12000</v>
      </c>
      <c r="VI185">
        <v>18000</v>
      </c>
      <c r="VJ185">
        <v>60000</v>
      </c>
      <c r="VK185">
        <v>32000</v>
      </c>
      <c r="VL185">
        <v>25900</v>
      </c>
      <c r="VM185">
        <v>37000</v>
      </c>
      <c r="VN185">
        <v>16500</v>
      </c>
      <c r="VO185">
        <v>16500</v>
      </c>
      <c r="VP185">
        <v>27000</v>
      </c>
      <c r="VQ185">
        <v>17800</v>
      </c>
      <c r="VR185">
        <v>86500</v>
      </c>
      <c r="VS185">
        <v>25500</v>
      </c>
      <c r="VT185">
        <v>24000</v>
      </c>
      <c r="VU185">
        <v>10000</v>
      </c>
      <c r="VV185">
        <v>20400</v>
      </c>
      <c r="VW185">
        <v>55000</v>
      </c>
      <c r="VX185">
        <v>10000</v>
      </c>
      <c r="VY185">
        <v>53500</v>
      </c>
      <c r="VZ185">
        <v>25700</v>
      </c>
      <c r="WA185">
        <v>10400</v>
      </c>
      <c r="WB185">
        <v>23500</v>
      </c>
      <c r="WC185">
        <v>17800</v>
      </c>
      <c r="WD185">
        <v>35900</v>
      </c>
      <c r="WE185">
        <v>78000</v>
      </c>
      <c r="WF185">
        <v>11727.27</v>
      </c>
      <c r="WG185">
        <v>32756.95</v>
      </c>
      <c r="WH185">
        <v>29814.81</v>
      </c>
      <c r="WI185">
        <v>16500</v>
      </c>
      <c r="WJ185">
        <v>102000</v>
      </c>
      <c r="WK185">
        <v>17200</v>
      </c>
      <c r="WL185">
        <v>14355</v>
      </c>
      <c r="WM185">
        <v>12000</v>
      </c>
      <c r="WN185">
        <v>13900</v>
      </c>
      <c r="WO185">
        <v>23600</v>
      </c>
      <c r="WP185">
        <v>50200</v>
      </c>
      <c r="WQ185">
        <v>8200</v>
      </c>
      <c r="WR185">
        <v>10400</v>
      </c>
      <c r="WS185">
        <v>26000</v>
      </c>
      <c r="WT185">
        <v>7000</v>
      </c>
      <c r="WU185">
        <v>48844.5</v>
      </c>
      <c r="WV185">
        <v>5700</v>
      </c>
      <c r="WW185">
        <v>15500</v>
      </c>
      <c r="WX185">
        <v>11000</v>
      </c>
      <c r="WY185">
        <v>19300</v>
      </c>
      <c r="WZ185">
        <v>24900</v>
      </c>
      <c r="XA185">
        <v>11800</v>
      </c>
      <c r="XB185">
        <v>25000</v>
      </c>
      <c r="XC185">
        <v>33000</v>
      </c>
      <c r="XD185">
        <v>52796.6</v>
      </c>
      <c r="XE185">
        <v>6400</v>
      </c>
      <c r="XF185">
        <v>17900</v>
      </c>
      <c r="XG185">
        <v>5000</v>
      </c>
      <c r="XH185">
        <v>14400</v>
      </c>
      <c r="XI185">
        <v>45000.01</v>
      </c>
      <c r="XJ185">
        <v>8300</v>
      </c>
      <c r="XK185">
        <v>8800</v>
      </c>
      <c r="XL185">
        <v>21000</v>
      </c>
      <c r="XM185">
        <v>18000</v>
      </c>
      <c r="XN185">
        <v>31100</v>
      </c>
      <c r="XO185">
        <v>33000</v>
      </c>
      <c r="XP185">
        <v>13301.89</v>
      </c>
      <c r="XQ185">
        <v>9800</v>
      </c>
      <c r="XR185">
        <v>20500</v>
      </c>
      <c r="XS185">
        <v>15100</v>
      </c>
      <c r="XT185">
        <v>10500</v>
      </c>
      <c r="XU185">
        <v>6700</v>
      </c>
      <c r="XV185">
        <v>15648.14</v>
      </c>
      <c r="XW185">
        <v>13300</v>
      </c>
      <c r="XX185">
        <v>60900</v>
      </c>
      <c r="XY185">
        <v>51335.56</v>
      </c>
      <c r="XZ185">
        <v>5700</v>
      </c>
      <c r="YA185">
        <v>18636.36</v>
      </c>
      <c r="YB185">
        <v>12407.4</v>
      </c>
      <c r="YC185">
        <v>5200</v>
      </c>
      <c r="YD185">
        <v>8100</v>
      </c>
      <c r="YE185">
        <v>6300</v>
      </c>
      <c r="YF185">
        <v>9500</v>
      </c>
      <c r="YG185">
        <v>7000</v>
      </c>
      <c r="YH185">
        <v>17053.57</v>
      </c>
      <c r="YI185">
        <v>6000</v>
      </c>
      <c r="YJ185">
        <v>10345.77</v>
      </c>
      <c r="YK185">
        <v>4500</v>
      </c>
      <c r="YL185">
        <v>25000</v>
      </c>
      <c r="YM185">
        <v>13200</v>
      </c>
      <c r="YN185">
        <v>39400</v>
      </c>
      <c r="YO185">
        <v>7600</v>
      </c>
      <c r="YP185">
        <v>22300</v>
      </c>
      <c r="YQ185">
        <v>16200</v>
      </c>
      <c r="YR185">
        <v>13700</v>
      </c>
      <c r="YS185">
        <v>8500</v>
      </c>
      <c r="YT185">
        <v>14000</v>
      </c>
      <c r="YU185">
        <v>17391.3</v>
      </c>
      <c r="YV185">
        <v>16600</v>
      </c>
      <c r="YW185">
        <v>24500</v>
      </c>
      <c r="YX185">
        <v>11900</v>
      </c>
      <c r="YY185">
        <v>17000</v>
      </c>
      <c r="YZ185">
        <v>19300</v>
      </c>
      <c r="ZA185">
        <v>52000</v>
      </c>
      <c r="ZB185">
        <v>17200</v>
      </c>
      <c r="ZC185">
        <v>26700</v>
      </c>
      <c r="ZD185">
        <v>14500</v>
      </c>
      <c r="ZE185">
        <v>12200</v>
      </c>
      <c r="ZF185">
        <v>63000</v>
      </c>
      <c r="ZG185">
        <v>16200</v>
      </c>
      <c r="ZH185">
        <v>25600</v>
      </c>
      <c r="ZI185">
        <v>8800</v>
      </c>
      <c r="ZJ185">
        <v>15440</v>
      </c>
      <c r="ZK185">
        <v>8600</v>
      </c>
      <c r="ZL185">
        <v>11400</v>
      </c>
      <c r="ZM185">
        <v>21200</v>
      </c>
      <c r="ZN185">
        <v>19500</v>
      </c>
      <c r="ZO185">
        <v>64200</v>
      </c>
      <c r="ZP185">
        <v>10900</v>
      </c>
      <c r="ZQ185">
        <v>23500</v>
      </c>
      <c r="ZR185">
        <v>9700</v>
      </c>
      <c r="ZS185">
        <v>23500</v>
      </c>
      <c r="ZT185">
        <v>42000</v>
      </c>
      <c r="ZU185">
        <v>22400</v>
      </c>
      <c r="ZV185">
        <v>11802.73</v>
      </c>
      <c r="ZW185">
        <v>66000</v>
      </c>
      <c r="ZX185">
        <v>41500</v>
      </c>
      <c r="ZY185">
        <v>16400</v>
      </c>
      <c r="ZZ185">
        <v>22000</v>
      </c>
      <c r="AAA185">
        <v>66071.38</v>
      </c>
      <c r="AAB185">
        <v>18100</v>
      </c>
      <c r="AAC185">
        <v>10300</v>
      </c>
      <c r="AAD185">
        <v>11000</v>
      </c>
      <c r="AAE185">
        <v>20869.560000000001</v>
      </c>
      <c r="AAF185">
        <v>12300</v>
      </c>
      <c r="AAG185">
        <v>7200</v>
      </c>
      <c r="AAH185">
        <v>27272.73</v>
      </c>
      <c r="AAI185">
        <v>8538.4599999999991</v>
      </c>
      <c r="AAJ185">
        <v>7900</v>
      </c>
      <c r="AAK185">
        <v>73679.94</v>
      </c>
      <c r="AAL185">
        <v>11000</v>
      </c>
      <c r="AAM185">
        <v>32500</v>
      </c>
      <c r="AAN185">
        <v>48500</v>
      </c>
      <c r="AAO185">
        <v>9100</v>
      </c>
      <c r="AAP185">
        <v>7300</v>
      </c>
      <c r="AAQ185">
        <v>5600</v>
      </c>
      <c r="AAR185">
        <v>8900</v>
      </c>
      <c r="AAS185">
        <v>17400</v>
      </c>
      <c r="AAT185">
        <v>68049.94</v>
      </c>
      <c r="AAU185">
        <v>22000</v>
      </c>
      <c r="AAV185">
        <v>51400</v>
      </c>
      <c r="AAW185">
        <v>15100</v>
      </c>
      <c r="AAX185">
        <v>15800</v>
      </c>
      <c r="AAY185">
        <v>32200</v>
      </c>
      <c r="AAZ185">
        <v>35700</v>
      </c>
      <c r="ABA185">
        <v>7600</v>
      </c>
      <c r="ABB185">
        <v>23100</v>
      </c>
      <c r="ABC185">
        <v>40100</v>
      </c>
      <c r="ABD185">
        <v>5800</v>
      </c>
      <c r="ABE185">
        <v>7000</v>
      </c>
      <c r="ABF185">
        <v>15600</v>
      </c>
    </row>
    <row r="186" spans="1:734" x14ac:dyDescent="0.25">
      <c r="A186" s="2">
        <v>44676</v>
      </c>
      <c r="B186">
        <v>22600</v>
      </c>
      <c r="C186">
        <v>9800</v>
      </c>
      <c r="D186">
        <v>14850</v>
      </c>
      <c r="E186">
        <v>12900</v>
      </c>
      <c r="F186">
        <v>14550</v>
      </c>
      <c r="G186">
        <v>20000</v>
      </c>
      <c r="H186">
        <v>13050</v>
      </c>
      <c r="I186">
        <v>13600</v>
      </c>
      <c r="J186">
        <v>20200</v>
      </c>
      <c r="K186">
        <v>49500</v>
      </c>
      <c r="L186">
        <v>105100</v>
      </c>
      <c r="M186">
        <v>21500</v>
      </c>
      <c r="N186">
        <v>4400</v>
      </c>
      <c r="O186">
        <v>15250</v>
      </c>
      <c r="P186">
        <v>11650</v>
      </c>
      <c r="Q186">
        <v>10000</v>
      </c>
      <c r="R186">
        <v>19450</v>
      </c>
      <c r="S186">
        <v>14900</v>
      </c>
      <c r="T186">
        <v>39000</v>
      </c>
      <c r="U186">
        <v>12850</v>
      </c>
      <c r="V186">
        <v>15300</v>
      </c>
      <c r="W186">
        <v>14250</v>
      </c>
      <c r="X186">
        <v>62000</v>
      </c>
      <c r="Y186">
        <v>10200</v>
      </c>
      <c r="Z186">
        <v>41000</v>
      </c>
      <c r="AA186">
        <v>14550</v>
      </c>
      <c r="AB186">
        <v>29000</v>
      </c>
      <c r="AC186">
        <v>7140</v>
      </c>
      <c r="AD186">
        <v>4900</v>
      </c>
      <c r="AE186">
        <v>22800</v>
      </c>
      <c r="AF186">
        <v>26150</v>
      </c>
      <c r="AG186">
        <v>9100</v>
      </c>
      <c r="AH186">
        <v>19278.740000000002</v>
      </c>
      <c r="AI186">
        <v>47650</v>
      </c>
      <c r="AJ186">
        <v>4630</v>
      </c>
      <c r="AK186">
        <v>42000</v>
      </c>
      <c r="AL186">
        <v>15231.48</v>
      </c>
      <c r="AM186">
        <v>17272.72</v>
      </c>
      <c r="AN186">
        <v>14950</v>
      </c>
      <c r="AO186">
        <v>15600</v>
      </c>
      <c r="AP186">
        <v>18950</v>
      </c>
      <c r="AQ186">
        <v>22000</v>
      </c>
      <c r="AR186">
        <v>21000</v>
      </c>
      <c r="AS186">
        <v>35950</v>
      </c>
      <c r="AT186">
        <v>16550</v>
      </c>
      <c r="AU186">
        <v>29333.32</v>
      </c>
      <c r="AV186">
        <v>255000</v>
      </c>
      <c r="AW186">
        <v>9910.7099999999991</v>
      </c>
      <c r="AX186">
        <v>8500</v>
      </c>
      <c r="AY186">
        <v>17950</v>
      </c>
      <c r="AZ186">
        <v>23200</v>
      </c>
      <c r="BA186">
        <v>6610</v>
      </c>
      <c r="BB186">
        <v>72357.13</v>
      </c>
      <c r="BC186">
        <v>8890</v>
      </c>
      <c r="BD186">
        <v>29800</v>
      </c>
      <c r="BE186">
        <v>67999.94</v>
      </c>
      <c r="BF186">
        <v>38000</v>
      </c>
      <c r="BG186">
        <v>27300</v>
      </c>
      <c r="BH186">
        <v>31250</v>
      </c>
      <c r="BI186">
        <v>14000</v>
      </c>
      <c r="BJ186">
        <v>23416.66</v>
      </c>
      <c r="BK186">
        <v>35800</v>
      </c>
      <c r="BL186">
        <v>15000</v>
      </c>
      <c r="BM186">
        <v>7100</v>
      </c>
      <c r="BN186">
        <v>12600</v>
      </c>
      <c r="BO186">
        <v>66500</v>
      </c>
      <c r="BP186">
        <v>104500</v>
      </c>
      <c r="BQ186">
        <v>10850</v>
      </c>
      <c r="BR186">
        <v>18600</v>
      </c>
      <c r="BS186">
        <v>15650</v>
      </c>
      <c r="BT186">
        <v>21050</v>
      </c>
      <c r="BU186">
        <v>36400</v>
      </c>
      <c r="BV186">
        <v>6060</v>
      </c>
      <c r="BW186">
        <v>6550</v>
      </c>
      <c r="BX186">
        <v>42150</v>
      </c>
      <c r="BY186">
        <v>6790</v>
      </c>
      <c r="BZ186">
        <v>8500</v>
      </c>
      <c r="CA186">
        <v>35850</v>
      </c>
      <c r="CB186">
        <v>30800</v>
      </c>
      <c r="CC186">
        <v>18150</v>
      </c>
      <c r="CD186">
        <v>72449.94</v>
      </c>
      <c r="CE186">
        <v>102027.6</v>
      </c>
      <c r="CF186">
        <v>20700</v>
      </c>
      <c r="CG186">
        <v>5340</v>
      </c>
      <c r="CH186">
        <v>3900</v>
      </c>
      <c r="CI186">
        <v>16900</v>
      </c>
      <c r="CJ186">
        <v>62500</v>
      </c>
      <c r="CK186">
        <v>91400</v>
      </c>
      <c r="CL186">
        <v>34550</v>
      </c>
      <c r="CM186">
        <v>6760</v>
      </c>
      <c r="CN186">
        <v>64800</v>
      </c>
      <c r="CO186">
        <v>48100</v>
      </c>
      <c r="CP186">
        <v>35900</v>
      </c>
      <c r="CQ186">
        <v>21400</v>
      </c>
      <c r="CR186">
        <v>13000</v>
      </c>
      <c r="CS186">
        <v>10600</v>
      </c>
      <c r="CT186">
        <v>6850</v>
      </c>
      <c r="CU186">
        <v>15428.57</v>
      </c>
      <c r="CV186">
        <v>73333.31</v>
      </c>
      <c r="CW186">
        <v>11962.61</v>
      </c>
      <c r="CX186">
        <v>13000</v>
      </c>
      <c r="CY186">
        <v>33800</v>
      </c>
      <c r="CZ186">
        <v>48542.55</v>
      </c>
      <c r="DA186">
        <v>18250</v>
      </c>
      <c r="DB186">
        <v>13640.36</v>
      </c>
      <c r="DC186">
        <v>44100</v>
      </c>
      <c r="DD186">
        <v>27450</v>
      </c>
      <c r="DE186">
        <v>71000</v>
      </c>
      <c r="DF186">
        <v>17300</v>
      </c>
      <c r="DG186">
        <v>11750</v>
      </c>
      <c r="DH186">
        <v>12600</v>
      </c>
      <c r="DI186">
        <v>37600</v>
      </c>
      <c r="DJ186">
        <v>17200</v>
      </c>
      <c r="DK186">
        <v>28719.38</v>
      </c>
      <c r="DL186">
        <v>34500</v>
      </c>
      <c r="DM186">
        <v>12500</v>
      </c>
      <c r="DN186">
        <v>30434.79</v>
      </c>
      <c r="DO186">
        <v>6900</v>
      </c>
      <c r="DP186">
        <v>10200</v>
      </c>
      <c r="DQ186">
        <v>14750</v>
      </c>
      <c r="DR186">
        <v>20000</v>
      </c>
      <c r="DS186">
        <v>58800</v>
      </c>
      <c r="DT186">
        <v>30956.5</v>
      </c>
      <c r="DU186">
        <v>158400</v>
      </c>
      <c r="DV186">
        <v>80100</v>
      </c>
      <c r="DW186">
        <v>29592.59</v>
      </c>
      <c r="DX186">
        <v>50700</v>
      </c>
      <c r="DY186">
        <v>36784.47</v>
      </c>
      <c r="DZ186">
        <v>43769.23</v>
      </c>
      <c r="EA186">
        <v>131000</v>
      </c>
      <c r="EB186">
        <v>18018.87</v>
      </c>
      <c r="EC186">
        <v>46600</v>
      </c>
      <c r="ED186">
        <v>24130.44</v>
      </c>
      <c r="EE186">
        <v>15000</v>
      </c>
      <c r="EF186">
        <v>16200</v>
      </c>
      <c r="EG186">
        <v>23523.81</v>
      </c>
      <c r="EH186">
        <v>9260</v>
      </c>
      <c r="EI186">
        <v>12450</v>
      </c>
      <c r="EJ186">
        <v>29850</v>
      </c>
      <c r="EK186">
        <v>11000</v>
      </c>
      <c r="EL186">
        <v>11750</v>
      </c>
      <c r="EM186">
        <v>31923.06</v>
      </c>
      <c r="EN186">
        <v>31000</v>
      </c>
      <c r="EO186">
        <v>90810.880000000005</v>
      </c>
      <c r="EP186">
        <v>53500</v>
      </c>
      <c r="EQ186">
        <v>22833.32</v>
      </c>
      <c r="ER186">
        <v>39200</v>
      </c>
      <c r="ES186">
        <v>16050</v>
      </c>
      <c r="ET186">
        <v>15550</v>
      </c>
      <c r="EU186">
        <v>82128.31</v>
      </c>
      <c r="EV186">
        <v>23653.84</v>
      </c>
      <c r="EW186">
        <v>36550</v>
      </c>
      <c r="EX186">
        <v>12450</v>
      </c>
      <c r="EY186">
        <v>31500</v>
      </c>
      <c r="EZ186">
        <v>76500</v>
      </c>
      <c r="FA186">
        <v>41050</v>
      </c>
      <c r="FB186">
        <v>27450</v>
      </c>
      <c r="FC186">
        <v>19600</v>
      </c>
      <c r="FD186">
        <v>11691.31</v>
      </c>
      <c r="FE186">
        <v>23750</v>
      </c>
      <c r="FF186">
        <v>20450</v>
      </c>
      <c r="FG186">
        <v>26345.8</v>
      </c>
      <c r="FH186">
        <v>70500</v>
      </c>
      <c r="FI186">
        <v>11750</v>
      </c>
      <c r="FJ186">
        <v>22727.29</v>
      </c>
      <c r="FK186">
        <v>12800</v>
      </c>
      <c r="FL186">
        <v>29745.53</v>
      </c>
      <c r="FM186">
        <v>22350</v>
      </c>
      <c r="FN186">
        <v>45850</v>
      </c>
      <c r="FO186">
        <v>16923.080000000002</v>
      </c>
      <c r="FP186">
        <v>28000</v>
      </c>
      <c r="FQ186">
        <v>11759.25</v>
      </c>
      <c r="FR186">
        <v>17950</v>
      </c>
      <c r="FS186">
        <v>17250</v>
      </c>
      <c r="FT186">
        <v>17227.27</v>
      </c>
      <c r="FU186">
        <v>14850</v>
      </c>
      <c r="FV186">
        <v>36363.629999999997</v>
      </c>
      <c r="FW186">
        <v>44186.04</v>
      </c>
      <c r="FX186">
        <v>196400</v>
      </c>
      <c r="FY186">
        <v>28320</v>
      </c>
      <c r="FZ186">
        <v>36500</v>
      </c>
      <c r="GA186">
        <v>32809.54</v>
      </c>
      <c r="GB186">
        <v>50300</v>
      </c>
      <c r="GC186">
        <v>20600</v>
      </c>
      <c r="GD186">
        <v>56866.63</v>
      </c>
      <c r="GE186">
        <v>8640</v>
      </c>
      <c r="GF186">
        <v>38400</v>
      </c>
      <c r="GG186">
        <v>29450.75</v>
      </c>
      <c r="GH186">
        <v>17786.61</v>
      </c>
      <c r="GI186">
        <v>8080</v>
      </c>
      <c r="GJ186">
        <v>10187.790000000001</v>
      </c>
      <c r="GK186">
        <v>26950</v>
      </c>
      <c r="GL186">
        <v>16050</v>
      </c>
      <c r="GM186">
        <v>12400</v>
      </c>
      <c r="GN186">
        <v>63000</v>
      </c>
      <c r="GO186">
        <v>95733.31</v>
      </c>
      <c r="GP186">
        <v>34500</v>
      </c>
      <c r="GQ186">
        <v>14200</v>
      </c>
      <c r="GR186">
        <v>56181.8</v>
      </c>
      <c r="GS186">
        <v>18840</v>
      </c>
      <c r="GT186">
        <v>59000</v>
      </c>
      <c r="GU186">
        <v>6570</v>
      </c>
      <c r="GV186">
        <v>52727.25</v>
      </c>
      <c r="GW186">
        <v>29050</v>
      </c>
      <c r="GX186">
        <v>12250</v>
      </c>
      <c r="GY186">
        <v>31533.32</v>
      </c>
      <c r="GZ186">
        <v>18600</v>
      </c>
      <c r="HA186">
        <v>28600</v>
      </c>
      <c r="HB186">
        <v>8420</v>
      </c>
      <c r="HC186">
        <v>27190.47</v>
      </c>
      <c r="HD186">
        <v>58260.86</v>
      </c>
      <c r="HE186">
        <v>74000</v>
      </c>
      <c r="HF186">
        <v>13350</v>
      </c>
      <c r="HG186">
        <v>10050</v>
      </c>
      <c r="HH186">
        <v>58900</v>
      </c>
      <c r="HI186">
        <v>45700</v>
      </c>
      <c r="HJ186">
        <v>78900</v>
      </c>
      <c r="HK186">
        <v>28600</v>
      </c>
      <c r="HL186">
        <v>11414.63</v>
      </c>
      <c r="HM186">
        <v>19000</v>
      </c>
      <c r="HN186">
        <v>26800</v>
      </c>
      <c r="HO186">
        <v>26041.66</v>
      </c>
      <c r="HP186">
        <v>38150</v>
      </c>
      <c r="HQ186">
        <v>67000</v>
      </c>
      <c r="HR186">
        <v>48750</v>
      </c>
      <c r="HS186">
        <v>67739.13</v>
      </c>
      <c r="HT186">
        <v>13600</v>
      </c>
      <c r="HU186">
        <v>10950</v>
      </c>
      <c r="HV186">
        <v>8400</v>
      </c>
      <c r="HW186">
        <v>7980</v>
      </c>
      <c r="HX186">
        <v>22250</v>
      </c>
      <c r="HY186">
        <v>51300</v>
      </c>
      <c r="HZ186">
        <v>22850</v>
      </c>
      <c r="IA186">
        <v>10100</v>
      </c>
      <c r="IB186">
        <v>61999.98</v>
      </c>
      <c r="IC186">
        <v>10769.23</v>
      </c>
      <c r="ID186">
        <v>22400</v>
      </c>
      <c r="IE186">
        <v>22173.91</v>
      </c>
      <c r="IF186">
        <v>39000</v>
      </c>
      <c r="IG186">
        <v>11200</v>
      </c>
      <c r="IH186">
        <v>87391.25</v>
      </c>
      <c r="II186">
        <v>73500</v>
      </c>
      <c r="IJ186">
        <v>19250</v>
      </c>
      <c r="IK186">
        <v>53000</v>
      </c>
      <c r="IL186">
        <v>49250</v>
      </c>
      <c r="IM186">
        <v>24400</v>
      </c>
      <c r="IN186">
        <v>21423.07</v>
      </c>
      <c r="IO186">
        <v>74800</v>
      </c>
      <c r="IP186">
        <v>61600</v>
      </c>
      <c r="IQ186">
        <v>140000</v>
      </c>
      <c r="IR186">
        <v>21869.56</v>
      </c>
      <c r="IS186">
        <v>43400</v>
      </c>
      <c r="IT186">
        <v>11400</v>
      </c>
      <c r="IU186">
        <v>55600</v>
      </c>
      <c r="IV186">
        <v>17200</v>
      </c>
      <c r="IW186">
        <v>7852.17</v>
      </c>
      <c r="IX186">
        <v>49933.34</v>
      </c>
      <c r="IY186">
        <v>13500</v>
      </c>
      <c r="IZ186">
        <v>37550</v>
      </c>
      <c r="JA186">
        <v>10900</v>
      </c>
      <c r="JB186">
        <v>34250</v>
      </c>
      <c r="JC186">
        <v>25650</v>
      </c>
      <c r="JD186">
        <v>90100</v>
      </c>
      <c r="JE186">
        <v>96000</v>
      </c>
      <c r="JF186">
        <v>46499.97</v>
      </c>
      <c r="JG186">
        <v>16477.27</v>
      </c>
      <c r="JH186">
        <v>7960</v>
      </c>
      <c r="JI186">
        <v>32400</v>
      </c>
      <c r="JJ186">
        <v>19800</v>
      </c>
      <c r="JK186">
        <v>86166.69</v>
      </c>
      <c r="JL186">
        <v>40000</v>
      </c>
      <c r="JM186">
        <v>15050</v>
      </c>
      <c r="JN186">
        <v>19800</v>
      </c>
      <c r="JO186">
        <v>41900</v>
      </c>
      <c r="JP186">
        <v>16950</v>
      </c>
      <c r="JQ186">
        <v>28700</v>
      </c>
      <c r="JR186">
        <v>16869.14</v>
      </c>
      <c r="JS186">
        <v>11400</v>
      </c>
      <c r="JT186">
        <v>20700</v>
      </c>
      <c r="JU186">
        <v>50200</v>
      </c>
      <c r="JV186">
        <v>14000</v>
      </c>
      <c r="JW186">
        <v>43909.08</v>
      </c>
      <c r="JX186">
        <v>18600</v>
      </c>
      <c r="JY186">
        <v>45000</v>
      </c>
      <c r="JZ186">
        <v>51999.99</v>
      </c>
      <c r="KA186">
        <v>11000</v>
      </c>
      <c r="KB186">
        <v>76200</v>
      </c>
      <c r="KC186">
        <v>18500</v>
      </c>
      <c r="KD186">
        <v>31346.16</v>
      </c>
      <c r="KE186">
        <v>17300</v>
      </c>
      <c r="KF186">
        <v>11800</v>
      </c>
      <c r="KG186">
        <v>9540</v>
      </c>
      <c r="KH186">
        <v>62000</v>
      </c>
      <c r="KI186">
        <v>27450</v>
      </c>
      <c r="KJ186">
        <v>10200</v>
      </c>
      <c r="KK186">
        <v>18594.330000000002</v>
      </c>
      <c r="KL186">
        <v>29999.99</v>
      </c>
      <c r="KM186">
        <v>16915.88</v>
      </c>
      <c r="KN186">
        <v>5890</v>
      </c>
      <c r="KO186">
        <v>30000</v>
      </c>
      <c r="KP186">
        <v>28500</v>
      </c>
      <c r="KQ186">
        <v>89100</v>
      </c>
      <c r="KR186">
        <v>41150</v>
      </c>
      <c r="KS186">
        <v>10179.19</v>
      </c>
      <c r="KT186">
        <v>40000.01</v>
      </c>
      <c r="KU186">
        <v>3580</v>
      </c>
      <c r="KV186">
        <v>23600</v>
      </c>
      <c r="KW186">
        <v>24700</v>
      </c>
      <c r="KX186">
        <v>5100</v>
      </c>
      <c r="KY186">
        <v>51299.98</v>
      </c>
      <c r="KZ186">
        <v>31600</v>
      </c>
      <c r="LA186">
        <v>23750</v>
      </c>
      <c r="LB186">
        <v>34000</v>
      </c>
      <c r="LC186">
        <v>5970</v>
      </c>
      <c r="LD186">
        <v>12400</v>
      </c>
      <c r="LE186">
        <v>26181.81</v>
      </c>
      <c r="LF186">
        <v>63500</v>
      </c>
      <c r="LG186">
        <v>27900</v>
      </c>
      <c r="LH186">
        <v>23112.02</v>
      </c>
      <c r="LI186">
        <v>13714.29</v>
      </c>
      <c r="LJ186">
        <v>13363.64</v>
      </c>
      <c r="LK186">
        <v>93500</v>
      </c>
      <c r="LL186">
        <v>23416.66</v>
      </c>
      <c r="LM186">
        <v>9120</v>
      </c>
      <c r="LN186">
        <v>67000</v>
      </c>
      <c r="LO186">
        <v>17100</v>
      </c>
      <c r="LP186">
        <v>80250</v>
      </c>
      <c r="LQ186">
        <v>13434.78</v>
      </c>
      <c r="LR186">
        <v>25600</v>
      </c>
      <c r="LS186">
        <v>60700</v>
      </c>
      <c r="LT186">
        <v>58600</v>
      </c>
      <c r="LU186">
        <v>81800</v>
      </c>
      <c r="LV186">
        <v>27350</v>
      </c>
      <c r="LW186">
        <v>14000</v>
      </c>
      <c r="LX186">
        <v>67391.25</v>
      </c>
      <c r="LY186">
        <v>19850.419999999998</v>
      </c>
      <c r="LZ186">
        <v>16600</v>
      </c>
      <c r="MA186">
        <v>46500</v>
      </c>
      <c r="MB186">
        <v>64200</v>
      </c>
      <c r="MC186">
        <v>23000</v>
      </c>
      <c r="MD186">
        <v>46147.519999999997</v>
      </c>
      <c r="ME186">
        <v>15688.73</v>
      </c>
      <c r="MF186">
        <v>8880</v>
      </c>
      <c r="MG186">
        <v>10950</v>
      </c>
      <c r="MH186">
        <v>12950</v>
      </c>
      <c r="MI186">
        <v>5080</v>
      </c>
      <c r="MJ186">
        <v>6420</v>
      </c>
      <c r="MK186">
        <v>14250</v>
      </c>
      <c r="ML186">
        <v>34333</v>
      </c>
      <c r="MM186">
        <v>16650</v>
      </c>
      <c r="MN186">
        <v>17900</v>
      </c>
      <c r="MO186">
        <v>11500.11</v>
      </c>
      <c r="MP186">
        <v>25250</v>
      </c>
      <c r="MQ186">
        <v>46400</v>
      </c>
      <c r="MR186">
        <v>9860</v>
      </c>
      <c r="MS186">
        <v>116000</v>
      </c>
      <c r="MT186">
        <v>46727.25</v>
      </c>
      <c r="MU186">
        <v>36000</v>
      </c>
      <c r="MV186">
        <v>17900</v>
      </c>
      <c r="MW186">
        <v>32100</v>
      </c>
      <c r="MX186">
        <v>57500</v>
      </c>
      <c r="MY186">
        <v>47000</v>
      </c>
      <c r="MZ186">
        <v>11909.09</v>
      </c>
      <c r="NA186">
        <v>14222.15</v>
      </c>
      <c r="NB186">
        <v>13800</v>
      </c>
      <c r="NC186">
        <v>46153.84</v>
      </c>
      <c r="ND186">
        <v>33450</v>
      </c>
      <c r="NE186">
        <v>36800</v>
      </c>
      <c r="NF186">
        <v>16700</v>
      </c>
      <c r="NG186">
        <v>13888.88</v>
      </c>
      <c r="NH186">
        <v>13443.39</v>
      </c>
      <c r="NI186">
        <v>54900</v>
      </c>
      <c r="NJ186">
        <v>16850</v>
      </c>
      <c r="NK186">
        <v>54836.31</v>
      </c>
      <c r="NL186">
        <v>35650</v>
      </c>
      <c r="NM186">
        <v>19950</v>
      </c>
      <c r="NN186">
        <v>29050</v>
      </c>
      <c r="NO186">
        <v>47000</v>
      </c>
      <c r="NP186">
        <v>20950</v>
      </c>
      <c r="NQ186">
        <v>41818.17</v>
      </c>
      <c r="NR186">
        <v>42950</v>
      </c>
      <c r="NS186">
        <v>32400</v>
      </c>
      <c r="NT186">
        <v>15600</v>
      </c>
      <c r="NU186">
        <v>20000</v>
      </c>
      <c r="NV186">
        <v>13900</v>
      </c>
      <c r="NW186">
        <v>29450</v>
      </c>
      <c r="NX186">
        <v>42750</v>
      </c>
      <c r="NY186">
        <v>50900</v>
      </c>
      <c r="NZ186">
        <v>9720</v>
      </c>
      <c r="OA186">
        <v>6940</v>
      </c>
      <c r="OB186">
        <v>31000</v>
      </c>
      <c r="OC186">
        <v>17586.830000000002</v>
      </c>
      <c r="OD186">
        <v>9700</v>
      </c>
      <c r="OE186">
        <v>8095.23</v>
      </c>
      <c r="OF186">
        <v>10500</v>
      </c>
      <c r="OG186">
        <v>31500</v>
      </c>
      <c r="OH186">
        <v>7900</v>
      </c>
      <c r="OI186">
        <v>22100</v>
      </c>
      <c r="OJ186">
        <v>26600</v>
      </c>
      <c r="OK186">
        <v>20000</v>
      </c>
      <c r="OL186">
        <v>9400</v>
      </c>
      <c r="OM186">
        <v>47083.360000000001</v>
      </c>
      <c r="ON186">
        <v>10900</v>
      </c>
      <c r="OO186">
        <v>35900</v>
      </c>
      <c r="OP186">
        <v>9700</v>
      </c>
      <c r="OQ186">
        <v>10818.18</v>
      </c>
      <c r="OR186">
        <v>3200</v>
      </c>
      <c r="OS186">
        <v>7100</v>
      </c>
      <c r="OT186">
        <v>27400</v>
      </c>
      <c r="OU186">
        <v>10100</v>
      </c>
      <c r="OV186">
        <v>12300</v>
      </c>
      <c r="OW186">
        <v>4400</v>
      </c>
      <c r="OX186">
        <v>10600</v>
      </c>
      <c r="OY186">
        <v>19700</v>
      </c>
      <c r="OZ186">
        <v>43729.73</v>
      </c>
      <c r="PA186">
        <v>6000</v>
      </c>
      <c r="PB186">
        <v>7500</v>
      </c>
      <c r="PC186">
        <v>9100</v>
      </c>
      <c r="PD186">
        <v>180200</v>
      </c>
      <c r="PE186">
        <v>55900</v>
      </c>
      <c r="PF186">
        <v>13451.32</v>
      </c>
      <c r="PG186">
        <v>19200</v>
      </c>
      <c r="PH186">
        <v>36000</v>
      </c>
      <c r="PI186">
        <v>10400</v>
      </c>
      <c r="PJ186">
        <v>20500</v>
      </c>
      <c r="PK186">
        <v>15999.99</v>
      </c>
      <c r="PL186">
        <v>50000</v>
      </c>
      <c r="PM186">
        <v>11000</v>
      </c>
      <c r="PN186">
        <v>4500</v>
      </c>
      <c r="PO186">
        <v>24300</v>
      </c>
      <c r="PP186">
        <v>17600</v>
      </c>
      <c r="PQ186">
        <v>19800</v>
      </c>
      <c r="PR186">
        <v>20833.330000000002</v>
      </c>
      <c r="PS186">
        <v>6000</v>
      </c>
      <c r="PT186">
        <v>4600</v>
      </c>
      <c r="PU186">
        <v>22500</v>
      </c>
      <c r="PV186">
        <v>17666.669999999998</v>
      </c>
      <c r="PW186">
        <v>6000</v>
      </c>
      <c r="PX186">
        <v>12700</v>
      </c>
      <c r="PY186">
        <v>20800</v>
      </c>
      <c r="PZ186">
        <v>26800</v>
      </c>
      <c r="QA186">
        <v>12500</v>
      </c>
      <c r="QB186">
        <v>14200</v>
      </c>
      <c r="QC186">
        <v>16500</v>
      </c>
      <c r="QD186">
        <v>12400</v>
      </c>
      <c r="QE186">
        <v>10200</v>
      </c>
      <c r="QF186">
        <v>38333.32</v>
      </c>
      <c r="QG186">
        <v>18750</v>
      </c>
      <c r="QH186">
        <v>69000</v>
      </c>
      <c r="QI186">
        <v>38200</v>
      </c>
      <c r="QJ186">
        <v>11900</v>
      </c>
      <c r="QK186">
        <v>15800</v>
      </c>
      <c r="QL186">
        <v>5700</v>
      </c>
      <c r="QM186">
        <v>9000</v>
      </c>
      <c r="QN186">
        <v>156000.1</v>
      </c>
      <c r="QO186">
        <v>17800</v>
      </c>
      <c r="QP186">
        <v>13300</v>
      </c>
      <c r="QQ186">
        <v>24000</v>
      </c>
      <c r="QR186">
        <v>14300</v>
      </c>
      <c r="QS186">
        <v>9000</v>
      </c>
      <c r="QT186">
        <v>25000</v>
      </c>
      <c r="QU186">
        <v>9500</v>
      </c>
      <c r="QV186">
        <v>6300</v>
      </c>
      <c r="QW186">
        <v>6700</v>
      </c>
      <c r="QX186">
        <v>146100</v>
      </c>
      <c r="QY186">
        <v>81700</v>
      </c>
      <c r="QZ186">
        <v>5200</v>
      </c>
      <c r="RA186">
        <v>13000</v>
      </c>
      <c r="RB186">
        <v>38300</v>
      </c>
      <c r="RC186">
        <v>27923.08</v>
      </c>
      <c r="RD186">
        <v>7500</v>
      </c>
      <c r="RE186">
        <v>4700</v>
      </c>
      <c r="RF186">
        <v>3900</v>
      </c>
      <c r="RG186">
        <v>19000</v>
      </c>
      <c r="RH186">
        <v>14500</v>
      </c>
      <c r="RI186">
        <v>15000</v>
      </c>
      <c r="RJ186">
        <v>17000</v>
      </c>
      <c r="RK186">
        <v>5600</v>
      </c>
      <c r="RL186">
        <v>10900</v>
      </c>
      <c r="RM186">
        <v>10000</v>
      </c>
      <c r="RN186">
        <v>34300</v>
      </c>
      <c r="RO186">
        <v>6392.4</v>
      </c>
      <c r="RP186">
        <v>5200</v>
      </c>
      <c r="RQ186">
        <v>21600</v>
      </c>
      <c r="RR186">
        <v>17200</v>
      </c>
      <c r="RS186">
        <v>4400</v>
      </c>
      <c r="RT186">
        <v>4300</v>
      </c>
      <c r="RU186">
        <v>15100</v>
      </c>
      <c r="RV186">
        <v>96000</v>
      </c>
      <c r="RW186">
        <v>13900</v>
      </c>
      <c r="RX186">
        <v>16900</v>
      </c>
      <c r="RY186">
        <v>25700</v>
      </c>
      <c r="RZ186">
        <v>32700</v>
      </c>
      <c r="SA186">
        <v>12700</v>
      </c>
      <c r="SB186">
        <v>15800</v>
      </c>
      <c r="SC186">
        <v>21000</v>
      </c>
      <c r="SD186">
        <v>23300</v>
      </c>
      <c r="SE186">
        <v>14900</v>
      </c>
      <c r="SF186">
        <v>13000</v>
      </c>
      <c r="SG186">
        <v>9600</v>
      </c>
      <c r="SH186">
        <v>7900</v>
      </c>
      <c r="SI186">
        <v>29800</v>
      </c>
      <c r="SJ186">
        <v>12000</v>
      </c>
      <c r="SK186">
        <v>11231.14</v>
      </c>
      <c r="SL186">
        <v>21940.81</v>
      </c>
      <c r="SM186">
        <v>21500</v>
      </c>
      <c r="SN186">
        <v>23100</v>
      </c>
      <c r="SO186">
        <v>28500</v>
      </c>
      <c r="SP186">
        <v>33600</v>
      </c>
      <c r="SQ186">
        <v>16700</v>
      </c>
      <c r="SR186">
        <v>34600</v>
      </c>
      <c r="SS186">
        <v>29166.66</v>
      </c>
      <c r="ST186">
        <v>6200</v>
      </c>
      <c r="SU186">
        <v>47200</v>
      </c>
      <c r="SV186">
        <v>25000</v>
      </c>
      <c r="SW186">
        <v>4500</v>
      </c>
      <c r="SX186">
        <v>13900</v>
      </c>
      <c r="SY186">
        <v>19500</v>
      </c>
      <c r="SZ186">
        <v>19000</v>
      </c>
      <c r="TA186">
        <v>6500</v>
      </c>
      <c r="TB186">
        <v>32500</v>
      </c>
      <c r="TC186">
        <v>89000</v>
      </c>
      <c r="TD186">
        <v>12500</v>
      </c>
      <c r="TE186">
        <v>54000</v>
      </c>
      <c r="TF186">
        <v>24090.91</v>
      </c>
      <c r="TG186">
        <v>13000</v>
      </c>
      <c r="TH186">
        <v>46727.26</v>
      </c>
      <c r="TI186">
        <v>9300</v>
      </c>
      <c r="TJ186">
        <v>6800</v>
      </c>
      <c r="TK186">
        <v>5100</v>
      </c>
      <c r="TL186">
        <v>6300</v>
      </c>
      <c r="TM186">
        <v>13800</v>
      </c>
      <c r="TN186">
        <v>48727.27</v>
      </c>
      <c r="TO186">
        <v>18055.55</v>
      </c>
      <c r="TP186">
        <v>32500</v>
      </c>
      <c r="TQ186" t="s">
        <v>1267</v>
      </c>
      <c r="TR186" t="s">
        <v>1267</v>
      </c>
      <c r="TS186">
        <v>13300</v>
      </c>
      <c r="TT186">
        <v>10173.91</v>
      </c>
      <c r="TU186">
        <v>107500</v>
      </c>
      <c r="TV186">
        <v>86400</v>
      </c>
      <c r="TW186">
        <v>13400</v>
      </c>
      <c r="TX186">
        <v>30000</v>
      </c>
      <c r="TY186">
        <v>8500</v>
      </c>
      <c r="TZ186">
        <v>19000</v>
      </c>
      <c r="UA186">
        <v>49166.66</v>
      </c>
      <c r="UB186">
        <v>19300</v>
      </c>
      <c r="UC186">
        <v>34399.53</v>
      </c>
      <c r="UD186">
        <v>106900</v>
      </c>
      <c r="UE186">
        <v>35909.089999999997</v>
      </c>
      <c r="UF186">
        <v>36500</v>
      </c>
      <c r="UG186">
        <v>12678.57</v>
      </c>
      <c r="UH186">
        <v>41000</v>
      </c>
      <c r="UI186">
        <v>40000</v>
      </c>
      <c r="UJ186">
        <v>19272.73</v>
      </c>
      <c r="UK186">
        <v>13083.34</v>
      </c>
      <c r="UL186">
        <v>6300</v>
      </c>
      <c r="UM186">
        <v>37700</v>
      </c>
      <c r="UN186">
        <v>10400</v>
      </c>
      <c r="UO186">
        <v>12463.78</v>
      </c>
      <c r="UP186">
        <v>17619.04</v>
      </c>
      <c r="UQ186">
        <v>13600</v>
      </c>
      <c r="UR186">
        <v>33100</v>
      </c>
      <c r="US186">
        <v>16800</v>
      </c>
      <c r="UT186">
        <v>14000</v>
      </c>
      <c r="UU186">
        <v>21724.53</v>
      </c>
      <c r="UV186">
        <v>5900</v>
      </c>
      <c r="UW186">
        <v>26200</v>
      </c>
      <c r="UX186">
        <v>41800</v>
      </c>
      <c r="UY186">
        <v>33000</v>
      </c>
      <c r="UZ186">
        <v>22000</v>
      </c>
      <c r="VA186">
        <v>16600</v>
      </c>
      <c r="VB186">
        <v>19800</v>
      </c>
      <c r="VC186">
        <v>12000</v>
      </c>
      <c r="VD186">
        <v>15833.33</v>
      </c>
      <c r="VE186">
        <v>26100</v>
      </c>
      <c r="VF186">
        <v>11200</v>
      </c>
      <c r="VG186">
        <v>18272.72</v>
      </c>
      <c r="VH186">
        <v>12000</v>
      </c>
      <c r="VI186">
        <v>17800</v>
      </c>
      <c r="VJ186">
        <v>59000</v>
      </c>
      <c r="VK186">
        <v>32000</v>
      </c>
      <c r="VL186">
        <v>25900</v>
      </c>
      <c r="VM186">
        <v>38000</v>
      </c>
      <c r="VN186">
        <v>18100</v>
      </c>
      <c r="VO186">
        <v>16000</v>
      </c>
      <c r="VP186">
        <v>27000</v>
      </c>
      <c r="VQ186">
        <v>17800</v>
      </c>
      <c r="VR186">
        <v>87600</v>
      </c>
      <c r="VS186">
        <v>25200</v>
      </c>
      <c r="VT186">
        <v>24000</v>
      </c>
      <c r="VU186">
        <v>10000</v>
      </c>
      <c r="VV186">
        <v>18600</v>
      </c>
      <c r="VW186">
        <v>52300</v>
      </c>
      <c r="VX186">
        <v>9200</v>
      </c>
      <c r="VY186">
        <v>53500</v>
      </c>
      <c r="VZ186">
        <v>25200</v>
      </c>
      <c r="WA186">
        <v>9500</v>
      </c>
      <c r="WB186">
        <v>22400</v>
      </c>
      <c r="WC186">
        <v>16200</v>
      </c>
      <c r="WD186">
        <v>35900</v>
      </c>
      <c r="WE186">
        <v>85200</v>
      </c>
      <c r="WF186">
        <v>11727.27</v>
      </c>
      <c r="WG186">
        <v>32756.95</v>
      </c>
      <c r="WH186">
        <v>29074.06</v>
      </c>
      <c r="WI186">
        <v>16500</v>
      </c>
      <c r="WJ186">
        <v>103500</v>
      </c>
      <c r="WK186">
        <v>17200</v>
      </c>
      <c r="WL186">
        <v>14355</v>
      </c>
      <c r="WM186">
        <v>12000</v>
      </c>
      <c r="WN186">
        <v>13300</v>
      </c>
      <c r="WO186">
        <v>21500</v>
      </c>
      <c r="WP186">
        <v>48500</v>
      </c>
      <c r="WQ186">
        <v>8100</v>
      </c>
      <c r="WR186">
        <v>10700</v>
      </c>
      <c r="WS186">
        <v>25000</v>
      </c>
      <c r="WT186">
        <v>7000</v>
      </c>
      <c r="WU186">
        <v>48888.94</v>
      </c>
      <c r="WV186">
        <v>5300</v>
      </c>
      <c r="WW186">
        <v>15300</v>
      </c>
      <c r="WX186">
        <v>10300</v>
      </c>
      <c r="WY186">
        <v>19300</v>
      </c>
      <c r="WZ186">
        <v>24900</v>
      </c>
      <c r="XA186">
        <v>11900</v>
      </c>
      <c r="XB186">
        <v>25000</v>
      </c>
      <c r="XC186">
        <v>32000</v>
      </c>
      <c r="XD186">
        <v>51694.9</v>
      </c>
      <c r="XE186">
        <v>5900</v>
      </c>
      <c r="XF186">
        <v>19800</v>
      </c>
      <c r="XG186">
        <v>5000</v>
      </c>
      <c r="XH186">
        <v>13600</v>
      </c>
      <c r="XI186">
        <v>44545.46</v>
      </c>
      <c r="XJ186">
        <v>8300</v>
      </c>
      <c r="XK186">
        <v>9000</v>
      </c>
      <c r="XL186">
        <v>21000</v>
      </c>
      <c r="XM186">
        <v>18000</v>
      </c>
      <c r="XN186">
        <v>31000</v>
      </c>
      <c r="XO186">
        <v>32900</v>
      </c>
      <c r="XP186">
        <v>12735.85</v>
      </c>
      <c r="XQ186">
        <v>9300</v>
      </c>
      <c r="XR186">
        <v>19200</v>
      </c>
      <c r="XS186">
        <v>15100</v>
      </c>
      <c r="XT186">
        <v>10200</v>
      </c>
      <c r="XU186">
        <v>6500</v>
      </c>
      <c r="XV186">
        <v>14259.25</v>
      </c>
      <c r="XW186">
        <v>13000</v>
      </c>
      <c r="XX186">
        <v>60900</v>
      </c>
      <c r="XY186">
        <v>57011.69</v>
      </c>
      <c r="XZ186">
        <v>5500</v>
      </c>
      <c r="YA186">
        <v>18636.36</v>
      </c>
      <c r="YB186">
        <v>11759.26</v>
      </c>
      <c r="YC186">
        <v>5200</v>
      </c>
      <c r="YD186">
        <v>8000</v>
      </c>
      <c r="YE186">
        <v>6400</v>
      </c>
      <c r="YF186">
        <v>9200</v>
      </c>
      <c r="YG186">
        <v>6500</v>
      </c>
      <c r="YH186">
        <v>17053.57</v>
      </c>
      <c r="YI186">
        <v>6100</v>
      </c>
      <c r="YJ186">
        <v>9871.19</v>
      </c>
      <c r="YK186">
        <v>4500</v>
      </c>
      <c r="YL186">
        <v>23200</v>
      </c>
      <c r="YM186">
        <v>13000</v>
      </c>
      <c r="YN186">
        <v>39900</v>
      </c>
      <c r="YO186">
        <v>7700</v>
      </c>
      <c r="YP186">
        <v>22300</v>
      </c>
      <c r="YQ186">
        <v>16200</v>
      </c>
      <c r="YR186">
        <v>13200</v>
      </c>
      <c r="YS186">
        <v>8500</v>
      </c>
      <c r="YT186">
        <v>14000</v>
      </c>
      <c r="YU186">
        <v>16434.78</v>
      </c>
      <c r="YV186">
        <v>15200</v>
      </c>
      <c r="YW186">
        <v>24500</v>
      </c>
      <c r="YX186">
        <v>10900</v>
      </c>
      <c r="YY186">
        <v>17000</v>
      </c>
      <c r="YZ186">
        <v>19400</v>
      </c>
      <c r="ZA186">
        <v>52000</v>
      </c>
      <c r="ZB186">
        <v>17200</v>
      </c>
      <c r="ZC186">
        <v>25000</v>
      </c>
      <c r="ZD186">
        <v>15000</v>
      </c>
      <c r="ZE186">
        <v>11900</v>
      </c>
      <c r="ZF186">
        <v>67000</v>
      </c>
      <c r="ZG186">
        <v>15800</v>
      </c>
      <c r="ZH186">
        <v>25600</v>
      </c>
      <c r="ZI186">
        <v>8500</v>
      </c>
      <c r="ZJ186">
        <v>14800</v>
      </c>
      <c r="ZK186">
        <v>8400</v>
      </c>
      <c r="ZL186">
        <v>11400</v>
      </c>
      <c r="ZM186">
        <v>19500</v>
      </c>
      <c r="ZN186">
        <v>19800</v>
      </c>
      <c r="ZO186">
        <v>64200</v>
      </c>
      <c r="ZP186">
        <v>10800</v>
      </c>
      <c r="ZQ186">
        <v>23200</v>
      </c>
      <c r="ZR186">
        <v>10700</v>
      </c>
      <c r="ZS186">
        <v>23300</v>
      </c>
      <c r="ZT186">
        <v>42000</v>
      </c>
      <c r="ZU186">
        <v>22400</v>
      </c>
      <c r="ZV186">
        <v>11802.73</v>
      </c>
      <c r="ZW186">
        <v>66000</v>
      </c>
      <c r="ZX186">
        <v>41500</v>
      </c>
      <c r="ZY186">
        <v>16500</v>
      </c>
      <c r="ZZ186">
        <v>20000</v>
      </c>
      <c r="AAA186">
        <v>60267.86</v>
      </c>
      <c r="AAB186">
        <v>18100</v>
      </c>
      <c r="AAC186">
        <v>11200</v>
      </c>
      <c r="AAD186">
        <v>10000</v>
      </c>
      <c r="AAE186">
        <v>21652.17</v>
      </c>
      <c r="AAF186">
        <v>12300</v>
      </c>
      <c r="AAG186">
        <v>6600</v>
      </c>
      <c r="AAH186">
        <v>27272.73</v>
      </c>
      <c r="AAI186">
        <v>8230.77</v>
      </c>
      <c r="AAJ186">
        <v>7400</v>
      </c>
      <c r="AAK186">
        <v>73679.94</v>
      </c>
      <c r="AAL186">
        <v>10800</v>
      </c>
      <c r="AAM186">
        <v>32500</v>
      </c>
      <c r="AAN186">
        <v>48500</v>
      </c>
      <c r="AAO186">
        <v>8900</v>
      </c>
      <c r="AAP186">
        <v>7300</v>
      </c>
      <c r="AAQ186">
        <v>5400</v>
      </c>
      <c r="AAR186">
        <v>8900</v>
      </c>
      <c r="AAS186">
        <v>16400</v>
      </c>
      <c r="AAT186">
        <v>68999.94</v>
      </c>
      <c r="AAU186">
        <v>22000</v>
      </c>
      <c r="AAV186">
        <v>50100</v>
      </c>
      <c r="AAW186">
        <v>15100</v>
      </c>
      <c r="AAX186">
        <v>14400</v>
      </c>
      <c r="AAY186">
        <v>32200</v>
      </c>
      <c r="AAZ186">
        <v>35900</v>
      </c>
      <c r="ABA186">
        <v>7100</v>
      </c>
      <c r="ABB186">
        <v>23100</v>
      </c>
      <c r="ABC186">
        <v>40100</v>
      </c>
      <c r="ABD186">
        <v>5800</v>
      </c>
      <c r="ABE186">
        <v>6500</v>
      </c>
      <c r="ABF186">
        <v>15200</v>
      </c>
    </row>
    <row r="187" spans="1:734" x14ac:dyDescent="0.25">
      <c r="A187" s="2">
        <v>44673</v>
      </c>
      <c r="B187">
        <v>22750</v>
      </c>
      <c r="C187">
        <v>10450</v>
      </c>
      <c r="D187">
        <v>15950</v>
      </c>
      <c r="E187">
        <v>13450</v>
      </c>
      <c r="F187">
        <v>15600</v>
      </c>
      <c r="G187">
        <v>20000</v>
      </c>
      <c r="H187">
        <v>14000</v>
      </c>
      <c r="I187">
        <v>14000</v>
      </c>
      <c r="J187">
        <v>20600</v>
      </c>
      <c r="K187">
        <v>49800</v>
      </c>
      <c r="L187">
        <v>112000</v>
      </c>
      <c r="M187">
        <v>22850</v>
      </c>
      <c r="N187">
        <v>4550</v>
      </c>
      <c r="O187">
        <v>14850</v>
      </c>
      <c r="P187">
        <v>12500</v>
      </c>
      <c r="Q187">
        <v>9910</v>
      </c>
      <c r="R187">
        <v>20900</v>
      </c>
      <c r="S187">
        <v>16000</v>
      </c>
      <c r="T187">
        <v>41900</v>
      </c>
      <c r="U187">
        <v>13800</v>
      </c>
      <c r="V187">
        <v>16400</v>
      </c>
      <c r="W187">
        <v>13350</v>
      </c>
      <c r="X187">
        <v>64900</v>
      </c>
      <c r="Y187">
        <v>10800</v>
      </c>
      <c r="Z187">
        <v>41500</v>
      </c>
      <c r="AA187">
        <v>15600</v>
      </c>
      <c r="AB187">
        <v>29000</v>
      </c>
      <c r="AC187">
        <v>7060</v>
      </c>
      <c r="AD187">
        <v>5190</v>
      </c>
      <c r="AE187">
        <v>24500</v>
      </c>
      <c r="AF187">
        <v>28050</v>
      </c>
      <c r="AG187">
        <v>9680</v>
      </c>
      <c r="AH187">
        <v>20686.259999999998</v>
      </c>
      <c r="AI187">
        <v>48400</v>
      </c>
      <c r="AJ187">
        <v>4960</v>
      </c>
      <c r="AK187">
        <v>42000</v>
      </c>
      <c r="AL187">
        <v>14722.22</v>
      </c>
      <c r="AM187">
        <v>18545.45</v>
      </c>
      <c r="AN187">
        <v>15000</v>
      </c>
      <c r="AO187">
        <v>16750</v>
      </c>
      <c r="AP187">
        <v>19350</v>
      </c>
      <c r="AQ187">
        <v>21150</v>
      </c>
      <c r="AR187">
        <v>22000</v>
      </c>
      <c r="AS187">
        <v>35950</v>
      </c>
      <c r="AT187">
        <v>16850</v>
      </c>
      <c r="AU187">
        <v>31499.99</v>
      </c>
      <c r="AV187">
        <v>255000</v>
      </c>
      <c r="AW187">
        <v>10357.14</v>
      </c>
      <c r="AX187">
        <v>9000</v>
      </c>
      <c r="AY187">
        <v>19300</v>
      </c>
      <c r="AZ187">
        <v>24900</v>
      </c>
      <c r="BA187">
        <v>7100</v>
      </c>
      <c r="BB187">
        <v>77785.75</v>
      </c>
      <c r="BC187">
        <v>9400</v>
      </c>
      <c r="BD187">
        <v>31900</v>
      </c>
      <c r="BE187">
        <v>71999.94</v>
      </c>
      <c r="BF187">
        <v>38000</v>
      </c>
      <c r="BG187">
        <v>28350</v>
      </c>
      <c r="BH187">
        <v>33550</v>
      </c>
      <c r="BI187">
        <v>14615.38</v>
      </c>
      <c r="BJ187">
        <v>25000</v>
      </c>
      <c r="BK187">
        <v>38450</v>
      </c>
      <c r="BL187">
        <v>15000</v>
      </c>
      <c r="BM187">
        <v>7450</v>
      </c>
      <c r="BN187">
        <v>13000</v>
      </c>
      <c r="BO187">
        <v>68000</v>
      </c>
      <c r="BP187">
        <v>112300</v>
      </c>
      <c r="BQ187">
        <v>10550</v>
      </c>
      <c r="BR187">
        <v>20000</v>
      </c>
      <c r="BS187">
        <v>15300</v>
      </c>
      <c r="BT187">
        <v>21050</v>
      </c>
      <c r="BU187">
        <v>39100</v>
      </c>
      <c r="BV187">
        <v>6500</v>
      </c>
      <c r="BW187">
        <v>6600</v>
      </c>
      <c r="BX187">
        <v>45300</v>
      </c>
      <c r="BY187">
        <v>7290</v>
      </c>
      <c r="BZ187">
        <v>9000</v>
      </c>
      <c r="CA187">
        <v>38500</v>
      </c>
      <c r="CB187">
        <v>30750</v>
      </c>
      <c r="CC187">
        <v>19500</v>
      </c>
      <c r="CD187">
        <v>77899.94</v>
      </c>
      <c r="CE187">
        <v>109677.4</v>
      </c>
      <c r="CF187">
        <v>21900</v>
      </c>
      <c r="CG187">
        <v>5740</v>
      </c>
      <c r="CH187">
        <v>3810</v>
      </c>
      <c r="CI187">
        <v>18150</v>
      </c>
      <c r="CJ187">
        <v>62600</v>
      </c>
      <c r="CK187">
        <v>91400</v>
      </c>
      <c r="CL187">
        <v>37100</v>
      </c>
      <c r="CM187">
        <v>7260</v>
      </c>
      <c r="CN187">
        <v>70357.13</v>
      </c>
      <c r="CO187">
        <v>51700</v>
      </c>
      <c r="CP187">
        <v>38550</v>
      </c>
      <c r="CQ187">
        <v>23000</v>
      </c>
      <c r="CR187">
        <v>13500</v>
      </c>
      <c r="CS187">
        <v>11350</v>
      </c>
      <c r="CT187">
        <v>7140</v>
      </c>
      <c r="CU187">
        <v>16571.43</v>
      </c>
      <c r="CV187">
        <v>78833.31</v>
      </c>
      <c r="CW187">
        <v>12850.46</v>
      </c>
      <c r="CX187">
        <v>13550</v>
      </c>
      <c r="CY187">
        <v>36300</v>
      </c>
      <c r="CZ187">
        <v>52170.28</v>
      </c>
      <c r="DA187">
        <v>19600</v>
      </c>
      <c r="DB187">
        <v>14561.41</v>
      </c>
      <c r="DC187">
        <v>47400</v>
      </c>
      <c r="DD187">
        <v>29500</v>
      </c>
      <c r="DE187">
        <v>74200</v>
      </c>
      <c r="DF187">
        <v>18450</v>
      </c>
      <c r="DG187">
        <v>12600</v>
      </c>
      <c r="DH187">
        <v>12700</v>
      </c>
      <c r="DI187">
        <v>40000</v>
      </c>
      <c r="DJ187">
        <v>18000</v>
      </c>
      <c r="DK187">
        <v>30881.05</v>
      </c>
      <c r="DL187">
        <v>35000</v>
      </c>
      <c r="DM187">
        <v>13400</v>
      </c>
      <c r="DN187">
        <v>32608.7</v>
      </c>
      <c r="DO187">
        <v>7410</v>
      </c>
      <c r="DP187">
        <v>10900</v>
      </c>
      <c r="DQ187">
        <v>15850</v>
      </c>
      <c r="DR187">
        <v>20000</v>
      </c>
      <c r="DS187">
        <v>57100</v>
      </c>
      <c r="DT187">
        <v>33260.86</v>
      </c>
      <c r="DU187">
        <v>170300</v>
      </c>
      <c r="DV187">
        <v>81000</v>
      </c>
      <c r="DW187">
        <v>31481.47</v>
      </c>
      <c r="DX187">
        <v>54500</v>
      </c>
      <c r="DY187">
        <v>39547.269999999997</v>
      </c>
      <c r="DZ187">
        <v>45000</v>
      </c>
      <c r="EA187">
        <v>138200</v>
      </c>
      <c r="EB187">
        <v>19339.63</v>
      </c>
      <c r="EC187">
        <v>50100</v>
      </c>
      <c r="ED187">
        <v>25913.05</v>
      </c>
      <c r="EE187">
        <v>15000</v>
      </c>
      <c r="EF187">
        <v>17400</v>
      </c>
      <c r="EG187">
        <v>23857.14</v>
      </c>
      <c r="EH187">
        <v>9950</v>
      </c>
      <c r="EI187">
        <v>12500</v>
      </c>
      <c r="EJ187">
        <v>28500</v>
      </c>
      <c r="EK187">
        <v>11500</v>
      </c>
      <c r="EL187">
        <v>11000</v>
      </c>
      <c r="EM187">
        <v>34307.67</v>
      </c>
      <c r="EN187">
        <v>33000</v>
      </c>
      <c r="EO187">
        <v>94108.19</v>
      </c>
      <c r="EP187">
        <v>56000</v>
      </c>
      <c r="EQ187">
        <v>24533.32</v>
      </c>
      <c r="ER187">
        <v>39200</v>
      </c>
      <c r="ES187">
        <v>17150</v>
      </c>
      <c r="ET187">
        <v>16700</v>
      </c>
      <c r="EU187">
        <v>88302.19</v>
      </c>
      <c r="EV187">
        <v>24461.52</v>
      </c>
      <c r="EW187">
        <v>36900</v>
      </c>
      <c r="EX187">
        <v>13350</v>
      </c>
      <c r="EY187">
        <v>32400</v>
      </c>
      <c r="EZ187">
        <v>75500</v>
      </c>
      <c r="FA187">
        <v>44100</v>
      </c>
      <c r="FB187">
        <v>29500</v>
      </c>
      <c r="FC187">
        <v>20500</v>
      </c>
      <c r="FD187">
        <v>12523.1</v>
      </c>
      <c r="FE187">
        <v>24107.14</v>
      </c>
      <c r="FF187">
        <v>20900</v>
      </c>
      <c r="FG187">
        <v>28280.799999999999</v>
      </c>
      <c r="FH187">
        <v>73700</v>
      </c>
      <c r="FI187">
        <v>12600</v>
      </c>
      <c r="FJ187">
        <v>24426.89</v>
      </c>
      <c r="FK187">
        <v>12900</v>
      </c>
      <c r="FL187">
        <v>31630.799999999999</v>
      </c>
      <c r="FM187">
        <v>24000</v>
      </c>
      <c r="FN187">
        <v>49250</v>
      </c>
      <c r="FO187">
        <v>17769.23</v>
      </c>
      <c r="FP187">
        <v>28000</v>
      </c>
      <c r="FQ187">
        <v>11851.85</v>
      </c>
      <c r="FR187">
        <v>19250</v>
      </c>
      <c r="FS187">
        <v>18500</v>
      </c>
      <c r="FT187">
        <v>18500</v>
      </c>
      <c r="FU187">
        <v>15950</v>
      </c>
      <c r="FV187">
        <v>36363.629999999997</v>
      </c>
      <c r="FW187">
        <v>45209.29</v>
      </c>
      <c r="FX187">
        <v>196400</v>
      </c>
      <c r="FY187">
        <v>29200</v>
      </c>
      <c r="FZ187">
        <v>36500</v>
      </c>
      <c r="GA187">
        <v>35238.120000000003</v>
      </c>
      <c r="GB187">
        <v>54000</v>
      </c>
      <c r="GC187">
        <v>20600</v>
      </c>
      <c r="GD187">
        <v>61133.29</v>
      </c>
      <c r="GE187">
        <v>9290</v>
      </c>
      <c r="GF187">
        <v>41200</v>
      </c>
      <c r="GG187">
        <v>30365.73</v>
      </c>
      <c r="GH187">
        <v>19082.32</v>
      </c>
      <c r="GI187">
        <v>8680</v>
      </c>
      <c r="GJ187">
        <v>10234.74</v>
      </c>
      <c r="GK187">
        <v>27000</v>
      </c>
      <c r="GL187">
        <v>17100</v>
      </c>
      <c r="GM187">
        <v>13300</v>
      </c>
      <c r="GN187">
        <v>64700</v>
      </c>
      <c r="GO187">
        <v>102933.3</v>
      </c>
      <c r="GP187">
        <v>35200</v>
      </c>
      <c r="GQ187">
        <v>14200</v>
      </c>
      <c r="GR187">
        <v>57090.9</v>
      </c>
      <c r="GS187">
        <v>20120</v>
      </c>
      <c r="GT187">
        <v>61700</v>
      </c>
      <c r="GU187">
        <v>6840</v>
      </c>
      <c r="GV187">
        <v>53818.16</v>
      </c>
      <c r="GW187">
        <v>30900</v>
      </c>
      <c r="GX187">
        <v>13150</v>
      </c>
      <c r="GY187">
        <v>33883.050000000003</v>
      </c>
      <c r="GZ187">
        <v>20000</v>
      </c>
      <c r="HA187">
        <v>30600</v>
      </c>
      <c r="HB187">
        <v>9050</v>
      </c>
      <c r="HC187">
        <v>29190.46</v>
      </c>
      <c r="HD187">
        <v>62608.68</v>
      </c>
      <c r="HE187">
        <v>79000</v>
      </c>
      <c r="HF187">
        <v>12500</v>
      </c>
      <c r="HG187">
        <v>9800</v>
      </c>
      <c r="HH187">
        <v>62400</v>
      </c>
      <c r="HI187">
        <v>49000</v>
      </c>
      <c r="HJ187">
        <v>82000</v>
      </c>
      <c r="HK187">
        <v>30600</v>
      </c>
      <c r="HL187">
        <v>11902.43</v>
      </c>
      <c r="HM187">
        <v>19750</v>
      </c>
      <c r="HN187">
        <v>28800</v>
      </c>
      <c r="HO187">
        <v>27958.32</v>
      </c>
      <c r="HP187">
        <v>41000</v>
      </c>
      <c r="HQ187">
        <v>67000</v>
      </c>
      <c r="HR187">
        <v>52400</v>
      </c>
      <c r="HS187">
        <v>72782.559999999998</v>
      </c>
      <c r="HT187">
        <v>13600</v>
      </c>
      <c r="HU187">
        <v>10800</v>
      </c>
      <c r="HV187">
        <v>8630</v>
      </c>
      <c r="HW187">
        <v>8570</v>
      </c>
      <c r="HX187">
        <v>23900</v>
      </c>
      <c r="HY187">
        <v>51900</v>
      </c>
      <c r="HZ187">
        <v>22850</v>
      </c>
      <c r="IA187">
        <v>10000</v>
      </c>
      <c r="IB187">
        <v>66608.63</v>
      </c>
      <c r="IC187">
        <v>11538.46</v>
      </c>
      <c r="ID187">
        <v>22400</v>
      </c>
      <c r="IE187">
        <v>23043.48</v>
      </c>
      <c r="IF187">
        <v>39000</v>
      </c>
      <c r="IG187">
        <v>11350</v>
      </c>
      <c r="IH187">
        <v>93913</v>
      </c>
      <c r="II187">
        <v>75900</v>
      </c>
      <c r="IJ187">
        <v>20000</v>
      </c>
      <c r="IK187">
        <v>53000</v>
      </c>
      <c r="IL187">
        <v>52600</v>
      </c>
      <c r="IM187">
        <v>25840</v>
      </c>
      <c r="IN187">
        <v>21999.99</v>
      </c>
      <c r="IO187">
        <v>74900</v>
      </c>
      <c r="IP187">
        <v>66200</v>
      </c>
      <c r="IQ187">
        <v>145800</v>
      </c>
      <c r="IR187">
        <v>23478.26</v>
      </c>
      <c r="IS187">
        <v>42350</v>
      </c>
      <c r="IT187">
        <v>11700</v>
      </c>
      <c r="IU187">
        <v>59700</v>
      </c>
      <c r="IV187">
        <v>17550</v>
      </c>
      <c r="IW187">
        <v>8434.7800000000007</v>
      </c>
      <c r="IX187">
        <v>52000</v>
      </c>
      <c r="IY187">
        <v>13200</v>
      </c>
      <c r="IZ187">
        <v>38950</v>
      </c>
      <c r="JA187">
        <v>11700</v>
      </c>
      <c r="JB187">
        <v>36800</v>
      </c>
      <c r="JC187">
        <v>24950</v>
      </c>
      <c r="JD187">
        <v>93000</v>
      </c>
      <c r="JE187">
        <v>101700</v>
      </c>
      <c r="JF187">
        <v>48399.98</v>
      </c>
      <c r="JG187">
        <v>17689.39</v>
      </c>
      <c r="JH187">
        <v>8550</v>
      </c>
      <c r="JI187">
        <v>34800</v>
      </c>
      <c r="JJ187">
        <v>20500</v>
      </c>
      <c r="JK187">
        <v>92583.31</v>
      </c>
      <c r="JL187">
        <v>42000</v>
      </c>
      <c r="JM187">
        <v>14600</v>
      </c>
      <c r="JN187">
        <v>20000</v>
      </c>
      <c r="JO187">
        <v>43250</v>
      </c>
      <c r="JP187">
        <v>16950</v>
      </c>
      <c r="JQ187">
        <v>30850</v>
      </c>
      <c r="JR187">
        <v>17943.91</v>
      </c>
      <c r="JS187">
        <v>12250</v>
      </c>
      <c r="JT187">
        <v>20000</v>
      </c>
      <c r="JU187">
        <v>53500</v>
      </c>
      <c r="JV187">
        <v>13750</v>
      </c>
      <c r="JW187">
        <v>47181.83</v>
      </c>
      <c r="JX187">
        <v>19950</v>
      </c>
      <c r="JY187">
        <v>48000</v>
      </c>
      <c r="JZ187">
        <v>55840</v>
      </c>
      <c r="KA187">
        <v>11000</v>
      </c>
      <c r="KB187">
        <v>77700</v>
      </c>
      <c r="KC187">
        <v>19800</v>
      </c>
      <c r="KD187">
        <v>33692.29</v>
      </c>
      <c r="KE187">
        <v>17600</v>
      </c>
      <c r="KF187">
        <v>12350</v>
      </c>
      <c r="KG187">
        <v>10250</v>
      </c>
      <c r="KH187">
        <v>66600</v>
      </c>
      <c r="KI187">
        <v>29500</v>
      </c>
      <c r="KJ187">
        <v>10200</v>
      </c>
      <c r="KK187">
        <v>19283.009999999998</v>
      </c>
      <c r="KL187">
        <v>31874.99</v>
      </c>
      <c r="KM187">
        <v>18177.560000000001</v>
      </c>
      <c r="KN187">
        <v>5510</v>
      </c>
      <c r="KO187">
        <v>31400</v>
      </c>
      <c r="KP187">
        <v>28500</v>
      </c>
      <c r="KQ187">
        <v>95800</v>
      </c>
      <c r="KR187">
        <v>44200</v>
      </c>
      <c r="KS187">
        <v>10929.73</v>
      </c>
      <c r="KT187">
        <v>43000.02</v>
      </c>
      <c r="KU187">
        <v>3570</v>
      </c>
      <c r="KV187">
        <v>24200</v>
      </c>
      <c r="KW187">
        <v>26500</v>
      </c>
      <c r="KX187">
        <v>5210</v>
      </c>
      <c r="KY187">
        <v>49749.99</v>
      </c>
      <c r="KZ187">
        <v>31500</v>
      </c>
      <c r="LA187">
        <v>25500</v>
      </c>
      <c r="LB187">
        <v>35800</v>
      </c>
      <c r="LC187">
        <v>6000</v>
      </c>
      <c r="LD187">
        <v>13300</v>
      </c>
      <c r="LE187">
        <v>28136.36</v>
      </c>
      <c r="LF187">
        <v>65700</v>
      </c>
      <c r="LG187">
        <v>30000</v>
      </c>
      <c r="LH187">
        <v>23236.5</v>
      </c>
      <c r="LI187">
        <v>14190.48</v>
      </c>
      <c r="LJ187">
        <v>14363.63</v>
      </c>
      <c r="LK187">
        <v>99000</v>
      </c>
      <c r="LL187">
        <v>25166.66</v>
      </c>
      <c r="LM187">
        <v>9800</v>
      </c>
      <c r="LN187">
        <v>71400</v>
      </c>
      <c r="LO187">
        <v>18350</v>
      </c>
      <c r="LP187">
        <v>86250</v>
      </c>
      <c r="LQ187">
        <v>14260.87</v>
      </c>
      <c r="LR187">
        <v>27500</v>
      </c>
      <c r="LS187">
        <v>62300</v>
      </c>
      <c r="LT187">
        <v>63000</v>
      </c>
      <c r="LU187">
        <v>82200</v>
      </c>
      <c r="LV187">
        <v>29400</v>
      </c>
      <c r="LW187">
        <v>15050</v>
      </c>
      <c r="LX187">
        <v>70434.75</v>
      </c>
      <c r="LY187">
        <v>21322.29</v>
      </c>
      <c r="LZ187">
        <v>17800</v>
      </c>
      <c r="MA187">
        <v>50000</v>
      </c>
      <c r="MB187">
        <v>69000</v>
      </c>
      <c r="MC187">
        <v>24000</v>
      </c>
      <c r="MD187">
        <v>49590.14</v>
      </c>
      <c r="ME187">
        <v>16838.84</v>
      </c>
      <c r="MF187">
        <v>9540</v>
      </c>
      <c r="MG187">
        <v>11000</v>
      </c>
      <c r="MH187">
        <v>13900</v>
      </c>
      <c r="MI187">
        <v>5460</v>
      </c>
      <c r="MJ187">
        <v>6900</v>
      </c>
      <c r="MK187">
        <v>15300</v>
      </c>
      <c r="ML187">
        <v>36399.64</v>
      </c>
      <c r="MM187">
        <v>17200</v>
      </c>
      <c r="MN187">
        <v>17500</v>
      </c>
      <c r="MO187">
        <v>12272.85</v>
      </c>
      <c r="MP187">
        <v>26500</v>
      </c>
      <c r="MQ187">
        <v>46800</v>
      </c>
      <c r="MR187">
        <v>10600</v>
      </c>
      <c r="MS187">
        <v>123300</v>
      </c>
      <c r="MT187">
        <v>47272.71</v>
      </c>
      <c r="MU187">
        <v>36000</v>
      </c>
      <c r="MV187">
        <v>18500</v>
      </c>
      <c r="MW187">
        <v>33500</v>
      </c>
      <c r="MX187">
        <v>56500</v>
      </c>
      <c r="MY187">
        <v>48500</v>
      </c>
      <c r="MZ187">
        <v>12727.27</v>
      </c>
      <c r="NA187">
        <v>15255.6</v>
      </c>
      <c r="NB187">
        <v>14400</v>
      </c>
      <c r="NC187">
        <v>47692.3</v>
      </c>
      <c r="ND187">
        <v>34650</v>
      </c>
      <c r="NE187">
        <v>38400</v>
      </c>
      <c r="NF187">
        <v>17800</v>
      </c>
      <c r="NG187">
        <v>13518.51</v>
      </c>
      <c r="NH187">
        <v>14433.95</v>
      </c>
      <c r="NI187">
        <v>57000</v>
      </c>
      <c r="NJ187">
        <v>18100</v>
      </c>
      <c r="NK187">
        <v>58898.25</v>
      </c>
      <c r="NL187">
        <v>38300</v>
      </c>
      <c r="NM187">
        <v>21400</v>
      </c>
      <c r="NN187">
        <v>30200</v>
      </c>
      <c r="NO187">
        <v>50500.01</v>
      </c>
      <c r="NP187">
        <v>22500</v>
      </c>
      <c r="NQ187">
        <v>44545.43</v>
      </c>
      <c r="NR187">
        <v>45000</v>
      </c>
      <c r="NS187">
        <v>32500</v>
      </c>
      <c r="NT187">
        <v>16750</v>
      </c>
      <c r="NU187">
        <v>19800</v>
      </c>
      <c r="NV187">
        <v>14500</v>
      </c>
      <c r="NW187">
        <v>31650</v>
      </c>
      <c r="NX187">
        <v>45950</v>
      </c>
      <c r="NY187">
        <v>48100</v>
      </c>
      <c r="NZ187">
        <v>10450</v>
      </c>
      <c r="OA187">
        <v>7460</v>
      </c>
      <c r="OB187">
        <v>32750</v>
      </c>
      <c r="OC187">
        <v>18879.98</v>
      </c>
      <c r="OD187">
        <v>10000</v>
      </c>
      <c r="OE187">
        <v>8571.42</v>
      </c>
      <c r="OF187">
        <v>10500</v>
      </c>
      <c r="OG187">
        <v>31500</v>
      </c>
      <c r="OH187">
        <v>8200</v>
      </c>
      <c r="OI187">
        <v>22100</v>
      </c>
      <c r="OJ187">
        <v>29333.33</v>
      </c>
      <c r="OK187">
        <v>20000</v>
      </c>
      <c r="OL187">
        <v>9400</v>
      </c>
      <c r="OM187">
        <v>49750.02</v>
      </c>
      <c r="ON187">
        <v>10900</v>
      </c>
      <c r="OO187">
        <v>35900</v>
      </c>
      <c r="OP187">
        <v>9200</v>
      </c>
      <c r="OQ187">
        <v>11454.54</v>
      </c>
      <c r="OR187">
        <v>3200</v>
      </c>
      <c r="OS187">
        <v>7800</v>
      </c>
      <c r="OT187">
        <v>30400</v>
      </c>
      <c r="OU187">
        <v>11000</v>
      </c>
      <c r="OV187">
        <v>11400</v>
      </c>
      <c r="OW187">
        <v>4200</v>
      </c>
      <c r="OX187">
        <v>10600</v>
      </c>
      <c r="OY187">
        <v>18900</v>
      </c>
      <c r="OZ187">
        <v>43729.73</v>
      </c>
      <c r="PA187">
        <v>6250</v>
      </c>
      <c r="PB187">
        <v>8200</v>
      </c>
      <c r="PC187">
        <v>9700</v>
      </c>
      <c r="PD187">
        <v>180900</v>
      </c>
      <c r="PE187">
        <v>55900</v>
      </c>
      <c r="PF187">
        <v>14867.25</v>
      </c>
      <c r="PG187">
        <v>19700</v>
      </c>
      <c r="PH187">
        <v>37600</v>
      </c>
      <c r="PI187">
        <v>10100</v>
      </c>
      <c r="PJ187">
        <v>20800</v>
      </c>
      <c r="PK187">
        <v>17727.27</v>
      </c>
      <c r="PL187">
        <v>50000</v>
      </c>
      <c r="PM187">
        <v>10100</v>
      </c>
      <c r="PN187">
        <v>4100</v>
      </c>
      <c r="PO187">
        <v>24300</v>
      </c>
      <c r="PP187">
        <v>17600</v>
      </c>
      <c r="PQ187">
        <v>20100</v>
      </c>
      <c r="PR187">
        <v>20833.330000000002</v>
      </c>
      <c r="PS187">
        <v>6600</v>
      </c>
      <c r="PT187">
        <v>4400</v>
      </c>
      <c r="PU187">
        <v>20600</v>
      </c>
      <c r="PV187">
        <v>17083.34</v>
      </c>
      <c r="PW187">
        <v>6100</v>
      </c>
      <c r="PX187">
        <v>14000</v>
      </c>
      <c r="PY187">
        <v>20700</v>
      </c>
      <c r="PZ187">
        <v>26800</v>
      </c>
      <c r="QA187">
        <v>12500</v>
      </c>
      <c r="QB187">
        <v>15700</v>
      </c>
      <c r="QC187">
        <v>16500</v>
      </c>
      <c r="QD187">
        <v>12400</v>
      </c>
      <c r="QE187">
        <v>10200</v>
      </c>
      <c r="QF187">
        <v>41749.980000000003</v>
      </c>
      <c r="QG187">
        <v>20357.14</v>
      </c>
      <c r="QH187">
        <v>69500</v>
      </c>
      <c r="QI187">
        <v>42200</v>
      </c>
      <c r="QJ187">
        <v>13100</v>
      </c>
      <c r="QK187">
        <v>15000</v>
      </c>
      <c r="QL187">
        <v>6200</v>
      </c>
      <c r="QM187">
        <v>9500</v>
      </c>
      <c r="QN187">
        <v>173304.3</v>
      </c>
      <c r="QO187">
        <v>18600</v>
      </c>
      <c r="QP187">
        <v>13200</v>
      </c>
      <c r="QQ187">
        <v>26000</v>
      </c>
      <c r="QR187">
        <v>15800</v>
      </c>
      <c r="QS187">
        <v>9000</v>
      </c>
      <c r="QT187">
        <v>27000</v>
      </c>
      <c r="QU187">
        <v>9100</v>
      </c>
      <c r="QV187">
        <v>6600</v>
      </c>
      <c r="QW187">
        <v>6400</v>
      </c>
      <c r="QX187">
        <v>148800</v>
      </c>
      <c r="QY187">
        <v>81700</v>
      </c>
      <c r="QZ187">
        <v>5200</v>
      </c>
      <c r="RA187">
        <v>13000</v>
      </c>
      <c r="RB187">
        <v>41500</v>
      </c>
      <c r="RC187">
        <v>30999.99</v>
      </c>
      <c r="RD187">
        <v>7900</v>
      </c>
      <c r="RE187">
        <v>4800</v>
      </c>
      <c r="RF187">
        <v>3700</v>
      </c>
      <c r="RG187">
        <v>17300</v>
      </c>
      <c r="RH187">
        <v>14500</v>
      </c>
      <c r="RI187">
        <v>15000</v>
      </c>
      <c r="RJ187">
        <v>17800</v>
      </c>
      <c r="RK187">
        <v>6200</v>
      </c>
      <c r="RL187">
        <v>10500</v>
      </c>
      <c r="RM187">
        <v>10000</v>
      </c>
      <c r="RN187">
        <v>38100</v>
      </c>
      <c r="RO187">
        <v>6392.4</v>
      </c>
      <c r="RP187">
        <v>5700</v>
      </c>
      <c r="RQ187">
        <v>23900</v>
      </c>
      <c r="RR187">
        <v>18900</v>
      </c>
      <c r="RS187">
        <v>4500</v>
      </c>
      <c r="RT187">
        <v>4700</v>
      </c>
      <c r="RU187">
        <v>16700</v>
      </c>
      <c r="RV187">
        <v>104900</v>
      </c>
      <c r="RW187">
        <v>14000</v>
      </c>
      <c r="RX187">
        <v>16900</v>
      </c>
      <c r="RY187">
        <v>25400</v>
      </c>
      <c r="RZ187">
        <v>31400</v>
      </c>
      <c r="SA187">
        <v>12800</v>
      </c>
      <c r="SB187">
        <v>16300</v>
      </c>
      <c r="SC187">
        <v>23000</v>
      </c>
      <c r="SD187">
        <v>23300</v>
      </c>
      <c r="SE187">
        <v>16500</v>
      </c>
      <c r="SF187">
        <v>13400</v>
      </c>
      <c r="SG187">
        <v>10600</v>
      </c>
      <c r="SH187">
        <v>7800</v>
      </c>
      <c r="SI187">
        <v>32900</v>
      </c>
      <c r="SJ187">
        <v>12000</v>
      </c>
      <c r="SK187">
        <v>10716.74</v>
      </c>
      <c r="SL187">
        <v>24319.01</v>
      </c>
      <c r="SM187">
        <v>23000</v>
      </c>
      <c r="SN187">
        <v>23100</v>
      </c>
      <c r="SO187">
        <v>28000</v>
      </c>
      <c r="SP187">
        <v>33600</v>
      </c>
      <c r="SQ187">
        <v>17100</v>
      </c>
      <c r="SR187">
        <v>35400</v>
      </c>
      <c r="SS187">
        <v>32333.34</v>
      </c>
      <c r="ST187">
        <v>6700</v>
      </c>
      <c r="SU187">
        <v>47200</v>
      </c>
      <c r="SV187">
        <v>24000</v>
      </c>
      <c r="SW187">
        <v>4400</v>
      </c>
      <c r="SX187">
        <v>13900</v>
      </c>
      <c r="SY187">
        <v>19600</v>
      </c>
      <c r="SZ187">
        <v>20000</v>
      </c>
      <c r="TA187">
        <v>6700</v>
      </c>
      <c r="TB187">
        <v>32500</v>
      </c>
      <c r="TC187">
        <v>90000</v>
      </c>
      <c r="TD187">
        <v>13200</v>
      </c>
      <c r="TE187">
        <v>54000</v>
      </c>
      <c r="TF187">
        <v>24090.91</v>
      </c>
      <c r="TG187">
        <v>13400</v>
      </c>
      <c r="TH187">
        <v>46818.16</v>
      </c>
      <c r="TI187">
        <v>9300</v>
      </c>
      <c r="TJ187">
        <v>7500</v>
      </c>
      <c r="TK187">
        <v>4900</v>
      </c>
      <c r="TL187">
        <v>7000</v>
      </c>
      <c r="TM187">
        <v>13700</v>
      </c>
      <c r="TN187">
        <v>54090.91</v>
      </c>
      <c r="TO187">
        <v>18888.89</v>
      </c>
      <c r="TP187">
        <v>35900</v>
      </c>
      <c r="TQ187" t="s">
        <v>1267</v>
      </c>
      <c r="TR187" t="s">
        <v>1267</v>
      </c>
      <c r="TS187">
        <v>14600</v>
      </c>
      <c r="TT187">
        <v>10173.91</v>
      </c>
      <c r="TU187">
        <v>108100</v>
      </c>
      <c r="TV187">
        <v>86200</v>
      </c>
      <c r="TW187">
        <v>12900</v>
      </c>
      <c r="TX187">
        <v>30000</v>
      </c>
      <c r="TY187">
        <v>8000</v>
      </c>
      <c r="TZ187">
        <v>19400</v>
      </c>
      <c r="UA187">
        <v>45000</v>
      </c>
      <c r="UB187">
        <v>20000</v>
      </c>
      <c r="UC187">
        <v>35679.519999999997</v>
      </c>
      <c r="UD187">
        <v>118000</v>
      </c>
      <c r="UE187">
        <v>35909.089999999997</v>
      </c>
      <c r="UF187">
        <v>37400</v>
      </c>
      <c r="UG187">
        <v>12142.86</v>
      </c>
      <c r="UH187">
        <v>41900</v>
      </c>
      <c r="UI187">
        <v>40000</v>
      </c>
      <c r="UJ187">
        <v>19363.63</v>
      </c>
      <c r="UK187">
        <v>12750</v>
      </c>
      <c r="UL187">
        <v>6600</v>
      </c>
      <c r="UM187">
        <v>37900</v>
      </c>
      <c r="UN187">
        <v>11500</v>
      </c>
      <c r="UO187">
        <v>12946.87</v>
      </c>
      <c r="UP187">
        <v>18285.71</v>
      </c>
      <c r="UQ187">
        <v>13700</v>
      </c>
      <c r="UR187">
        <v>33100</v>
      </c>
      <c r="US187">
        <v>16800</v>
      </c>
      <c r="UT187">
        <v>13600</v>
      </c>
      <c r="UU187">
        <v>22979.38</v>
      </c>
      <c r="UV187">
        <v>5900</v>
      </c>
      <c r="UW187">
        <v>28000</v>
      </c>
      <c r="UX187">
        <v>42200</v>
      </c>
      <c r="UY187">
        <v>36600</v>
      </c>
      <c r="UZ187">
        <v>22000</v>
      </c>
      <c r="VA187">
        <v>16700</v>
      </c>
      <c r="VB187">
        <v>22000</v>
      </c>
      <c r="VC187">
        <v>12400</v>
      </c>
      <c r="VD187">
        <v>17592.59</v>
      </c>
      <c r="VE187">
        <v>28900</v>
      </c>
      <c r="VF187">
        <v>11200</v>
      </c>
      <c r="VG187">
        <v>20272.72</v>
      </c>
      <c r="VH187">
        <v>12000</v>
      </c>
      <c r="VI187">
        <v>17600</v>
      </c>
      <c r="VJ187">
        <v>57900</v>
      </c>
      <c r="VK187">
        <v>32000</v>
      </c>
      <c r="VL187">
        <v>25900</v>
      </c>
      <c r="VM187">
        <v>38000</v>
      </c>
      <c r="VN187">
        <v>18100</v>
      </c>
      <c r="VO187">
        <v>16000</v>
      </c>
      <c r="VP187">
        <v>27400</v>
      </c>
      <c r="VQ187">
        <v>19400</v>
      </c>
      <c r="VR187">
        <v>87600</v>
      </c>
      <c r="VS187">
        <v>25200</v>
      </c>
      <c r="VT187">
        <v>24500</v>
      </c>
      <c r="VU187">
        <v>10000</v>
      </c>
      <c r="VV187">
        <v>18700</v>
      </c>
      <c r="VW187">
        <v>58000</v>
      </c>
      <c r="VX187">
        <v>9600</v>
      </c>
      <c r="VY187">
        <v>53500</v>
      </c>
      <c r="VZ187">
        <v>27900</v>
      </c>
      <c r="WA187">
        <v>10500</v>
      </c>
      <c r="WB187">
        <v>24800</v>
      </c>
      <c r="WC187">
        <v>17600</v>
      </c>
      <c r="WD187">
        <v>35900</v>
      </c>
      <c r="WE187">
        <v>77500</v>
      </c>
      <c r="WF187">
        <v>11727.27</v>
      </c>
      <c r="WG187">
        <v>35186.11</v>
      </c>
      <c r="WH187">
        <v>32222.22</v>
      </c>
      <c r="WI187">
        <v>16500</v>
      </c>
      <c r="WJ187">
        <v>112900</v>
      </c>
      <c r="WK187">
        <v>17200</v>
      </c>
      <c r="WL187">
        <v>14355</v>
      </c>
      <c r="WM187">
        <v>12000</v>
      </c>
      <c r="WN187">
        <v>13500</v>
      </c>
      <c r="WO187">
        <v>23700</v>
      </c>
      <c r="WP187">
        <v>53500</v>
      </c>
      <c r="WQ187">
        <v>8100</v>
      </c>
      <c r="WR187">
        <v>10800</v>
      </c>
      <c r="WS187">
        <v>26200</v>
      </c>
      <c r="WT187">
        <v>7000</v>
      </c>
      <c r="WU187">
        <v>50177.83</v>
      </c>
      <c r="WV187">
        <v>5800</v>
      </c>
      <c r="WW187">
        <v>16900</v>
      </c>
      <c r="WX187">
        <v>11400</v>
      </c>
      <c r="WY187">
        <v>17600</v>
      </c>
      <c r="WZ187">
        <v>24900</v>
      </c>
      <c r="XA187">
        <v>11700</v>
      </c>
      <c r="XB187">
        <v>23800</v>
      </c>
      <c r="XC187">
        <v>32000</v>
      </c>
      <c r="XD187">
        <v>54237.279999999999</v>
      </c>
      <c r="XE187">
        <v>5900</v>
      </c>
      <c r="XF187">
        <v>18000</v>
      </c>
      <c r="XG187">
        <v>5000</v>
      </c>
      <c r="XH187">
        <v>15100</v>
      </c>
      <c r="XI187">
        <v>48181.83</v>
      </c>
      <c r="XJ187">
        <v>8400</v>
      </c>
      <c r="XK187">
        <v>9000</v>
      </c>
      <c r="XL187">
        <v>22000</v>
      </c>
      <c r="XM187">
        <v>18000</v>
      </c>
      <c r="XN187">
        <v>34400</v>
      </c>
      <c r="XO187">
        <v>34400</v>
      </c>
      <c r="XP187">
        <v>13113.21</v>
      </c>
      <c r="XQ187">
        <v>9900</v>
      </c>
      <c r="XR187">
        <v>20900</v>
      </c>
      <c r="XS187">
        <v>15100</v>
      </c>
      <c r="XT187">
        <v>10500</v>
      </c>
      <c r="XU187">
        <v>7200</v>
      </c>
      <c r="XV187">
        <v>15277.77</v>
      </c>
      <c r="XW187">
        <v>13300</v>
      </c>
      <c r="XX187">
        <v>63000</v>
      </c>
      <c r="XY187">
        <v>57011.69</v>
      </c>
      <c r="XZ187">
        <v>5700</v>
      </c>
      <c r="YA187">
        <v>18363.63</v>
      </c>
      <c r="YB187">
        <v>12592.59</v>
      </c>
      <c r="YC187">
        <v>5700</v>
      </c>
      <c r="YD187">
        <v>8500</v>
      </c>
      <c r="YE187">
        <v>7000</v>
      </c>
      <c r="YF187">
        <v>9800</v>
      </c>
      <c r="YG187">
        <v>6500</v>
      </c>
      <c r="YH187">
        <v>17857.14</v>
      </c>
      <c r="YI187">
        <v>6100</v>
      </c>
      <c r="YJ187">
        <v>9966.1</v>
      </c>
      <c r="YK187">
        <v>4500</v>
      </c>
      <c r="YL187">
        <v>22500</v>
      </c>
      <c r="YM187">
        <v>13800</v>
      </c>
      <c r="YN187">
        <v>40000</v>
      </c>
      <c r="YO187">
        <v>7500</v>
      </c>
      <c r="YP187">
        <v>22300</v>
      </c>
      <c r="YQ187">
        <v>16200</v>
      </c>
      <c r="YR187">
        <v>14600</v>
      </c>
      <c r="YS187">
        <v>8200</v>
      </c>
      <c r="YT187">
        <v>14000</v>
      </c>
      <c r="YU187">
        <v>18173.91</v>
      </c>
      <c r="YV187">
        <v>15600</v>
      </c>
      <c r="YW187">
        <v>24500</v>
      </c>
      <c r="YX187">
        <v>12100</v>
      </c>
      <c r="YY187">
        <v>18700</v>
      </c>
      <c r="YZ187">
        <v>21500</v>
      </c>
      <c r="ZA187">
        <v>52000</v>
      </c>
      <c r="ZB187">
        <v>17200</v>
      </c>
      <c r="ZC187">
        <v>25400</v>
      </c>
      <c r="ZD187">
        <v>15500</v>
      </c>
      <c r="ZE187">
        <v>12400</v>
      </c>
      <c r="ZF187">
        <v>70000</v>
      </c>
      <c r="ZG187">
        <v>17400</v>
      </c>
      <c r="ZH187">
        <v>25600</v>
      </c>
      <c r="ZI187">
        <v>8500</v>
      </c>
      <c r="ZJ187">
        <v>16399.990000000002</v>
      </c>
      <c r="ZK187">
        <v>8600</v>
      </c>
      <c r="ZL187">
        <v>12200</v>
      </c>
      <c r="ZM187">
        <v>21600</v>
      </c>
      <c r="ZN187">
        <v>21900</v>
      </c>
      <c r="ZO187">
        <v>64200</v>
      </c>
      <c r="ZP187">
        <v>11000</v>
      </c>
      <c r="ZQ187">
        <v>24000</v>
      </c>
      <c r="ZR187">
        <v>11600</v>
      </c>
      <c r="ZS187">
        <v>23700</v>
      </c>
      <c r="ZT187">
        <v>42000</v>
      </c>
      <c r="ZU187">
        <v>21400</v>
      </c>
      <c r="ZV187">
        <v>12589.58</v>
      </c>
      <c r="ZW187">
        <v>66000</v>
      </c>
      <c r="ZX187">
        <v>41500</v>
      </c>
      <c r="ZY187">
        <v>16600</v>
      </c>
      <c r="ZZ187">
        <v>20636.36</v>
      </c>
      <c r="AAA187">
        <v>66874.94</v>
      </c>
      <c r="AAB187">
        <v>19400</v>
      </c>
      <c r="AAC187">
        <v>11200</v>
      </c>
      <c r="AAD187">
        <v>11000</v>
      </c>
      <c r="AAE187">
        <v>21739.13</v>
      </c>
      <c r="AAF187">
        <v>12300</v>
      </c>
      <c r="AAG187">
        <v>6400</v>
      </c>
      <c r="AAH187">
        <v>27272.73</v>
      </c>
      <c r="AAI187">
        <v>8307.69</v>
      </c>
      <c r="AAJ187">
        <v>8200</v>
      </c>
      <c r="AAK187">
        <v>73679.94</v>
      </c>
      <c r="AAL187">
        <v>10800</v>
      </c>
      <c r="AAM187">
        <v>36100</v>
      </c>
      <c r="AAN187">
        <v>48500</v>
      </c>
      <c r="AAO187">
        <v>9600</v>
      </c>
      <c r="AAP187">
        <v>7200</v>
      </c>
      <c r="AAQ187">
        <v>5700</v>
      </c>
      <c r="AAR187">
        <v>9200</v>
      </c>
      <c r="AAS187">
        <v>18200</v>
      </c>
      <c r="AAT187">
        <v>73449.94</v>
      </c>
      <c r="AAU187">
        <v>21600</v>
      </c>
      <c r="AAV187">
        <v>52500</v>
      </c>
      <c r="AAW187">
        <v>15100</v>
      </c>
      <c r="AAX187">
        <v>16000</v>
      </c>
      <c r="AAY187">
        <v>32200</v>
      </c>
      <c r="AAZ187">
        <v>37000</v>
      </c>
      <c r="ABA187">
        <v>7300</v>
      </c>
      <c r="ABB187">
        <v>23100</v>
      </c>
      <c r="ABC187">
        <v>40100</v>
      </c>
      <c r="ABD187">
        <v>5800</v>
      </c>
      <c r="ABE187">
        <v>6300</v>
      </c>
      <c r="ABF187">
        <v>15900</v>
      </c>
    </row>
    <row r="188" spans="1:734" x14ac:dyDescent="0.25">
      <c r="A188" s="2">
        <v>44672</v>
      </c>
      <c r="B188">
        <v>22750</v>
      </c>
      <c r="C188">
        <v>10500</v>
      </c>
      <c r="D188">
        <v>15950</v>
      </c>
      <c r="E188">
        <v>12850</v>
      </c>
      <c r="F188">
        <v>14800</v>
      </c>
      <c r="G188">
        <v>19950</v>
      </c>
      <c r="H188">
        <v>13600</v>
      </c>
      <c r="I188">
        <v>14850</v>
      </c>
      <c r="J188">
        <v>20600</v>
      </c>
      <c r="K188">
        <v>49500</v>
      </c>
      <c r="L188">
        <v>108100</v>
      </c>
      <c r="M188">
        <v>22800</v>
      </c>
      <c r="N188">
        <v>4810</v>
      </c>
      <c r="O188">
        <v>15700</v>
      </c>
      <c r="P188">
        <v>12500</v>
      </c>
      <c r="Q188">
        <v>10650</v>
      </c>
      <c r="R188">
        <v>20600</v>
      </c>
      <c r="S188">
        <v>17200</v>
      </c>
      <c r="T188">
        <v>45050</v>
      </c>
      <c r="U188">
        <v>13700</v>
      </c>
      <c r="V188">
        <v>16900</v>
      </c>
      <c r="W188">
        <v>12500</v>
      </c>
      <c r="X188">
        <v>63400</v>
      </c>
      <c r="Y188">
        <v>10100</v>
      </c>
      <c r="Z188">
        <v>41350</v>
      </c>
      <c r="AA188">
        <v>15200</v>
      </c>
      <c r="AB188">
        <v>28750</v>
      </c>
      <c r="AC188">
        <v>6600</v>
      </c>
      <c r="AD188">
        <v>5330</v>
      </c>
      <c r="AE188">
        <v>25000</v>
      </c>
      <c r="AF188">
        <v>28450</v>
      </c>
      <c r="AG188">
        <v>10400</v>
      </c>
      <c r="AH188">
        <v>22221.73</v>
      </c>
      <c r="AI188">
        <v>48500</v>
      </c>
      <c r="AJ188">
        <v>5150</v>
      </c>
      <c r="AK188">
        <v>42000</v>
      </c>
      <c r="AL188">
        <v>14120.37</v>
      </c>
      <c r="AM188">
        <v>19909.09</v>
      </c>
      <c r="AN188">
        <v>14900</v>
      </c>
      <c r="AO188">
        <v>17600</v>
      </c>
      <c r="AP188">
        <v>19300</v>
      </c>
      <c r="AQ188">
        <v>22100</v>
      </c>
      <c r="AR188">
        <v>21150</v>
      </c>
      <c r="AS188">
        <v>35950</v>
      </c>
      <c r="AT188">
        <v>16750</v>
      </c>
      <c r="AU188">
        <v>32000</v>
      </c>
      <c r="AV188">
        <v>255000</v>
      </c>
      <c r="AW188">
        <v>10223.209999999999</v>
      </c>
      <c r="AX188">
        <v>9000</v>
      </c>
      <c r="AY188">
        <v>19100</v>
      </c>
      <c r="AZ188">
        <v>26750</v>
      </c>
      <c r="BA188">
        <v>6910</v>
      </c>
      <c r="BB188">
        <v>83571.44</v>
      </c>
      <c r="BC188">
        <v>9440</v>
      </c>
      <c r="BD188">
        <v>32100</v>
      </c>
      <c r="BE188">
        <v>72959.94</v>
      </c>
      <c r="BF188">
        <v>38000</v>
      </c>
      <c r="BG188">
        <v>27700</v>
      </c>
      <c r="BH188">
        <v>35000</v>
      </c>
      <c r="BI188">
        <v>14115.38</v>
      </c>
      <c r="BJ188">
        <v>25000</v>
      </c>
      <c r="BK188">
        <v>41300</v>
      </c>
      <c r="BL188">
        <v>15200</v>
      </c>
      <c r="BM188">
        <v>7210</v>
      </c>
      <c r="BN188">
        <v>12700</v>
      </c>
      <c r="BO188">
        <v>69000</v>
      </c>
      <c r="BP188">
        <v>105000</v>
      </c>
      <c r="BQ188">
        <v>10950</v>
      </c>
      <c r="BR188">
        <v>21450</v>
      </c>
      <c r="BS188">
        <v>15450</v>
      </c>
      <c r="BT188">
        <v>21100</v>
      </c>
      <c r="BU188">
        <v>42000</v>
      </c>
      <c r="BV188">
        <v>6630</v>
      </c>
      <c r="BW188">
        <v>6500</v>
      </c>
      <c r="BX188">
        <v>46050</v>
      </c>
      <c r="BY188">
        <v>7390</v>
      </c>
      <c r="BZ188">
        <v>8709.09</v>
      </c>
      <c r="CA188">
        <v>38500</v>
      </c>
      <c r="CB188">
        <v>31250</v>
      </c>
      <c r="CC188">
        <v>20200</v>
      </c>
      <c r="CD188">
        <v>77749.94</v>
      </c>
      <c r="CE188">
        <v>113824.8</v>
      </c>
      <c r="CF188">
        <v>22300</v>
      </c>
      <c r="CG188">
        <v>6170</v>
      </c>
      <c r="CH188">
        <v>3570</v>
      </c>
      <c r="CI188">
        <v>18400</v>
      </c>
      <c r="CJ188">
        <v>62500</v>
      </c>
      <c r="CK188">
        <v>92800</v>
      </c>
      <c r="CL188">
        <v>37900</v>
      </c>
      <c r="CM188">
        <v>7800</v>
      </c>
      <c r="CN188">
        <v>75642.81</v>
      </c>
      <c r="CO188">
        <v>55500</v>
      </c>
      <c r="CP188">
        <v>41400</v>
      </c>
      <c r="CQ188">
        <v>22600</v>
      </c>
      <c r="CR188">
        <v>13500</v>
      </c>
      <c r="CS188">
        <v>12200</v>
      </c>
      <c r="CT188">
        <v>6970</v>
      </c>
      <c r="CU188">
        <v>16952.38</v>
      </c>
      <c r="CV188">
        <v>84722.19</v>
      </c>
      <c r="CW188">
        <v>12196.26</v>
      </c>
      <c r="CX188">
        <v>13550</v>
      </c>
      <c r="CY188">
        <v>39000</v>
      </c>
      <c r="CZ188">
        <v>54416.01</v>
      </c>
      <c r="DA188">
        <v>19250</v>
      </c>
      <c r="DB188">
        <v>14166.67</v>
      </c>
      <c r="DC188">
        <v>46400</v>
      </c>
      <c r="DD188">
        <v>29000</v>
      </c>
      <c r="DE188">
        <v>75900</v>
      </c>
      <c r="DF188">
        <v>17600</v>
      </c>
      <c r="DG188">
        <v>12200</v>
      </c>
      <c r="DH188">
        <v>12700</v>
      </c>
      <c r="DI188">
        <v>40800</v>
      </c>
      <c r="DJ188">
        <v>18100</v>
      </c>
      <c r="DK188">
        <v>30836.93</v>
      </c>
      <c r="DL188">
        <v>34000</v>
      </c>
      <c r="DM188">
        <v>13250</v>
      </c>
      <c r="DN188">
        <v>32695.66</v>
      </c>
      <c r="DO188">
        <v>7290</v>
      </c>
      <c r="DP188">
        <v>10600</v>
      </c>
      <c r="DQ188">
        <v>15400</v>
      </c>
      <c r="DR188">
        <v>20000</v>
      </c>
      <c r="DS188">
        <v>56700</v>
      </c>
      <c r="DT188">
        <v>35739.11</v>
      </c>
      <c r="DU188">
        <v>169700</v>
      </c>
      <c r="DV188">
        <v>80100</v>
      </c>
      <c r="DW188">
        <v>31111.11</v>
      </c>
      <c r="DX188">
        <v>54000</v>
      </c>
      <c r="DY188">
        <v>40810.25</v>
      </c>
      <c r="DZ188">
        <v>45000</v>
      </c>
      <c r="EA188">
        <v>136500</v>
      </c>
      <c r="EB188">
        <v>20235.849999999999</v>
      </c>
      <c r="EC188">
        <v>50300</v>
      </c>
      <c r="ED188">
        <v>26260.880000000001</v>
      </c>
      <c r="EE188">
        <v>15400</v>
      </c>
      <c r="EF188">
        <v>17450</v>
      </c>
      <c r="EG188">
        <v>23523.81</v>
      </c>
      <c r="EH188">
        <v>9820</v>
      </c>
      <c r="EI188">
        <v>13100</v>
      </c>
      <c r="EJ188">
        <v>29900</v>
      </c>
      <c r="EK188">
        <v>11150</v>
      </c>
      <c r="EL188">
        <v>11350</v>
      </c>
      <c r="EM188">
        <v>34615.379999999997</v>
      </c>
      <c r="EN188">
        <v>33000</v>
      </c>
      <c r="EO188">
        <v>94432.5</v>
      </c>
      <c r="EP188">
        <v>55500</v>
      </c>
      <c r="EQ188">
        <v>23666.65</v>
      </c>
      <c r="ER188">
        <v>38200</v>
      </c>
      <c r="ES188">
        <v>17000</v>
      </c>
      <c r="ET188">
        <v>16300</v>
      </c>
      <c r="EU188">
        <v>94882.19</v>
      </c>
      <c r="EV188">
        <v>24461.52</v>
      </c>
      <c r="EW188">
        <v>36600</v>
      </c>
      <c r="EX188">
        <v>13300</v>
      </c>
      <c r="EY188">
        <v>31400</v>
      </c>
      <c r="EZ188">
        <v>73000</v>
      </c>
      <c r="FA188">
        <v>43600</v>
      </c>
      <c r="FB188">
        <v>30500</v>
      </c>
      <c r="FC188">
        <v>20000</v>
      </c>
      <c r="FD188">
        <v>12476.89</v>
      </c>
      <c r="FE188">
        <v>24107.14</v>
      </c>
      <c r="FF188">
        <v>20650</v>
      </c>
      <c r="FG188">
        <v>28578.5</v>
      </c>
      <c r="FH188">
        <v>73500</v>
      </c>
      <c r="FI188">
        <v>12700</v>
      </c>
      <c r="FJ188">
        <v>24110.69</v>
      </c>
      <c r="FK188">
        <v>12700</v>
      </c>
      <c r="FL188">
        <v>31798.39</v>
      </c>
      <c r="FM188">
        <v>23500</v>
      </c>
      <c r="FN188">
        <v>52500</v>
      </c>
      <c r="FO188">
        <v>17692.310000000001</v>
      </c>
      <c r="FP188">
        <v>28900</v>
      </c>
      <c r="FQ188">
        <v>11574.07</v>
      </c>
      <c r="FR188">
        <v>18700</v>
      </c>
      <c r="FS188">
        <v>19850</v>
      </c>
      <c r="FT188">
        <v>18090.900000000001</v>
      </c>
      <c r="FU188">
        <v>15900</v>
      </c>
      <c r="FV188">
        <v>36363.629999999997</v>
      </c>
      <c r="FW188">
        <v>45720.92</v>
      </c>
      <c r="FX188">
        <v>196400</v>
      </c>
      <c r="FY188">
        <v>28559.99</v>
      </c>
      <c r="FZ188">
        <v>36600</v>
      </c>
      <c r="GA188">
        <v>36380.980000000003</v>
      </c>
      <c r="GB188">
        <v>56300</v>
      </c>
      <c r="GC188">
        <v>19350</v>
      </c>
      <c r="GD188">
        <v>65666.63</v>
      </c>
      <c r="GE188">
        <v>9240</v>
      </c>
      <c r="GF188">
        <v>43850</v>
      </c>
      <c r="GG188">
        <v>30308.54</v>
      </c>
      <c r="GH188">
        <v>19082.32</v>
      </c>
      <c r="GI188">
        <v>8500</v>
      </c>
      <c r="GJ188">
        <v>10046.950000000001</v>
      </c>
      <c r="GK188">
        <v>27000</v>
      </c>
      <c r="GL188">
        <v>17900</v>
      </c>
      <c r="GM188">
        <v>14250</v>
      </c>
      <c r="GN188">
        <v>64000</v>
      </c>
      <c r="GO188">
        <v>110666.6</v>
      </c>
      <c r="GP188">
        <v>34800</v>
      </c>
      <c r="GQ188">
        <v>14500</v>
      </c>
      <c r="GR188">
        <v>56999.98</v>
      </c>
      <c r="GS188">
        <v>19920</v>
      </c>
      <c r="GT188">
        <v>62500</v>
      </c>
      <c r="GU188">
        <v>6960</v>
      </c>
      <c r="GV188">
        <v>53999.97</v>
      </c>
      <c r="GW188">
        <v>30500</v>
      </c>
      <c r="GX188">
        <v>12300</v>
      </c>
      <c r="GY188">
        <v>33883.050000000003</v>
      </c>
      <c r="GZ188">
        <v>21000</v>
      </c>
      <c r="HA188">
        <v>32500</v>
      </c>
      <c r="HB188">
        <v>9730</v>
      </c>
      <c r="HC188">
        <v>28476.19</v>
      </c>
      <c r="HD188">
        <v>64347.82</v>
      </c>
      <c r="HE188">
        <v>82800</v>
      </c>
      <c r="HF188">
        <v>12500</v>
      </c>
      <c r="HG188">
        <v>10250</v>
      </c>
      <c r="HH188">
        <v>62800</v>
      </c>
      <c r="HI188">
        <v>49100</v>
      </c>
      <c r="HJ188">
        <v>82300</v>
      </c>
      <c r="HK188">
        <v>31400</v>
      </c>
      <c r="HL188">
        <v>11170.73</v>
      </c>
      <c r="HM188">
        <v>19600</v>
      </c>
      <c r="HN188">
        <v>27650</v>
      </c>
      <c r="HO188">
        <v>27916.66</v>
      </c>
      <c r="HP188">
        <v>41000</v>
      </c>
      <c r="HQ188">
        <v>69600</v>
      </c>
      <c r="HR188">
        <v>55600</v>
      </c>
      <c r="HS188">
        <v>78260.81</v>
      </c>
      <c r="HT188">
        <v>14600</v>
      </c>
      <c r="HU188">
        <v>11600</v>
      </c>
      <c r="HV188">
        <v>8500</v>
      </c>
      <c r="HW188">
        <v>9210</v>
      </c>
      <c r="HX188">
        <v>22650</v>
      </c>
      <c r="HY188">
        <v>52000</v>
      </c>
      <c r="HZ188">
        <v>22900</v>
      </c>
      <c r="IA188">
        <v>10000</v>
      </c>
      <c r="IB188">
        <v>70260.81</v>
      </c>
      <c r="IC188">
        <v>11826.92</v>
      </c>
      <c r="ID188">
        <v>22400</v>
      </c>
      <c r="IE188">
        <v>23782.61</v>
      </c>
      <c r="IF188">
        <v>39000</v>
      </c>
      <c r="IG188">
        <v>11350</v>
      </c>
      <c r="IH188">
        <v>93913</v>
      </c>
      <c r="II188">
        <v>75000</v>
      </c>
      <c r="IJ188">
        <v>19050</v>
      </c>
      <c r="IK188">
        <v>56100</v>
      </c>
      <c r="IL188">
        <v>55500</v>
      </c>
      <c r="IM188">
        <v>25200</v>
      </c>
      <c r="IN188">
        <v>22307.68</v>
      </c>
      <c r="IO188">
        <v>73200</v>
      </c>
      <c r="IP188">
        <v>71100</v>
      </c>
      <c r="IQ188">
        <v>145100</v>
      </c>
      <c r="IR188">
        <v>23565.21</v>
      </c>
      <c r="IS188">
        <v>42950</v>
      </c>
      <c r="IT188">
        <v>11900</v>
      </c>
      <c r="IU188">
        <v>59900</v>
      </c>
      <c r="IV188">
        <v>17450</v>
      </c>
      <c r="IW188">
        <v>8434.7800000000007</v>
      </c>
      <c r="IX188">
        <v>52000</v>
      </c>
      <c r="IY188">
        <v>12750</v>
      </c>
      <c r="IZ188">
        <v>38800</v>
      </c>
      <c r="JA188">
        <v>11550</v>
      </c>
      <c r="JB188">
        <v>37500</v>
      </c>
      <c r="JC188">
        <v>25050</v>
      </c>
      <c r="JD188">
        <v>95000</v>
      </c>
      <c r="JE188">
        <v>101600</v>
      </c>
      <c r="JF188">
        <v>47499.98</v>
      </c>
      <c r="JG188">
        <v>19015.150000000001</v>
      </c>
      <c r="JH188">
        <v>8510</v>
      </c>
      <c r="JI188">
        <v>35000</v>
      </c>
      <c r="JJ188">
        <v>20150</v>
      </c>
      <c r="JK188">
        <v>93333.31</v>
      </c>
      <c r="JL188">
        <v>42000</v>
      </c>
      <c r="JM188">
        <v>14600</v>
      </c>
      <c r="JN188">
        <v>20000</v>
      </c>
      <c r="JO188">
        <v>46500</v>
      </c>
      <c r="JP188">
        <v>16950</v>
      </c>
      <c r="JQ188">
        <v>33150</v>
      </c>
      <c r="JR188">
        <v>17523.349999999999</v>
      </c>
      <c r="JS188">
        <v>12200</v>
      </c>
      <c r="JT188">
        <v>21050</v>
      </c>
      <c r="JU188">
        <v>56200</v>
      </c>
      <c r="JV188">
        <v>13450</v>
      </c>
      <c r="JW188">
        <v>50727.28</v>
      </c>
      <c r="JX188">
        <v>19800</v>
      </c>
      <c r="JY188">
        <v>48600</v>
      </c>
      <c r="JZ188">
        <v>60000</v>
      </c>
      <c r="KA188">
        <v>10800</v>
      </c>
      <c r="KB188">
        <v>77500</v>
      </c>
      <c r="KC188">
        <v>18600</v>
      </c>
      <c r="KD188">
        <v>33346.15</v>
      </c>
      <c r="KE188">
        <v>16900</v>
      </c>
      <c r="KF188">
        <v>12600</v>
      </c>
      <c r="KG188">
        <v>11000</v>
      </c>
      <c r="KH188">
        <v>71600</v>
      </c>
      <c r="KI188">
        <v>31700</v>
      </c>
      <c r="KJ188">
        <v>9550</v>
      </c>
      <c r="KK188">
        <v>19696.21</v>
      </c>
      <c r="KL188">
        <v>31387.5</v>
      </c>
      <c r="KM188">
        <v>17943.91</v>
      </c>
      <c r="KN188">
        <v>5600</v>
      </c>
      <c r="KO188">
        <v>31950</v>
      </c>
      <c r="KP188">
        <v>28500</v>
      </c>
      <c r="KQ188">
        <v>103000</v>
      </c>
      <c r="KR188">
        <v>47500</v>
      </c>
      <c r="KS188">
        <v>10413.73</v>
      </c>
      <c r="KT188">
        <v>43000.02</v>
      </c>
      <c r="KU188">
        <v>3430</v>
      </c>
      <c r="KV188">
        <v>26000</v>
      </c>
      <c r="KW188">
        <v>27000</v>
      </c>
      <c r="KX188">
        <v>5250</v>
      </c>
      <c r="KY188">
        <v>49749.99</v>
      </c>
      <c r="KZ188">
        <v>31100</v>
      </c>
      <c r="LA188">
        <v>25900</v>
      </c>
      <c r="LB188">
        <v>33500</v>
      </c>
      <c r="LC188">
        <v>5850</v>
      </c>
      <c r="LD188">
        <v>12700</v>
      </c>
      <c r="LE188">
        <v>29090.9</v>
      </c>
      <c r="LF188">
        <v>66500</v>
      </c>
      <c r="LG188">
        <v>29000</v>
      </c>
      <c r="LH188">
        <v>23443.97</v>
      </c>
      <c r="LI188">
        <v>13285.71</v>
      </c>
      <c r="LJ188">
        <v>14136.36</v>
      </c>
      <c r="LK188">
        <v>101000</v>
      </c>
      <c r="LL188">
        <v>25083.33</v>
      </c>
      <c r="LM188">
        <v>10100</v>
      </c>
      <c r="LN188">
        <v>71400</v>
      </c>
      <c r="LO188">
        <v>19700</v>
      </c>
      <c r="LP188">
        <v>89250</v>
      </c>
      <c r="LQ188">
        <v>14086.95</v>
      </c>
      <c r="LR188">
        <v>28100</v>
      </c>
      <c r="LS188">
        <v>62000</v>
      </c>
      <c r="LT188">
        <v>66500</v>
      </c>
      <c r="LU188">
        <v>78400</v>
      </c>
      <c r="LV188">
        <v>29000</v>
      </c>
      <c r="LW188">
        <v>16150</v>
      </c>
      <c r="LX188">
        <v>72173.88</v>
      </c>
      <c r="LY188">
        <v>21322.29</v>
      </c>
      <c r="LZ188">
        <v>18200</v>
      </c>
      <c r="MA188">
        <v>51000</v>
      </c>
      <c r="MB188">
        <v>74100</v>
      </c>
      <c r="MC188">
        <v>24050</v>
      </c>
      <c r="MD188">
        <v>53032.77</v>
      </c>
      <c r="ME188">
        <v>17576.09</v>
      </c>
      <c r="MF188">
        <v>10250</v>
      </c>
      <c r="MG188">
        <v>11650</v>
      </c>
      <c r="MH188">
        <v>13250</v>
      </c>
      <c r="MI188">
        <v>5870</v>
      </c>
      <c r="MJ188">
        <v>6790</v>
      </c>
      <c r="MK188">
        <v>15300</v>
      </c>
      <c r="ML188">
        <v>37199.629999999997</v>
      </c>
      <c r="MM188">
        <v>17900</v>
      </c>
      <c r="MN188">
        <v>16800</v>
      </c>
      <c r="MO188">
        <v>12000.12</v>
      </c>
      <c r="MP188">
        <v>25583.33</v>
      </c>
      <c r="MQ188">
        <v>46800</v>
      </c>
      <c r="MR188">
        <v>10400</v>
      </c>
      <c r="MS188">
        <v>123000</v>
      </c>
      <c r="MT188">
        <v>45818.18</v>
      </c>
      <c r="MU188">
        <v>36000</v>
      </c>
      <c r="MV188">
        <v>18000</v>
      </c>
      <c r="MW188">
        <v>35950</v>
      </c>
      <c r="MX188">
        <v>60500</v>
      </c>
      <c r="MY188">
        <v>49000</v>
      </c>
      <c r="MZ188">
        <v>12681.82</v>
      </c>
      <c r="NA188">
        <v>15354.02</v>
      </c>
      <c r="NB188">
        <v>14000</v>
      </c>
      <c r="NC188">
        <v>49615.38</v>
      </c>
      <c r="ND188">
        <v>32400</v>
      </c>
      <c r="NE188">
        <v>38950</v>
      </c>
      <c r="NF188">
        <v>17600</v>
      </c>
      <c r="NG188">
        <v>13518.51</v>
      </c>
      <c r="NH188">
        <v>14622.63</v>
      </c>
      <c r="NI188">
        <v>61200</v>
      </c>
      <c r="NJ188">
        <v>19350</v>
      </c>
      <c r="NK188">
        <v>60929.22</v>
      </c>
      <c r="NL188">
        <v>38750</v>
      </c>
      <c r="NM188">
        <v>21500</v>
      </c>
      <c r="NN188">
        <v>29900</v>
      </c>
      <c r="NO188">
        <v>51583.34</v>
      </c>
      <c r="NP188">
        <v>23100</v>
      </c>
      <c r="NQ188">
        <v>43636.35</v>
      </c>
      <c r="NR188">
        <v>46000</v>
      </c>
      <c r="NS188">
        <v>32800</v>
      </c>
      <c r="NT188">
        <v>17000</v>
      </c>
      <c r="NU188">
        <v>21250</v>
      </c>
      <c r="NV188">
        <v>14100</v>
      </c>
      <c r="NW188">
        <v>32350</v>
      </c>
      <c r="NX188">
        <v>49400</v>
      </c>
      <c r="NY188">
        <v>48100</v>
      </c>
      <c r="NZ188">
        <v>11200</v>
      </c>
      <c r="OA188">
        <v>7650</v>
      </c>
      <c r="OB188">
        <v>30800</v>
      </c>
      <c r="OC188">
        <v>18750.669999999998</v>
      </c>
      <c r="OD188">
        <v>10400</v>
      </c>
      <c r="OE188">
        <v>8476.18</v>
      </c>
      <c r="OF188">
        <v>10500</v>
      </c>
      <c r="OG188">
        <v>31500</v>
      </c>
      <c r="OH188">
        <v>8000</v>
      </c>
      <c r="OI188">
        <v>20100</v>
      </c>
      <c r="OJ188">
        <v>29333.33</v>
      </c>
      <c r="OK188">
        <v>20000</v>
      </c>
      <c r="OL188">
        <v>9400</v>
      </c>
      <c r="OM188">
        <v>48750.02</v>
      </c>
      <c r="ON188">
        <v>10400</v>
      </c>
      <c r="OO188">
        <v>35900</v>
      </c>
      <c r="OP188">
        <v>10200</v>
      </c>
      <c r="OQ188">
        <v>11000</v>
      </c>
      <c r="OR188">
        <v>3500</v>
      </c>
      <c r="OS188">
        <v>7800</v>
      </c>
      <c r="OT188">
        <v>33700</v>
      </c>
      <c r="OU188">
        <v>10500</v>
      </c>
      <c r="OV188">
        <v>12600</v>
      </c>
      <c r="OW188">
        <v>4100</v>
      </c>
      <c r="OX188">
        <v>10600</v>
      </c>
      <c r="OY188">
        <v>18900</v>
      </c>
      <c r="OZ188">
        <v>39783.75</v>
      </c>
      <c r="PA188">
        <v>5833.33</v>
      </c>
      <c r="PB188">
        <v>8000</v>
      </c>
      <c r="PC188">
        <v>10600</v>
      </c>
      <c r="PD188">
        <v>180900</v>
      </c>
      <c r="PE188">
        <v>54000</v>
      </c>
      <c r="PF188">
        <v>15575.21</v>
      </c>
      <c r="PG188">
        <v>19700</v>
      </c>
      <c r="PH188">
        <v>38000</v>
      </c>
      <c r="PI188">
        <v>9200</v>
      </c>
      <c r="PJ188">
        <v>20800</v>
      </c>
      <c r="PK188">
        <v>17090.900000000001</v>
      </c>
      <c r="PL188">
        <v>50000</v>
      </c>
      <c r="PM188">
        <v>10100</v>
      </c>
      <c r="PN188">
        <v>4300</v>
      </c>
      <c r="PO188">
        <v>24300</v>
      </c>
      <c r="PP188">
        <v>17600</v>
      </c>
      <c r="PQ188">
        <v>22100</v>
      </c>
      <c r="PR188">
        <v>20833.330000000002</v>
      </c>
      <c r="PS188">
        <v>7300</v>
      </c>
      <c r="PT188">
        <v>4000</v>
      </c>
      <c r="PU188">
        <v>22500</v>
      </c>
      <c r="PV188">
        <v>16916.669999999998</v>
      </c>
      <c r="PW188">
        <v>6500</v>
      </c>
      <c r="PX188">
        <v>13300</v>
      </c>
      <c r="PY188">
        <v>20000</v>
      </c>
      <c r="PZ188">
        <v>26800</v>
      </c>
      <c r="QA188">
        <v>12800</v>
      </c>
      <c r="QB188">
        <v>16000</v>
      </c>
      <c r="QC188">
        <v>16500</v>
      </c>
      <c r="QD188">
        <v>12400</v>
      </c>
      <c r="QE188">
        <v>10300</v>
      </c>
      <c r="QF188">
        <v>40083.32</v>
      </c>
      <c r="QG188">
        <v>20357.14</v>
      </c>
      <c r="QH188">
        <v>69000</v>
      </c>
      <c r="QI188">
        <v>46500</v>
      </c>
      <c r="QJ188">
        <v>13000</v>
      </c>
      <c r="QK188">
        <v>15000</v>
      </c>
      <c r="QL188">
        <v>5700</v>
      </c>
      <c r="QM188">
        <v>9500</v>
      </c>
      <c r="QN188">
        <v>192521.8</v>
      </c>
      <c r="QO188">
        <v>18600</v>
      </c>
      <c r="QP188">
        <v>12000</v>
      </c>
      <c r="QQ188">
        <v>26000</v>
      </c>
      <c r="QR188">
        <v>17500</v>
      </c>
      <c r="QS188">
        <v>9500</v>
      </c>
      <c r="QT188">
        <v>27000</v>
      </c>
      <c r="QU188">
        <v>8900</v>
      </c>
      <c r="QV188">
        <v>6400</v>
      </c>
      <c r="QW188">
        <v>7000</v>
      </c>
      <c r="QX188">
        <v>153500</v>
      </c>
      <c r="QY188">
        <v>81700</v>
      </c>
      <c r="QZ188">
        <v>4900</v>
      </c>
      <c r="RA188">
        <v>13000</v>
      </c>
      <c r="RB188">
        <v>40000</v>
      </c>
      <c r="RC188">
        <v>34384.6</v>
      </c>
      <c r="RD188">
        <v>7600</v>
      </c>
      <c r="RE188">
        <v>4500</v>
      </c>
      <c r="RF188">
        <v>3400</v>
      </c>
      <c r="RG188">
        <v>15800</v>
      </c>
      <c r="RH188">
        <v>15700</v>
      </c>
      <c r="RI188">
        <v>15000</v>
      </c>
      <c r="RJ188">
        <v>17400</v>
      </c>
      <c r="RK188">
        <v>6800</v>
      </c>
      <c r="RL188">
        <v>11500</v>
      </c>
      <c r="RM188">
        <v>9900</v>
      </c>
      <c r="RN188">
        <v>42300</v>
      </c>
      <c r="RO188">
        <v>6392.4</v>
      </c>
      <c r="RP188">
        <v>6200</v>
      </c>
      <c r="RQ188">
        <v>26500</v>
      </c>
      <c r="RR188">
        <v>20900</v>
      </c>
      <c r="RS188">
        <v>4100</v>
      </c>
      <c r="RT188">
        <v>4400</v>
      </c>
      <c r="RU188">
        <v>18000</v>
      </c>
      <c r="RV188">
        <v>103300</v>
      </c>
      <c r="RW188">
        <v>14000</v>
      </c>
      <c r="RX188">
        <v>16900</v>
      </c>
      <c r="RY188">
        <v>27900</v>
      </c>
      <c r="RZ188">
        <v>31600</v>
      </c>
      <c r="SA188">
        <v>11800</v>
      </c>
      <c r="SB188">
        <v>15200</v>
      </c>
      <c r="SC188">
        <v>22900</v>
      </c>
      <c r="SD188">
        <v>23400</v>
      </c>
      <c r="SE188">
        <v>17000</v>
      </c>
      <c r="SF188">
        <v>13400</v>
      </c>
      <c r="SG188">
        <v>10700</v>
      </c>
      <c r="SH188">
        <v>8000</v>
      </c>
      <c r="SI188">
        <v>32300</v>
      </c>
      <c r="SJ188">
        <v>12100</v>
      </c>
      <c r="SK188">
        <v>10888.21</v>
      </c>
      <c r="SL188">
        <v>24165.58</v>
      </c>
      <c r="SM188">
        <v>25500</v>
      </c>
      <c r="SN188">
        <v>23100</v>
      </c>
      <c r="SO188">
        <v>29000</v>
      </c>
      <c r="SP188">
        <v>33600</v>
      </c>
      <c r="SQ188">
        <v>16900</v>
      </c>
      <c r="SR188">
        <v>35500</v>
      </c>
      <c r="SS188">
        <v>32666.66</v>
      </c>
      <c r="ST188">
        <v>6200</v>
      </c>
      <c r="SU188">
        <v>48000</v>
      </c>
      <c r="SV188">
        <v>24000</v>
      </c>
      <c r="SW188">
        <v>4100</v>
      </c>
      <c r="SX188">
        <v>13200</v>
      </c>
      <c r="SY188">
        <v>18300</v>
      </c>
      <c r="SZ188">
        <v>19600</v>
      </c>
      <c r="TA188">
        <v>6700</v>
      </c>
      <c r="TB188">
        <v>32000</v>
      </c>
      <c r="TC188">
        <v>91000</v>
      </c>
      <c r="TD188">
        <v>13000</v>
      </c>
      <c r="TE188">
        <v>54000</v>
      </c>
      <c r="TF188">
        <v>24090.91</v>
      </c>
      <c r="TG188">
        <v>13400</v>
      </c>
      <c r="TH188">
        <v>46636.37</v>
      </c>
      <c r="TI188">
        <v>8600</v>
      </c>
      <c r="TJ188">
        <v>7100</v>
      </c>
      <c r="TK188">
        <v>4500</v>
      </c>
      <c r="TL188">
        <v>6700</v>
      </c>
      <c r="TM188">
        <v>13400</v>
      </c>
      <c r="TN188">
        <v>53000</v>
      </c>
      <c r="TO188">
        <v>18518.52</v>
      </c>
      <c r="TP188">
        <v>36000</v>
      </c>
      <c r="TQ188" t="s">
        <v>1267</v>
      </c>
      <c r="TR188" t="s">
        <v>1267</v>
      </c>
      <c r="TS188">
        <v>13500</v>
      </c>
      <c r="TT188">
        <v>10000</v>
      </c>
      <c r="TU188">
        <v>108000</v>
      </c>
      <c r="TV188">
        <v>85000</v>
      </c>
      <c r="TW188">
        <v>12600</v>
      </c>
      <c r="TX188">
        <v>30000</v>
      </c>
      <c r="TY188">
        <v>7300</v>
      </c>
      <c r="TZ188">
        <v>19900</v>
      </c>
      <c r="UA188">
        <v>49916.66</v>
      </c>
      <c r="UB188">
        <v>19700</v>
      </c>
      <c r="UC188">
        <v>35919.51</v>
      </c>
      <c r="UD188">
        <v>127000</v>
      </c>
      <c r="UE188">
        <v>35909.089999999997</v>
      </c>
      <c r="UF188">
        <v>39400</v>
      </c>
      <c r="UG188">
        <v>12410.71</v>
      </c>
      <c r="UH188">
        <v>41900</v>
      </c>
      <c r="UI188">
        <v>40000</v>
      </c>
      <c r="UJ188">
        <v>21272.720000000001</v>
      </c>
      <c r="UK188">
        <v>12583.34</v>
      </c>
      <c r="UL188">
        <v>6200</v>
      </c>
      <c r="UM188">
        <v>37700</v>
      </c>
      <c r="UN188">
        <v>11700</v>
      </c>
      <c r="UO188">
        <v>12463.78</v>
      </c>
      <c r="UP188">
        <v>16761.900000000001</v>
      </c>
      <c r="UQ188">
        <v>13900</v>
      </c>
      <c r="UR188">
        <v>33100</v>
      </c>
      <c r="US188">
        <v>17000</v>
      </c>
      <c r="UT188">
        <v>14400</v>
      </c>
      <c r="UU188">
        <v>22116.67</v>
      </c>
      <c r="UV188">
        <v>5900</v>
      </c>
      <c r="UW188">
        <v>26600</v>
      </c>
      <c r="UX188">
        <v>41400</v>
      </c>
      <c r="UY188">
        <v>39700</v>
      </c>
      <c r="UZ188">
        <v>22000</v>
      </c>
      <c r="VA188">
        <v>16800</v>
      </c>
      <c r="VB188">
        <v>22200</v>
      </c>
      <c r="VC188">
        <v>12400</v>
      </c>
      <c r="VD188">
        <v>18055.560000000001</v>
      </c>
      <c r="VE188">
        <v>29300</v>
      </c>
      <c r="VF188">
        <v>10200</v>
      </c>
      <c r="VG188">
        <v>22454.54</v>
      </c>
      <c r="VH188">
        <v>12000</v>
      </c>
      <c r="VI188">
        <v>19500</v>
      </c>
      <c r="VJ188">
        <v>57900</v>
      </c>
      <c r="VK188">
        <v>32000</v>
      </c>
      <c r="VL188">
        <v>25900</v>
      </c>
      <c r="VM188">
        <v>38000</v>
      </c>
      <c r="VN188">
        <v>18300</v>
      </c>
      <c r="VO188">
        <v>16000</v>
      </c>
      <c r="VP188">
        <v>25100</v>
      </c>
      <c r="VQ188">
        <v>17700</v>
      </c>
      <c r="VR188">
        <v>87600</v>
      </c>
      <c r="VS188">
        <v>27500</v>
      </c>
      <c r="VT188">
        <v>24400</v>
      </c>
      <c r="VU188">
        <v>10000</v>
      </c>
      <c r="VV188">
        <v>20700</v>
      </c>
      <c r="VW188">
        <v>58000</v>
      </c>
      <c r="VX188">
        <v>9900</v>
      </c>
      <c r="VY188">
        <v>53500</v>
      </c>
      <c r="VZ188">
        <v>27500</v>
      </c>
      <c r="WA188">
        <v>10000</v>
      </c>
      <c r="WB188">
        <v>25800</v>
      </c>
      <c r="WC188">
        <v>19500</v>
      </c>
      <c r="WD188">
        <v>35900</v>
      </c>
      <c r="WE188">
        <v>85900</v>
      </c>
      <c r="WF188">
        <v>11727.27</v>
      </c>
      <c r="WG188">
        <v>35038.89</v>
      </c>
      <c r="WH188">
        <v>35740.730000000003</v>
      </c>
      <c r="WI188">
        <v>16500</v>
      </c>
      <c r="WJ188">
        <v>113600</v>
      </c>
      <c r="WK188">
        <v>17200</v>
      </c>
      <c r="WL188">
        <v>14355</v>
      </c>
      <c r="WM188">
        <v>12000</v>
      </c>
      <c r="WN188">
        <v>12600</v>
      </c>
      <c r="WO188">
        <v>24600</v>
      </c>
      <c r="WP188">
        <v>55200</v>
      </c>
      <c r="WQ188">
        <v>7800</v>
      </c>
      <c r="WR188">
        <v>10700</v>
      </c>
      <c r="WS188">
        <v>27000</v>
      </c>
      <c r="WT188">
        <v>7000</v>
      </c>
      <c r="WU188">
        <v>48000.05</v>
      </c>
      <c r="WV188">
        <v>5400</v>
      </c>
      <c r="WW188">
        <v>16700</v>
      </c>
      <c r="WX188">
        <v>11400</v>
      </c>
      <c r="WY188">
        <v>16000</v>
      </c>
      <c r="WZ188">
        <v>24900</v>
      </c>
      <c r="XA188">
        <v>11500</v>
      </c>
      <c r="XB188">
        <v>23800</v>
      </c>
      <c r="XC188">
        <v>32000</v>
      </c>
      <c r="XD188">
        <v>54322.02</v>
      </c>
      <c r="XE188">
        <v>6000</v>
      </c>
      <c r="XF188">
        <v>18000</v>
      </c>
      <c r="XG188">
        <v>4700</v>
      </c>
      <c r="XH188">
        <v>15100</v>
      </c>
      <c r="XI188">
        <v>48909.1</v>
      </c>
      <c r="XJ188">
        <v>8200</v>
      </c>
      <c r="XK188">
        <v>9000</v>
      </c>
      <c r="XL188">
        <v>22100</v>
      </c>
      <c r="XM188">
        <v>18000</v>
      </c>
      <c r="XN188">
        <v>34400</v>
      </c>
      <c r="XO188">
        <v>31300</v>
      </c>
      <c r="XP188">
        <v>12735.85</v>
      </c>
      <c r="XQ188">
        <v>9600</v>
      </c>
      <c r="XR188">
        <v>19900</v>
      </c>
      <c r="XS188">
        <v>15100</v>
      </c>
      <c r="XT188">
        <v>10800</v>
      </c>
      <c r="XU188">
        <v>7100</v>
      </c>
      <c r="XV188">
        <v>14814.81</v>
      </c>
      <c r="XW188">
        <v>13300</v>
      </c>
      <c r="XX188">
        <v>63000</v>
      </c>
      <c r="XY188">
        <v>57011.69</v>
      </c>
      <c r="XZ188">
        <v>5400</v>
      </c>
      <c r="YA188">
        <v>18272.72</v>
      </c>
      <c r="YB188">
        <v>12592.59</v>
      </c>
      <c r="YC188">
        <v>6300</v>
      </c>
      <c r="YD188">
        <v>8600</v>
      </c>
      <c r="YE188">
        <v>6500</v>
      </c>
      <c r="YF188">
        <v>9400</v>
      </c>
      <c r="YG188">
        <v>6000</v>
      </c>
      <c r="YH188">
        <v>18750</v>
      </c>
      <c r="YI188">
        <v>6000</v>
      </c>
      <c r="YJ188">
        <v>9966.1</v>
      </c>
      <c r="YK188">
        <v>4900</v>
      </c>
      <c r="YL188">
        <v>22500</v>
      </c>
      <c r="YM188">
        <v>13600</v>
      </c>
      <c r="YN188">
        <v>40000</v>
      </c>
      <c r="YO188">
        <v>7700</v>
      </c>
      <c r="YP188">
        <v>22300</v>
      </c>
      <c r="YQ188">
        <v>16200</v>
      </c>
      <c r="YR188">
        <v>13600</v>
      </c>
      <c r="YS188">
        <v>8000</v>
      </c>
      <c r="YT188">
        <v>14000</v>
      </c>
      <c r="YU188">
        <v>20173.91</v>
      </c>
      <c r="YV188">
        <v>17200</v>
      </c>
      <c r="YW188">
        <v>24500</v>
      </c>
      <c r="YX188">
        <v>13400</v>
      </c>
      <c r="YY188">
        <v>18700</v>
      </c>
      <c r="YZ188">
        <v>23600</v>
      </c>
      <c r="ZA188">
        <v>52000</v>
      </c>
      <c r="ZB188">
        <v>17200</v>
      </c>
      <c r="ZC188">
        <v>23200</v>
      </c>
      <c r="ZD188">
        <v>16500</v>
      </c>
      <c r="ZE188">
        <v>12500</v>
      </c>
      <c r="ZF188">
        <v>73500</v>
      </c>
      <c r="ZG188">
        <v>16700</v>
      </c>
      <c r="ZH188">
        <v>25600</v>
      </c>
      <c r="ZI188">
        <v>8700</v>
      </c>
      <c r="ZJ188">
        <v>16399.990000000002</v>
      </c>
      <c r="ZK188">
        <v>8400</v>
      </c>
      <c r="ZL188">
        <v>12200</v>
      </c>
      <c r="ZM188">
        <v>21600</v>
      </c>
      <c r="ZN188">
        <v>22200</v>
      </c>
      <c r="ZO188">
        <v>58400</v>
      </c>
      <c r="ZP188">
        <v>10900</v>
      </c>
      <c r="ZQ188">
        <v>24000</v>
      </c>
      <c r="ZR188">
        <v>11800</v>
      </c>
      <c r="ZS188">
        <v>24000</v>
      </c>
      <c r="ZT188">
        <v>42000</v>
      </c>
      <c r="ZU188">
        <v>20500</v>
      </c>
      <c r="ZV188">
        <v>12904.32</v>
      </c>
      <c r="ZW188">
        <v>66000</v>
      </c>
      <c r="ZX188">
        <v>41500</v>
      </c>
      <c r="ZY188">
        <v>16600</v>
      </c>
      <c r="ZZ188">
        <v>20636.36</v>
      </c>
      <c r="AAA188">
        <v>66339.25</v>
      </c>
      <c r="AAB188">
        <v>19400</v>
      </c>
      <c r="AAC188">
        <v>11200</v>
      </c>
      <c r="AAD188">
        <v>11500</v>
      </c>
      <c r="AAE188">
        <v>21652.17</v>
      </c>
      <c r="AAF188">
        <v>12300</v>
      </c>
      <c r="AAG188">
        <v>6700</v>
      </c>
      <c r="AAH188">
        <v>27272.73</v>
      </c>
      <c r="AAI188">
        <v>8076.92</v>
      </c>
      <c r="AAJ188">
        <v>7900</v>
      </c>
      <c r="AAK188">
        <v>73679.94</v>
      </c>
      <c r="AAL188">
        <v>11800</v>
      </c>
      <c r="AAM188">
        <v>36100</v>
      </c>
      <c r="AAN188">
        <v>48500</v>
      </c>
      <c r="AAO188">
        <v>9400</v>
      </c>
      <c r="AAP188">
        <v>7500</v>
      </c>
      <c r="AAQ188">
        <v>5500</v>
      </c>
      <c r="AAR188">
        <v>8800</v>
      </c>
      <c r="AAS188">
        <v>17900</v>
      </c>
      <c r="AAT188">
        <v>72999.94</v>
      </c>
      <c r="AAU188">
        <v>21600</v>
      </c>
      <c r="AAV188">
        <v>54500</v>
      </c>
      <c r="AAW188">
        <v>15100</v>
      </c>
      <c r="AAX188">
        <v>17600</v>
      </c>
      <c r="AAY188">
        <v>32200</v>
      </c>
      <c r="AAZ188">
        <v>35000</v>
      </c>
      <c r="ABA188">
        <v>6700</v>
      </c>
      <c r="ABB188">
        <v>23100</v>
      </c>
      <c r="ABC188">
        <v>40100</v>
      </c>
      <c r="ABD188">
        <v>6300</v>
      </c>
      <c r="ABE188">
        <v>5800</v>
      </c>
      <c r="ABF188">
        <v>15600</v>
      </c>
    </row>
    <row r="189" spans="1:734" x14ac:dyDescent="0.25">
      <c r="A189" s="2">
        <v>44671</v>
      </c>
      <c r="B189">
        <v>22750</v>
      </c>
      <c r="C189">
        <v>11050</v>
      </c>
      <c r="D189">
        <v>17150</v>
      </c>
      <c r="E189">
        <v>13800</v>
      </c>
      <c r="F189">
        <v>15350</v>
      </c>
      <c r="G189">
        <v>19000</v>
      </c>
      <c r="H189">
        <v>14600</v>
      </c>
      <c r="I189">
        <v>13900</v>
      </c>
      <c r="J189">
        <v>20900</v>
      </c>
      <c r="K189">
        <v>52000</v>
      </c>
      <c r="L189">
        <v>112000</v>
      </c>
      <c r="M189">
        <v>23650</v>
      </c>
      <c r="N189">
        <v>5170</v>
      </c>
      <c r="O189">
        <v>15850</v>
      </c>
      <c r="P189">
        <v>13200</v>
      </c>
      <c r="Q189">
        <v>11400</v>
      </c>
      <c r="R189">
        <v>20400</v>
      </c>
      <c r="S189">
        <v>18450</v>
      </c>
      <c r="T189">
        <v>48400</v>
      </c>
      <c r="U189">
        <v>14300</v>
      </c>
      <c r="V189">
        <v>15850</v>
      </c>
      <c r="W189">
        <v>13000</v>
      </c>
      <c r="X189">
        <v>63500</v>
      </c>
      <c r="Y189">
        <v>10850</v>
      </c>
      <c r="Z189">
        <v>41350</v>
      </c>
      <c r="AA189">
        <v>15850</v>
      </c>
      <c r="AB189">
        <v>29150</v>
      </c>
      <c r="AC189">
        <v>7090</v>
      </c>
      <c r="AD189">
        <v>5730</v>
      </c>
      <c r="AE189">
        <v>25500</v>
      </c>
      <c r="AF189">
        <v>28450</v>
      </c>
      <c r="AG189">
        <v>10600</v>
      </c>
      <c r="AH189">
        <v>23885.16</v>
      </c>
      <c r="AI189">
        <v>48500</v>
      </c>
      <c r="AJ189">
        <v>5530</v>
      </c>
      <c r="AK189">
        <v>42000</v>
      </c>
      <c r="AL189">
        <v>15092.59</v>
      </c>
      <c r="AM189">
        <v>21181.81</v>
      </c>
      <c r="AN189">
        <v>14800</v>
      </c>
      <c r="AO189">
        <v>18600</v>
      </c>
      <c r="AP189">
        <v>19800</v>
      </c>
      <c r="AQ189">
        <v>22100</v>
      </c>
      <c r="AR189">
        <v>22250</v>
      </c>
      <c r="AS189">
        <v>35950</v>
      </c>
      <c r="AT189">
        <v>15700</v>
      </c>
      <c r="AU189">
        <v>31666.66</v>
      </c>
      <c r="AV189">
        <v>255000</v>
      </c>
      <c r="AW189">
        <v>10892.86</v>
      </c>
      <c r="AX189">
        <v>8900</v>
      </c>
      <c r="AY189">
        <v>20500</v>
      </c>
      <c r="AZ189">
        <v>28750</v>
      </c>
      <c r="BA189">
        <v>7420</v>
      </c>
      <c r="BB189">
        <v>88714.31</v>
      </c>
      <c r="BC189">
        <v>10150</v>
      </c>
      <c r="BD189">
        <v>31000</v>
      </c>
      <c r="BE189">
        <v>72879.94</v>
      </c>
      <c r="BF189">
        <v>38000</v>
      </c>
      <c r="BG189">
        <v>27700</v>
      </c>
      <c r="BH189">
        <v>34800</v>
      </c>
      <c r="BI189">
        <v>14230.77</v>
      </c>
      <c r="BJ189">
        <v>24583.33</v>
      </c>
      <c r="BK189">
        <v>44400</v>
      </c>
      <c r="BL189">
        <v>15700</v>
      </c>
      <c r="BM189">
        <v>7750</v>
      </c>
      <c r="BN189">
        <v>13100</v>
      </c>
      <c r="BO189">
        <v>69000</v>
      </c>
      <c r="BP189">
        <v>106600</v>
      </c>
      <c r="BQ189">
        <v>11300</v>
      </c>
      <c r="BR189">
        <v>23050</v>
      </c>
      <c r="BS189">
        <v>14850</v>
      </c>
      <c r="BT189">
        <v>20850</v>
      </c>
      <c r="BU189">
        <v>45150</v>
      </c>
      <c r="BV189">
        <v>7120</v>
      </c>
      <c r="BW189">
        <v>6610</v>
      </c>
      <c r="BX189">
        <v>49500</v>
      </c>
      <c r="BY189">
        <v>7940</v>
      </c>
      <c r="BZ189">
        <v>9363.6299999999992</v>
      </c>
      <c r="CA189">
        <v>37950</v>
      </c>
      <c r="CB189">
        <v>32000</v>
      </c>
      <c r="CC189">
        <v>20200</v>
      </c>
      <c r="CD189">
        <v>77999.94</v>
      </c>
      <c r="CE189">
        <v>111981.5</v>
      </c>
      <c r="CF189">
        <v>22550</v>
      </c>
      <c r="CG189">
        <v>6630</v>
      </c>
      <c r="CH189">
        <v>3830</v>
      </c>
      <c r="CI189">
        <v>19000</v>
      </c>
      <c r="CJ189">
        <v>62400</v>
      </c>
      <c r="CK189">
        <v>94900</v>
      </c>
      <c r="CL189">
        <v>36600</v>
      </c>
      <c r="CM189">
        <v>8380</v>
      </c>
      <c r="CN189">
        <v>72142.81</v>
      </c>
      <c r="CO189">
        <v>57900</v>
      </c>
      <c r="CP189">
        <v>41500</v>
      </c>
      <c r="CQ189">
        <v>23100</v>
      </c>
      <c r="CR189">
        <v>13900</v>
      </c>
      <c r="CS189">
        <v>13100</v>
      </c>
      <c r="CT189">
        <v>7490</v>
      </c>
      <c r="CU189">
        <v>18190.48</v>
      </c>
      <c r="CV189">
        <v>82222.19</v>
      </c>
      <c r="CW189">
        <v>13084.11</v>
      </c>
      <c r="CX189">
        <v>13700</v>
      </c>
      <c r="CY189">
        <v>39000</v>
      </c>
      <c r="CZ189">
        <v>53897.77</v>
      </c>
      <c r="DA189">
        <v>18700</v>
      </c>
      <c r="DB189">
        <v>15219.3</v>
      </c>
      <c r="DC189">
        <v>45000</v>
      </c>
      <c r="DD189">
        <v>27700</v>
      </c>
      <c r="DE189">
        <v>77800</v>
      </c>
      <c r="DF189">
        <v>18600</v>
      </c>
      <c r="DG189">
        <v>11900</v>
      </c>
      <c r="DH189">
        <v>13400</v>
      </c>
      <c r="DI189">
        <v>41000</v>
      </c>
      <c r="DJ189">
        <v>18200</v>
      </c>
      <c r="DK189">
        <v>33086.839999999997</v>
      </c>
      <c r="DL189">
        <v>35000</v>
      </c>
      <c r="DM189">
        <v>13400</v>
      </c>
      <c r="DN189">
        <v>32434.79</v>
      </c>
      <c r="DO189">
        <v>7830</v>
      </c>
      <c r="DP189">
        <v>10600</v>
      </c>
      <c r="DQ189">
        <v>15600</v>
      </c>
      <c r="DR189">
        <v>20000</v>
      </c>
      <c r="DS189">
        <v>58200</v>
      </c>
      <c r="DT189">
        <v>38260.839999999997</v>
      </c>
      <c r="DU189">
        <v>172000</v>
      </c>
      <c r="DV189">
        <v>81400</v>
      </c>
      <c r="DW189">
        <v>30629.61</v>
      </c>
      <c r="DX189">
        <v>55400</v>
      </c>
      <c r="DY189">
        <v>39468.32</v>
      </c>
      <c r="DZ189">
        <v>44461.54</v>
      </c>
      <c r="EA189">
        <v>142000</v>
      </c>
      <c r="EB189">
        <v>21698.11</v>
      </c>
      <c r="EC189">
        <v>51300</v>
      </c>
      <c r="ED189">
        <v>24565.23</v>
      </c>
      <c r="EE189">
        <v>15500</v>
      </c>
      <c r="EF189">
        <v>18750</v>
      </c>
      <c r="EG189">
        <v>23904.77</v>
      </c>
      <c r="EH189">
        <v>9820</v>
      </c>
      <c r="EI189">
        <v>12700</v>
      </c>
      <c r="EJ189">
        <v>28300</v>
      </c>
      <c r="EK189">
        <v>11950</v>
      </c>
      <c r="EL189">
        <v>12200</v>
      </c>
      <c r="EM189">
        <v>33461.53</v>
      </c>
      <c r="EN189">
        <v>34000</v>
      </c>
      <c r="EO189">
        <v>95675.75</v>
      </c>
      <c r="EP189">
        <v>59000</v>
      </c>
      <c r="EQ189">
        <v>23466.66</v>
      </c>
      <c r="ER189">
        <v>38850</v>
      </c>
      <c r="ES189">
        <v>18200</v>
      </c>
      <c r="ET189">
        <v>16050</v>
      </c>
      <c r="EU189">
        <v>96669.38</v>
      </c>
      <c r="EV189">
        <v>24038.45</v>
      </c>
      <c r="EW189">
        <v>36600</v>
      </c>
      <c r="EX189">
        <v>13050</v>
      </c>
      <c r="EY189">
        <v>30900</v>
      </c>
      <c r="EZ189">
        <v>76500</v>
      </c>
      <c r="FA189">
        <v>43050</v>
      </c>
      <c r="FB189">
        <v>32550</v>
      </c>
      <c r="FC189">
        <v>19600</v>
      </c>
      <c r="FD189">
        <v>11968.57</v>
      </c>
      <c r="FE189">
        <v>24375</v>
      </c>
      <c r="FF189">
        <v>21200</v>
      </c>
      <c r="FG189">
        <v>28280.799999999999</v>
      </c>
      <c r="FH189">
        <v>73900</v>
      </c>
      <c r="FI189">
        <v>12446.05</v>
      </c>
      <c r="FJ189">
        <v>23715.43</v>
      </c>
      <c r="FK189">
        <v>12900</v>
      </c>
      <c r="FL189">
        <v>31630.799999999999</v>
      </c>
      <c r="FM189">
        <v>23200</v>
      </c>
      <c r="FN189">
        <v>50800</v>
      </c>
      <c r="FO189">
        <v>17692.310000000001</v>
      </c>
      <c r="FP189">
        <v>28100</v>
      </c>
      <c r="FQ189">
        <v>11666.66</v>
      </c>
      <c r="FR189">
        <v>20100</v>
      </c>
      <c r="FS189">
        <v>21300</v>
      </c>
      <c r="FT189">
        <v>19363.63</v>
      </c>
      <c r="FU189">
        <v>17050</v>
      </c>
      <c r="FV189">
        <v>36999.99</v>
      </c>
      <c r="FW189">
        <v>45767.43</v>
      </c>
      <c r="FX189">
        <v>196400</v>
      </c>
      <c r="FY189">
        <v>28799.98</v>
      </c>
      <c r="FZ189">
        <v>36600</v>
      </c>
      <c r="GA189">
        <v>35285.74</v>
      </c>
      <c r="GB189">
        <v>60500</v>
      </c>
      <c r="GC189">
        <v>19350</v>
      </c>
      <c r="GD189">
        <v>64666.64</v>
      </c>
      <c r="GE189">
        <v>9500</v>
      </c>
      <c r="GF189">
        <v>47150</v>
      </c>
      <c r="GG189">
        <v>30308.54</v>
      </c>
      <c r="GH189">
        <v>18552.25</v>
      </c>
      <c r="GI189">
        <v>9120</v>
      </c>
      <c r="GJ189">
        <v>10234.74</v>
      </c>
      <c r="GK189">
        <v>27000</v>
      </c>
      <c r="GL189">
        <v>19200</v>
      </c>
      <c r="GM189">
        <v>15300</v>
      </c>
      <c r="GN189">
        <v>66800</v>
      </c>
      <c r="GO189">
        <v>112066.6</v>
      </c>
      <c r="GP189">
        <v>35500</v>
      </c>
      <c r="GQ189">
        <v>15500</v>
      </c>
      <c r="GR189">
        <v>57545.440000000002</v>
      </c>
      <c r="GS189">
        <v>20600</v>
      </c>
      <c r="GT189">
        <v>64500</v>
      </c>
      <c r="GU189">
        <v>7480</v>
      </c>
      <c r="GV189">
        <v>53818.16</v>
      </c>
      <c r="GW189">
        <v>30650</v>
      </c>
      <c r="GX189">
        <v>13200</v>
      </c>
      <c r="GY189">
        <v>33084.15</v>
      </c>
      <c r="GZ189">
        <v>21500</v>
      </c>
      <c r="HA189">
        <v>33950</v>
      </c>
      <c r="HB189">
        <v>10450</v>
      </c>
      <c r="HC189">
        <v>28095.23</v>
      </c>
      <c r="HD189">
        <v>65217.38</v>
      </c>
      <c r="HE189">
        <v>89000</v>
      </c>
      <c r="HF189">
        <v>12400</v>
      </c>
      <c r="HG189">
        <v>10250</v>
      </c>
      <c r="HH189">
        <v>62800</v>
      </c>
      <c r="HI189">
        <v>52200</v>
      </c>
      <c r="HJ189">
        <v>82700</v>
      </c>
      <c r="HK189">
        <v>31800</v>
      </c>
      <c r="HL189">
        <v>12000</v>
      </c>
      <c r="HM189">
        <v>19850</v>
      </c>
      <c r="HN189">
        <v>27550</v>
      </c>
      <c r="HO189">
        <v>28499.99</v>
      </c>
      <c r="HP189">
        <v>43900</v>
      </c>
      <c r="HQ189">
        <v>66400</v>
      </c>
      <c r="HR189">
        <v>55600</v>
      </c>
      <c r="HS189">
        <v>78260.81</v>
      </c>
      <c r="HT189">
        <v>14800</v>
      </c>
      <c r="HU189">
        <v>11200</v>
      </c>
      <c r="HV189">
        <v>9100</v>
      </c>
      <c r="HW189">
        <v>9900</v>
      </c>
      <c r="HX189">
        <v>24350</v>
      </c>
      <c r="HY189">
        <v>52500</v>
      </c>
      <c r="HZ189">
        <v>22900</v>
      </c>
      <c r="IA189">
        <v>10200</v>
      </c>
      <c r="IB189">
        <v>69565.19</v>
      </c>
      <c r="IC189">
        <v>12692.3</v>
      </c>
      <c r="ID189">
        <v>23550</v>
      </c>
      <c r="IE189">
        <v>23478.26</v>
      </c>
      <c r="IF189">
        <v>38100</v>
      </c>
      <c r="IG189">
        <v>12200</v>
      </c>
      <c r="IH189">
        <v>95739.06</v>
      </c>
      <c r="II189">
        <v>75600</v>
      </c>
      <c r="IJ189">
        <v>19150</v>
      </c>
      <c r="IK189">
        <v>56100</v>
      </c>
      <c r="IL189">
        <v>56600</v>
      </c>
      <c r="IM189">
        <v>25520</v>
      </c>
      <c r="IN189">
        <v>22576.92</v>
      </c>
      <c r="IO189">
        <v>73500</v>
      </c>
      <c r="IP189">
        <v>71100</v>
      </c>
      <c r="IQ189">
        <v>150900</v>
      </c>
      <c r="IR189">
        <v>23956.52</v>
      </c>
      <c r="IS189">
        <v>41000</v>
      </c>
      <c r="IT189">
        <v>11600</v>
      </c>
      <c r="IU189">
        <v>61200</v>
      </c>
      <c r="IV189">
        <v>17850</v>
      </c>
      <c r="IW189">
        <v>8695.65</v>
      </c>
      <c r="IX189">
        <v>52466.67</v>
      </c>
      <c r="IY189">
        <v>13250</v>
      </c>
      <c r="IZ189">
        <v>38800</v>
      </c>
      <c r="JA189">
        <v>12400</v>
      </c>
      <c r="JB189">
        <v>37050</v>
      </c>
      <c r="JC189">
        <v>25050</v>
      </c>
      <c r="JD189">
        <v>96400</v>
      </c>
      <c r="JE189">
        <v>101600</v>
      </c>
      <c r="JF189">
        <v>48749.98</v>
      </c>
      <c r="JG189">
        <v>20416.66</v>
      </c>
      <c r="JH189">
        <v>9150</v>
      </c>
      <c r="JI189">
        <v>34700</v>
      </c>
      <c r="JJ189">
        <v>20850</v>
      </c>
      <c r="JK189">
        <v>93333.31</v>
      </c>
      <c r="JL189">
        <v>39550</v>
      </c>
      <c r="JM189">
        <v>13650</v>
      </c>
      <c r="JN189">
        <v>20100</v>
      </c>
      <c r="JO189">
        <v>48900</v>
      </c>
      <c r="JP189">
        <v>17000</v>
      </c>
      <c r="JQ189">
        <v>31000</v>
      </c>
      <c r="JR189">
        <v>18831.759999999998</v>
      </c>
      <c r="JS189">
        <v>13100</v>
      </c>
      <c r="JT189">
        <v>21450</v>
      </c>
      <c r="JU189">
        <v>56800</v>
      </c>
      <c r="JV189">
        <v>14200</v>
      </c>
      <c r="JW189">
        <v>54545.45</v>
      </c>
      <c r="JX189">
        <v>20900</v>
      </c>
      <c r="JY189">
        <v>48500</v>
      </c>
      <c r="JZ189">
        <v>64479.99</v>
      </c>
      <c r="KA189">
        <v>11400</v>
      </c>
      <c r="KB189">
        <v>79300</v>
      </c>
      <c r="KC189">
        <v>20000</v>
      </c>
      <c r="KD189">
        <v>33230.76</v>
      </c>
      <c r="KE189">
        <v>16900</v>
      </c>
      <c r="KF189">
        <v>11800</v>
      </c>
      <c r="KG189">
        <v>11800</v>
      </c>
      <c r="KH189">
        <v>70000</v>
      </c>
      <c r="KI189">
        <v>34050</v>
      </c>
      <c r="KJ189">
        <v>10250</v>
      </c>
      <c r="KK189">
        <v>20798.11</v>
      </c>
      <c r="KL189">
        <v>33749.980000000003</v>
      </c>
      <c r="KM189">
        <v>17943.91</v>
      </c>
      <c r="KN189">
        <v>6000</v>
      </c>
      <c r="KO189">
        <v>31100</v>
      </c>
      <c r="KP189">
        <v>28500</v>
      </c>
      <c r="KQ189">
        <v>106400</v>
      </c>
      <c r="KR189">
        <v>48750</v>
      </c>
      <c r="KS189">
        <v>10742.09</v>
      </c>
      <c r="KT189">
        <v>42727.29</v>
      </c>
      <c r="KU189">
        <v>3680</v>
      </c>
      <c r="KV189">
        <v>26000</v>
      </c>
      <c r="KW189">
        <v>26400</v>
      </c>
      <c r="KX189">
        <v>5510</v>
      </c>
      <c r="KY189">
        <v>49749.99</v>
      </c>
      <c r="KZ189">
        <v>31700</v>
      </c>
      <c r="LA189">
        <v>26300</v>
      </c>
      <c r="LB189">
        <v>35400</v>
      </c>
      <c r="LC189">
        <v>6290</v>
      </c>
      <c r="LD189">
        <v>11900</v>
      </c>
      <c r="LE189">
        <v>28090.9</v>
      </c>
      <c r="LF189">
        <v>67000</v>
      </c>
      <c r="LG189">
        <v>30000</v>
      </c>
      <c r="LH189">
        <v>23568.45</v>
      </c>
      <c r="LI189">
        <v>14285.71</v>
      </c>
      <c r="LJ189">
        <v>15181.81</v>
      </c>
      <c r="LK189">
        <v>100500</v>
      </c>
      <c r="LL189">
        <v>25083.33</v>
      </c>
      <c r="LM189">
        <v>10100</v>
      </c>
      <c r="LN189">
        <v>71400</v>
      </c>
      <c r="LO189">
        <v>21150</v>
      </c>
      <c r="LP189">
        <v>89175</v>
      </c>
      <c r="LQ189">
        <v>14695.65</v>
      </c>
      <c r="LR189">
        <v>27200</v>
      </c>
      <c r="LS189">
        <v>61500</v>
      </c>
      <c r="LT189">
        <v>64000</v>
      </c>
      <c r="LU189">
        <v>78400</v>
      </c>
      <c r="LV189">
        <v>28700</v>
      </c>
      <c r="LW189">
        <v>17350</v>
      </c>
      <c r="LX189">
        <v>72086.94</v>
      </c>
      <c r="LY189">
        <v>20765.37</v>
      </c>
      <c r="LZ189">
        <v>18800</v>
      </c>
      <c r="MA189">
        <v>52600</v>
      </c>
      <c r="MB189">
        <v>79600</v>
      </c>
      <c r="MC189">
        <v>24850</v>
      </c>
      <c r="MD189">
        <v>56967.199999999997</v>
      </c>
      <c r="ME189">
        <v>17074.759999999998</v>
      </c>
      <c r="MF189">
        <v>11000</v>
      </c>
      <c r="MG189">
        <v>12500</v>
      </c>
      <c r="MH189">
        <v>13600</v>
      </c>
      <c r="MI189">
        <v>6310</v>
      </c>
      <c r="MJ189">
        <v>7300</v>
      </c>
      <c r="MK189">
        <v>16150</v>
      </c>
      <c r="ML189">
        <v>38199.620000000003</v>
      </c>
      <c r="MM189">
        <v>19150</v>
      </c>
      <c r="MN189">
        <v>18000</v>
      </c>
      <c r="MO189">
        <v>12363.76</v>
      </c>
      <c r="MP189">
        <v>26083.33</v>
      </c>
      <c r="MQ189">
        <v>46800</v>
      </c>
      <c r="MR189">
        <v>10600</v>
      </c>
      <c r="MS189">
        <v>124300</v>
      </c>
      <c r="MT189">
        <v>48999.96</v>
      </c>
      <c r="MU189">
        <v>36000</v>
      </c>
      <c r="MV189">
        <v>18200</v>
      </c>
      <c r="MW189">
        <v>35300</v>
      </c>
      <c r="MX189">
        <v>60200</v>
      </c>
      <c r="MY189">
        <v>49950</v>
      </c>
      <c r="MZ189">
        <v>13636.36</v>
      </c>
      <c r="NA189">
        <v>15354.02</v>
      </c>
      <c r="NB189">
        <v>14200</v>
      </c>
      <c r="NC189">
        <v>46923.06</v>
      </c>
      <c r="ND189">
        <v>33500</v>
      </c>
      <c r="NE189">
        <v>39500</v>
      </c>
      <c r="NF189">
        <v>18400</v>
      </c>
      <c r="NG189">
        <v>13888.88</v>
      </c>
      <c r="NH189">
        <v>14999.98</v>
      </c>
      <c r="NI189">
        <v>64000</v>
      </c>
      <c r="NJ189">
        <v>20800</v>
      </c>
      <c r="NK189">
        <v>61812.24</v>
      </c>
      <c r="NL189">
        <v>38200</v>
      </c>
      <c r="NM189">
        <v>24600</v>
      </c>
      <c r="NN189">
        <v>30950</v>
      </c>
      <c r="NO189">
        <v>51666.68</v>
      </c>
      <c r="NP189">
        <v>24150</v>
      </c>
      <c r="NQ189">
        <v>45363.63</v>
      </c>
      <c r="NR189">
        <v>46600</v>
      </c>
      <c r="NS189">
        <v>31000</v>
      </c>
      <c r="NT189">
        <v>17750</v>
      </c>
      <c r="NU189">
        <v>22800</v>
      </c>
      <c r="NV189">
        <v>14800</v>
      </c>
      <c r="NW189">
        <v>30300</v>
      </c>
      <c r="NX189">
        <v>53100</v>
      </c>
      <c r="NY189">
        <v>48100</v>
      </c>
      <c r="NZ189">
        <v>12000</v>
      </c>
      <c r="OA189">
        <v>8220</v>
      </c>
      <c r="OB189">
        <v>32300</v>
      </c>
      <c r="OC189">
        <v>19267.93</v>
      </c>
      <c r="OD189">
        <v>11500</v>
      </c>
      <c r="OE189">
        <v>9333.33</v>
      </c>
      <c r="OF189">
        <v>10500</v>
      </c>
      <c r="OG189">
        <v>31500</v>
      </c>
      <c r="OH189">
        <v>8800</v>
      </c>
      <c r="OI189">
        <v>21300</v>
      </c>
      <c r="OJ189">
        <v>29333.33</v>
      </c>
      <c r="OK189">
        <v>20200</v>
      </c>
      <c r="OL189">
        <v>9400</v>
      </c>
      <c r="OM189">
        <v>50500.02</v>
      </c>
      <c r="ON189">
        <v>10400</v>
      </c>
      <c r="OO189">
        <v>35900</v>
      </c>
      <c r="OP189">
        <v>9900</v>
      </c>
      <c r="OQ189">
        <v>11090.91</v>
      </c>
      <c r="OR189">
        <v>3500</v>
      </c>
      <c r="OS189">
        <v>8600</v>
      </c>
      <c r="OT189">
        <v>33700</v>
      </c>
      <c r="OU189">
        <v>11600</v>
      </c>
      <c r="OV189">
        <v>13900</v>
      </c>
      <c r="OW189">
        <v>4500</v>
      </c>
      <c r="OX189">
        <v>10600</v>
      </c>
      <c r="OY189">
        <v>18800</v>
      </c>
      <c r="OZ189">
        <v>43945.93</v>
      </c>
      <c r="PA189">
        <v>6166.66</v>
      </c>
      <c r="PB189">
        <v>8000</v>
      </c>
      <c r="PC189">
        <v>9900</v>
      </c>
      <c r="PD189">
        <v>185000</v>
      </c>
      <c r="PE189">
        <v>55600</v>
      </c>
      <c r="PF189">
        <v>17256.63</v>
      </c>
      <c r="PG189">
        <v>19700</v>
      </c>
      <c r="PH189">
        <v>39700</v>
      </c>
      <c r="PI189">
        <v>9900</v>
      </c>
      <c r="PJ189">
        <v>20800</v>
      </c>
      <c r="PK189">
        <v>17727.27</v>
      </c>
      <c r="PL189">
        <v>50000</v>
      </c>
      <c r="PM189">
        <v>10500</v>
      </c>
      <c r="PN189">
        <v>4700</v>
      </c>
      <c r="PO189">
        <v>24300</v>
      </c>
      <c r="PP189">
        <v>17600</v>
      </c>
      <c r="PQ189">
        <v>24500</v>
      </c>
      <c r="PR189">
        <v>20833.330000000002</v>
      </c>
      <c r="PS189">
        <v>8100</v>
      </c>
      <c r="PT189">
        <v>4400</v>
      </c>
      <c r="PU189">
        <v>22800</v>
      </c>
      <c r="PV189">
        <v>16833.34</v>
      </c>
      <c r="PW189">
        <v>7200</v>
      </c>
      <c r="PX189">
        <v>13300</v>
      </c>
      <c r="PY189">
        <v>21200</v>
      </c>
      <c r="PZ189">
        <v>26800</v>
      </c>
      <c r="QA189">
        <v>12800</v>
      </c>
      <c r="QB189">
        <v>16700</v>
      </c>
      <c r="QC189">
        <v>15500</v>
      </c>
      <c r="QD189">
        <v>12400</v>
      </c>
      <c r="QE189">
        <v>10100</v>
      </c>
      <c r="QF189">
        <v>43916.65</v>
      </c>
      <c r="QG189">
        <v>21160.71</v>
      </c>
      <c r="QH189">
        <v>69000</v>
      </c>
      <c r="QI189">
        <v>48400</v>
      </c>
      <c r="QJ189">
        <v>14000</v>
      </c>
      <c r="QK189">
        <v>15000</v>
      </c>
      <c r="QL189">
        <v>6300</v>
      </c>
      <c r="QM189">
        <v>10500</v>
      </c>
      <c r="QN189">
        <v>213913.1</v>
      </c>
      <c r="QO189">
        <v>19300</v>
      </c>
      <c r="QP189">
        <v>12000</v>
      </c>
      <c r="QQ189">
        <v>26000</v>
      </c>
      <c r="QR189">
        <v>19000</v>
      </c>
      <c r="QS189">
        <v>9500</v>
      </c>
      <c r="QT189">
        <v>27500</v>
      </c>
      <c r="QU189">
        <v>9000</v>
      </c>
      <c r="QV189">
        <v>7100</v>
      </c>
      <c r="QW189">
        <v>7700</v>
      </c>
      <c r="QX189">
        <v>159400</v>
      </c>
      <c r="QY189">
        <v>74300</v>
      </c>
      <c r="QZ189">
        <v>5400</v>
      </c>
      <c r="RA189">
        <v>13000</v>
      </c>
      <c r="RB189">
        <v>40000</v>
      </c>
      <c r="RC189">
        <v>33615.39</v>
      </c>
      <c r="RD189">
        <v>8100</v>
      </c>
      <c r="RE189">
        <v>4900</v>
      </c>
      <c r="RF189">
        <v>3700</v>
      </c>
      <c r="RG189">
        <v>14400</v>
      </c>
      <c r="RH189">
        <v>17400</v>
      </c>
      <c r="RI189">
        <v>15100</v>
      </c>
      <c r="RJ189">
        <v>19000</v>
      </c>
      <c r="RK189">
        <v>7500</v>
      </c>
      <c r="RL189">
        <v>12700</v>
      </c>
      <c r="RM189">
        <v>9900</v>
      </c>
      <c r="RN189">
        <v>47000</v>
      </c>
      <c r="RO189">
        <v>6392.4</v>
      </c>
      <c r="RP189">
        <v>6700</v>
      </c>
      <c r="RQ189">
        <v>26500</v>
      </c>
      <c r="RR189">
        <v>21300</v>
      </c>
      <c r="RS189">
        <v>4500</v>
      </c>
      <c r="RT189">
        <v>4800</v>
      </c>
      <c r="RU189">
        <v>19000</v>
      </c>
      <c r="RV189">
        <v>103400</v>
      </c>
      <c r="RW189">
        <v>14000</v>
      </c>
      <c r="RX189">
        <v>15600</v>
      </c>
      <c r="RY189">
        <v>29000</v>
      </c>
      <c r="RZ189">
        <v>35100</v>
      </c>
      <c r="SA189">
        <v>12700</v>
      </c>
      <c r="SB189">
        <v>16500</v>
      </c>
      <c r="SC189">
        <v>23200</v>
      </c>
      <c r="SD189">
        <v>21600</v>
      </c>
      <c r="SE189">
        <v>17600</v>
      </c>
      <c r="SF189">
        <v>12200</v>
      </c>
      <c r="SG189">
        <v>11000</v>
      </c>
      <c r="SH189">
        <v>8000</v>
      </c>
      <c r="SI189">
        <v>34700</v>
      </c>
      <c r="SJ189">
        <v>12100</v>
      </c>
      <c r="SK189">
        <v>11917.02</v>
      </c>
      <c r="SL189">
        <v>23091.55</v>
      </c>
      <c r="SM189">
        <v>28300</v>
      </c>
      <c r="SN189">
        <v>23100</v>
      </c>
      <c r="SO189">
        <v>28500</v>
      </c>
      <c r="SP189">
        <v>33600</v>
      </c>
      <c r="SQ189">
        <v>17100</v>
      </c>
      <c r="SR189">
        <v>36300</v>
      </c>
      <c r="SS189">
        <v>32666.66</v>
      </c>
      <c r="ST189">
        <v>6800</v>
      </c>
      <c r="SU189">
        <v>48000</v>
      </c>
      <c r="SV189">
        <v>24000</v>
      </c>
      <c r="SW189">
        <v>4500</v>
      </c>
      <c r="SX189">
        <v>13600</v>
      </c>
      <c r="SY189">
        <v>19100</v>
      </c>
      <c r="SZ189">
        <v>19800</v>
      </c>
      <c r="TA189">
        <v>6700</v>
      </c>
      <c r="TB189">
        <v>34100</v>
      </c>
      <c r="TC189">
        <v>85500</v>
      </c>
      <c r="TD189">
        <v>14000</v>
      </c>
      <c r="TE189">
        <v>54000</v>
      </c>
      <c r="TF189">
        <v>24545.45</v>
      </c>
      <c r="TG189">
        <v>13400</v>
      </c>
      <c r="TH189">
        <v>46545.440000000002</v>
      </c>
      <c r="TI189">
        <v>9500</v>
      </c>
      <c r="TJ189">
        <v>7800</v>
      </c>
      <c r="TK189">
        <v>5000</v>
      </c>
      <c r="TL189">
        <v>7400</v>
      </c>
      <c r="TM189">
        <v>13400</v>
      </c>
      <c r="TN189">
        <v>54000</v>
      </c>
      <c r="TO189">
        <v>18333.34</v>
      </c>
      <c r="TP189">
        <v>35700</v>
      </c>
      <c r="TQ189" t="s">
        <v>1267</v>
      </c>
      <c r="TR189" t="s">
        <v>1267</v>
      </c>
      <c r="TS189">
        <v>13500</v>
      </c>
      <c r="TT189">
        <v>10173.91</v>
      </c>
      <c r="TU189">
        <v>107500</v>
      </c>
      <c r="TV189">
        <v>84600</v>
      </c>
      <c r="TW189">
        <v>11129.04</v>
      </c>
      <c r="TX189">
        <v>30000</v>
      </c>
      <c r="TY189">
        <v>8100</v>
      </c>
      <c r="TZ189">
        <v>19600</v>
      </c>
      <c r="UA189">
        <v>49916.66</v>
      </c>
      <c r="UB189">
        <v>20000</v>
      </c>
      <c r="UC189">
        <v>36239.5</v>
      </c>
      <c r="UD189">
        <v>138500</v>
      </c>
      <c r="UE189">
        <v>35909.089999999997</v>
      </c>
      <c r="UF189">
        <v>39300</v>
      </c>
      <c r="UG189">
        <v>12857.14</v>
      </c>
      <c r="UH189">
        <v>42000</v>
      </c>
      <c r="UI189">
        <v>40000</v>
      </c>
      <c r="UJ189">
        <v>23545.45</v>
      </c>
      <c r="UK189">
        <v>12916.67</v>
      </c>
      <c r="UL189">
        <v>6400</v>
      </c>
      <c r="UM189">
        <v>37800</v>
      </c>
      <c r="UN189">
        <v>11800</v>
      </c>
      <c r="UO189">
        <v>13816.44</v>
      </c>
      <c r="UP189">
        <v>18000</v>
      </c>
      <c r="UQ189">
        <v>14000</v>
      </c>
      <c r="UR189">
        <v>30500</v>
      </c>
      <c r="US189">
        <v>16800</v>
      </c>
      <c r="UT189">
        <v>15800</v>
      </c>
      <c r="UU189">
        <v>24312.65</v>
      </c>
      <c r="UV189">
        <v>5800</v>
      </c>
      <c r="UW189">
        <v>24400</v>
      </c>
      <c r="UX189">
        <v>41500</v>
      </c>
      <c r="UY189">
        <v>44100</v>
      </c>
      <c r="UZ189">
        <v>22000</v>
      </c>
      <c r="VA189">
        <v>16700</v>
      </c>
      <c r="VB189">
        <v>24600</v>
      </c>
      <c r="VC189">
        <v>12400</v>
      </c>
      <c r="VD189">
        <v>18888.89</v>
      </c>
      <c r="VE189">
        <v>29300</v>
      </c>
      <c r="VF189">
        <v>10400</v>
      </c>
      <c r="VG189">
        <v>24909.09</v>
      </c>
      <c r="VH189">
        <v>12800</v>
      </c>
      <c r="VI189">
        <v>19500</v>
      </c>
      <c r="VJ189">
        <v>57900</v>
      </c>
      <c r="VK189">
        <v>32000</v>
      </c>
      <c r="VL189">
        <v>25300</v>
      </c>
      <c r="VM189">
        <v>38000</v>
      </c>
      <c r="VN189">
        <v>16700</v>
      </c>
      <c r="VO189">
        <v>16500</v>
      </c>
      <c r="VP189">
        <v>26700</v>
      </c>
      <c r="VQ189">
        <v>17700</v>
      </c>
      <c r="VR189">
        <v>87600</v>
      </c>
      <c r="VS189">
        <v>27500</v>
      </c>
      <c r="VT189">
        <v>24100</v>
      </c>
      <c r="VU189">
        <v>10000</v>
      </c>
      <c r="VV189">
        <v>22900</v>
      </c>
      <c r="VW189">
        <v>56700</v>
      </c>
      <c r="VX189">
        <v>11000</v>
      </c>
      <c r="VY189">
        <v>53500</v>
      </c>
      <c r="VZ189">
        <v>28200</v>
      </c>
      <c r="WA189">
        <v>9700</v>
      </c>
      <c r="WB189">
        <v>26200</v>
      </c>
      <c r="WC189">
        <v>21600</v>
      </c>
      <c r="WD189">
        <v>35900</v>
      </c>
      <c r="WE189">
        <v>91300</v>
      </c>
      <c r="WF189">
        <v>11727.27</v>
      </c>
      <c r="WG189">
        <v>34965.29</v>
      </c>
      <c r="WH189">
        <v>35185.18</v>
      </c>
      <c r="WI189">
        <v>16600</v>
      </c>
      <c r="WJ189">
        <v>113600</v>
      </c>
      <c r="WK189">
        <v>17200</v>
      </c>
      <c r="WL189">
        <v>14355</v>
      </c>
      <c r="WM189">
        <v>12000</v>
      </c>
      <c r="WN189">
        <v>14000</v>
      </c>
      <c r="WO189">
        <v>27300</v>
      </c>
      <c r="WP189">
        <v>53100</v>
      </c>
      <c r="WQ189">
        <v>8300</v>
      </c>
      <c r="WR189">
        <v>11200</v>
      </c>
      <c r="WS189">
        <v>24800</v>
      </c>
      <c r="WT189">
        <v>7500</v>
      </c>
      <c r="WU189">
        <v>48888.94</v>
      </c>
      <c r="WV189">
        <v>5900</v>
      </c>
      <c r="WW189">
        <v>17100</v>
      </c>
      <c r="WX189">
        <v>11700</v>
      </c>
      <c r="WY189">
        <v>16000</v>
      </c>
      <c r="WZ189">
        <v>24900</v>
      </c>
      <c r="XA189">
        <v>11500</v>
      </c>
      <c r="XB189">
        <v>23800</v>
      </c>
      <c r="XC189">
        <v>32000</v>
      </c>
      <c r="XD189">
        <v>54661</v>
      </c>
      <c r="XE189">
        <v>6500</v>
      </c>
      <c r="XF189">
        <v>18000</v>
      </c>
      <c r="XG189">
        <v>5200</v>
      </c>
      <c r="XH189">
        <v>16500</v>
      </c>
      <c r="XI189">
        <v>50000.01</v>
      </c>
      <c r="XJ189">
        <v>9000</v>
      </c>
      <c r="XK189">
        <v>8800</v>
      </c>
      <c r="XL189">
        <v>22200</v>
      </c>
      <c r="XM189">
        <v>18000</v>
      </c>
      <c r="XN189">
        <v>34100</v>
      </c>
      <c r="XO189">
        <v>28500</v>
      </c>
      <c r="XP189">
        <v>12735.85</v>
      </c>
      <c r="XQ189">
        <v>10200</v>
      </c>
      <c r="XR189">
        <v>19400</v>
      </c>
      <c r="XS189">
        <v>16500</v>
      </c>
      <c r="XT189">
        <v>10700</v>
      </c>
      <c r="XU189">
        <v>7400</v>
      </c>
      <c r="XV189">
        <v>16018.52</v>
      </c>
      <c r="XW189">
        <v>13500</v>
      </c>
      <c r="XX189">
        <v>63000</v>
      </c>
      <c r="XY189">
        <v>57011.69</v>
      </c>
      <c r="XZ189">
        <v>5900</v>
      </c>
      <c r="YA189">
        <v>18272.72</v>
      </c>
      <c r="YB189">
        <v>13055.55</v>
      </c>
      <c r="YC189">
        <v>6800</v>
      </c>
      <c r="YD189">
        <v>9500</v>
      </c>
      <c r="YE189">
        <v>6900</v>
      </c>
      <c r="YF189">
        <v>10400</v>
      </c>
      <c r="YG189">
        <v>6600</v>
      </c>
      <c r="YH189">
        <v>18750</v>
      </c>
      <c r="YI189">
        <v>6500</v>
      </c>
      <c r="YJ189">
        <v>9966.1</v>
      </c>
      <c r="YK189">
        <v>4900</v>
      </c>
      <c r="YL189">
        <v>22500</v>
      </c>
      <c r="YM189">
        <v>14200</v>
      </c>
      <c r="YN189">
        <v>40000</v>
      </c>
      <c r="YO189">
        <v>7700</v>
      </c>
      <c r="YP189">
        <v>22300</v>
      </c>
      <c r="YQ189">
        <v>16200</v>
      </c>
      <c r="YR189">
        <v>14100</v>
      </c>
      <c r="YS189">
        <v>8500</v>
      </c>
      <c r="YT189">
        <v>14000</v>
      </c>
      <c r="YU189">
        <v>22000</v>
      </c>
      <c r="YV189">
        <v>17200</v>
      </c>
      <c r="YW189">
        <v>24400</v>
      </c>
      <c r="YX189">
        <v>14800</v>
      </c>
      <c r="YY189">
        <v>18700</v>
      </c>
      <c r="YZ189">
        <v>22800</v>
      </c>
      <c r="ZA189">
        <v>52000</v>
      </c>
      <c r="ZB189">
        <v>17200</v>
      </c>
      <c r="ZC189">
        <v>23900</v>
      </c>
      <c r="ZD189">
        <v>17100</v>
      </c>
      <c r="ZE189">
        <v>12500</v>
      </c>
      <c r="ZF189">
        <v>70500</v>
      </c>
      <c r="ZG189">
        <v>17700</v>
      </c>
      <c r="ZH189">
        <v>25600</v>
      </c>
      <c r="ZI189">
        <v>9000</v>
      </c>
      <c r="ZJ189">
        <v>16480</v>
      </c>
      <c r="ZK189">
        <v>8600</v>
      </c>
      <c r="ZL189">
        <v>12500</v>
      </c>
      <c r="ZM189">
        <v>21600</v>
      </c>
      <c r="ZN189">
        <v>22500</v>
      </c>
      <c r="ZO189">
        <v>58400</v>
      </c>
      <c r="ZP189">
        <v>10800</v>
      </c>
      <c r="ZQ189">
        <v>24000</v>
      </c>
      <c r="ZR189">
        <v>11900</v>
      </c>
      <c r="ZS189">
        <v>24300</v>
      </c>
      <c r="ZT189">
        <v>42000</v>
      </c>
      <c r="ZU189">
        <v>20800</v>
      </c>
      <c r="ZV189">
        <v>12983</v>
      </c>
      <c r="ZW189">
        <v>66000</v>
      </c>
      <c r="ZX189">
        <v>41500</v>
      </c>
      <c r="ZY189">
        <v>16400</v>
      </c>
      <c r="ZZ189">
        <v>22909.09</v>
      </c>
      <c r="AAA189">
        <v>73660.69</v>
      </c>
      <c r="AAB189">
        <v>19400</v>
      </c>
      <c r="AAC189">
        <v>11200</v>
      </c>
      <c r="AAD189">
        <v>12600</v>
      </c>
      <c r="AAE189">
        <v>20521.73</v>
      </c>
      <c r="AAF189">
        <v>12300</v>
      </c>
      <c r="AAG189">
        <v>7200</v>
      </c>
      <c r="AAH189">
        <v>27272.73</v>
      </c>
      <c r="AAI189">
        <v>8384.61</v>
      </c>
      <c r="AAJ189">
        <v>8700</v>
      </c>
      <c r="AAK189">
        <v>73679.94</v>
      </c>
      <c r="AAL189">
        <v>12800</v>
      </c>
      <c r="AAM189">
        <v>39900</v>
      </c>
      <c r="AAN189">
        <v>48500</v>
      </c>
      <c r="AAO189">
        <v>10400</v>
      </c>
      <c r="AAP189">
        <v>8300</v>
      </c>
      <c r="AAQ189">
        <v>5800</v>
      </c>
      <c r="AAR189">
        <v>9000</v>
      </c>
      <c r="AAS189">
        <v>19800</v>
      </c>
      <c r="AAT189">
        <v>74499.94</v>
      </c>
      <c r="AAU189">
        <v>21600</v>
      </c>
      <c r="AAV189">
        <v>55700</v>
      </c>
      <c r="AAW189">
        <v>15100</v>
      </c>
      <c r="AAX189">
        <v>19500</v>
      </c>
      <c r="AAY189">
        <v>32200</v>
      </c>
      <c r="AAZ189">
        <v>36100</v>
      </c>
      <c r="ABA189">
        <v>7300</v>
      </c>
      <c r="ABB189">
        <v>23100</v>
      </c>
      <c r="ABC189">
        <v>40100</v>
      </c>
      <c r="ABD189">
        <v>6300</v>
      </c>
      <c r="ABE189">
        <v>6400</v>
      </c>
      <c r="ABF189">
        <v>15700</v>
      </c>
    </row>
    <row r="190" spans="1:734" x14ac:dyDescent="0.25">
      <c r="A190" s="2">
        <v>44670</v>
      </c>
      <c r="B190">
        <v>22600</v>
      </c>
      <c r="C190">
        <v>11850</v>
      </c>
      <c r="D190">
        <v>18400</v>
      </c>
      <c r="E190">
        <v>14800</v>
      </c>
      <c r="F190">
        <v>16500</v>
      </c>
      <c r="G190">
        <v>20000</v>
      </c>
      <c r="H190">
        <v>15650</v>
      </c>
      <c r="I190">
        <v>14900</v>
      </c>
      <c r="J190">
        <v>20950</v>
      </c>
      <c r="K190">
        <v>53000</v>
      </c>
      <c r="L190">
        <v>104700</v>
      </c>
      <c r="M190">
        <v>24500</v>
      </c>
      <c r="N190">
        <v>5550</v>
      </c>
      <c r="O190">
        <v>16400</v>
      </c>
      <c r="P190">
        <v>13650</v>
      </c>
      <c r="Q190">
        <v>12250</v>
      </c>
      <c r="R190">
        <v>21900</v>
      </c>
      <c r="S190">
        <v>18800</v>
      </c>
      <c r="T190">
        <v>50000</v>
      </c>
      <c r="U190">
        <v>14750</v>
      </c>
      <c r="V190">
        <v>17000</v>
      </c>
      <c r="W190">
        <v>13950</v>
      </c>
      <c r="X190">
        <v>62949.37</v>
      </c>
      <c r="Y190">
        <v>11650</v>
      </c>
      <c r="Z190">
        <v>41400</v>
      </c>
      <c r="AA190">
        <v>17000</v>
      </c>
      <c r="AB190">
        <v>29100</v>
      </c>
      <c r="AC190">
        <v>7620</v>
      </c>
      <c r="AD190">
        <v>6140</v>
      </c>
      <c r="AE190">
        <v>25500</v>
      </c>
      <c r="AF190">
        <v>28700</v>
      </c>
      <c r="AG190">
        <v>11000</v>
      </c>
      <c r="AH190">
        <v>24226.38</v>
      </c>
      <c r="AI190">
        <v>49200</v>
      </c>
      <c r="AJ190">
        <v>5940</v>
      </c>
      <c r="AK190">
        <v>42000</v>
      </c>
      <c r="AL190">
        <v>15092.59</v>
      </c>
      <c r="AM190">
        <v>22363.63</v>
      </c>
      <c r="AN190">
        <v>15550</v>
      </c>
      <c r="AO190">
        <v>20000</v>
      </c>
      <c r="AP190">
        <v>19200</v>
      </c>
      <c r="AQ190">
        <v>21800</v>
      </c>
      <c r="AR190">
        <v>22250</v>
      </c>
      <c r="AS190">
        <v>35950</v>
      </c>
      <c r="AT190">
        <v>16600</v>
      </c>
      <c r="AU190">
        <v>31625</v>
      </c>
      <c r="AV190">
        <v>255000</v>
      </c>
      <c r="AW190">
        <v>11696.43</v>
      </c>
      <c r="AX190">
        <v>8930</v>
      </c>
      <c r="AY190">
        <v>22000</v>
      </c>
      <c r="AZ190">
        <v>29700</v>
      </c>
      <c r="BA190">
        <v>7970</v>
      </c>
      <c r="BB190">
        <v>90357.13</v>
      </c>
      <c r="BC190">
        <v>10550</v>
      </c>
      <c r="BD190">
        <v>32500</v>
      </c>
      <c r="BE190">
        <v>73999.94</v>
      </c>
      <c r="BF190">
        <v>38000</v>
      </c>
      <c r="BG190">
        <v>27200</v>
      </c>
      <c r="BH190">
        <v>35500</v>
      </c>
      <c r="BI190">
        <v>14615.38</v>
      </c>
      <c r="BJ190">
        <v>24416.66</v>
      </c>
      <c r="BK190">
        <v>45400</v>
      </c>
      <c r="BL190">
        <v>15800</v>
      </c>
      <c r="BM190">
        <v>8180</v>
      </c>
      <c r="BN190">
        <v>13900</v>
      </c>
      <c r="BO190">
        <v>69000</v>
      </c>
      <c r="BP190">
        <v>113900</v>
      </c>
      <c r="BQ190">
        <v>11300</v>
      </c>
      <c r="BR190">
        <v>24750</v>
      </c>
      <c r="BS190">
        <v>15950</v>
      </c>
      <c r="BT190">
        <v>21050</v>
      </c>
      <c r="BU190">
        <v>48500</v>
      </c>
      <c r="BV190">
        <v>7650</v>
      </c>
      <c r="BW190">
        <v>7000</v>
      </c>
      <c r="BX190">
        <v>50600</v>
      </c>
      <c r="BY190">
        <v>8530</v>
      </c>
      <c r="BZ190">
        <v>10045.450000000001</v>
      </c>
      <c r="CA190">
        <v>37950</v>
      </c>
      <c r="CB190">
        <v>32500</v>
      </c>
      <c r="CC190">
        <v>18900</v>
      </c>
      <c r="CD190">
        <v>77999.94</v>
      </c>
      <c r="CE190">
        <v>117419.3</v>
      </c>
      <c r="CF190">
        <v>22300</v>
      </c>
      <c r="CG190">
        <v>7120</v>
      </c>
      <c r="CH190">
        <v>4110</v>
      </c>
      <c r="CI190">
        <v>19200</v>
      </c>
      <c r="CJ190">
        <v>63000</v>
      </c>
      <c r="CK190">
        <v>91600</v>
      </c>
      <c r="CL190">
        <v>39100</v>
      </c>
      <c r="CM190">
        <v>9010</v>
      </c>
      <c r="CN190">
        <v>76714.25</v>
      </c>
      <c r="CO190">
        <v>59000</v>
      </c>
      <c r="CP190">
        <v>44500</v>
      </c>
      <c r="CQ190">
        <v>23550</v>
      </c>
      <c r="CR190">
        <v>13300</v>
      </c>
      <c r="CS190">
        <v>14050</v>
      </c>
      <c r="CT190">
        <v>8050</v>
      </c>
      <c r="CU190">
        <v>19333.34</v>
      </c>
      <c r="CV190">
        <v>87777.75</v>
      </c>
      <c r="CW190">
        <v>14018.69</v>
      </c>
      <c r="CX190">
        <v>13700</v>
      </c>
      <c r="CY190">
        <v>41900</v>
      </c>
      <c r="CZ190">
        <v>57439.13</v>
      </c>
      <c r="DA190">
        <v>18650</v>
      </c>
      <c r="DB190">
        <v>16359.66</v>
      </c>
      <c r="DC190">
        <v>48000</v>
      </c>
      <c r="DD190">
        <v>29750</v>
      </c>
      <c r="DE190">
        <v>77900</v>
      </c>
      <c r="DF190">
        <v>19950</v>
      </c>
      <c r="DG190">
        <v>12000</v>
      </c>
      <c r="DH190">
        <v>13550</v>
      </c>
      <c r="DI190">
        <v>42300</v>
      </c>
      <c r="DJ190">
        <v>18300</v>
      </c>
      <c r="DK190">
        <v>34013.269999999997</v>
      </c>
      <c r="DL190">
        <v>36900</v>
      </c>
      <c r="DM190">
        <v>13300</v>
      </c>
      <c r="DN190">
        <v>32173.919999999998</v>
      </c>
      <c r="DO190">
        <v>8410</v>
      </c>
      <c r="DP190">
        <v>11250</v>
      </c>
      <c r="DQ190">
        <v>15650</v>
      </c>
      <c r="DR190">
        <v>20000</v>
      </c>
      <c r="DS190">
        <v>58000</v>
      </c>
      <c r="DT190">
        <v>38695.64</v>
      </c>
      <c r="DU190">
        <v>168900</v>
      </c>
      <c r="DV190">
        <v>82000</v>
      </c>
      <c r="DW190">
        <v>31481.47</v>
      </c>
      <c r="DX190">
        <v>59500</v>
      </c>
      <c r="DY190">
        <v>39705.15</v>
      </c>
      <c r="DZ190">
        <v>44615.38</v>
      </c>
      <c r="EA190">
        <v>143100</v>
      </c>
      <c r="EB190">
        <v>21698.11</v>
      </c>
      <c r="EC190">
        <v>51000</v>
      </c>
      <c r="ED190">
        <v>24521.75</v>
      </c>
      <c r="EE190">
        <v>15500</v>
      </c>
      <c r="EF190">
        <v>20150</v>
      </c>
      <c r="EG190">
        <v>23428.57</v>
      </c>
      <c r="EH190">
        <v>9820</v>
      </c>
      <c r="EI190">
        <v>12100</v>
      </c>
      <c r="EJ190">
        <v>29000</v>
      </c>
      <c r="EK190">
        <v>12700</v>
      </c>
      <c r="EL190">
        <v>13100</v>
      </c>
      <c r="EM190">
        <v>34615.379999999997</v>
      </c>
      <c r="EN190">
        <v>35600</v>
      </c>
      <c r="EO190">
        <v>96000.06</v>
      </c>
      <c r="EP190">
        <v>61500</v>
      </c>
      <c r="EQ190">
        <v>23866.65</v>
      </c>
      <c r="ER190">
        <v>37000</v>
      </c>
      <c r="ES190">
        <v>19450</v>
      </c>
      <c r="ET190">
        <v>17250</v>
      </c>
      <c r="EU190">
        <v>97481.69</v>
      </c>
      <c r="EV190">
        <v>24038.45</v>
      </c>
      <c r="EW190">
        <v>36600</v>
      </c>
      <c r="EX190">
        <v>13500</v>
      </c>
      <c r="EY190">
        <v>31200</v>
      </c>
      <c r="EZ190">
        <v>79900</v>
      </c>
      <c r="FA190">
        <v>43700</v>
      </c>
      <c r="FB190">
        <v>35000</v>
      </c>
      <c r="FC190">
        <v>20000</v>
      </c>
      <c r="FD190">
        <v>12523.1</v>
      </c>
      <c r="FE190">
        <v>24107.14</v>
      </c>
      <c r="FF190">
        <v>21250</v>
      </c>
      <c r="FG190">
        <v>29967.73</v>
      </c>
      <c r="FH190">
        <v>75000</v>
      </c>
      <c r="FI190">
        <v>12517.99</v>
      </c>
      <c r="FJ190">
        <v>24110.69</v>
      </c>
      <c r="FK190">
        <v>12800</v>
      </c>
      <c r="FL190">
        <v>31547.02</v>
      </c>
      <c r="FM190">
        <v>24100</v>
      </c>
      <c r="FN190">
        <v>54200</v>
      </c>
      <c r="FO190">
        <v>17692.310000000001</v>
      </c>
      <c r="FP190">
        <v>28300</v>
      </c>
      <c r="FQ190">
        <v>11620.37</v>
      </c>
      <c r="FR190">
        <v>21600</v>
      </c>
      <c r="FS190">
        <v>22900</v>
      </c>
      <c r="FT190">
        <v>20818.18</v>
      </c>
      <c r="FU190">
        <v>18300</v>
      </c>
      <c r="FV190">
        <v>37909.08</v>
      </c>
      <c r="FW190">
        <v>46139.519999999997</v>
      </c>
      <c r="FX190">
        <v>196400</v>
      </c>
      <c r="FY190">
        <v>28799.98</v>
      </c>
      <c r="FZ190">
        <v>36500</v>
      </c>
      <c r="GA190">
        <v>37904.79</v>
      </c>
      <c r="GB190">
        <v>65000</v>
      </c>
      <c r="GC190">
        <v>20800</v>
      </c>
      <c r="GD190">
        <v>66333.25</v>
      </c>
      <c r="GE190">
        <v>9900</v>
      </c>
      <c r="GF190">
        <v>47000</v>
      </c>
      <c r="GG190">
        <v>30422.91</v>
      </c>
      <c r="GH190">
        <v>19200.12</v>
      </c>
      <c r="GI190">
        <v>9800</v>
      </c>
      <c r="GJ190">
        <v>10328.64</v>
      </c>
      <c r="GK190">
        <v>27000</v>
      </c>
      <c r="GL190">
        <v>20400</v>
      </c>
      <c r="GM190">
        <v>16400</v>
      </c>
      <c r="GN190">
        <v>68900</v>
      </c>
      <c r="GO190">
        <v>113200</v>
      </c>
      <c r="GP190">
        <v>36200</v>
      </c>
      <c r="GQ190">
        <v>15600</v>
      </c>
      <c r="GR190">
        <v>58090.879999999997</v>
      </c>
      <c r="GS190">
        <v>20720</v>
      </c>
      <c r="GT190">
        <v>66000</v>
      </c>
      <c r="GU190">
        <v>8040</v>
      </c>
      <c r="GV190">
        <v>54545.45</v>
      </c>
      <c r="GW190">
        <v>30850</v>
      </c>
      <c r="GX190">
        <v>13950</v>
      </c>
      <c r="GY190">
        <v>32896.160000000003</v>
      </c>
      <c r="GZ190">
        <v>23000</v>
      </c>
      <c r="HA190">
        <v>36500</v>
      </c>
      <c r="HB190">
        <v>11200</v>
      </c>
      <c r="HC190">
        <v>29809.52</v>
      </c>
      <c r="HD190">
        <v>68695.63</v>
      </c>
      <c r="HE190">
        <v>95600</v>
      </c>
      <c r="HF190">
        <v>12300</v>
      </c>
      <c r="HG190">
        <v>10550</v>
      </c>
      <c r="HH190">
        <v>63400</v>
      </c>
      <c r="HI190">
        <v>56100</v>
      </c>
      <c r="HJ190">
        <v>83000</v>
      </c>
      <c r="HK190">
        <v>32650</v>
      </c>
      <c r="HL190">
        <v>12731.7</v>
      </c>
      <c r="HM190">
        <v>20000</v>
      </c>
      <c r="HN190">
        <v>27500</v>
      </c>
      <c r="HO190">
        <v>29666.66</v>
      </c>
      <c r="HP190">
        <v>44000</v>
      </c>
      <c r="HQ190">
        <v>68000</v>
      </c>
      <c r="HR190">
        <v>57500</v>
      </c>
      <c r="HS190">
        <v>81739.13</v>
      </c>
      <c r="HT190">
        <v>14800</v>
      </c>
      <c r="HU190">
        <v>11200</v>
      </c>
      <c r="HV190">
        <v>9500</v>
      </c>
      <c r="HW190">
        <v>10100</v>
      </c>
      <c r="HX190">
        <v>26150</v>
      </c>
      <c r="HY190">
        <v>52500</v>
      </c>
      <c r="HZ190">
        <v>23000</v>
      </c>
      <c r="IA190">
        <v>10250</v>
      </c>
      <c r="IB190">
        <v>73565.19</v>
      </c>
      <c r="IC190">
        <v>13605.76</v>
      </c>
      <c r="ID190">
        <v>23600</v>
      </c>
      <c r="IE190">
        <v>24782.61</v>
      </c>
      <c r="IF190">
        <v>38100</v>
      </c>
      <c r="IG190">
        <v>12900</v>
      </c>
      <c r="IH190">
        <v>101565.2</v>
      </c>
      <c r="II190">
        <v>76000</v>
      </c>
      <c r="IJ190">
        <v>19400</v>
      </c>
      <c r="IK190">
        <v>52500</v>
      </c>
      <c r="IL190">
        <v>56000</v>
      </c>
      <c r="IM190">
        <v>25320</v>
      </c>
      <c r="IN190">
        <v>23153.84</v>
      </c>
      <c r="IO190">
        <v>73500</v>
      </c>
      <c r="IP190">
        <v>73700</v>
      </c>
      <c r="IQ190">
        <v>153000</v>
      </c>
      <c r="IR190">
        <v>24869.56</v>
      </c>
      <c r="IS190">
        <v>43750</v>
      </c>
      <c r="IT190">
        <v>11700</v>
      </c>
      <c r="IU190">
        <v>63500</v>
      </c>
      <c r="IV190">
        <v>17900</v>
      </c>
      <c r="IW190">
        <v>8695.65</v>
      </c>
      <c r="IX190">
        <v>52333.34</v>
      </c>
      <c r="IY190">
        <v>14200</v>
      </c>
      <c r="IZ190">
        <v>39600</v>
      </c>
      <c r="JA190">
        <v>13250</v>
      </c>
      <c r="JB190">
        <v>38500</v>
      </c>
      <c r="JC190">
        <v>24950</v>
      </c>
      <c r="JD190">
        <v>96800</v>
      </c>
      <c r="JE190">
        <v>102000</v>
      </c>
      <c r="JF190">
        <v>48849.98</v>
      </c>
      <c r="JG190">
        <v>21931.8</v>
      </c>
      <c r="JH190">
        <v>9150</v>
      </c>
      <c r="JI190">
        <v>34500</v>
      </c>
      <c r="JJ190">
        <v>22400</v>
      </c>
      <c r="JK190">
        <v>93333.31</v>
      </c>
      <c r="JL190">
        <v>40300</v>
      </c>
      <c r="JM190">
        <v>14650</v>
      </c>
      <c r="JN190">
        <v>20600</v>
      </c>
      <c r="JO190">
        <v>51000</v>
      </c>
      <c r="JP190">
        <v>17050</v>
      </c>
      <c r="JQ190">
        <v>29000</v>
      </c>
      <c r="JR190">
        <v>20233.63</v>
      </c>
      <c r="JS190">
        <v>14050</v>
      </c>
      <c r="JT190">
        <v>22800</v>
      </c>
      <c r="JU190">
        <v>57600</v>
      </c>
      <c r="JV190">
        <v>14350</v>
      </c>
      <c r="JW190">
        <v>57000</v>
      </c>
      <c r="JX190">
        <v>22000</v>
      </c>
      <c r="JY190">
        <v>48500</v>
      </c>
      <c r="JZ190">
        <v>69199.94</v>
      </c>
      <c r="KA190">
        <v>11700</v>
      </c>
      <c r="KB190">
        <v>78800</v>
      </c>
      <c r="KC190">
        <v>21400</v>
      </c>
      <c r="KD190">
        <v>33307.68</v>
      </c>
      <c r="KE190">
        <v>16600</v>
      </c>
      <c r="KF190">
        <v>12500</v>
      </c>
      <c r="KG190">
        <v>12650</v>
      </c>
      <c r="KH190">
        <v>75100</v>
      </c>
      <c r="KI190">
        <v>36600</v>
      </c>
      <c r="KJ190">
        <v>11000</v>
      </c>
      <c r="KK190">
        <v>21349.05</v>
      </c>
      <c r="KL190">
        <v>34199.99</v>
      </c>
      <c r="KM190">
        <v>19252.330000000002</v>
      </c>
      <c r="KN190">
        <v>6250</v>
      </c>
      <c r="KO190">
        <v>31100</v>
      </c>
      <c r="KP190">
        <v>28500</v>
      </c>
      <c r="KQ190">
        <v>102000</v>
      </c>
      <c r="KR190">
        <v>45600</v>
      </c>
      <c r="KS190">
        <v>11539.54</v>
      </c>
      <c r="KT190">
        <v>42818.19</v>
      </c>
      <c r="KU190">
        <v>3950</v>
      </c>
      <c r="KV190">
        <v>26250</v>
      </c>
      <c r="KW190">
        <v>27700</v>
      </c>
      <c r="KX190">
        <v>5810</v>
      </c>
      <c r="KY190">
        <v>49749.99</v>
      </c>
      <c r="KZ190">
        <v>32400</v>
      </c>
      <c r="LA190">
        <v>27000</v>
      </c>
      <c r="LB190">
        <v>37850</v>
      </c>
      <c r="LC190">
        <v>6760</v>
      </c>
      <c r="LD190">
        <v>11150</v>
      </c>
      <c r="LE190">
        <v>30181.81</v>
      </c>
      <c r="LF190">
        <v>68300</v>
      </c>
      <c r="LG190">
        <v>30000</v>
      </c>
      <c r="LH190">
        <v>23568.45</v>
      </c>
      <c r="LI190">
        <v>15333.33</v>
      </c>
      <c r="LJ190">
        <v>16318.18</v>
      </c>
      <c r="LK190">
        <v>100900</v>
      </c>
      <c r="LL190">
        <v>25250</v>
      </c>
      <c r="LM190">
        <v>10850</v>
      </c>
      <c r="LN190">
        <v>71400</v>
      </c>
      <c r="LO190">
        <v>22700</v>
      </c>
      <c r="LP190">
        <v>89175</v>
      </c>
      <c r="LQ190">
        <v>15782.61</v>
      </c>
      <c r="LR190">
        <v>26600</v>
      </c>
      <c r="LS190">
        <v>62000</v>
      </c>
      <c r="LT190">
        <v>65700</v>
      </c>
      <c r="LU190">
        <v>77700</v>
      </c>
      <c r="LV190">
        <v>28750</v>
      </c>
      <c r="LW190">
        <v>16550</v>
      </c>
      <c r="LX190">
        <v>73478.25</v>
      </c>
      <c r="LY190">
        <v>21998.560000000001</v>
      </c>
      <c r="LZ190">
        <v>19300</v>
      </c>
      <c r="MA190">
        <v>56500</v>
      </c>
      <c r="MB190">
        <v>85500</v>
      </c>
      <c r="MC190">
        <v>25500</v>
      </c>
      <c r="MD190">
        <v>59180.3</v>
      </c>
      <c r="ME190">
        <v>17694.05</v>
      </c>
      <c r="MF190">
        <v>11800</v>
      </c>
      <c r="MG190">
        <v>13400</v>
      </c>
      <c r="MH190">
        <v>14600</v>
      </c>
      <c r="MI190">
        <v>6780</v>
      </c>
      <c r="MJ190">
        <v>7840</v>
      </c>
      <c r="MK190">
        <v>16200</v>
      </c>
      <c r="ML190">
        <v>38999.620000000003</v>
      </c>
      <c r="MM190">
        <v>19300</v>
      </c>
      <c r="MN190">
        <v>18150</v>
      </c>
      <c r="MO190">
        <v>12181.94</v>
      </c>
      <c r="MP190">
        <v>26125</v>
      </c>
      <c r="MQ190">
        <v>46900</v>
      </c>
      <c r="MR190">
        <v>11250</v>
      </c>
      <c r="MS190">
        <v>120500</v>
      </c>
      <c r="MT190">
        <v>49999.98</v>
      </c>
      <c r="MU190">
        <v>36000</v>
      </c>
      <c r="MV190">
        <v>18900</v>
      </c>
      <c r="MW190">
        <v>37700</v>
      </c>
      <c r="MX190">
        <v>62300</v>
      </c>
      <c r="MY190">
        <v>50000</v>
      </c>
      <c r="MZ190">
        <v>14545.46</v>
      </c>
      <c r="NA190">
        <v>15403.23</v>
      </c>
      <c r="NB190">
        <v>14100</v>
      </c>
      <c r="NC190">
        <v>46230.75</v>
      </c>
      <c r="ND190">
        <v>35800</v>
      </c>
      <c r="NE190">
        <v>40850</v>
      </c>
      <c r="NF190">
        <v>18400</v>
      </c>
      <c r="NG190">
        <v>13657.4</v>
      </c>
      <c r="NH190">
        <v>15566.03</v>
      </c>
      <c r="NI190">
        <v>66100</v>
      </c>
      <c r="NJ190">
        <v>22350</v>
      </c>
      <c r="NK190">
        <v>58103.51</v>
      </c>
      <c r="NL190">
        <v>38950</v>
      </c>
      <c r="NM190">
        <v>25900</v>
      </c>
      <c r="NN190">
        <v>31400</v>
      </c>
      <c r="NO190">
        <v>55500.01</v>
      </c>
      <c r="NP190">
        <v>24300</v>
      </c>
      <c r="NQ190">
        <v>45545.440000000002</v>
      </c>
      <c r="NR190">
        <v>48150</v>
      </c>
      <c r="NS190">
        <v>32500</v>
      </c>
      <c r="NT190">
        <v>19050</v>
      </c>
      <c r="NU190">
        <v>23050</v>
      </c>
      <c r="NV190">
        <v>15200</v>
      </c>
      <c r="NW190">
        <v>30000</v>
      </c>
      <c r="NX190">
        <v>57000</v>
      </c>
      <c r="NY190">
        <v>49000</v>
      </c>
      <c r="NZ190">
        <v>12900</v>
      </c>
      <c r="OA190">
        <v>8830</v>
      </c>
      <c r="OB190">
        <v>33600</v>
      </c>
      <c r="OC190">
        <v>20690.39</v>
      </c>
      <c r="OD190">
        <v>12700</v>
      </c>
      <c r="OE190">
        <v>10285.709999999999</v>
      </c>
      <c r="OF190">
        <v>10500</v>
      </c>
      <c r="OG190">
        <v>31500</v>
      </c>
      <c r="OH190">
        <v>9200</v>
      </c>
      <c r="OI190">
        <v>21400</v>
      </c>
      <c r="OJ190">
        <v>27066.66</v>
      </c>
      <c r="OK190">
        <v>20200</v>
      </c>
      <c r="OL190">
        <v>9400</v>
      </c>
      <c r="OM190">
        <v>51000.02</v>
      </c>
      <c r="ON190">
        <v>11000</v>
      </c>
      <c r="OO190">
        <v>35900</v>
      </c>
      <c r="OP190">
        <v>10500</v>
      </c>
      <c r="OQ190">
        <v>11545.45</v>
      </c>
      <c r="OR190">
        <v>3500</v>
      </c>
      <c r="OS190">
        <v>9500</v>
      </c>
      <c r="OT190">
        <v>37400</v>
      </c>
      <c r="OU190">
        <v>12100</v>
      </c>
      <c r="OV190">
        <v>15400</v>
      </c>
      <c r="OW190">
        <v>4900</v>
      </c>
      <c r="OX190">
        <v>10600</v>
      </c>
      <c r="OY190">
        <v>20400</v>
      </c>
      <c r="OZ190">
        <v>43945.93</v>
      </c>
      <c r="PA190">
        <v>6583.33</v>
      </c>
      <c r="PB190">
        <v>8100</v>
      </c>
      <c r="PC190">
        <v>9900</v>
      </c>
      <c r="PD190">
        <v>180000</v>
      </c>
      <c r="PE190">
        <v>55500</v>
      </c>
      <c r="PF190">
        <v>19115.04</v>
      </c>
      <c r="PG190">
        <v>19900</v>
      </c>
      <c r="PH190">
        <v>37700</v>
      </c>
      <c r="PI190">
        <v>10900</v>
      </c>
      <c r="PJ190">
        <v>19000</v>
      </c>
      <c r="PK190">
        <v>18636.36</v>
      </c>
      <c r="PL190">
        <v>50000</v>
      </c>
      <c r="PM190">
        <v>11100</v>
      </c>
      <c r="PN190">
        <v>4600</v>
      </c>
      <c r="PO190">
        <v>24300</v>
      </c>
      <c r="PP190">
        <v>17600</v>
      </c>
      <c r="PQ190">
        <v>26000</v>
      </c>
      <c r="PR190">
        <v>20833.330000000002</v>
      </c>
      <c r="PS190">
        <v>9000</v>
      </c>
      <c r="PT190">
        <v>4800</v>
      </c>
      <c r="PU190">
        <v>22800</v>
      </c>
      <c r="PV190">
        <v>16333.34</v>
      </c>
      <c r="PW190">
        <v>8000</v>
      </c>
      <c r="PX190">
        <v>13000</v>
      </c>
      <c r="PY190">
        <v>21200</v>
      </c>
      <c r="PZ190">
        <v>26800</v>
      </c>
      <c r="QA190">
        <v>12900</v>
      </c>
      <c r="QB190">
        <v>16900</v>
      </c>
      <c r="QC190">
        <v>15500</v>
      </c>
      <c r="QD190">
        <v>12400</v>
      </c>
      <c r="QE190">
        <v>10300</v>
      </c>
      <c r="QF190">
        <v>44999.99</v>
      </c>
      <c r="QG190">
        <v>21696.43</v>
      </c>
      <c r="QH190">
        <v>69000</v>
      </c>
      <c r="QI190">
        <v>48900</v>
      </c>
      <c r="QJ190">
        <v>14000</v>
      </c>
      <c r="QK190">
        <v>15200</v>
      </c>
      <c r="QL190">
        <v>7000</v>
      </c>
      <c r="QM190">
        <v>10700</v>
      </c>
      <c r="QN190">
        <v>215652.2</v>
      </c>
      <c r="QO190">
        <v>19300</v>
      </c>
      <c r="QP190">
        <v>11500</v>
      </c>
      <c r="QQ190">
        <v>26000</v>
      </c>
      <c r="QR190">
        <v>20100</v>
      </c>
      <c r="QS190">
        <v>9500</v>
      </c>
      <c r="QT190">
        <v>27500</v>
      </c>
      <c r="QU190">
        <v>9000</v>
      </c>
      <c r="QV190">
        <v>6700</v>
      </c>
      <c r="QW190">
        <v>8500</v>
      </c>
      <c r="QX190">
        <v>161900</v>
      </c>
      <c r="QY190">
        <v>82500</v>
      </c>
      <c r="QZ190">
        <v>5500</v>
      </c>
      <c r="RA190">
        <v>13100</v>
      </c>
      <c r="RB190">
        <v>41000</v>
      </c>
      <c r="RC190">
        <v>33846.14</v>
      </c>
      <c r="RD190">
        <v>8300</v>
      </c>
      <c r="RE190">
        <v>5400</v>
      </c>
      <c r="RF190">
        <v>4100</v>
      </c>
      <c r="RG190">
        <v>14400</v>
      </c>
      <c r="RH190">
        <v>19300</v>
      </c>
      <c r="RI190">
        <v>15100</v>
      </c>
      <c r="RJ190">
        <v>20300</v>
      </c>
      <c r="RK190">
        <v>8300</v>
      </c>
      <c r="RL190">
        <v>14100</v>
      </c>
      <c r="RM190">
        <v>9800</v>
      </c>
      <c r="RN190">
        <v>51200</v>
      </c>
      <c r="RO190">
        <v>6392.4</v>
      </c>
      <c r="RP190">
        <v>7400</v>
      </c>
      <c r="RQ190">
        <v>24100</v>
      </c>
      <c r="RR190">
        <v>22700</v>
      </c>
      <c r="RS190">
        <v>4900</v>
      </c>
      <c r="RT190">
        <v>5200</v>
      </c>
      <c r="RU190">
        <v>20100</v>
      </c>
      <c r="RV190">
        <v>103100</v>
      </c>
      <c r="RW190">
        <v>14100</v>
      </c>
      <c r="RX190">
        <v>15600</v>
      </c>
      <c r="RY190">
        <v>29600</v>
      </c>
      <c r="RZ190">
        <v>36000</v>
      </c>
      <c r="SA190">
        <v>13000</v>
      </c>
      <c r="SB190">
        <v>17300</v>
      </c>
      <c r="SC190">
        <v>23400</v>
      </c>
      <c r="SD190">
        <v>21600</v>
      </c>
      <c r="SE190">
        <v>18600</v>
      </c>
      <c r="SF190">
        <v>12200</v>
      </c>
      <c r="SG190">
        <v>10600</v>
      </c>
      <c r="SH190">
        <v>8100</v>
      </c>
      <c r="SI190">
        <v>36000</v>
      </c>
      <c r="SJ190">
        <v>13000</v>
      </c>
      <c r="SK190">
        <v>12002.75</v>
      </c>
      <c r="SL190">
        <v>23168.27</v>
      </c>
      <c r="SM190">
        <v>31400</v>
      </c>
      <c r="SN190">
        <v>23100</v>
      </c>
      <c r="SO190">
        <v>29900</v>
      </c>
      <c r="SP190">
        <v>33600</v>
      </c>
      <c r="SQ190">
        <v>16600</v>
      </c>
      <c r="SR190">
        <v>35900</v>
      </c>
      <c r="SS190">
        <v>36083.33</v>
      </c>
      <c r="ST190">
        <v>7500</v>
      </c>
      <c r="SU190">
        <v>48000</v>
      </c>
      <c r="SV190">
        <v>24800</v>
      </c>
      <c r="SW190">
        <v>4900</v>
      </c>
      <c r="SX190">
        <v>14300</v>
      </c>
      <c r="SY190">
        <v>20300</v>
      </c>
      <c r="SZ190">
        <v>20300</v>
      </c>
      <c r="TA190">
        <v>6700</v>
      </c>
      <c r="TB190">
        <v>31000</v>
      </c>
      <c r="TC190">
        <v>82500</v>
      </c>
      <c r="TD190">
        <v>14400</v>
      </c>
      <c r="TE190">
        <v>54000</v>
      </c>
      <c r="TF190">
        <v>24545.45</v>
      </c>
      <c r="TG190">
        <v>14100</v>
      </c>
      <c r="TH190">
        <v>47090.91</v>
      </c>
      <c r="TI190">
        <v>9900</v>
      </c>
      <c r="TJ190">
        <v>8600</v>
      </c>
      <c r="TK190">
        <v>5500</v>
      </c>
      <c r="TL190">
        <v>7500</v>
      </c>
      <c r="TM190">
        <v>13400</v>
      </c>
      <c r="TN190">
        <v>55272.73</v>
      </c>
      <c r="TO190">
        <v>18796.3</v>
      </c>
      <c r="TP190">
        <v>34500</v>
      </c>
      <c r="TQ190" t="s">
        <v>1267</v>
      </c>
      <c r="TR190" t="s">
        <v>1267</v>
      </c>
      <c r="TS190">
        <v>14400</v>
      </c>
      <c r="TT190">
        <v>10782.61</v>
      </c>
      <c r="TU190">
        <v>108100</v>
      </c>
      <c r="TV190">
        <v>84800</v>
      </c>
      <c r="TW190">
        <v>11854.85</v>
      </c>
      <c r="TX190">
        <v>30000</v>
      </c>
      <c r="TY190">
        <v>9000</v>
      </c>
      <c r="TZ190">
        <v>20500</v>
      </c>
      <c r="UA190">
        <v>49916.66</v>
      </c>
      <c r="UB190">
        <v>19900</v>
      </c>
      <c r="UC190">
        <v>35919.51</v>
      </c>
      <c r="UD190">
        <v>149500</v>
      </c>
      <c r="UE190">
        <v>35636.36</v>
      </c>
      <c r="UF190">
        <v>40900</v>
      </c>
      <c r="UG190">
        <v>13303.57</v>
      </c>
      <c r="UH190">
        <v>42500</v>
      </c>
      <c r="UI190">
        <v>40000</v>
      </c>
      <c r="UJ190">
        <v>26000</v>
      </c>
      <c r="UK190">
        <v>13000</v>
      </c>
      <c r="UL190">
        <v>7100</v>
      </c>
      <c r="UM190">
        <v>38100</v>
      </c>
      <c r="UN190">
        <v>12200</v>
      </c>
      <c r="UO190">
        <v>15265.71</v>
      </c>
      <c r="UP190">
        <v>18857.14</v>
      </c>
      <c r="UQ190">
        <v>14000</v>
      </c>
      <c r="UR190">
        <v>30500</v>
      </c>
      <c r="US190">
        <v>17000</v>
      </c>
      <c r="UT190">
        <v>16600</v>
      </c>
      <c r="UU190">
        <v>25959.63</v>
      </c>
      <c r="UV190">
        <v>6300</v>
      </c>
      <c r="UW190">
        <v>27000</v>
      </c>
      <c r="UX190">
        <v>41100</v>
      </c>
      <c r="UY190">
        <v>42900</v>
      </c>
      <c r="UZ190">
        <v>22000</v>
      </c>
      <c r="VA190">
        <v>15700</v>
      </c>
      <c r="VB190">
        <v>24200</v>
      </c>
      <c r="VC190">
        <v>12400</v>
      </c>
      <c r="VD190">
        <v>19444.45</v>
      </c>
      <c r="VE190">
        <v>31500</v>
      </c>
      <c r="VF190">
        <v>10400</v>
      </c>
      <c r="VG190">
        <v>24909.09</v>
      </c>
      <c r="VH190">
        <v>12800</v>
      </c>
      <c r="VI190">
        <v>19500</v>
      </c>
      <c r="VJ190">
        <v>55000</v>
      </c>
      <c r="VK190">
        <v>32000</v>
      </c>
      <c r="VL190">
        <v>25300</v>
      </c>
      <c r="VM190">
        <v>38000</v>
      </c>
      <c r="VN190">
        <v>15900</v>
      </c>
      <c r="VO190">
        <v>16500</v>
      </c>
      <c r="VP190">
        <v>26700</v>
      </c>
      <c r="VQ190">
        <v>17700</v>
      </c>
      <c r="VR190">
        <v>80900</v>
      </c>
      <c r="VS190">
        <v>27500</v>
      </c>
      <c r="VT190">
        <v>22600</v>
      </c>
      <c r="VU190">
        <v>9800</v>
      </c>
      <c r="VV190">
        <v>25400</v>
      </c>
      <c r="VW190">
        <v>59500</v>
      </c>
      <c r="VX190">
        <v>11300</v>
      </c>
      <c r="VY190">
        <v>53500</v>
      </c>
      <c r="VZ190">
        <v>28600</v>
      </c>
      <c r="WA190">
        <v>9700</v>
      </c>
      <c r="WB190">
        <v>26900</v>
      </c>
      <c r="WC190">
        <v>24000</v>
      </c>
      <c r="WD190">
        <v>35900</v>
      </c>
      <c r="WE190">
        <v>91300</v>
      </c>
      <c r="WF190">
        <v>11636.36</v>
      </c>
      <c r="WG190">
        <v>35922.230000000003</v>
      </c>
      <c r="WH190">
        <v>36388.89</v>
      </c>
      <c r="WI190">
        <v>16500</v>
      </c>
      <c r="WJ190">
        <v>115000</v>
      </c>
      <c r="WK190">
        <v>17200</v>
      </c>
      <c r="WL190">
        <v>14355</v>
      </c>
      <c r="WM190">
        <v>12100</v>
      </c>
      <c r="WN190">
        <v>15200</v>
      </c>
      <c r="WO190">
        <v>30000</v>
      </c>
      <c r="WP190">
        <v>54900</v>
      </c>
      <c r="WQ190">
        <v>8500</v>
      </c>
      <c r="WR190">
        <v>11200</v>
      </c>
      <c r="WS190">
        <v>26500</v>
      </c>
      <c r="WT190">
        <v>7600</v>
      </c>
      <c r="WU190">
        <v>50400.05</v>
      </c>
      <c r="WV190">
        <v>5600</v>
      </c>
      <c r="WW190">
        <v>17900</v>
      </c>
      <c r="WX190">
        <v>11700</v>
      </c>
      <c r="WY190">
        <v>15200</v>
      </c>
      <c r="WZ190">
        <v>24500</v>
      </c>
      <c r="XA190">
        <v>12100</v>
      </c>
      <c r="XB190">
        <v>23800</v>
      </c>
      <c r="XC190">
        <v>30200</v>
      </c>
      <c r="XD190">
        <v>54915.25</v>
      </c>
      <c r="XE190">
        <v>7200</v>
      </c>
      <c r="XF190">
        <v>17200</v>
      </c>
      <c r="XG190">
        <v>5700</v>
      </c>
      <c r="XH190">
        <v>16700</v>
      </c>
      <c r="XI190">
        <v>50727.28</v>
      </c>
      <c r="XJ190">
        <v>9300</v>
      </c>
      <c r="XK190">
        <v>8800</v>
      </c>
      <c r="XL190">
        <v>22200</v>
      </c>
      <c r="XM190">
        <v>18000</v>
      </c>
      <c r="XN190">
        <v>36600</v>
      </c>
      <c r="XO190">
        <v>31100</v>
      </c>
      <c r="XP190">
        <v>13301.89</v>
      </c>
      <c r="XQ190">
        <v>10000</v>
      </c>
      <c r="XR190">
        <v>19400</v>
      </c>
      <c r="XS190">
        <v>16500</v>
      </c>
      <c r="XT190">
        <v>10200</v>
      </c>
      <c r="XU190">
        <v>7500</v>
      </c>
      <c r="XV190">
        <v>16574.07</v>
      </c>
      <c r="XW190">
        <v>13500</v>
      </c>
      <c r="XX190">
        <v>63000</v>
      </c>
      <c r="XY190">
        <v>51919.88</v>
      </c>
      <c r="XZ190">
        <v>6400</v>
      </c>
      <c r="YA190">
        <v>16999.990000000002</v>
      </c>
      <c r="YB190">
        <v>12962.96</v>
      </c>
      <c r="YC190">
        <v>6800</v>
      </c>
      <c r="YD190">
        <v>10000</v>
      </c>
      <c r="YE190">
        <v>7500</v>
      </c>
      <c r="YF190">
        <v>11300</v>
      </c>
      <c r="YG190">
        <v>7300</v>
      </c>
      <c r="YH190">
        <v>19196.43</v>
      </c>
      <c r="YI190">
        <v>6000</v>
      </c>
      <c r="YJ190">
        <v>10345.77</v>
      </c>
      <c r="YK190">
        <v>4900</v>
      </c>
      <c r="YL190">
        <v>22500</v>
      </c>
      <c r="YM190">
        <v>14200</v>
      </c>
      <c r="YN190">
        <v>40000</v>
      </c>
      <c r="YO190">
        <v>7900</v>
      </c>
      <c r="YP190">
        <v>22300</v>
      </c>
      <c r="YQ190">
        <v>16200</v>
      </c>
      <c r="YR190">
        <v>14300</v>
      </c>
      <c r="YS190">
        <v>8800</v>
      </c>
      <c r="YT190">
        <v>14000</v>
      </c>
      <c r="YU190">
        <v>24347.82</v>
      </c>
      <c r="YV190">
        <v>17200</v>
      </c>
      <c r="YW190">
        <v>24400</v>
      </c>
      <c r="YX190">
        <v>16400</v>
      </c>
      <c r="YY190">
        <v>18700</v>
      </c>
      <c r="YZ190">
        <v>24600</v>
      </c>
      <c r="ZA190">
        <v>50000</v>
      </c>
      <c r="ZB190">
        <v>17200</v>
      </c>
      <c r="ZC190">
        <v>24400</v>
      </c>
      <c r="ZD190">
        <v>17500</v>
      </c>
      <c r="ZE190">
        <v>13800</v>
      </c>
      <c r="ZF190">
        <v>69500</v>
      </c>
      <c r="ZG190">
        <v>18000</v>
      </c>
      <c r="ZH190">
        <v>25600</v>
      </c>
      <c r="ZI190">
        <v>9900</v>
      </c>
      <c r="ZJ190">
        <v>16719.990000000002</v>
      </c>
      <c r="ZK190">
        <v>9300</v>
      </c>
      <c r="ZL190">
        <v>12900</v>
      </c>
      <c r="ZM190">
        <v>22000</v>
      </c>
      <c r="ZN190">
        <v>22900</v>
      </c>
      <c r="ZO190">
        <v>58400</v>
      </c>
      <c r="ZP190">
        <v>11200</v>
      </c>
      <c r="ZQ190">
        <v>24000</v>
      </c>
      <c r="ZR190">
        <v>12200</v>
      </c>
      <c r="ZS190">
        <v>23700</v>
      </c>
      <c r="ZT190">
        <v>43000</v>
      </c>
      <c r="ZU190">
        <v>21800</v>
      </c>
      <c r="ZV190">
        <v>13219.06</v>
      </c>
      <c r="ZW190">
        <v>66000</v>
      </c>
      <c r="ZX190">
        <v>41500</v>
      </c>
      <c r="ZY190">
        <v>16800</v>
      </c>
      <c r="ZZ190">
        <v>22545.45</v>
      </c>
      <c r="AAA190">
        <v>75892.81</v>
      </c>
      <c r="AAB190">
        <v>20400</v>
      </c>
      <c r="AAC190">
        <v>11200</v>
      </c>
      <c r="AAD190">
        <v>13900</v>
      </c>
      <c r="AAE190">
        <v>22521.73</v>
      </c>
      <c r="AAF190">
        <v>12300</v>
      </c>
      <c r="AAG190">
        <v>7800</v>
      </c>
      <c r="AAH190">
        <v>27272.73</v>
      </c>
      <c r="AAI190">
        <v>8461.5400000000009</v>
      </c>
      <c r="AAJ190">
        <v>9600</v>
      </c>
      <c r="AAK190">
        <v>73679.94</v>
      </c>
      <c r="AAL190">
        <v>13500</v>
      </c>
      <c r="AAM190">
        <v>39900</v>
      </c>
      <c r="AAN190">
        <v>48500</v>
      </c>
      <c r="AAO190">
        <v>11000</v>
      </c>
      <c r="AAP190">
        <v>8700</v>
      </c>
      <c r="AAQ190">
        <v>6400</v>
      </c>
      <c r="AAR190">
        <v>9400</v>
      </c>
      <c r="AAS190">
        <v>20400</v>
      </c>
      <c r="AAT190">
        <v>74999.94</v>
      </c>
      <c r="AAU190">
        <v>21600</v>
      </c>
      <c r="AAV190">
        <v>57200</v>
      </c>
      <c r="AAW190">
        <v>15100</v>
      </c>
      <c r="AAX190">
        <v>21600</v>
      </c>
      <c r="AAY190">
        <v>32200</v>
      </c>
      <c r="AAZ190">
        <v>36100</v>
      </c>
      <c r="ABA190">
        <v>8100</v>
      </c>
      <c r="ABB190">
        <v>23100</v>
      </c>
      <c r="ABC190">
        <v>40100</v>
      </c>
      <c r="ABD190">
        <v>6300</v>
      </c>
      <c r="ABE190">
        <v>7100</v>
      </c>
      <c r="ABF190">
        <v>16000</v>
      </c>
    </row>
    <row r="191" spans="1:734" x14ac:dyDescent="0.25">
      <c r="A191" s="2">
        <v>44669</v>
      </c>
      <c r="B191">
        <v>22800</v>
      </c>
      <c r="C191">
        <v>12150</v>
      </c>
      <c r="D191">
        <v>19750</v>
      </c>
      <c r="E191">
        <v>15900</v>
      </c>
      <c r="F191">
        <v>17700</v>
      </c>
      <c r="G191">
        <v>21100</v>
      </c>
      <c r="H191">
        <v>16800</v>
      </c>
      <c r="I191">
        <v>13950</v>
      </c>
      <c r="J191">
        <v>20800</v>
      </c>
      <c r="K191">
        <v>53000</v>
      </c>
      <c r="L191">
        <v>97900</v>
      </c>
      <c r="M191">
        <v>25250</v>
      </c>
      <c r="N191">
        <v>5960</v>
      </c>
      <c r="O191">
        <v>16950</v>
      </c>
      <c r="P191">
        <v>14400</v>
      </c>
      <c r="Q191">
        <v>12300</v>
      </c>
      <c r="R191">
        <v>23500</v>
      </c>
      <c r="S191">
        <v>19000</v>
      </c>
      <c r="T191">
        <v>51000</v>
      </c>
      <c r="U191">
        <v>15850</v>
      </c>
      <c r="V191">
        <v>18250</v>
      </c>
      <c r="W191">
        <v>15000</v>
      </c>
      <c r="X191">
        <v>64416.73</v>
      </c>
      <c r="Y191">
        <v>12450</v>
      </c>
      <c r="Z191">
        <v>41400</v>
      </c>
      <c r="AA191">
        <v>17750</v>
      </c>
      <c r="AB191">
        <v>29000</v>
      </c>
      <c r="AC191">
        <v>8190</v>
      </c>
      <c r="AD191">
        <v>6600</v>
      </c>
      <c r="AE191">
        <v>26950</v>
      </c>
      <c r="AF191">
        <v>28900</v>
      </c>
      <c r="AG191">
        <v>10400</v>
      </c>
      <c r="AH191">
        <v>25079.42</v>
      </c>
      <c r="AI191">
        <v>49800</v>
      </c>
      <c r="AJ191">
        <v>6380</v>
      </c>
      <c r="AK191">
        <v>42000</v>
      </c>
      <c r="AL191">
        <v>15462.96</v>
      </c>
      <c r="AM191">
        <v>24000</v>
      </c>
      <c r="AN191">
        <v>15600</v>
      </c>
      <c r="AO191">
        <v>20300</v>
      </c>
      <c r="AP191">
        <v>19850</v>
      </c>
      <c r="AQ191">
        <v>22100</v>
      </c>
      <c r="AR191">
        <v>22250</v>
      </c>
      <c r="AS191">
        <v>35950</v>
      </c>
      <c r="AT191">
        <v>16600</v>
      </c>
      <c r="AU191">
        <v>33999.980000000003</v>
      </c>
      <c r="AV191">
        <v>240000</v>
      </c>
      <c r="AW191">
        <v>12053.57</v>
      </c>
      <c r="AX191">
        <v>9100</v>
      </c>
      <c r="AY191">
        <v>22900</v>
      </c>
      <c r="AZ191">
        <v>31050</v>
      </c>
      <c r="BA191">
        <v>8560</v>
      </c>
      <c r="BB191">
        <v>92500</v>
      </c>
      <c r="BC191">
        <v>11300</v>
      </c>
      <c r="BD191">
        <v>31900</v>
      </c>
      <c r="BE191">
        <v>73599.94</v>
      </c>
      <c r="BF191">
        <v>38000</v>
      </c>
      <c r="BG191">
        <v>27300</v>
      </c>
      <c r="BH191">
        <v>35500</v>
      </c>
      <c r="BI191">
        <v>15076.92</v>
      </c>
      <c r="BJ191">
        <v>25250</v>
      </c>
      <c r="BK191">
        <v>45900</v>
      </c>
      <c r="BL191">
        <v>15950</v>
      </c>
      <c r="BM191">
        <v>8790</v>
      </c>
      <c r="BN191">
        <v>14300</v>
      </c>
      <c r="BO191">
        <v>68900</v>
      </c>
      <c r="BP191">
        <v>115300</v>
      </c>
      <c r="BQ191">
        <v>11400</v>
      </c>
      <c r="BR191">
        <v>26600</v>
      </c>
      <c r="BS191">
        <v>17100</v>
      </c>
      <c r="BT191">
        <v>22600</v>
      </c>
      <c r="BU191">
        <v>52100</v>
      </c>
      <c r="BV191">
        <v>8220</v>
      </c>
      <c r="BW191">
        <v>7380</v>
      </c>
      <c r="BX191">
        <v>50800</v>
      </c>
      <c r="BY191">
        <v>9170</v>
      </c>
      <c r="BZ191">
        <v>10772.72</v>
      </c>
      <c r="CA191">
        <v>37950</v>
      </c>
      <c r="CB191">
        <v>32400</v>
      </c>
      <c r="CC191">
        <v>18600</v>
      </c>
      <c r="CD191">
        <v>80099.94</v>
      </c>
      <c r="CE191">
        <v>112903.2</v>
      </c>
      <c r="CF191">
        <v>22550</v>
      </c>
      <c r="CG191">
        <v>7650</v>
      </c>
      <c r="CH191">
        <v>4410</v>
      </c>
      <c r="CI191">
        <v>19000</v>
      </c>
      <c r="CJ191">
        <v>62900</v>
      </c>
      <c r="CK191">
        <v>89500</v>
      </c>
      <c r="CL191">
        <v>41100</v>
      </c>
      <c r="CM191">
        <v>9680</v>
      </c>
      <c r="CN191">
        <v>73571.38</v>
      </c>
      <c r="CO191">
        <v>57000</v>
      </c>
      <c r="CP191">
        <v>43500</v>
      </c>
      <c r="CQ191">
        <v>25200</v>
      </c>
      <c r="CR191">
        <v>13250</v>
      </c>
      <c r="CS191">
        <v>15100</v>
      </c>
      <c r="CT191">
        <v>8650</v>
      </c>
      <c r="CU191">
        <v>20666.669999999998</v>
      </c>
      <c r="CV191">
        <v>86388.88</v>
      </c>
      <c r="CW191">
        <v>14859.81</v>
      </c>
      <c r="CX191">
        <v>13950</v>
      </c>
      <c r="CY191">
        <v>41100</v>
      </c>
      <c r="CZ191">
        <v>58734.73</v>
      </c>
      <c r="DA191">
        <v>19750</v>
      </c>
      <c r="DB191">
        <v>17587.73</v>
      </c>
      <c r="DC191">
        <v>51600</v>
      </c>
      <c r="DD191">
        <v>31800</v>
      </c>
      <c r="DE191">
        <v>77800</v>
      </c>
      <c r="DF191">
        <v>21400</v>
      </c>
      <c r="DG191">
        <v>12900</v>
      </c>
      <c r="DH191">
        <v>13850</v>
      </c>
      <c r="DI191">
        <v>42200</v>
      </c>
      <c r="DJ191">
        <v>18300</v>
      </c>
      <c r="DK191">
        <v>36527.870000000003</v>
      </c>
      <c r="DL191">
        <v>35900</v>
      </c>
      <c r="DM191">
        <v>13100</v>
      </c>
      <c r="DN191">
        <v>33217.4</v>
      </c>
      <c r="DO191">
        <v>9040</v>
      </c>
      <c r="DP191">
        <v>12050</v>
      </c>
      <c r="DQ191">
        <v>16800</v>
      </c>
      <c r="DR191">
        <v>20000</v>
      </c>
      <c r="DS191">
        <v>58500</v>
      </c>
      <c r="DT191">
        <v>39130.410000000003</v>
      </c>
      <c r="DU191">
        <v>170000</v>
      </c>
      <c r="DV191">
        <v>82200</v>
      </c>
      <c r="DW191">
        <v>32000</v>
      </c>
      <c r="DX191">
        <v>63900</v>
      </c>
      <c r="DY191">
        <v>42625.79</v>
      </c>
      <c r="DZ191">
        <v>45615.38</v>
      </c>
      <c r="EA191">
        <v>138300</v>
      </c>
      <c r="EB191">
        <v>21650.95</v>
      </c>
      <c r="EC191">
        <v>52900</v>
      </c>
      <c r="ED191">
        <v>25956.53</v>
      </c>
      <c r="EE191">
        <v>16250</v>
      </c>
      <c r="EF191">
        <v>21650</v>
      </c>
      <c r="EG191">
        <v>23857.14</v>
      </c>
      <c r="EH191">
        <v>10550</v>
      </c>
      <c r="EI191">
        <v>12950</v>
      </c>
      <c r="EJ191">
        <v>28000</v>
      </c>
      <c r="EK191">
        <v>13100</v>
      </c>
      <c r="EL191">
        <v>14050</v>
      </c>
      <c r="EM191">
        <v>35769.22</v>
      </c>
      <c r="EN191">
        <v>35800</v>
      </c>
      <c r="EO191">
        <v>95675.75</v>
      </c>
      <c r="EP191">
        <v>60400</v>
      </c>
      <c r="EQ191">
        <v>24433.32</v>
      </c>
      <c r="ER191">
        <v>36500</v>
      </c>
      <c r="ES191">
        <v>20600</v>
      </c>
      <c r="ET191">
        <v>18500</v>
      </c>
      <c r="EU191">
        <v>95044.63</v>
      </c>
      <c r="EV191">
        <v>23999.98</v>
      </c>
      <c r="EW191">
        <v>36700</v>
      </c>
      <c r="EX191">
        <v>14500</v>
      </c>
      <c r="EY191">
        <v>31600</v>
      </c>
      <c r="EZ191">
        <v>79800</v>
      </c>
      <c r="FA191">
        <v>44850</v>
      </c>
      <c r="FB191">
        <v>36800</v>
      </c>
      <c r="FC191">
        <v>20000</v>
      </c>
      <c r="FD191">
        <v>13447.32</v>
      </c>
      <c r="FE191">
        <v>24642.86</v>
      </c>
      <c r="FF191">
        <v>20500</v>
      </c>
      <c r="FG191">
        <v>30215.81</v>
      </c>
      <c r="FH191">
        <v>73900</v>
      </c>
      <c r="FI191">
        <v>13453.24</v>
      </c>
      <c r="FJ191">
        <v>25494.09</v>
      </c>
      <c r="FK191">
        <v>12900</v>
      </c>
      <c r="FL191">
        <v>31630.799999999999</v>
      </c>
      <c r="FM191">
        <v>24500</v>
      </c>
      <c r="FN191">
        <v>51500</v>
      </c>
      <c r="FO191">
        <v>18346.150000000001</v>
      </c>
      <c r="FP191">
        <v>29300</v>
      </c>
      <c r="FQ191">
        <v>12314.81</v>
      </c>
      <c r="FR191">
        <v>23200</v>
      </c>
      <c r="FS191">
        <v>23200</v>
      </c>
      <c r="FT191">
        <v>22363.63</v>
      </c>
      <c r="FU191">
        <v>19650</v>
      </c>
      <c r="FV191">
        <v>38181.81</v>
      </c>
      <c r="FW191">
        <v>47162.78</v>
      </c>
      <c r="FX191">
        <v>196400</v>
      </c>
      <c r="FY191">
        <v>29200</v>
      </c>
      <c r="FZ191">
        <v>36000</v>
      </c>
      <c r="GA191">
        <v>38571.46</v>
      </c>
      <c r="GB191">
        <v>67000</v>
      </c>
      <c r="GC191">
        <v>22300</v>
      </c>
      <c r="GD191">
        <v>67666.63</v>
      </c>
      <c r="GE191">
        <v>9900</v>
      </c>
      <c r="GF191">
        <v>50000</v>
      </c>
      <c r="GG191">
        <v>30651.65</v>
      </c>
      <c r="GH191">
        <v>20495.830000000002</v>
      </c>
      <c r="GI191">
        <v>10400</v>
      </c>
      <c r="GJ191">
        <v>10751.17</v>
      </c>
      <c r="GK191">
        <v>27200</v>
      </c>
      <c r="GL191">
        <v>21900</v>
      </c>
      <c r="GM191">
        <v>17600</v>
      </c>
      <c r="GN191">
        <v>69800</v>
      </c>
      <c r="GO191">
        <v>107666.6</v>
      </c>
      <c r="GP191">
        <v>37900</v>
      </c>
      <c r="GQ191">
        <v>15650</v>
      </c>
      <c r="GR191">
        <v>58272.7</v>
      </c>
      <c r="GS191">
        <v>20800</v>
      </c>
      <c r="GT191">
        <v>68000</v>
      </c>
      <c r="GU191">
        <v>8610</v>
      </c>
      <c r="GV191">
        <v>55181.79</v>
      </c>
      <c r="GW191">
        <v>31350</v>
      </c>
      <c r="GX191">
        <v>14950</v>
      </c>
      <c r="GY191">
        <v>35245.89</v>
      </c>
      <c r="GZ191">
        <v>22500</v>
      </c>
      <c r="HA191">
        <v>37500</v>
      </c>
      <c r="HB191">
        <v>11800</v>
      </c>
      <c r="HC191">
        <v>31142.85</v>
      </c>
      <c r="HD191">
        <v>68521.69</v>
      </c>
      <c r="HE191">
        <v>100000</v>
      </c>
      <c r="HF191">
        <v>12500</v>
      </c>
      <c r="HG191">
        <v>9900</v>
      </c>
      <c r="HH191">
        <v>63200</v>
      </c>
      <c r="HI191">
        <v>60300</v>
      </c>
      <c r="HJ191">
        <v>83500</v>
      </c>
      <c r="HK191">
        <v>33400</v>
      </c>
      <c r="HL191">
        <v>13658.53</v>
      </c>
      <c r="HM191">
        <v>20300</v>
      </c>
      <c r="HN191">
        <v>29000</v>
      </c>
      <c r="HO191">
        <v>31666.66</v>
      </c>
      <c r="HP191">
        <v>44000</v>
      </c>
      <c r="HQ191">
        <v>68000</v>
      </c>
      <c r="HR191">
        <v>56100</v>
      </c>
      <c r="HS191">
        <v>84173.88</v>
      </c>
      <c r="HT191">
        <v>15400</v>
      </c>
      <c r="HU191">
        <v>11500</v>
      </c>
      <c r="HV191">
        <v>10200</v>
      </c>
      <c r="HW191">
        <v>10550</v>
      </c>
      <c r="HX191">
        <v>28100</v>
      </c>
      <c r="HY191">
        <v>53000</v>
      </c>
      <c r="HZ191">
        <v>23200</v>
      </c>
      <c r="IA191">
        <v>11000</v>
      </c>
      <c r="IB191">
        <v>77043.44</v>
      </c>
      <c r="IC191">
        <v>14615.38</v>
      </c>
      <c r="ID191">
        <v>23600</v>
      </c>
      <c r="IE191">
        <v>24391.3</v>
      </c>
      <c r="IF191">
        <v>37600</v>
      </c>
      <c r="IG191">
        <v>13000</v>
      </c>
      <c r="IH191">
        <v>101217.3</v>
      </c>
      <c r="II191">
        <v>77000</v>
      </c>
      <c r="IJ191">
        <v>19350</v>
      </c>
      <c r="IK191">
        <v>54000</v>
      </c>
      <c r="IL191">
        <v>58500</v>
      </c>
      <c r="IM191">
        <v>26240</v>
      </c>
      <c r="IN191">
        <v>23807.68</v>
      </c>
      <c r="IO191">
        <v>74000</v>
      </c>
      <c r="IP191">
        <v>74000</v>
      </c>
      <c r="IQ191">
        <v>154600</v>
      </c>
      <c r="IR191">
        <v>26739.13</v>
      </c>
      <c r="IS191">
        <v>43900</v>
      </c>
      <c r="IT191">
        <v>11800</v>
      </c>
      <c r="IU191">
        <v>63900</v>
      </c>
      <c r="IV191">
        <v>18000</v>
      </c>
      <c r="IW191">
        <v>8608.69</v>
      </c>
      <c r="IX191">
        <v>52800.01</v>
      </c>
      <c r="IY191">
        <v>13700</v>
      </c>
      <c r="IZ191">
        <v>40000</v>
      </c>
      <c r="JA191">
        <v>14200</v>
      </c>
      <c r="JB191">
        <v>40100</v>
      </c>
      <c r="JC191">
        <v>24950</v>
      </c>
      <c r="JD191">
        <v>97600</v>
      </c>
      <c r="JE191">
        <v>102000</v>
      </c>
      <c r="JF191">
        <v>48399.98</v>
      </c>
      <c r="JG191">
        <v>21742.42</v>
      </c>
      <c r="JH191">
        <v>9800</v>
      </c>
      <c r="JI191">
        <v>34800</v>
      </c>
      <c r="JJ191">
        <v>22350</v>
      </c>
      <c r="JK191">
        <v>96250</v>
      </c>
      <c r="JL191">
        <v>40450</v>
      </c>
      <c r="JM191">
        <v>15700</v>
      </c>
      <c r="JN191">
        <v>20200</v>
      </c>
      <c r="JO191">
        <v>51900</v>
      </c>
      <c r="JP191">
        <v>17500</v>
      </c>
      <c r="JQ191">
        <v>27800</v>
      </c>
      <c r="JR191">
        <v>21728.959999999999</v>
      </c>
      <c r="JS191">
        <v>15100</v>
      </c>
      <c r="JT191">
        <v>22750</v>
      </c>
      <c r="JU191">
        <v>56900</v>
      </c>
      <c r="JV191">
        <v>15400</v>
      </c>
      <c r="JW191">
        <v>58181.82</v>
      </c>
      <c r="JX191">
        <v>22200</v>
      </c>
      <c r="JY191">
        <v>52000</v>
      </c>
      <c r="JZ191">
        <v>69519.94</v>
      </c>
      <c r="KA191">
        <v>11750</v>
      </c>
      <c r="KB191">
        <v>79500</v>
      </c>
      <c r="KC191">
        <v>22400</v>
      </c>
      <c r="KD191">
        <v>32807.68</v>
      </c>
      <c r="KE191">
        <v>16450</v>
      </c>
      <c r="KF191">
        <v>13400</v>
      </c>
      <c r="KG191">
        <v>13200</v>
      </c>
      <c r="KH191">
        <v>72000</v>
      </c>
      <c r="KI191">
        <v>39000</v>
      </c>
      <c r="KJ191">
        <v>11200</v>
      </c>
      <c r="KK191">
        <v>21349.05</v>
      </c>
      <c r="KL191">
        <v>35624.980000000003</v>
      </c>
      <c r="KM191">
        <v>20700.93</v>
      </c>
      <c r="KN191">
        <v>6710</v>
      </c>
      <c r="KO191">
        <v>32450</v>
      </c>
      <c r="KP191">
        <v>28500</v>
      </c>
      <c r="KQ191">
        <v>105500</v>
      </c>
      <c r="KR191">
        <v>46900</v>
      </c>
      <c r="KS191">
        <v>12290.08</v>
      </c>
      <c r="KT191">
        <v>42000.01</v>
      </c>
      <c r="KU191">
        <v>4240</v>
      </c>
      <c r="KV191">
        <v>26000</v>
      </c>
      <c r="KW191">
        <v>27000</v>
      </c>
      <c r="KX191">
        <v>5970</v>
      </c>
      <c r="KY191">
        <v>53400</v>
      </c>
      <c r="KZ191">
        <v>32500</v>
      </c>
      <c r="LA191">
        <v>28200</v>
      </c>
      <c r="LB191">
        <v>38800</v>
      </c>
      <c r="LC191">
        <v>7260</v>
      </c>
      <c r="LD191">
        <v>10850</v>
      </c>
      <c r="LE191">
        <v>32409.08</v>
      </c>
      <c r="LF191">
        <v>68800</v>
      </c>
      <c r="LG191">
        <v>31900</v>
      </c>
      <c r="LH191">
        <v>23526.95</v>
      </c>
      <c r="LI191">
        <v>16476.189999999999</v>
      </c>
      <c r="LJ191">
        <v>17545.45</v>
      </c>
      <c r="LK191">
        <v>103000</v>
      </c>
      <c r="LL191">
        <v>25916.67</v>
      </c>
      <c r="LM191">
        <v>11600</v>
      </c>
      <c r="LN191">
        <v>71400</v>
      </c>
      <c r="LO191">
        <v>24400</v>
      </c>
      <c r="LP191">
        <v>92625</v>
      </c>
      <c r="LQ191">
        <v>16913.04</v>
      </c>
      <c r="LR191">
        <v>28600</v>
      </c>
      <c r="LS191">
        <v>61500</v>
      </c>
      <c r="LT191">
        <v>66800</v>
      </c>
      <c r="LU191">
        <v>77700</v>
      </c>
      <c r="LV191">
        <v>29200</v>
      </c>
      <c r="LW191">
        <v>15500</v>
      </c>
      <c r="LX191">
        <v>72173.88</v>
      </c>
      <c r="LY191">
        <v>23629.56</v>
      </c>
      <c r="LZ191">
        <v>19100</v>
      </c>
      <c r="MA191">
        <v>59700</v>
      </c>
      <c r="MB191">
        <v>87500</v>
      </c>
      <c r="MC191">
        <v>25200</v>
      </c>
      <c r="MD191">
        <v>59999.98</v>
      </c>
      <c r="ME191">
        <v>18873.66</v>
      </c>
      <c r="MF191">
        <v>12650</v>
      </c>
      <c r="MG191">
        <v>14400</v>
      </c>
      <c r="MH191">
        <v>15650</v>
      </c>
      <c r="MI191">
        <v>7290</v>
      </c>
      <c r="MJ191">
        <v>8420</v>
      </c>
      <c r="MK191">
        <v>16300</v>
      </c>
      <c r="ML191">
        <v>39266.269999999997</v>
      </c>
      <c r="MM191">
        <v>19300</v>
      </c>
      <c r="MN191">
        <v>18600</v>
      </c>
      <c r="MO191">
        <v>12363.76</v>
      </c>
      <c r="MP191">
        <v>26375</v>
      </c>
      <c r="MQ191">
        <v>46900</v>
      </c>
      <c r="MR191">
        <v>12050</v>
      </c>
      <c r="MS191">
        <v>124000</v>
      </c>
      <c r="MT191">
        <v>49636.33</v>
      </c>
      <c r="MU191">
        <v>36000</v>
      </c>
      <c r="MV191">
        <v>18750</v>
      </c>
      <c r="MW191">
        <v>35250</v>
      </c>
      <c r="MX191">
        <v>60700</v>
      </c>
      <c r="MY191">
        <v>50000</v>
      </c>
      <c r="MZ191">
        <v>15454.55</v>
      </c>
      <c r="NA191">
        <v>16436.68</v>
      </c>
      <c r="NB191">
        <v>15100</v>
      </c>
      <c r="NC191">
        <v>46692.3</v>
      </c>
      <c r="ND191">
        <v>38300</v>
      </c>
      <c r="NE191">
        <v>40800</v>
      </c>
      <c r="NF191">
        <v>18250</v>
      </c>
      <c r="NG191">
        <v>13888.88</v>
      </c>
      <c r="NH191">
        <v>16509.419999999998</v>
      </c>
      <c r="NI191">
        <v>65000</v>
      </c>
      <c r="NJ191">
        <v>24000</v>
      </c>
      <c r="NK191">
        <v>62430.38</v>
      </c>
      <c r="NL191">
        <v>41850</v>
      </c>
      <c r="NM191">
        <v>25600</v>
      </c>
      <c r="NN191">
        <v>32150</v>
      </c>
      <c r="NO191">
        <v>55833.34</v>
      </c>
      <c r="NP191">
        <v>24800</v>
      </c>
      <c r="NQ191">
        <v>44818.16</v>
      </c>
      <c r="NR191">
        <v>48150</v>
      </c>
      <c r="NS191">
        <v>33100</v>
      </c>
      <c r="NT191">
        <v>20450</v>
      </c>
      <c r="NU191">
        <v>24750</v>
      </c>
      <c r="NV191">
        <v>16100</v>
      </c>
      <c r="NW191">
        <v>32200</v>
      </c>
      <c r="NX191">
        <v>61200</v>
      </c>
      <c r="NY191">
        <v>49000</v>
      </c>
      <c r="NZ191">
        <v>13850</v>
      </c>
      <c r="OA191">
        <v>9490</v>
      </c>
      <c r="OB191">
        <v>33650</v>
      </c>
      <c r="OC191">
        <v>21466.28</v>
      </c>
      <c r="OD191">
        <v>13200</v>
      </c>
      <c r="OE191">
        <v>11428.57</v>
      </c>
      <c r="OF191">
        <v>10500</v>
      </c>
      <c r="OG191">
        <v>31500</v>
      </c>
      <c r="OH191">
        <v>9300</v>
      </c>
      <c r="OI191">
        <v>20200</v>
      </c>
      <c r="OJ191">
        <v>28400</v>
      </c>
      <c r="OK191">
        <v>20200</v>
      </c>
      <c r="OL191">
        <v>10000</v>
      </c>
      <c r="OM191">
        <v>51333.36</v>
      </c>
      <c r="ON191">
        <v>11000</v>
      </c>
      <c r="OO191">
        <v>35900</v>
      </c>
      <c r="OP191">
        <v>11600</v>
      </c>
      <c r="OQ191">
        <v>12454.54</v>
      </c>
      <c r="OR191">
        <v>3500</v>
      </c>
      <c r="OS191">
        <v>10400</v>
      </c>
      <c r="OT191">
        <v>41500</v>
      </c>
      <c r="OU191">
        <v>13400</v>
      </c>
      <c r="OV191">
        <v>17100</v>
      </c>
      <c r="OW191">
        <v>5400</v>
      </c>
      <c r="OX191">
        <v>10600</v>
      </c>
      <c r="OY191">
        <v>20400</v>
      </c>
      <c r="OZ191">
        <v>43945.93</v>
      </c>
      <c r="PA191">
        <v>7083.33</v>
      </c>
      <c r="PB191">
        <v>9000</v>
      </c>
      <c r="PC191">
        <v>10000</v>
      </c>
      <c r="PD191">
        <v>180000</v>
      </c>
      <c r="PE191">
        <v>55500</v>
      </c>
      <c r="PF191">
        <v>21238.93</v>
      </c>
      <c r="PG191">
        <v>19700</v>
      </c>
      <c r="PH191">
        <v>38300</v>
      </c>
      <c r="PI191">
        <v>12100</v>
      </c>
      <c r="PJ191">
        <v>20500</v>
      </c>
      <c r="PK191">
        <v>20181.810000000001</v>
      </c>
      <c r="PL191">
        <v>50000</v>
      </c>
      <c r="PM191">
        <v>11100</v>
      </c>
      <c r="PN191">
        <v>5100</v>
      </c>
      <c r="PO191">
        <v>24300</v>
      </c>
      <c r="PP191">
        <v>17600</v>
      </c>
      <c r="PQ191">
        <v>26000</v>
      </c>
      <c r="PR191">
        <v>22333.33</v>
      </c>
      <c r="PS191">
        <v>9900</v>
      </c>
      <c r="PT191">
        <v>5300</v>
      </c>
      <c r="PU191">
        <v>23600</v>
      </c>
      <c r="PV191">
        <v>16250</v>
      </c>
      <c r="PW191">
        <v>8700</v>
      </c>
      <c r="PX191">
        <v>13100</v>
      </c>
      <c r="PY191">
        <v>20800</v>
      </c>
      <c r="PZ191">
        <v>26800</v>
      </c>
      <c r="QA191">
        <v>13000</v>
      </c>
      <c r="QB191">
        <v>16900</v>
      </c>
      <c r="QC191">
        <v>15500</v>
      </c>
      <c r="QD191">
        <v>12500</v>
      </c>
      <c r="QE191">
        <v>10300</v>
      </c>
      <c r="QF191">
        <v>48416.639999999999</v>
      </c>
      <c r="QG191">
        <v>24107.14</v>
      </c>
      <c r="QH191">
        <v>68900</v>
      </c>
      <c r="QI191">
        <v>48900</v>
      </c>
      <c r="QJ191">
        <v>13900</v>
      </c>
      <c r="QK191">
        <v>14500</v>
      </c>
      <c r="QL191">
        <v>7700</v>
      </c>
      <c r="QM191">
        <v>11800</v>
      </c>
      <c r="QN191">
        <v>212173.9</v>
      </c>
      <c r="QO191">
        <v>19400</v>
      </c>
      <c r="QP191">
        <v>12600</v>
      </c>
      <c r="QQ191">
        <v>26000</v>
      </c>
      <c r="QR191">
        <v>18900</v>
      </c>
      <c r="QS191">
        <v>9500</v>
      </c>
      <c r="QT191">
        <v>26000</v>
      </c>
      <c r="QU191">
        <v>8700</v>
      </c>
      <c r="QV191">
        <v>7400</v>
      </c>
      <c r="QW191">
        <v>9400</v>
      </c>
      <c r="QX191">
        <v>161100</v>
      </c>
      <c r="QY191">
        <v>82500</v>
      </c>
      <c r="QZ191">
        <v>5800</v>
      </c>
      <c r="RA191">
        <v>13100</v>
      </c>
      <c r="RB191">
        <v>44800</v>
      </c>
      <c r="RC191">
        <v>30769.22</v>
      </c>
      <c r="RD191">
        <v>8800</v>
      </c>
      <c r="RE191">
        <v>6000</v>
      </c>
      <c r="RF191">
        <v>4500</v>
      </c>
      <c r="RG191">
        <v>15900</v>
      </c>
      <c r="RH191">
        <v>19700</v>
      </c>
      <c r="RI191">
        <v>15800</v>
      </c>
      <c r="RJ191">
        <v>21800</v>
      </c>
      <c r="RK191">
        <v>9200</v>
      </c>
      <c r="RL191">
        <v>15600</v>
      </c>
      <c r="RM191">
        <v>10700</v>
      </c>
      <c r="RN191">
        <v>52000</v>
      </c>
      <c r="RO191">
        <v>6898.73</v>
      </c>
      <c r="RP191">
        <v>7400</v>
      </c>
      <c r="RQ191">
        <v>26700</v>
      </c>
      <c r="RR191">
        <v>22000</v>
      </c>
      <c r="RS191">
        <v>5400</v>
      </c>
      <c r="RT191">
        <v>5700</v>
      </c>
      <c r="RU191">
        <v>19500</v>
      </c>
      <c r="RV191">
        <v>105000</v>
      </c>
      <c r="RW191">
        <v>14100</v>
      </c>
      <c r="RX191">
        <v>15600</v>
      </c>
      <c r="RY191">
        <v>29400</v>
      </c>
      <c r="RZ191">
        <v>36800</v>
      </c>
      <c r="SA191">
        <v>12700</v>
      </c>
      <c r="SB191">
        <v>17400</v>
      </c>
      <c r="SC191">
        <v>23900</v>
      </c>
      <c r="SD191">
        <v>21600</v>
      </c>
      <c r="SE191">
        <v>18500</v>
      </c>
      <c r="SF191">
        <v>12200</v>
      </c>
      <c r="SG191">
        <v>11700</v>
      </c>
      <c r="SH191">
        <v>8200</v>
      </c>
      <c r="SI191">
        <v>33900</v>
      </c>
      <c r="SJ191">
        <v>13000</v>
      </c>
      <c r="SK191">
        <v>12002.75</v>
      </c>
      <c r="SL191">
        <v>24395.73</v>
      </c>
      <c r="SM191">
        <v>34800</v>
      </c>
      <c r="SN191">
        <v>23100</v>
      </c>
      <c r="SO191">
        <v>29200</v>
      </c>
      <c r="SP191">
        <v>33600</v>
      </c>
      <c r="SQ191">
        <v>16500</v>
      </c>
      <c r="SR191">
        <v>36400</v>
      </c>
      <c r="SS191">
        <v>40000</v>
      </c>
      <c r="ST191">
        <v>7400</v>
      </c>
      <c r="SU191">
        <v>48000</v>
      </c>
      <c r="SV191">
        <v>25700</v>
      </c>
      <c r="SW191">
        <v>5400</v>
      </c>
      <c r="SX191">
        <v>14200</v>
      </c>
      <c r="SY191">
        <v>20400</v>
      </c>
      <c r="SZ191">
        <v>20600</v>
      </c>
      <c r="TA191">
        <v>6700</v>
      </c>
      <c r="TB191">
        <v>30200</v>
      </c>
      <c r="TC191">
        <v>79100</v>
      </c>
      <c r="TD191">
        <v>14600</v>
      </c>
      <c r="TE191">
        <v>54000</v>
      </c>
      <c r="TF191">
        <v>24545.45</v>
      </c>
      <c r="TG191">
        <v>15000</v>
      </c>
      <c r="TH191">
        <v>47363.63</v>
      </c>
      <c r="TI191">
        <v>10600</v>
      </c>
      <c r="TJ191">
        <v>8600</v>
      </c>
      <c r="TK191">
        <v>6100</v>
      </c>
      <c r="TL191">
        <v>7700</v>
      </c>
      <c r="TM191">
        <v>14800</v>
      </c>
      <c r="TN191">
        <v>55909.09</v>
      </c>
      <c r="TO191">
        <v>19629.63</v>
      </c>
      <c r="TP191">
        <v>33900</v>
      </c>
      <c r="TQ191" t="s">
        <v>1267</v>
      </c>
      <c r="TR191" t="s">
        <v>1267</v>
      </c>
      <c r="TS191">
        <v>14000</v>
      </c>
      <c r="TT191">
        <v>10086.950000000001</v>
      </c>
      <c r="TU191">
        <v>108400</v>
      </c>
      <c r="TV191">
        <v>83000</v>
      </c>
      <c r="TW191">
        <v>11290.33</v>
      </c>
      <c r="TX191">
        <v>33300</v>
      </c>
      <c r="TY191">
        <v>9900</v>
      </c>
      <c r="TZ191">
        <v>20600</v>
      </c>
      <c r="UA191">
        <v>49916.66</v>
      </c>
      <c r="UB191">
        <v>19800</v>
      </c>
      <c r="UC191">
        <v>36159.5</v>
      </c>
      <c r="UD191">
        <v>152300</v>
      </c>
      <c r="UE191">
        <v>35909.089999999997</v>
      </c>
      <c r="UF191">
        <v>40000</v>
      </c>
      <c r="UG191">
        <v>13214.29</v>
      </c>
      <c r="UH191">
        <v>40000</v>
      </c>
      <c r="UI191">
        <v>44000</v>
      </c>
      <c r="UJ191">
        <v>28454.54</v>
      </c>
      <c r="UK191">
        <v>13333.34</v>
      </c>
      <c r="UL191">
        <v>7700</v>
      </c>
      <c r="UM191">
        <v>38200</v>
      </c>
      <c r="UN191">
        <v>12300</v>
      </c>
      <c r="UO191">
        <v>16908.23</v>
      </c>
      <c r="UP191">
        <v>18666.66</v>
      </c>
      <c r="UQ191">
        <v>14900</v>
      </c>
      <c r="UR191">
        <v>30500</v>
      </c>
      <c r="US191">
        <v>16600</v>
      </c>
      <c r="UT191">
        <v>16900</v>
      </c>
      <c r="UU191">
        <v>28234.04</v>
      </c>
      <c r="UV191">
        <v>7000</v>
      </c>
      <c r="UW191">
        <v>26500</v>
      </c>
      <c r="UX191">
        <v>41700</v>
      </c>
      <c r="UY191">
        <v>46900</v>
      </c>
      <c r="UZ191">
        <v>22000</v>
      </c>
      <c r="VA191">
        <v>16900</v>
      </c>
      <c r="VB191">
        <v>26600</v>
      </c>
      <c r="VC191">
        <v>12400</v>
      </c>
      <c r="VD191">
        <v>19444.45</v>
      </c>
      <c r="VE191">
        <v>33000</v>
      </c>
      <c r="VF191">
        <v>10400</v>
      </c>
      <c r="VG191">
        <v>25000</v>
      </c>
      <c r="VH191">
        <v>12800</v>
      </c>
      <c r="VI191">
        <v>20000</v>
      </c>
      <c r="VJ191">
        <v>55000</v>
      </c>
      <c r="VK191">
        <v>32000</v>
      </c>
      <c r="VL191">
        <v>25500</v>
      </c>
      <c r="VM191">
        <v>38000</v>
      </c>
      <c r="VN191">
        <v>15800</v>
      </c>
      <c r="VO191">
        <v>15500</v>
      </c>
      <c r="VP191">
        <v>26700</v>
      </c>
      <c r="VQ191">
        <v>17700</v>
      </c>
      <c r="VR191">
        <v>80900</v>
      </c>
      <c r="VS191">
        <v>27500</v>
      </c>
      <c r="VT191">
        <v>23400</v>
      </c>
      <c r="VU191">
        <v>9800</v>
      </c>
      <c r="VV191">
        <v>28200</v>
      </c>
      <c r="VW191">
        <v>58000</v>
      </c>
      <c r="VX191">
        <v>12400</v>
      </c>
      <c r="VY191">
        <v>53500</v>
      </c>
      <c r="VZ191">
        <v>31700</v>
      </c>
      <c r="WA191">
        <v>10700</v>
      </c>
      <c r="WB191">
        <v>26800</v>
      </c>
      <c r="WC191">
        <v>23100</v>
      </c>
      <c r="WD191">
        <v>35900</v>
      </c>
      <c r="WE191">
        <v>91300</v>
      </c>
      <c r="WF191">
        <v>11909.08</v>
      </c>
      <c r="WG191">
        <v>35995.839999999997</v>
      </c>
      <c r="WH191">
        <v>38888.89</v>
      </c>
      <c r="WI191">
        <v>15000</v>
      </c>
      <c r="WJ191">
        <v>111000</v>
      </c>
      <c r="WK191">
        <v>17200</v>
      </c>
      <c r="WL191">
        <v>14355</v>
      </c>
      <c r="WM191">
        <v>12000</v>
      </c>
      <c r="WN191">
        <v>16800</v>
      </c>
      <c r="WO191">
        <v>30000</v>
      </c>
      <c r="WP191">
        <v>56700</v>
      </c>
      <c r="WQ191">
        <v>9200</v>
      </c>
      <c r="WR191">
        <v>11700</v>
      </c>
      <c r="WS191">
        <v>27900</v>
      </c>
      <c r="WT191">
        <v>7800</v>
      </c>
      <c r="WU191">
        <v>52222.28</v>
      </c>
      <c r="WV191">
        <v>6200</v>
      </c>
      <c r="WW191">
        <v>19800</v>
      </c>
      <c r="WX191">
        <v>11800</v>
      </c>
      <c r="WY191">
        <v>13900</v>
      </c>
      <c r="WZ191">
        <v>24000</v>
      </c>
      <c r="XA191">
        <v>12100</v>
      </c>
      <c r="XB191">
        <v>23800</v>
      </c>
      <c r="XC191">
        <v>30200</v>
      </c>
      <c r="XD191">
        <v>55254.23</v>
      </c>
      <c r="XE191">
        <v>7200</v>
      </c>
      <c r="XF191">
        <v>15700</v>
      </c>
      <c r="XG191">
        <v>6300</v>
      </c>
      <c r="XH191">
        <v>17200</v>
      </c>
      <c r="XI191">
        <v>51181.83</v>
      </c>
      <c r="XJ191">
        <v>9100</v>
      </c>
      <c r="XK191">
        <v>9100</v>
      </c>
      <c r="XL191">
        <v>20300</v>
      </c>
      <c r="XM191">
        <v>17000</v>
      </c>
      <c r="XN191">
        <v>39700</v>
      </c>
      <c r="XO191">
        <v>34200</v>
      </c>
      <c r="XP191">
        <v>13207.55</v>
      </c>
      <c r="XQ191">
        <v>10500</v>
      </c>
      <c r="XR191">
        <v>18500</v>
      </c>
      <c r="XS191">
        <v>16500</v>
      </c>
      <c r="XT191">
        <v>10200</v>
      </c>
      <c r="XU191">
        <v>7700</v>
      </c>
      <c r="XV191">
        <v>17777.77</v>
      </c>
      <c r="XW191">
        <v>14000</v>
      </c>
      <c r="XX191">
        <v>63000</v>
      </c>
      <c r="XY191">
        <v>50083.48</v>
      </c>
      <c r="XZ191">
        <v>6900</v>
      </c>
      <c r="YA191">
        <v>16454.54</v>
      </c>
      <c r="YB191">
        <v>14351.85</v>
      </c>
      <c r="YC191">
        <v>7300</v>
      </c>
      <c r="YD191">
        <v>10600</v>
      </c>
      <c r="YE191">
        <v>7800</v>
      </c>
      <c r="YF191">
        <v>12300</v>
      </c>
      <c r="YG191">
        <v>7800</v>
      </c>
      <c r="YH191">
        <v>18750</v>
      </c>
      <c r="YI191">
        <v>6000</v>
      </c>
      <c r="YJ191">
        <v>10535.59</v>
      </c>
      <c r="YK191">
        <v>4900</v>
      </c>
      <c r="YL191">
        <v>22800</v>
      </c>
      <c r="YM191">
        <v>14400</v>
      </c>
      <c r="YN191">
        <v>40600</v>
      </c>
      <c r="YO191">
        <v>7200</v>
      </c>
      <c r="YP191">
        <v>22300</v>
      </c>
      <c r="YQ191">
        <v>16200</v>
      </c>
      <c r="YR191">
        <v>15000</v>
      </c>
      <c r="YS191">
        <v>8900</v>
      </c>
      <c r="YT191">
        <v>14400</v>
      </c>
      <c r="YU191">
        <v>26434.78</v>
      </c>
      <c r="YV191">
        <v>18900</v>
      </c>
      <c r="YW191">
        <v>24400</v>
      </c>
      <c r="YX191">
        <v>16500</v>
      </c>
      <c r="YY191">
        <v>18700</v>
      </c>
      <c r="YZ191">
        <v>27000</v>
      </c>
      <c r="ZA191">
        <v>50000</v>
      </c>
      <c r="ZB191">
        <v>17200</v>
      </c>
      <c r="ZC191">
        <v>24400</v>
      </c>
      <c r="ZD191">
        <v>18000</v>
      </c>
      <c r="ZE191">
        <v>14100</v>
      </c>
      <c r="ZF191">
        <v>65600</v>
      </c>
      <c r="ZG191">
        <v>18300</v>
      </c>
      <c r="ZH191">
        <v>25600</v>
      </c>
      <c r="ZI191">
        <v>10400</v>
      </c>
      <c r="ZJ191">
        <v>17680</v>
      </c>
      <c r="ZK191">
        <v>9800</v>
      </c>
      <c r="ZL191">
        <v>12800</v>
      </c>
      <c r="ZM191">
        <v>20100</v>
      </c>
      <c r="ZN191">
        <v>22900</v>
      </c>
      <c r="ZO191">
        <v>58400</v>
      </c>
      <c r="ZP191">
        <v>10900</v>
      </c>
      <c r="ZQ191">
        <v>24000</v>
      </c>
      <c r="ZR191">
        <v>11200</v>
      </c>
      <c r="ZS191">
        <v>23800</v>
      </c>
      <c r="ZT191">
        <v>44800</v>
      </c>
      <c r="ZU191">
        <v>22400</v>
      </c>
      <c r="ZV191">
        <v>12904.32</v>
      </c>
      <c r="ZW191">
        <v>66000</v>
      </c>
      <c r="ZX191">
        <v>41500</v>
      </c>
      <c r="ZY191">
        <v>16800</v>
      </c>
      <c r="ZZ191">
        <v>25045.45</v>
      </c>
      <c r="AAA191">
        <v>79285.69</v>
      </c>
      <c r="AAB191">
        <v>20200</v>
      </c>
      <c r="AAC191">
        <v>12100</v>
      </c>
      <c r="AAD191">
        <v>13900</v>
      </c>
      <c r="AAE191">
        <v>21739.13</v>
      </c>
      <c r="AAF191">
        <v>12300</v>
      </c>
      <c r="AAG191">
        <v>7100</v>
      </c>
      <c r="AAH191">
        <v>30000</v>
      </c>
      <c r="AAI191">
        <v>8769.23</v>
      </c>
      <c r="AAJ191">
        <v>10600</v>
      </c>
      <c r="AAK191">
        <v>73679.94</v>
      </c>
      <c r="AAL191">
        <v>13600</v>
      </c>
      <c r="AAM191">
        <v>36400</v>
      </c>
      <c r="AAN191">
        <v>48500</v>
      </c>
      <c r="AAO191">
        <v>11300</v>
      </c>
      <c r="AAP191">
        <v>9600</v>
      </c>
      <c r="AAQ191">
        <v>7100</v>
      </c>
      <c r="AAR191">
        <v>9800</v>
      </c>
      <c r="AAS191">
        <v>21000</v>
      </c>
      <c r="AAT191">
        <v>77549.94</v>
      </c>
      <c r="AAU191">
        <v>21600</v>
      </c>
      <c r="AAV191">
        <v>56000</v>
      </c>
      <c r="AAW191">
        <v>15100</v>
      </c>
      <c r="AAX191">
        <v>23900</v>
      </c>
      <c r="AAY191">
        <v>32200</v>
      </c>
      <c r="AAZ191">
        <v>37000</v>
      </c>
      <c r="ABA191">
        <v>9000</v>
      </c>
      <c r="ABB191">
        <v>23000</v>
      </c>
      <c r="ABC191">
        <v>40100</v>
      </c>
      <c r="ABD191">
        <v>6300</v>
      </c>
      <c r="ABE191">
        <v>7800</v>
      </c>
      <c r="ABF191">
        <v>16200</v>
      </c>
    </row>
    <row r="192" spans="1:734" x14ac:dyDescent="0.25">
      <c r="A192" s="2">
        <v>44666</v>
      </c>
      <c r="B192">
        <v>23500</v>
      </c>
      <c r="C192">
        <v>12800</v>
      </c>
      <c r="D192">
        <v>21200</v>
      </c>
      <c r="E192">
        <v>16150</v>
      </c>
      <c r="F192">
        <v>19000</v>
      </c>
      <c r="G192">
        <v>21000</v>
      </c>
      <c r="H192">
        <v>16900</v>
      </c>
      <c r="I192">
        <v>15000</v>
      </c>
      <c r="J192">
        <v>20700</v>
      </c>
      <c r="K192">
        <v>52700</v>
      </c>
      <c r="L192">
        <v>91500</v>
      </c>
      <c r="M192">
        <v>26000</v>
      </c>
      <c r="N192">
        <v>6400</v>
      </c>
      <c r="O192">
        <v>17200</v>
      </c>
      <c r="P192">
        <v>15150</v>
      </c>
      <c r="Q192">
        <v>12900</v>
      </c>
      <c r="R192">
        <v>25250</v>
      </c>
      <c r="S192">
        <v>19850</v>
      </c>
      <c r="T192">
        <v>52000</v>
      </c>
      <c r="U192">
        <v>16900</v>
      </c>
      <c r="V192">
        <v>19600</v>
      </c>
      <c r="W192">
        <v>16100</v>
      </c>
      <c r="X192">
        <v>63536.3</v>
      </c>
      <c r="Y192">
        <v>13350</v>
      </c>
      <c r="Z192">
        <v>41400</v>
      </c>
      <c r="AA192">
        <v>19050</v>
      </c>
      <c r="AB192">
        <v>28500</v>
      </c>
      <c r="AC192">
        <v>8800</v>
      </c>
      <c r="AD192">
        <v>6970</v>
      </c>
      <c r="AE192">
        <v>27500</v>
      </c>
      <c r="AF192">
        <v>30250</v>
      </c>
      <c r="AG192">
        <v>10450</v>
      </c>
      <c r="AH192">
        <v>23458.639999999999</v>
      </c>
      <c r="AI192">
        <v>49900</v>
      </c>
      <c r="AJ192">
        <v>6850</v>
      </c>
      <c r="AK192">
        <v>42000</v>
      </c>
      <c r="AL192">
        <v>16435.18</v>
      </c>
      <c r="AM192">
        <v>22545.45</v>
      </c>
      <c r="AN192">
        <v>15500</v>
      </c>
      <c r="AO192">
        <v>20100</v>
      </c>
      <c r="AP192">
        <v>19900</v>
      </c>
      <c r="AQ192">
        <v>23500</v>
      </c>
      <c r="AR192">
        <v>22250</v>
      </c>
      <c r="AS192">
        <v>35950</v>
      </c>
      <c r="AT192">
        <v>16700</v>
      </c>
      <c r="AU192">
        <v>35916.660000000003</v>
      </c>
      <c r="AV192">
        <v>240000</v>
      </c>
      <c r="AW192">
        <v>12901.78</v>
      </c>
      <c r="AX192">
        <v>9310</v>
      </c>
      <c r="AY192">
        <v>23500</v>
      </c>
      <c r="AZ192">
        <v>29300</v>
      </c>
      <c r="BA192">
        <v>9200</v>
      </c>
      <c r="BB192">
        <v>90500</v>
      </c>
      <c r="BC192">
        <v>12100</v>
      </c>
      <c r="BD192">
        <v>34300</v>
      </c>
      <c r="BE192">
        <v>73679.94</v>
      </c>
      <c r="BF192">
        <v>40000</v>
      </c>
      <c r="BG192">
        <v>28000</v>
      </c>
      <c r="BH192">
        <v>35500</v>
      </c>
      <c r="BI192">
        <v>15346.15</v>
      </c>
      <c r="BJ192">
        <v>26166.67</v>
      </c>
      <c r="BK192">
        <v>43000</v>
      </c>
      <c r="BL192">
        <v>16300</v>
      </c>
      <c r="BM192">
        <v>9450</v>
      </c>
      <c r="BN192">
        <v>14900</v>
      </c>
      <c r="BO192">
        <v>65000</v>
      </c>
      <c r="BP192">
        <v>115100</v>
      </c>
      <c r="BQ192">
        <v>11600</v>
      </c>
      <c r="BR192">
        <v>28600</v>
      </c>
      <c r="BS192">
        <v>18350</v>
      </c>
      <c r="BT192">
        <v>22950</v>
      </c>
      <c r="BU192">
        <v>56000</v>
      </c>
      <c r="BV192">
        <v>8830</v>
      </c>
      <c r="BW192">
        <v>7880</v>
      </c>
      <c r="BX192">
        <v>51600</v>
      </c>
      <c r="BY192">
        <v>9850</v>
      </c>
      <c r="BZ192">
        <v>11545.45</v>
      </c>
      <c r="CA192">
        <v>39300</v>
      </c>
      <c r="CB192">
        <v>33200</v>
      </c>
      <c r="CC192">
        <v>19200</v>
      </c>
      <c r="CD192">
        <v>80099.94</v>
      </c>
      <c r="CE192">
        <v>114285.6</v>
      </c>
      <c r="CF192">
        <v>23400</v>
      </c>
      <c r="CG192">
        <v>8170</v>
      </c>
      <c r="CH192">
        <v>4740</v>
      </c>
      <c r="CI192">
        <v>19050</v>
      </c>
      <c r="CJ192">
        <v>61900</v>
      </c>
      <c r="CK192">
        <v>89400</v>
      </c>
      <c r="CL192">
        <v>43150</v>
      </c>
      <c r="CM192">
        <v>10400</v>
      </c>
      <c r="CN192">
        <v>73571.38</v>
      </c>
      <c r="CO192">
        <v>58200</v>
      </c>
      <c r="CP192">
        <v>42750</v>
      </c>
      <c r="CQ192">
        <v>26500</v>
      </c>
      <c r="CR192">
        <v>14050</v>
      </c>
      <c r="CS192">
        <v>16200</v>
      </c>
      <c r="CT192">
        <v>9300</v>
      </c>
      <c r="CU192">
        <v>22190.48</v>
      </c>
      <c r="CV192">
        <v>80777.75</v>
      </c>
      <c r="CW192">
        <v>15934.58</v>
      </c>
      <c r="CX192">
        <v>14350</v>
      </c>
      <c r="CY192">
        <v>40900</v>
      </c>
      <c r="CZ192">
        <v>56143.53</v>
      </c>
      <c r="DA192">
        <v>20800</v>
      </c>
      <c r="DB192">
        <v>17763.16</v>
      </c>
      <c r="DC192">
        <v>51200</v>
      </c>
      <c r="DD192">
        <v>33950</v>
      </c>
      <c r="DE192">
        <v>77800</v>
      </c>
      <c r="DF192">
        <v>23000</v>
      </c>
      <c r="DG192">
        <v>13700</v>
      </c>
      <c r="DH192">
        <v>14800</v>
      </c>
      <c r="DI192">
        <v>41000</v>
      </c>
      <c r="DJ192">
        <v>18900</v>
      </c>
      <c r="DK192">
        <v>39263.050000000003</v>
      </c>
      <c r="DL192">
        <v>35900</v>
      </c>
      <c r="DM192">
        <v>13900</v>
      </c>
      <c r="DN192">
        <v>33391.31</v>
      </c>
      <c r="DO192">
        <v>9720</v>
      </c>
      <c r="DP192">
        <v>12950</v>
      </c>
      <c r="DQ192">
        <v>18050</v>
      </c>
      <c r="DR192">
        <v>19600</v>
      </c>
      <c r="DS192">
        <v>58300</v>
      </c>
      <c r="DT192">
        <v>38260.839999999997</v>
      </c>
      <c r="DU192">
        <v>168600</v>
      </c>
      <c r="DV192">
        <v>84100</v>
      </c>
      <c r="DW192">
        <v>32444.44</v>
      </c>
      <c r="DX192">
        <v>68700</v>
      </c>
      <c r="DY192">
        <v>45783.27</v>
      </c>
      <c r="DZ192">
        <v>43846.15</v>
      </c>
      <c r="EA192">
        <v>135900</v>
      </c>
      <c r="EB192">
        <v>22594.34</v>
      </c>
      <c r="EC192">
        <v>54700</v>
      </c>
      <c r="ED192">
        <v>25782.62</v>
      </c>
      <c r="EE192">
        <v>16300</v>
      </c>
      <c r="EF192">
        <v>23250</v>
      </c>
      <c r="EG192">
        <v>23904.77</v>
      </c>
      <c r="EH192">
        <v>11300</v>
      </c>
      <c r="EI192">
        <v>12750</v>
      </c>
      <c r="EJ192">
        <v>28800</v>
      </c>
      <c r="EK192">
        <v>13550</v>
      </c>
      <c r="EL192">
        <v>15100</v>
      </c>
      <c r="EM192">
        <v>38461.53</v>
      </c>
      <c r="EN192">
        <v>34400</v>
      </c>
      <c r="EO192">
        <v>94540.63</v>
      </c>
      <c r="EP192">
        <v>59000</v>
      </c>
      <c r="EQ192">
        <v>25666.65</v>
      </c>
      <c r="ER192">
        <v>36500</v>
      </c>
      <c r="ES192">
        <v>21800</v>
      </c>
      <c r="ET192">
        <v>19750</v>
      </c>
      <c r="EU192">
        <v>95694.56</v>
      </c>
      <c r="EV192">
        <v>24999.98</v>
      </c>
      <c r="EW192">
        <v>37000</v>
      </c>
      <c r="EX192">
        <v>14700</v>
      </c>
      <c r="EY192">
        <v>32400</v>
      </c>
      <c r="EZ192">
        <v>79000</v>
      </c>
      <c r="FA192">
        <v>45600</v>
      </c>
      <c r="FB192">
        <v>36000</v>
      </c>
      <c r="FC192">
        <v>19800</v>
      </c>
      <c r="FD192">
        <v>14232.9</v>
      </c>
      <c r="FE192">
        <v>24553.57</v>
      </c>
      <c r="FF192">
        <v>21400</v>
      </c>
      <c r="FG192">
        <v>30215.81</v>
      </c>
      <c r="FH192">
        <v>74500</v>
      </c>
      <c r="FI192">
        <v>14460.44</v>
      </c>
      <c r="FJ192">
        <v>26640.34</v>
      </c>
      <c r="FK192">
        <v>13200</v>
      </c>
      <c r="FL192">
        <v>31840.28</v>
      </c>
      <c r="FM192">
        <v>25600</v>
      </c>
      <c r="FN192">
        <v>51900</v>
      </c>
      <c r="FO192">
        <v>18846.150000000001</v>
      </c>
      <c r="FP192">
        <v>29500</v>
      </c>
      <c r="FQ192">
        <v>12916.66</v>
      </c>
      <c r="FR192">
        <v>24900</v>
      </c>
      <c r="FS192">
        <v>23000</v>
      </c>
      <c r="FT192">
        <v>24045.45</v>
      </c>
      <c r="FU192">
        <v>21100</v>
      </c>
      <c r="FV192">
        <v>39090.9</v>
      </c>
      <c r="FW192">
        <v>46883.71</v>
      </c>
      <c r="FX192">
        <v>196400</v>
      </c>
      <c r="FY192">
        <v>29999.98</v>
      </c>
      <c r="FZ192">
        <v>36550</v>
      </c>
      <c r="GA192">
        <v>40285.74</v>
      </c>
      <c r="GB192">
        <v>70500</v>
      </c>
      <c r="GC192">
        <v>23000</v>
      </c>
      <c r="GD192">
        <v>67533.31</v>
      </c>
      <c r="GE192">
        <v>10150</v>
      </c>
      <c r="GF192">
        <v>50300</v>
      </c>
      <c r="GG192">
        <v>30537.29</v>
      </c>
      <c r="GH192">
        <v>21438.17</v>
      </c>
      <c r="GI192">
        <v>10500</v>
      </c>
      <c r="GJ192">
        <v>11173.71</v>
      </c>
      <c r="GK192">
        <v>28700</v>
      </c>
      <c r="GL192">
        <v>23500</v>
      </c>
      <c r="GM192">
        <v>18900</v>
      </c>
      <c r="GN192">
        <v>71100</v>
      </c>
      <c r="GO192">
        <v>109666.6</v>
      </c>
      <c r="GP192">
        <v>37350</v>
      </c>
      <c r="GQ192">
        <v>15800</v>
      </c>
      <c r="GR192">
        <v>58363.62</v>
      </c>
      <c r="GS192">
        <v>21040</v>
      </c>
      <c r="GT192">
        <v>64800</v>
      </c>
      <c r="GU192">
        <v>9200</v>
      </c>
      <c r="GV192">
        <v>54999.98</v>
      </c>
      <c r="GW192">
        <v>31500</v>
      </c>
      <c r="GX192">
        <v>16050</v>
      </c>
      <c r="GY192">
        <v>37595.620000000003</v>
      </c>
      <c r="GZ192">
        <v>23500</v>
      </c>
      <c r="HA192">
        <v>35300</v>
      </c>
      <c r="HB192">
        <v>12100</v>
      </c>
      <c r="HC192">
        <v>33333.32</v>
      </c>
      <c r="HD192">
        <v>67826.06</v>
      </c>
      <c r="HE192">
        <v>97800</v>
      </c>
      <c r="HF192">
        <v>12700</v>
      </c>
      <c r="HG192">
        <v>10300</v>
      </c>
      <c r="HH192">
        <v>63800</v>
      </c>
      <c r="HI192">
        <v>64800</v>
      </c>
      <c r="HJ192">
        <v>86100</v>
      </c>
      <c r="HK192">
        <v>31250</v>
      </c>
      <c r="HL192">
        <v>14146.34</v>
      </c>
      <c r="HM192">
        <v>20850</v>
      </c>
      <c r="HN192">
        <v>30100</v>
      </c>
      <c r="HO192">
        <v>31875</v>
      </c>
      <c r="HP192">
        <v>44600</v>
      </c>
      <c r="HQ192">
        <v>72000</v>
      </c>
      <c r="HR192">
        <v>57300</v>
      </c>
      <c r="HS192">
        <v>83478.25</v>
      </c>
      <c r="HT192">
        <v>15800</v>
      </c>
      <c r="HU192">
        <v>11500</v>
      </c>
      <c r="HV192">
        <v>10900</v>
      </c>
      <c r="HW192">
        <v>11300</v>
      </c>
      <c r="HX192">
        <v>29600</v>
      </c>
      <c r="HY192">
        <v>53500</v>
      </c>
      <c r="HZ192">
        <v>23300</v>
      </c>
      <c r="IA192">
        <v>10950</v>
      </c>
      <c r="IB192">
        <v>75652.13</v>
      </c>
      <c r="IC192">
        <v>15673.07</v>
      </c>
      <c r="ID192">
        <v>24000</v>
      </c>
      <c r="IE192">
        <v>24782.61</v>
      </c>
      <c r="IF192">
        <v>39050</v>
      </c>
      <c r="IG192">
        <v>13850</v>
      </c>
      <c r="IH192">
        <v>100434.8</v>
      </c>
      <c r="II192">
        <v>76500</v>
      </c>
      <c r="IJ192">
        <v>19700</v>
      </c>
      <c r="IK192">
        <v>54500</v>
      </c>
      <c r="IL192">
        <v>61000</v>
      </c>
      <c r="IM192">
        <v>26840</v>
      </c>
      <c r="IN192">
        <v>24576.91</v>
      </c>
      <c r="IO192">
        <v>74300</v>
      </c>
      <c r="IP192">
        <v>73400</v>
      </c>
      <c r="IQ192">
        <v>150000</v>
      </c>
      <c r="IR192">
        <v>28739.13</v>
      </c>
      <c r="IS192">
        <v>42700</v>
      </c>
      <c r="IT192">
        <v>12650</v>
      </c>
      <c r="IU192">
        <v>62200</v>
      </c>
      <c r="IV192">
        <v>18300</v>
      </c>
      <c r="IW192">
        <v>9043.4699999999993</v>
      </c>
      <c r="IX192">
        <v>54000.01</v>
      </c>
      <c r="IY192">
        <v>13650</v>
      </c>
      <c r="IZ192">
        <v>40600</v>
      </c>
      <c r="JA192">
        <v>15250</v>
      </c>
      <c r="JB192">
        <v>41400</v>
      </c>
      <c r="JC192">
        <v>25550</v>
      </c>
      <c r="JD192">
        <v>96600</v>
      </c>
      <c r="JE192">
        <v>101900</v>
      </c>
      <c r="JF192">
        <v>48999.97</v>
      </c>
      <c r="JG192">
        <v>22916.66</v>
      </c>
      <c r="JH192">
        <v>10400</v>
      </c>
      <c r="JI192">
        <v>34800</v>
      </c>
      <c r="JJ192">
        <v>23000</v>
      </c>
      <c r="JK192">
        <v>95833.31</v>
      </c>
      <c r="JL192">
        <v>40500</v>
      </c>
      <c r="JM192">
        <v>15700</v>
      </c>
      <c r="JN192">
        <v>20350</v>
      </c>
      <c r="JO192">
        <v>51000</v>
      </c>
      <c r="JP192">
        <v>17700</v>
      </c>
      <c r="JQ192">
        <v>26000</v>
      </c>
      <c r="JR192">
        <v>23364.47</v>
      </c>
      <c r="JS192">
        <v>16200</v>
      </c>
      <c r="JT192">
        <v>23400</v>
      </c>
      <c r="JU192">
        <v>57600</v>
      </c>
      <c r="JV192">
        <v>15700</v>
      </c>
      <c r="JW192">
        <v>55000.01</v>
      </c>
      <c r="JX192">
        <v>23850</v>
      </c>
      <c r="JY192">
        <v>49000</v>
      </c>
      <c r="JZ192">
        <v>72959.94</v>
      </c>
      <c r="KA192">
        <v>12600</v>
      </c>
      <c r="KB192">
        <v>80700</v>
      </c>
      <c r="KC192">
        <v>23350</v>
      </c>
      <c r="KD192">
        <v>33999.980000000003</v>
      </c>
      <c r="KE192">
        <v>16800</v>
      </c>
      <c r="KF192">
        <v>14400</v>
      </c>
      <c r="KG192">
        <v>13350</v>
      </c>
      <c r="KH192">
        <v>70700</v>
      </c>
      <c r="KI192">
        <v>40300</v>
      </c>
      <c r="KJ192">
        <v>11900</v>
      </c>
      <c r="KK192">
        <v>22003.29</v>
      </c>
      <c r="KL192">
        <v>37949.980000000003</v>
      </c>
      <c r="KM192">
        <v>21121.48</v>
      </c>
      <c r="KN192">
        <v>7210</v>
      </c>
      <c r="KO192">
        <v>33650</v>
      </c>
      <c r="KP192">
        <v>28500</v>
      </c>
      <c r="KQ192">
        <v>104600</v>
      </c>
      <c r="KR192">
        <v>43850</v>
      </c>
      <c r="KS192">
        <v>13040.62</v>
      </c>
      <c r="KT192">
        <v>40318.199999999997</v>
      </c>
      <c r="KU192">
        <v>4550</v>
      </c>
      <c r="KV192">
        <v>27000</v>
      </c>
      <c r="KW192">
        <v>27850</v>
      </c>
      <c r="KX192">
        <v>6400</v>
      </c>
      <c r="KY192">
        <v>49999.98</v>
      </c>
      <c r="KZ192">
        <v>32700</v>
      </c>
      <c r="LA192">
        <v>29350</v>
      </c>
      <c r="LB192">
        <v>40450</v>
      </c>
      <c r="LC192">
        <v>7800</v>
      </c>
      <c r="LD192">
        <v>11200</v>
      </c>
      <c r="LE192">
        <v>34818.18</v>
      </c>
      <c r="LF192">
        <v>68800</v>
      </c>
      <c r="LG192">
        <v>33250</v>
      </c>
      <c r="LH192">
        <v>23526.95</v>
      </c>
      <c r="LI192">
        <v>17714.29</v>
      </c>
      <c r="LJ192">
        <v>18863.63</v>
      </c>
      <c r="LK192">
        <v>103500</v>
      </c>
      <c r="LL192">
        <v>27666.66</v>
      </c>
      <c r="LM192">
        <v>12050</v>
      </c>
      <c r="LN192">
        <v>71400</v>
      </c>
      <c r="LO192">
        <v>26200</v>
      </c>
      <c r="LP192">
        <v>87825</v>
      </c>
      <c r="LQ192">
        <v>16913.04</v>
      </c>
      <c r="LR192">
        <v>30500</v>
      </c>
      <c r="LS192">
        <v>61500</v>
      </c>
      <c r="LT192">
        <v>66800</v>
      </c>
      <c r="LU192">
        <v>80200</v>
      </c>
      <c r="LV192">
        <v>31000</v>
      </c>
      <c r="LW192">
        <v>14500</v>
      </c>
      <c r="LX192">
        <v>71739.06</v>
      </c>
      <c r="LY192">
        <v>25379.89</v>
      </c>
      <c r="LZ192">
        <v>18400</v>
      </c>
      <c r="MA192">
        <v>59900</v>
      </c>
      <c r="MB192">
        <v>86300</v>
      </c>
      <c r="MC192">
        <v>26200</v>
      </c>
      <c r="MD192">
        <v>56803.25</v>
      </c>
      <c r="ME192">
        <v>19758.36</v>
      </c>
      <c r="MF192">
        <v>13600</v>
      </c>
      <c r="MG192">
        <v>14750</v>
      </c>
      <c r="MH192">
        <v>16800</v>
      </c>
      <c r="MI192">
        <v>7830</v>
      </c>
      <c r="MJ192">
        <v>9050</v>
      </c>
      <c r="MK192">
        <v>17500</v>
      </c>
      <c r="ML192">
        <v>40466.269999999997</v>
      </c>
      <c r="MM192">
        <v>19300</v>
      </c>
      <c r="MN192">
        <v>19650</v>
      </c>
      <c r="MO192">
        <v>12727.39</v>
      </c>
      <c r="MP192">
        <v>27750</v>
      </c>
      <c r="MQ192">
        <v>46900</v>
      </c>
      <c r="MR192">
        <v>12950</v>
      </c>
      <c r="MS192">
        <v>125000</v>
      </c>
      <c r="MT192">
        <v>50545.45</v>
      </c>
      <c r="MU192">
        <v>36500</v>
      </c>
      <c r="MV192">
        <v>18200</v>
      </c>
      <c r="MW192">
        <v>35000</v>
      </c>
      <c r="MX192">
        <v>60800</v>
      </c>
      <c r="MY192">
        <v>51000</v>
      </c>
      <c r="MZ192">
        <v>15090.91</v>
      </c>
      <c r="NA192">
        <v>17666.97</v>
      </c>
      <c r="NB192">
        <v>15750</v>
      </c>
      <c r="NC192">
        <v>46923.06</v>
      </c>
      <c r="ND192">
        <v>37500</v>
      </c>
      <c r="NE192">
        <v>41400</v>
      </c>
      <c r="NF192">
        <v>19250</v>
      </c>
      <c r="NG192">
        <v>13888.88</v>
      </c>
      <c r="NH192">
        <v>17735.830000000002</v>
      </c>
      <c r="NI192">
        <v>69800</v>
      </c>
      <c r="NJ192">
        <v>23900</v>
      </c>
      <c r="NK192">
        <v>60840.9</v>
      </c>
      <c r="NL192">
        <v>45000</v>
      </c>
      <c r="NM192">
        <v>25400</v>
      </c>
      <c r="NN192">
        <v>32300</v>
      </c>
      <c r="NO192">
        <v>56500.01</v>
      </c>
      <c r="NP192">
        <v>23750</v>
      </c>
      <c r="NQ192">
        <v>44999.99</v>
      </c>
      <c r="NR192">
        <v>46750</v>
      </c>
      <c r="NS192">
        <v>33200</v>
      </c>
      <c r="NT192">
        <v>21950</v>
      </c>
      <c r="NU192">
        <v>25000</v>
      </c>
      <c r="NV192">
        <v>17100</v>
      </c>
      <c r="NW192">
        <v>33700</v>
      </c>
      <c r="NX192">
        <v>61200</v>
      </c>
      <c r="NY192">
        <v>49100</v>
      </c>
      <c r="NZ192">
        <v>14850</v>
      </c>
      <c r="OA192">
        <v>10200</v>
      </c>
      <c r="OB192">
        <v>35000</v>
      </c>
      <c r="OC192">
        <v>23061.17</v>
      </c>
      <c r="OD192">
        <v>13200</v>
      </c>
      <c r="OE192">
        <v>12666.66</v>
      </c>
      <c r="OF192">
        <v>10500</v>
      </c>
      <c r="OG192">
        <v>31500</v>
      </c>
      <c r="OH192">
        <v>9500</v>
      </c>
      <c r="OI192">
        <v>20200</v>
      </c>
      <c r="OJ192">
        <v>28400</v>
      </c>
      <c r="OK192">
        <v>20400</v>
      </c>
      <c r="OL192">
        <v>10500</v>
      </c>
      <c r="OM192">
        <v>52083.35</v>
      </c>
      <c r="ON192">
        <v>11100</v>
      </c>
      <c r="OO192">
        <v>35900</v>
      </c>
      <c r="OP192">
        <v>11700</v>
      </c>
      <c r="OQ192">
        <v>13181.82</v>
      </c>
      <c r="OR192">
        <v>3500</v>
      </c>
      <c r="OS192">
        <v>11500</v>
      </c>
      <c r="OT192">
        <v>46100</v>
      </c>
      <c r="OU192">
        <v>14200</v>
      </c>
      <c r="OV192">
        <v>18900</v>
      </c>
      <c r="OW192">
        <v>6000</v>
      </c>
      <c r="OX192">
        <v>10600</v>
      </c>
      <c r="OY192">
        <v>19900</v>
      </c>
      <c r="OZ192">
        <v>43945.93</v>
      </c>
      <c r="PA192">
        <v>7500</v>
      </c>
      <c r="PB192">
        <v>9800</v>
      </c>
      <c r="PC192">
        <v>10800</v>
      </c>
      <c r="PD192">
        <v>180000</v>
      </c>
      <c r="PE192">
        <v>57000</v>
      </c>
      <c r="PF192">
        <v>23539.81</v>
      </c>
      <c r="PG192">
        <v>19800</v>
      </c>
      <c r="PH192">
        <v>38600</v>
      </c>
      <c r="PI192">
        <v>13200</v>
      </c>
      <c r="PJ192">
        <v>20800</v>
      </c>
      <c r="PK192">
        <v>21454.54</v>
      </c>
      <c r="PL192">
        <v>50000</v>
      </c>
      <c r="PM192">
        <v>11100</v>
      </c>
      <c r="PN192">
        <v>5600</v>
      </c>
      <c r="PO192">
        <v>24300</v>
      </c>
      <c r="PP192">
        <v>16100</v>
      </c>
      <c r="PQ192">
        <v>27700</v>
      </c>
      <c r="PR192">
        <v>22333.33</v>
      </c>
      <c r="PS192">
        <v>10900</v>
      </c>
      <c r="PT192">
        <v>5800</v>
      </c>
      <c r="PU192">
        <v>21700</v>
      </c>
      <c r="PV192">
        <v>16833.34</v>
      </c>
      <c r="PW192">
        <v>9600</v>
      </c>
      <c r="PX192">
        <v>14100</v>
      </c>
      <c r="PY192">
        <v>21900</v>
      </c>
      <c r="PZ192">
        <v>24400</v>
      </c>
      <c r="QA192">
        <v>12800</v>
      </c>
      <c r="QB192">
        <v>17000</v>
      </c>
      <c r="QC192">
        <v>15500</v>
      </c>
      <c r="QD192">
        <v>12500</v>
      </c>
      <c r="QE192">
        <v>10800</v>
      </c>
      <c r="QF192">
        <v>47916.63</v>
      </c>
      <c r="QG192">
        <v>25000</v>
      </c>
      <c r="QH192">
        <v>68900</v>
      </c>
      <c r="QI192">
        <v>50200</v>
      </c>
      <c r="QJ192">
        <v>14900</v>
      </c>
      <c r="QK192">
        <v>14500</v>
      </c>
      <c r="QL192">
        <v>8500</v>
      </c>
      <c r="QM192">
        <v>12700</v>
      </c>
      <c r="QN192">
        <v>214782.6</v>
      </c>
      <c r="QO192">
        <v>19900</v>
      </c>
      <c r="QP192">
        <v>14000</v>
      </c>
      <c r="QQ192">
        <v>26000</v>
      </c>
      <c r="QR192">
        <v>18900</v>
      </c>
      <c r="QS192">
        <v>9500</v>
      </c>
      <c r="QT192">
        <v>27800</v>
      </c>
      <c r="QU192">
        <v>9100</v>
      </c>
      <c r="QV192">
        <v>8200</v>
      </c>
      <c r="QW192">
        <v>10200</v>
      </c>
      <c r="QX192">
        <v>163000</v>
      </c>
      <c r="QY192">
        <v>82500</v>
      </c>
      <c r="QZ192">
        <v>6100</v>
      </c>
      <c r="RA192">
        <v>13100</v>
      </c>
      <c r="RB192">
        <v>48600</v>
      </c>
      <c r="RC192">
        <v>31461.52</v>
      </c>
      <c r="RD192">
        <v>9300</v>
      </c>
      <c r="RE192">
        <v>6600</v>
      </c>
      <c r="RF192">
        <v>4900</v>
      </c>
      <c r="RG192">
        <v>17600</v>
      </c>
      <c r="RH192">
        <v>20500</v>
      </c>
      <c r="RI192">
        <v>15800</v>
      </c>
      <c r="RJ192">
        <v>23700</v>
      </c>
      <c r="RK192">
        <v>10200</v>
      </c>
      <c r="RL192">
        <v>17300</v>
      </c>
      <c r="RM192">
        <v>11100</v>
      </c>
      <c r="RN192">
        <v>52000</v>
      </c>
      <c r="RO192">
        <v>6898.73</v>
      </c>
      <c r="RP192">
        <v>7400</v>
      </c>
      <c r="RQ192">
        <v>29600</v>
      </c>
      <c r="RR192">
        <v>22000</v>
      </c>
      <c r="RS192">
        <v>6000</v>
      </c>
      <c r="RT192">
        <v>6300</v>
      </c>
      <c r="RU192">
        <v>20400</v>
      </c>
      <c r="RV192">
        <v>107000</v>
      </c>
      <c r="RW192">
        <v>14100</v>
      </c>
      <c r="RX192">
        <v>15600</v>
      </c>
      <c r="RY192">
        <v>30300</v>
      </c>
      <c r="RZ192">
        <v>36500</v>
      </c>
      <c r="SA192">
        <v>12700</v>
      </c>
      <c r="SB192">
        <v>17300</v>
      </c>
      <c r="SC192">
        <v>22600</v>
      </c>
      <c r="SD192">
        <v>24000</v>
      </c>
      <c r="SE192">
        <v>18500</v>
      </c>
      <c r="SF192">
        <v>13100</v>
      </c>
      <c r="SG192">
        <v>12700</v>
      </c>
      <c r="SH192">
        <v>8100</v>
      </c>
      <c r="SI192">
        <v>34700</v>
      </c>
      <c r="SJ192">
        <v>13000</v>
      </c>
      <c r="SK192">
        <v>12945.82</v>
      </c>
      <c r="SL192">
        <v>26313.63</v>
      </c>
      <c r="SM192">
        <v>38600</v>
      </c>
      <c r="SN192">
        <v>23100</v>
      </c>
      <c r="SO192">
        <v>29900</v>
      </c>
      <c r="SP192">
        <v>33600</v>
      </c>
      <c r="SQ192">
        <v>16500</v>
      </c>
      <c r="SR192">
        <v>36000</v>
      </c>
      <c r="SS192">
        <v>42083.33</v>
      </c>
      <c r="ST192">
        <v>7800</v>
      </c>
      <c r="SU192">
        <v>50000</v>
      </c>
      <c r="SV192">
        <v>24600</v>
      </c>
      <c r="SW192">
        <v>6000</v>
      </c>
      <c r="SX192">
        <v>14900</v>
      </c>
      <c r="SY192">
        <v>20600</v>
      </c>
      <c r="SZ192">
        <v>20600</v>
      </c>
      <c r="TA192">
        <v>6900</v>
      </c>
      <c r="TB192">
        <v>30200</v>
      </c>
      <c r="TC192">
        <v>81500</v>
      </c>
      <c r="TD192">
        <v>15400</v>
      </c>
      <c r="TE192">
        <v>54000</v>
      </c>
      <c r="TF192">
        <v>24545.45</v>
      </c>
      <c r="TG192">
        <v>15900</v>
      </c>
      <c r="TH192">
        <v>47727.27</v>
      </c>
      <c r="TI192">
        <v>11700</v>
      </c>
      <c r="TJ192">
        <v>8700</v>
      </c>
      <c r="TK192">
        <v>6700</v>
      </c>
      <c r="TL192">
        <v>8300</v>
      </c>
      <c r="TM192">
        <v>15200</v>
      </c>
      <c r="TN192">
        <v>55909.09</v>
      </c>
      <c r="TO192">
        <v>20092.59</v>
      </c>
      <c r="TP192">
        <v>37600</v>
      </c>
      <c r="TQ192" t="s">
        <v>1267</v>
      </c>
      <c r="TR192" t="s">
        <v>1267</v>
      </c>
      <c r="TS192">
        <v>15400</v>
      </c>
      <c r="TT192">
        <v>11043.47</v>
      </c>
      <c r="TU192">
        <v>108200</v>
      </c>
      <c r="TV192">
        <v>88400</v>
      </c>
      <c r="TW192">
        <v>11129.04</v>
      </c>
      <c r="TX192">
        <v>33300</v>
      </c>
      <c r="TY192">
        <v>10900</v>
      </c>
      <c r="TZ192">
        <v>20900</v>
      </c>
      <c r="UA192">
        <v>49916.66</v>
      </c>
      <c r="UB192">
        <v>20500</v>
      </c>
      <c r="UC192">
        <v>36639.480000000003</v>
      </c>
      <c r="UD192">
        <v>156500</v>
      </c>
      <c r="UE192">
        <v>35909.089999999997</v>
      </c>
      <c r="UF192">
        <v>41600</v>
      </c>
      <c r="UG192">
        <v>13125</v>
      </c>
      <c r="UH192">
        <v>40000</v>
      </c>
      <c r="UI192">
        <v>44000</v>
      </c>
      <c r="UJ192">
        <v>29545.45</v>
      </c>
      <c r="UK192">
        <v>13500</v>
      </c>
      <c r="UL192">
        <v>8400</v>
      </c>
      <c r="UM192">
        <v>38100</v>
      </c>
      <c r="UN192">
        <v>12300</v>
      </c>
      <c r="UO192">
        <v>18357.5</v>
      </c>
      <c r="UP192">
        <v>20571.43</v>
      </c>
      <c r="UQ192">
        <v>16000</v>
      </c>
      <c r="UR192">
        <v>30500</v>
      </c>
      <c r="US192">
        <v>18200</v>
      </c>
      <c r="UT192">
        <v>16800</v>
      </c>
      <c r="UU192">
        <v>30586.880000000001</v>
      </c>
      <c r="UV192">
        <v>7700</v>
      </c>
      <c r="UW192">
        <v>28200</v>
      </c>
      <c r="UX192">
        <v>40000</v>
      </c>
      <c r="UY192">
        <v>49000</v>
      </c>
      <c r="UZ192">
        <v>22000</v>
      </c>
      <c r="VA192">
        <v>17300</v>
      </c>
      <c r="VB192">
        <v>28000</v>
      </c>
      <c r="VC192">
        <v>13600</v>
      </c>
      <c r="VD192">
        <v>20092.59</v>
      </c>
      <c r="VE192">
        <v>34000</v>
      </c>
      <c r="VF192">
        <v>11500</v>
      </c>
      <c r="VG192">
        <v>26545.45</v>
      </c>
      <c r="VH192">
        <v>12800</v>
      </c>
      <c r="VI192">
        <v>20000</v>
      </c>
      <c r="VJ192">
        <v>50200</v>
      </c>
      <c r="VK192">
        <v>32000</v>
      </c>
      <c r="VL192">
        <v>27800</v>
      </c>
      <c r="VM192">
        <v>38000</v>
      </c>
      <c r="VN192">
        <v>15400</v>
      </c>
      <c r="VO192">
        <v>16800</v>
      </c>
      <c r="VP192">
        <v>26700</v>
      </c>
      <c r="VQ192">
        <v>17700</v>
      </c>
      <c r="VR192">
        <v>74400</v>
      </c>
      <c r="VS192">
        <v>27500</v>
      </c>
      <c r="VT192">
        <v>23800</v>
      </c>
      <c r="VU192">
        <v>10000</v>
      </c>
      <c r="VV192">
        <v>31300</v>
      </c>
      <c r="VW192">
        <v>58000</v>
      </c>
      <c r="VX192">
        <v>12700</v>
      </c>
      <c r="VY192">
        <v>53500</v>
      </c>
      <c r="VZ192">
        <v>34000</v>
      </c>
      <c r="WA192">
        <v>11800</v>
      </c>
      <c r="WB192">
        <v>26800</v>
      </c>
      <c r="WC192">
        <v>23800</v>
      </c>
      <c r="WD192">
        <v>35900</v>
      </c>
      <c r="WE192">
        <v>91300</v>
      </c>
      <c r="WF192">
        <v>11909.08</v>
      </c>
      <c r="WG192">
        <v>38940.29</v>
      </c>
      <c r="WH192">
        <v>38425.93</v>
      </c>
      <c r="WI192">
        <v>16400</v>
      </c>
      <c r="WJ192">
        <v>110700</v>
      </c>
      <c r="WK192">
        <v>17200</v>
      </c>
      <c r="WL192">
        <v>14355</v>
      </c>
      <c r="WM192">
        <v>12500</v>
      </c>
      <c r="WN192">
        <v>18600</v>
      </c>
      <c r="WO192">
        <v>30800</v>
      </c>
      <c r="WP192">
        <v>56500</v>
      </c>
      <c r="WQ192">
        <v>10200</v>
      </c>
      <c r="WR192">
        <v>11700</v>
      </c>
      <c r="WS192">
        <v>31000</v>
      </c>
      <c r="WT192">
        <v>8300</v>
      </c>
      <c r="WU192">
        <v>52888.95</v>
      </c>
      <c r="WV192">
        <v>6800</v>
      </c>
      <c r="WW192">
        <v>22000</v>
      </c>
      <c r="WX192">
        <v>13000</v>
      </c>
      <c r="WY192">
        <v>13900</v>
      </c>
      <c r="WZ192">
        <v>24000</v>
      </c>
      <c r="XA192">
        <v>11600</v>
      </c>
      <c r="XB192">
        <v>23800</v>
      </c>
      <c r="XC192">
        <v>30200</v>
      </c>
      <c r="XD192">
        <v>55932.19</v>
      </c>
      <c r="XE192">
        <v>7400</v>
      </c>
      <c r="XF192">
        <v>14300</v>
      </c>
      <c r="XG192">
        <v>7000</v>
      </c>
      <c r="XH192">
        <v>18200</v>
      </c>
      <c r="XI192">
        <v>51181.83</v>
      </c>
      <c r="XJ192">
        <v>9600</v>
      </c>
      <c r="XK192">
        <v>9100</v>
      </c>
      <c r="XL192">
        <v>21900</v>
      </c>
      <c r="XM192">
        <v>17000</v>
      </c>
      <c r="XN192">
        <v>43900</v>
      </c>
      <c r="XO192">
        <v>38000</v>
      </c>
      <c r="XP192">
        <v>13018.87</v>
      </c>
      <c r="XQ192">
        <v>11400</v>
      </c>
      <c r="XR192">
        <v>19000</v>
      </c>
      <c r="XS192">
        <v>16500</v>
      </c>
      <c r="XT192">
        <v>11000</v>
      </c>
      <c r="XU192">
        <v>8200</v>
      </c>
      <c r="XV192">
        <v>19351.849999999999</v>
      </c>
      <c r="XW192">
        <v>14000</v>
      </c>
      <c r="XX192">
        <v>60000</v>
      </c>
      <c r="XY192">
        <v>50083.48</v>
      </c>
      <c r="XZ192">
        <v>7400</v>
      </c>
      <c r="YA192">
        <v>16454.54</v>
      </c>
      <c r="YB192">
        <v>15740.73</v>
      </c>
      <c r="YC192">
        <v>7400</v>
      </c>
      <c r="YD192">
        <v>10500</v>
      </c>
      <c r="YE192">
        <v>8200</v>
      </c>
      <c r="YF192">
        <v>13200</v>
      </c>
      <c r="YG192">
        <v>8500</v>
      </c>
      <c r="YH192">
        <v>18750</v>
      </c>
      <c r="YI192">
        <v>6300</v>
      </c>
      <c r="YJ192">
        <v>11389.83</v>
      </c>
      <c r="YK192">
        <v>4900</v>
      </c>
      <c r="YL192">
        <v>23600</v>
      </c>
      <c r="YM192">
        <v>14800</v>
      </c>
      <c r="YN192">
        <v>41000</v>
      </c>
      <c r="YO192">
        <v>8000</v>
      </c>
      <c r="YP192">
        <v>22300</v>
      </c>
      <c r="YQ192">
        <v>16200</v>
      </c>
      <c r="YR192">
        <v>16400</v>
      </c>
      <c r="YS192">
        <v>8500</v>
      </c>
      <c r="YT192">
        <v>14400</v>
      </c>
      <c r="YU192">
        <v>27652.17</v>
      </c>
      <c r="YV192">
        <v>18900</v>
      </c>
      <c r="YW192">
        <v>24400</v>
      </c>
      <c r="YX192">
        <v>16000</v>
      </c>
      <c r="YY192">
        <v>18700</v>
      </c>
      <c r="YZ192">
        <v>27000</v>
      </c>
      <c r="ZA192">
        <v>50500</v>
      </c>
      <c r="ZB192">
        <v>17200</v>
      </c>
      <c r="ZC192">
        <v>25000</v>
      </c>
      <c r="ZD192">
        <v>17500</v>
      </c>
      <c r="ZE192">
        <v>14900</v>
      </c>
      <c r="ZF192">
        <v>70100</v>
      </c>
      <c r="ZG192">
        <v>18500</v>
      </c>
      <c r="ZH192">
        <v>25600</v>
      </c>
      <c r="ZI192">
        <v>11500</v>
      </c>
      <c r="ZJ192">
        <v>19520</v>
      </c>
      <c r="ZK192">
        <v>9900</v>
      </c>
      <c r="ZL192">
        <v>14000</v>
      </c>
      <c r="ZM192">
        <v>20100</v>
      </c>
      <c r="ZN192">
        <v>22900</v>
      </c>
      <c r="ZO192">
        <v>58400</v>
      </c>
      <c r="ZP192">
        <v>11300</v>
      </c>
      <c r="ZQ192">
        <v>24200</v>
      </c>
      <c r="ZR192">
        <v>12100</v>
      </c>
      <c r="ZS192">
        <v>24000</v>
      </c>
      <c r="ZT192">
        <v>44800</v>
      </c>
      <c r="ZU192">
        <v>22400</v>
      </c>
      <c r="ZV192">
        <v>12432.21</v>
      </c>
      <c r="ZW192">
        <v>66000</v>
      </c>
      <c r="ZX192">
        <v>41500</v>
      </c>
      <c r="ZY192">
        <v>16900</v>
      </c>
      <c r="ZZ192">
        <v>27818.18</v>
      </c>
      <c r="AAA192">
        <v>86607.13</v>
      </c>
      <c r="AAB192">
        <v>20000</v>
      </c>
      <c r="AAC192">
        <v>11800</v>
      </c>
      <c r="AAD192">
        <v>14900</v>
      </c>
      <c r="AAE192">
        <v>21739.13</v>
      </c>
      <c r="AAF192">
        <v>12300</v>
      </c>
      <c r="AAG192">
        <v>7000</v>
      </c>
      <c r="AAH192">
        <v>30272.720000000001</v>
      </c>
      <c r="AAI192">
        <v>8615.3799999999992</v>
      </c>
      <c r="AAJ192">
        <v>11700</v>
      </c>
      <c r="AAK192">
        <v>73679.94</v>
      </c>
      <c r="AAL192">
        <v>13800</v>
      </c>
      <c r="AAM192">
        <v>36400</v>
      </c>
      <c r="AAN192">
        <v>48500</v>
      </c>
      <c r="AAO192">
        <v>12500</v>
      </c>
      <c r="AAP192">
        <v>10000</v>
      </c>
      <c r="AAQ192">
        <v>7600</v>
      </c>
      <c r="AAR192">
        <v>10100</v>
      </c>
      <c r="AAS192">
        <v>20600</v>
      </c>
      <c r="AAT192">
        <v>79449.94</v>
      </c>
      <c r="AAU192">
        <v>21600</v>
      </c>
      <c r="AAV192">
        <v>59800</v>
      </c>
      <c r="AAW192">
        <v>15100</v>
      </c>
      <c r="AAX192">
        <v>26500</v>
      </c>
      <c r="AAY192">
        <v>32200</v>
      </c>
      <c r="AAZ192">
        <v>37100</v>
      </c>
      <c r="ABA192">
        <v>9900</v>
      </c>
      <c r="ABB192">
        <v>23100</v>
      </c>
      <c r="ABC192">
        <v>40100</v>
      </c>
      <c r="ABD192">
        <v>6300</v>
      </c>
      <c r="ABE192">
        <v>8600</v>
      </c>
      <c r="ABF192">
        <v>16400</v>
      </c>
    </row>
    <row r="193" spans="1:734" x14ac:dyDescent="0.25">
      <c r="A193" s="2">
        <v>44665</v>
      </c>
      <c r="B193">
        <v>23000</v>
      </c>
      <c r="C193">
        <v>13200</v>
      </c>
      <c r="D193">
        <v>21300</v>
      </c>
      <c r="E193">
        <v>15450</v>
      </c>
      <c r="F193">
        <v>19850</v>
      </c>
      <c r="G193">
        <v>21000</v>
      </c>
      <c r="H193">
        <v>16550</v>
      </c>
      <c r="I193">
        <v>15000</v>
      </c>
      <c r="J193">
        <v>20500</v>
      </c>
      <c r="K193">
        <v>52500</v>
      </c>
      <c r="L193">
        <v>91500</v>
      </c>
      <c r="M193">
        <v>25750</v>
      </c>
      <c r="N193">
        <v>6680</v>
      </c>
      <c r="O193">
        <v>17200</v>
      </c>
      <c r="P193">
        <v>15250</v>
      </c>
      <c r="Q193">
        <v>13250</v>
      </c>
      <c r="R193">
        <v>26050</v>
      </c>
      <c r="S193">
        <v>20450</v>
      </c>
      <c r="T193">
        <v>54900</v>
      </c>
      <c r="U193">
        <v>17200</v>
      </c>
      <c r="V193">
        <v>19800</v>
      </c>
      <c r="W193">
        <v>17300</v>
      </c>
      <c r="X193">
        <v>65663.94</v>
      </c>
      <c r="Y193">
        <v>13800</v>
      </c>
      <c r="Z193">
        <v>41700</v>
      </c>
      <c r="AA193">
        <v>19350</v>
      </c>
      <c r="AB193">
        <v>28550</v>
      </c>
      <c r="AC193">
        <v>8960</v>
      </c>
      <c r="AD193">
        <v>7180</v>
      </c>
      <c r="AE193">
        <v>28500</v>
      </c>
      <c r="AF193">
        <v>30200</v>
      </c>
      <c r="AG193">
        <v>10800</v>
      </c>
      <c r="AH193">
        <v>22946.82</v>
      </c>
      <c r="AI193">
        <v>49700</v>
      </c>
      <c r="AJ193">
        <v>7160</v>
      </c>
      <c r="AK193">
        <v>42000</v>
      </c>
      <c r="AL193">
        <v>17314.810000000001</v>
      </c>
      <c r="AM193">
        <v>21409.09</v>
      </c>
      <c r="AN193">
        <v>15700</v>
      </c>
      <c r="AO193">
        <v>19600</v>
      </c>
      <c r="AP193">
        <v>19900</v>
      </c>
      <c r="AQ193">
        <v>24000</v>
      </c>
      <c r="AR193">
        <v>23100</v>
      </c>
      <c r="AS193">
        <v>35950</v>
      </c>
      <c r="AT193">
        <v>17000</v>
      </c>
      <c r="AU193">
        <v>36250</v>
      </c>
      <c r="AV193">
        <v>240000</v>
      </c>
      <c r="AW193">
        <v>13258.93</v>
      </c>
      <c r="AX193">
        <v>9310</v>
      </c>
      <c r="AY193">
        <v>22900</v>
      </c>
      <c r="AZ193">
        <v>28150</v>
      </c>
      <c r="BA193">
        <v>9560</v>
      </c>
      <c r="BB193">
        <v>84642.880000000005</v>
      </c>
      <c r="BC193">
        <v>13000</v>
      </c>
      <c r="BD193">
        <v>34650</v>
      </c>
      <c r="BE193">
        <v>75119.94</v>
      </c>
      <c r="BF193">
        <v>38400</v>
      </c>
      <c r="BG193">
        <v>28200</v>
      </c>
      <c r="BH193">
        <v>33350</v>
      </c>
      <c r="BI193">
        <v>15384.62</v>
      </c>
      <c r="BJ193">
        <v>26916.66</v>
      </c>
      <c r="BK193">
        <v>42900</v>
      </c>
      <c r="BL193">
        <v>16350</v>
      </c>
      <c r="BM193">
        <v>9910</v>
      </c>
      <c r="BN193">
        <v>15400</v>
      </c>
      <c r="BO193">
        <v>68000</v>
      </c>
      <c r="BP193">
        <v>111600</v>
      </c>
      <c r="BQ193">
        <v>11500</v>
      </c>
      <c r="BR193">
        <v>28800</v>
      </c>
      <c r="BS193">
        <v>18450</v>
      </c>
      <c r="BT193">
        <v>22600</v>
      </c>
      <c r="BU193">
        <v>56700</v>
      </c>
      <c r="BV193">
        <v>9190</v>
      </c>
      <c r="BW193">
        <v>7880</v>
      </c>
      <c r="BX193">
        <v>52800</v>
      </c>
      <c r="BY193">
        <v>10000</v>
      </c>
      <c r="BZ193">
        <v>11818.18</v>
      </c>
      <c r="CA193">
        <v>40500</v>
      </c>
      <c r="CB193">
        <v>32800</v>
      </c>
      <c r="CC193">
        <v>18600</v>
      </c>
      <c r="CD193">
        <v>79749.94</v>
      </c>
      <c r="CE193">
        <v>113917</v>
      </c>
      <c r="CF193">
        <v>24000</v>
      </c>
      <c r="CG193">
        <v>8380</v>
      </c>
      <c r="CH193">
        <v>5090</v>
      </c>
      <c r="CI193">
        <v>19700</v>
      </c>
      <c r="CJ193">
        <v>59000</v>
      </c>
      <c r="CK193">
        <v>89000</v>
      </c>
      <c r="CL193">
        <v>43700</v>
      </c>
      <c r="CM193">
        <v>10600</v>
      </c>
      <c r="CN193">
        <v>72714.25</v>
      </c>
      <c r="CO193">
        <v>60000</v>
      </c>
      <c r="CP193">
        <v>43650</v>
      </c>
      <c r="CQ193">
        <v>26900</v>
      </c>
      <c r="CR193">
        <v>14450</v>
      </c>
      <c r="CS193">
        <v>16950</v>
      </c>
      <c r="CT193">
        <v>9320</v>
      </c>
      <c r="CU193">
        <v>22666.67</v>
      </c>
      <c r="CV193">
        <v>80388.88</v>
      </c>
      <c r="CW193">
        <v>17102.8</v>
      </c>
      <c r="CX193">
        <v>14550</v>
      </c>
      <c r="CY193">
        <v>42100</v>
      </c>
      <c r="CZ193">
        <v>52515.77</v>
      </c>
      <c r="DA193">
        <v>21300</v>
      </c>
      <c r="DB193">
        <v>17719.3</v>
      </c>
      <c r="DC193">
        <v>54800</v>
      </c>
      <c r="DD193">
        <v>36000</v>
      </c>
      <c r="DE193">
        <v>78000</v>
      </c>
      <c r="DF193">
        <v>23350</v>
      </c>
      <c r="DG193">
        <v>13800</v>
      </c>
      <c r="DH193">
        <v>15000</v>
      </c>
      <c r="DI193">
        <v>41300</v>
      </c>
      <c r="DJ193">
        <v>18200</v>
      </c>
      <c r="DK193">
        <v>40498.29</v>
      </c>
      <c r="DL193">
        <v>35900</v>
      </c>
      <c r="DM193">
        <v>13800</v>
      </c>
      <c r="DN193">
        <v>33173.919999999998</v>
      </c>
      <c r="DO193">
        <v>9900</v>
      </c>
      <c r="DP193">
        <v>13250</v>
      </c>
      <c r="DQ193">
        <v>18700</v>
      </c>
      <c r="DR193">
        <v>20000</v>
      </c>
      <c r="DS193">
        <v>58100</v>
      </c>
      <c r="DT193">
        <v>37913.03</v>
      </c>
      <c r="DU193">
        <v>166900</v>
      </c>
      <c r="DV193">
        <v>85000</v>
      </c>
      <c r="DW193">
        <v>33148.14</v>
      </c>
      <c r="DX193">
        <v>68600</v>
      </c>
      <c r="DY193">
        <v>45783.27</v>
      </c>
      <c r="DZ193">
        <v>43846.15</v>
      </c>
      <c r="EA193">
        <v>136900</v>
      </c>
      <c r="EB193">
        <v>22264.15</v>
      </c>
      <c r="EC193">
        <v>54700</v>
      </c>
      <c r="ED193">
        <v>24130.44</v>
      </c>
      <c r="EE193">
        <v>16750</v>
      </c>
      <c r="EF193">
        <v>23600</v>
      </c>
      <c r="EG193">
        <v>23714.29</v>
      </c>
      <c r="EH193">
        <v>11600</v>
      </c>
      <c r="EI193">
        <v>13200</v>
      </c>
      <c r="EJ193">
        <v>28800</v>
      </c>
      <c r="EK193">
        <v>14000</v>
      </c>
      <c r="EL193">
        <v>15300</v>
      </c>
      <c r="EM193">
        <v>40923.07</v>
      </c>
      <c r="EN193">
        <v>32700</v>
      </c>
      <c r="EO193">
        <v>93837.88</v>
      </c>
      <c r="EP193">
        <v>57700</v>
      </c>
      <c r="EQ193">
        <v>26333.32</v>
      </c>
      <c r="ER193">
        <v>38000</v>
      </c>
      <c r="ES193">
        <v>22250</v>
      </c>
      <c r="ET193">
        <v>19800</v>
      </c>
      <c r="EU193">
        <v>94476</v>
      </c>
      <c r="EV193">
        <v>24999.98</v>
      </c>
      <c r="EW193">
        <v>36700</v>
      </c>
      <c r="EX193">
        <v>15550</v>
      </c>
      <c r="EY193">
        <v>33300</v>
      </c>
      <c r="EZ193">
        <v>76800</v>
      </c>
      <c r="FA193">
        <v>47300</v>
      </c>
      <c r="FB193">
        <v>34550</v>
      </c>
      <c r="FC193">
        <v>19800</v>
      </c>
      <c r="FD193">
        <v>14232.9</v>
      </c>
      <c r="FE193">
        <v>24598.21</v>
      </c>
      <c r="FF193">
        <v>21400</v>
      </c>
      <c r="FG193">
        <v>30414.27</v>
      </c>
      <c r="FH193">
        <v>73900</v>
      </c>
      <c r="FI193">
        <v>14676.27</v>
      </c>
      <c r="FJ193">
        <v>26996.07</v>
      </c>
      <c r="FK193">
        <v>13050</v>
      </c>
      <c r="FL193">
        <v>31965.97</v>
      </c>
      <c r="FM193">
        <v>25700</v>
      </c>
      <c r="FN193">
        <v>51700</v>
      </c>
      <c r="FO193">
        <v>19384.61</v>
      </c>
      <c r="FP193">
        <v>29500</v>
      </c>
      <c r="FQ193">
        <v>13287.04</v>
      </c>
      <c r="FR193">
        <v>25750</v>
      </c>
      <c r="FS193">
        <v>23200</v>
      </c>
      <c r="FT193">
        <v>24727.27</v>
      </c>
      <c r="FU193">
        <v>21500</v>
      </c>
      <c r="FV193">
        <v>40909.08</v>
      </c>
      <c r="FW193">
        <v>46790.69</v>
      </c>
      <c r="FX193">
        <v>196400</v>
      </c>
      <c r="FY193">
        <v>29840</v>
      </c>
      <c r="FZ193">
        <v>36500</v>
      </c>
      <c r="GA193">
        <v>41047.65</v>
      </c>
      <c r="GB193">
        <v>70600</v>
      </c>
      <c r="GC193">
        <v>22000</v>
      </c>
      <c r="GD193">
        <v>65466.66</v>
      </c>
      <c r="GE193">
        <v>10250</v>
      </c>
      <c r="GF193">
        <v>50600</v>
      </c>
      <c r="GG193">
        <v>30480.1</v>
      </c>
      <c r="GH193">
        <v>21791.54</v>
      </c>
      <c r="GI193">
        <v>10900</v>
      </c>
      <c r="GJ193">
        <v>11455.4</v>
      </c>
      <c r="GK193">
        <v>28700</v>
      </c>
      <c r="GL193">
        <v>23100</v>
      </c>
      <c r="GM193">
        <v>20300</v>
      </c>
      <c r="GN193">
        <v>72300</v>
      </c>
      <c r="GO193">
        <v>110200</v>
      </c>
      <c r="GP193">
        <v>39050</v>
      </c>
      <c r="GQ193">
        <v>16000</v>
      </c>
      <c r="GR193">
        <v>56818.16</v>
      </c>
      <c r="GS193">
        <v>21840</v>
      </c>
      <c r="GT193">
        <v>65900</v>
      </c>
      <c r="GU193">
        <v>9790</v>
      </c>
      <c r="GV193">
        <v>55363.6</v>
      </c>
      <c r="GW193">
        <v>31850</v>
      </c>
      <c r="GX193">
        <v>16150</v>
      </c>
      <c r="GY193">
        <v>39475.4</v>
      </c>
      <c r="GZ193">
        <v>23800</v>
      </c>
      <c r="HA193">
        <v>34650</v>
      </c>
      <c r="HB193">
        <v>12500</v>
      </c>
      <c r="HC193">
        <v>34142.85</v>
      </c>
      <c r="HD193">
        <v>65217.38</v>
      </c>
      <c r="HE193">
        <v>93100</v>
      </c>
      <c r="HF193">
        <v>12600</v>
      </c>
      <c r="HG193">
        <v>10150</v>
      </c>
      <c r="HH193">
        <v>63200</v>
      </c>
      <c r="HI193">
        <v>64900</v>
      </c>
      <c r="HJ193">
        <v>87000</v>
      </c>
      <c r="HK193">
        <v>31300</v>
      </c>
      <c r="HL193">
        <v>14634.14</v>
      </c>
      <c r="HM193">
        <v>21100</v>
      </c>
      <c r="HN193">
        <v>30800</v>
      </c>
      <c r="HO193">
        <v>32541.65</v>
      </c>
      <c r="HP193">
        <v>44600</v>
      </c>
      <c r="HQ193">
        <v>74400</v>
      </c>
      <c r="HR193">
        <v>56500</v>
      </c>
      <c r="HS193">
        <v>78347.81</v>
      </c>
      <c r="HT193">
        <v>15500</v>
      </c>
      <c r="HU193">
        <v>12000</v>
      </c>
      <c r="HV193">
        <v>11150</v>
      </c>
      <c r="HW193">
        <v>11350</v>
      </c>
      <c r="HX193">
        <v>29000</v>
      </c>
      <c r="HY193">
        <v>52900</v>
      </c>
      <c r="HZ193">
        <v>23350</v>
      </c>
      <c r="IA193">
        <v>10950</v>
      </c>
      <c r="IB193">
        <v>71304.31</v>
      </c>
      <c r="IC193">
        <v>16442.3</v>
      </c>
      <c r="ID193">
        <v>23900</v>
      </c>
      <c r="IE193">
        <v>25304.35</v>
      </c>
      <c r="IF193">
        <v>39050</v>
      </c>
      <c r="IG193">
        <v>14000</v>
      </c>
      <c r="IH193">
        <v>93913</v>
      </c>
      <c r="II193">
        <v>76300</v>
      </c>
      <c r="IJ193">
        <v>19950</v>
      </c>
      <c r="IK193">
        <v>54500</v>
      </c>
      <c r="IL193">
        <v>60700</v>
      </c>
      <c r="IM193">
        <v>27040</v>
      </c>
      <c r="IN193">
        <v>25153.84</v>
      </c>
      <c r="IO193">
        <v>74400</v>
      </c>
      <c r="IP193">
        <v>72500</v>
      </c>
      <c r="IQ193">
        <v>141400</v>
      </c>
      <c r="IR193">
        <v>30130.44</v>
      </c>
      <c r="IS193">
        <v>45900</v>
      </c>
      <c r="IT193">
        <v>12750</v>
      </c>
      <c r="IU193">
        <v>61700</v>
      </c>
      <c r="IV193">
        <v>18650</v>
      </c>
      <c r="IW193">
        <v>9043.4699999999993</v>
      </c>
      <c r="IX193">
        <v>54666.67</v>
      </c>
      <c r="IY193">
        <v>12800</v>
      </c>
      <c r="IZ193">
        <v>40650</v>
      </c>
      <c r="JA193">
        <v>15400</v>
      </c>
      <c r="JB193">
        <v>39400</v>
      </c>
      <c r="JC193">
        <v>25250</v>
      </c>
      <c r="JD193">
        <v>96600</v>
      </c>
      <c r="JE193">
        <v>102100</v>
      </c>
      <c r="JF193">
        <v>49199.97</v>
      </c>
      <c r="JG193">
        <v>22954.54</v>
      </c>
      <c r="JH193">
        <v>10250</v>
      </c>
      <c r="JI193">
        <v>35450</v>
      </c>
      <c r="JJ193">
        <v>22900</v>
      </c>
      <c r="JK193">
        <v>97166.69</v>
      </c>
      <c r="JL193">
        <v>40000</v>
      </c>
      <c r="JM193">
        <v>14700</v>
      </c>
      <c r="JN193">
        <v>20400</v>
      </c>
      <c r="JO193">
        <v>50900</v>
      </c>
      <c r="JP193">
        <v>17200</v>
      </c>
      <c r="JQ193">
        <v>25300</v>
      </c>
      <c r="JR193">
        <v>24439.23</v>
      </c>
      <c r="JS193">
        <v>16000</v>
      </c>
      <c r="JT193">
        <v>22750</v>
      </c>
      <c r="JU193">
        <v>57500</v>
      </c>
      <c r="JV193">
        <v>15650</v>
      </c>
      <c r="JW193">
        <v>54545.45</v>
      </c>
      <c r="JX193">
        <v>24500</v>
      </c>
      <c r="JY193">
        <v>45800</v>
      </c>
      <c r="JZ193">
        <v>75279.94</v>
      </c>
      <c r="KA193">
        <v>12800</v>
      </c>
      <c r="KB193">
        <v>81700</v>
      </c>
      <c r="KC193">
        <v>23700</v>
      </c>
      <c r="KD193">
        <v>34538.449999999997</v>
      </c>
      <c r="KE193">
        <v>16700</v>
      </c>
      <c r="KF193">
        <v>14300</v>
      </c>
      <c r="KG193">
        <v>13300</v>
      </c>
      <c r="KH193">
        <v>72200</v>
      </c>
      <c r="KI193">
        <v>38600</v>
      </c>
      <c r="KJ193">
        <v>11700</v>
      </c>
      <c r="KK193">
        <v>21762.25</v>
      </c>
      <c r="KL193">
        <v>38174.980000000003</v>
      </c>
      <c r="KM193">
        <v>20887.84</v>
      </c>
      <c r="KN193">
        <v>7370</v>
      </c>
      <c r="KO193">
        <v>34000</v>
      </c>
      <c r="KP193">
        <v>28500</v>
      </c>
      <c r="KQ193">
        <v>102600</v>
      </c>
      <c r="KR193">
        <v>41000</v>
      </c>
      <c r="KS193">
        <v>13415.89</v>
      </c>
      <c r="KT193">
        <v>39863.65</v>
      </c>
      <c r="KU193">
        <v>4890</v>
      </c>
      <c r="KV193">
        <v>26000</v>
      </c>
      <c r="KW193">
        <v>28000</v>
      </c>
      <c r="KX193">
        <v>6700</v>
      </c>
      <c r="KY193">
        <v>49999.98</v>
      </c>
      <c r="KZ193">
        <v>32800</v>
      </c>
      <c r="LA193">
        <v>29600</v>
      </c>
      <c r="LB193">
        <v>40500</v>
      </c>
      <c r="LC193">
        <v>8000</v>
      </c>
      <c r="LD193">
        <v>10800</v>
      </c>
      <c r="LE193">
        <v>37090.9</v>
      </c>
      <c r="LF193">
        <v>68800</v>
      </c>
      <c r="LG193">
        <v>34000</v>
      </c>
      <c r="LH193">
        <v>23443.97</v>
      </c>
      <c r="LI193">
        <v>18333.330000000002</v>
      </c>
      <c r="LJ193">
        <v>18954.54</v>
      </c>
      <c r="LK193">
        <v>102500</v>
      </c>
      <c r="LL193">
        <v>27666.66</v>
      </c>
      <c r="LM193">
        <v>11300</v>
      </c>
      <c r="LN193">
        <v>71400</v>
      </c>
      <c r="LO193">
        <v>26700</v>
      </c>
      <c r="LP193">
        <v>87750</v>
      </c>
      <c r="LQ193">
        <v>17086.95</v>
      </c>
      <c r="LR193">
        <v>32000</v>
      </c>
      <c r="LS193">
        <v>61000</v>
      </c>
      <c r="LT193">
        <v>62500</v>
      </c>
      <c r="LU193">
        <v>81000</v>
      </c>
      <c r="LV193">
        <v>31200</v>
      </c>
      <c r="LW193">
        <v>14300</v>
      </c>
      <c r="LX193">
        <v>68695.63</v>
      </c>
      <c r="LY193">
        <v>25976.6</v>
      </c>
      <c r="LZ193">
        <v>18550</v>
      </c>
      <c r="MA193">
        <v>60000</v>
      </c>
      <c r="MB193">
        <v>80700</v>
      </c>
      <c r="MC193">
        <v>26300</v>
      </c>
      <c r="MD193">
        <v>61065.55</v>
      </c>
      <c r="ME193">
        <v>19994.28</v>
      </c>
      <c r="MF193">
        <v>14500</v>
      </c>
      <c r="MG193">
        <v>13800</v>
      </c>
      <c r="MH193">
        <v>17200</v>
      </c>
      <c r="MI193">
        <v>8300</v>
      </c>
      <c r="MJ193">
        <v>9350</v>
      </c>
      <c r="MK193">
        <v>17600</v>
      </c>
      <c r="ML193">
        <v>39666.269999999997</v>
      </c>
      <c r="MM193">
        <v>19400</v>
      </c>
      <c r="MN193">
        <v>19450</v>
      </c>
      <c r="MO193">
        <v>12727.39</v>
      </c>
      <c r="MP193">
        <v>28166.66</v>
      </c>
      <c r="MQ193">
        <v>46900</v>
      </c>
      <c r="MR193">
        <v>13500</v>
      </c>
      <c r="MS193">
        <v>125700</v>
      </c>
      <c r="MT193">
        <v>50454.54</v>
      </c>
      <c r="MU193">
        <v>36500</v>
      </c>
      <c r="MV193">
        <v>18350</v>
      </c>
      <c r="MW193">
        <v>35000</v>
      </c>
      <c r="MX193">
        <v>60000</v>
      </c>
      <c r="MY193">
        <v>51400</v>
      </c>
      <c r="MZ193">
        <v>15272.73</v>
      </c>
      <c r="NA193">
        <v>18405.14</v>
      </c>
      <c r="NB193">
        <v>16500</v>
      </c>
      <c r="NC193">
        <v>49230.76</v>
      </c>
      <c r="ND193">
        <v>39750</v>
      </c>
      <c r="NE193">
        <v>41600</v>
      </c>
      <c r="NF193">
        <v>19200</v>
      </c>
      <c r="NG193">
        <v>14259.25</v>
      </c>
      <c r="NH193">
        <v>19056.59</v>
      </c>
      <c r="NI193">
        <v>75000</v>
      </c>
      <c r="NJ193">
        <v>23350</v>
      </c>
      <c r="NK193">
        <v>58191.839999999997</v>
      </c>
      <c r="NL193">
        <v>45400</v>
      </c>
      <c r="NM193">
        <v>24450</v>
      </c>
      <c r="NN193">
        <v>32300</v>
      </c>
      <c r="NO193">
        <v>55416.67</v>
      </c>
      <c r="NP193">
        <v>23050</v>
      </c>
      <c r="NQ193">
        <v>45545.440000000002</v>
      </c>
      <c r="NR193">
        <v>46000</v>
      </c>
      <c r="NS193">
        <v>33000</v>
      </c>
      <c r="NT193">
        <v>22550</v>
      </c>
      <c r="NU193">
        <v>25800</v>
      </c>
      <c r="NV193">
        <v>17600</v>
      </c>
      <c r="NW193">
        <v>34550</v>
      </c>
      <c r="NX193">
        <v>58900</v>
      </c>
      <c r="NY193">
        <v>49100</v>
      </c>
      <c r="NZ193">
        <v>15600</v>
      </c>
      <c r="OA193">
        <v>10700</v>
      </c>
      <c r="OB193">
        <v>34450</v>
      </c>
      <c r="OC193">
        <v>23362.9</v>
      </c>
      <c r="OD193">
        <v>13200</v>
      </c>
      <c r="OE193">
        <v>12952.38</v>
      </c>
      <c r="OF193">
        <v>10500</v>
      </c>
      <c r="OG193">
        <v>31500</v>
      </c>
      <c r="OH193">
        <v>9800</v>
      </c>
      <c r="OI193">
        <v>20200</v>
      </c>
      <c r="OJ193">
        <v>28400</v>
      </c>
      <c r="OK193">
        <v>20400</v>
      </c>
      <c r="OL193">
        <v>11600</v>
      </c>
      <c r="OM193">
        <v>51166.69</v>
      </c>
      <c r="ON193">
        <v>10600</v>
      </c>
      <c r="OO193">
        <v>35900</v>
      </c>
      <c r="OP193">
        <v>12300</v>
      </c>
      <c r="OQ193">
        <v>12727.27</v>
      </c>
      <c r="OR193">
        <v>3700</v>
      </c>
      <c r="OS193">
        <v>11600</v>
      </c>
      <c r="OT193">
        <v>46300</v>
      </c>
      <c r="OU193">
        <v>14600</v>
      </c>
      <c r="OV193">
        <v>17200</v>
      </c>
      <c r="OW193">
        <v>6400</v>
      </c>
      <c r="OX193">
        <v>10600</v>
      </c>
      <c r="OY193">
        <v>20100</v>
      </c>
      <c r="OZ193">
        <v>43945.93</v>
      </c>
      <c r="PA193">
        <v>7583.33</v>
      </c>
      <c r="PB193">
        <v>10200</v>
      </c>
      <c r="PC193">
        <v>10800</v>
      </c>
      <c r="PD193">
        <v>180000</v>
      </c>
      <c r="PE193">
        <v>57000</v>
      </c>
      <c r="PF193">
        <v>24336.27</v>
      </c>
      <c r="PG193">
        <v>20000</v>
      </c>
      <c r="PH193">
        <v>36500</v>
      </c>
      <c r="PI193">
        <v>13600</v>
      </c>
      <c r="PJ193">
        <v>20800</v>
      </c>
      <c r="PK193">
        <v>21181.81</v>
      </c>
      <c r="PL193">
        <v>50000</v>
      </c>
      <c r="PM193">
        <v>11500</v>
      </c>
      <c r="PN193">
        <v>6200</v>
      </c>
      <c r="PO193">
        <v>27000</v>
      </c>
      <c r="PP193">
        <v>16100</v>
      </c>
      <c r="PQ193">
        <v>28000</v>
      </c>
      <c r="PR193">
        <v>22333.33</v>
      </c>
      <c r="PS193">
        <v>11000</v>
      </c>
      <c r="PT193">
        <v>6100</v>
      </c>
      <c r="PU193">
        <v>21700</v>
      </c>
      <c r="PV193">
        <v>17083.34</v>
      </c>
      <c r="PW193">
        <v>9700</v>
      </c>
      <c r="PX193">
        <v>14300</v>
      </c>
      <c r="PY193">
        <v>21800</v>
      </c>
      <c r="PZ193">
        <v>24400</v>
      </c>
      <c r="QA193">
        <v>13000</v>
      </c>
      <c r="QB193">
        <v>17600</v>
      </c>
      <c r="QC193">
        <v>15500</v>
      </c>
      <c r="QD193">
        <v>13000</v>
      </c>
      <c r="QE193">
        <v>11000</v>
      </c>
      <c r="QF193">
        <v>47499.99</v>
      </c>
      <c r="QG193">
        <v>25178.57</v>
      </c>
      <c r="QH193">
        <v>69000</v>
      </c>
      <c r="QI193">
        <v>51800</v>
      </c>
      <c r="QJ193">
        <v>15400</v>
      </c>
      <c r="QK193">
        <v>14300</v>
      </c>
      <c r="QL193">
        <v>8500</v>
      </c>
      <c r="QM193">
        <v>13000</v>
      </c>
      <c r="QN193">
        <v>238260.9</v>
      </c>
      <c r="QO193">
        <v>19300</v>
      </c>
      <c r="QP193">
        <v>14000</v>
      </c>
      <c r="QQ193">
        <v>26000</v>
      </c>
      <c r="QR193">
        <v>19600</v>
      </c>
      <c r="QS193">
        <v>9500</v>
      </c>
      <c r="QT193">
        <v>27800</v>
      </c>
      <c r="QU193">
        <v>9200</v>
      </c>
      <c r="QV193">
        <v>8500</v>
      </c>
      <c r="QW193">
        <v>10400</v>
      </c>
      <c r="QX193">
        <v>160500</v>
      </c>
      <c r="QY193">
        <v>82500</v>
      </c>
      <c r="QZ193">
        <v>6200</v>
      </c>
      <c r="RA193">
        <v>13100</v>
      </c>
      <c r="RB193">
        <v>49600</v>
      </c>
      <c r="RC193">
        <v>31538.45</v>
      </c>
      <c r="RD193">
        <v>9200</v>
      </c>
      <c r="RE193">
        <v>6800</v>
      </c>
      <c r="RF193">
        <v>5200</v>
      </c>
      <c r="RG193">
        <v>19500</v>
      </c>
      <c r="RH193">
        <v>20600</v>
      </c>
      <c r="RI193">
        <v>15800</v>
      </c>
      <c r="RJ193">
        <v>24000</v>
      </c>
      <c r="RK193">
        <v>10800</v>
      </c>
      <c r="RL193">
        <v>18000</v>
      </c>
      <c r="RM193">
        <v>12000</v>
      </c>
      <c r="RN193">
        <v>55000</v>
      </c>
      <c r="RO193">
        <v>6898.73</v>
      </c>
      <c r="RP193">
        <v>7400</v>
      </c>
      <c r="RQ193">
        <v>32800</v>
      </c>
      <c r="RR193">
        <v>22100</v>
      </c>
      <c r="RS193">
        <v>6100</v>
      </c>
      <c r="RT193">
        <v>6400</v>
      </c>
      <c r="RU193">
        <v>20700</v>
      </c>
      <c r="RV193">
        <v>107900</v>
      </c>
      <c r="RW193">
        <v>14100</v>
      </c>
      <c r="RX193">
        <v>15600</v>
      </c>
      <c r="RY193">
        <v>30300</v>
      </c>
      <c r="RZ193">
        <v>37300</v>
      </c>
      <c r="SA193">
        <v>12700</v>
      </c>
      <c r="SB193">
        <v>16100</v>
      </c>
      <c r="SC193">
        <v>22200</v>
      </c>
      <c r="SD193">
        <v>24800</v>
      </c>
      <c r="SE193">
        <v>19200</v>
      </c>
      <c r="SF193">
        <v>13100</v>
      </c>
      <c r="SG193">
        <v>13100</v>
      </c>
      <c r="SH193">
        <v>8100</v>
      </c>
      <c r="SI193">
        <v>32700</v>
      </c>
      <c r="SJ193">
        <v>13000</v>
      </c>
      <c r="SK193">
        <v>13288.76</v>
      </c>
      <c r="SL193">
        <v>27310.94</v>
      </c>
      <c r="SM193">
        <v>41000</v>
      </c>
      <c r="SN193">
        <v>23100</v>
      </c>
      <c r="SO193">
        <v>29900</v>
      </c>
      <c r="SP193">
        <v>33600</v>
      </c>
      <c r="SQ193">
        <v>16600</v>
      </c>
      <c r="SR193">
        <v>35600</v>
      </c>
      <c r="SS193">
        <v>42916.66</v>
      </c>
      <c r="ST193">
        <v>7600</v>
      </c>
      <c r="SU193">
        <v>50900</v>
      </c>
      <c r="SV193">
        <v>24600</v>
      </c>
      <c r="SW193">
        <v>6500</v>
      </c>
      <c r="SX193">
        <v>14600</v>
      </c>
      <c r="SY193">
        <v>20700</v>
      </c>
      <c r="SZ193">
        <v>20900</v>
      </c>
      <c r="TA193">
        <v>6900</v>
      </c>
      <c r="TB193">
        <v>33500</v>
      </c>
      <c r="TC193">
        <v>81500</v>
      </c>
      <c r="TD193">
        <v>15800</v>
      </c>
      <c r="TE193">
        <v>54000</v>
      </c>
      <c r="TF193">
        <v>24545.45</v>
      </c>
      <c r="TG193">
        <v>16000</v>
      </c>
      <c r="TH193">
        <v>48454.53</v>
      </c>
      <c r="TI193">
        <v>11900</v>
      </c>
      <c r="TJ193">
        <v>8400</v>
      </c>
      <c r="TK193">
        <v>7400</v>
      </c>
      <c r="TL193">
        <v>8400</v>
      </c>
      <c r="TM193">
        <v>15100</v>
      </c>
      <c r="TN193">
        <v>60818.18</v>
      </c>
      <c r="TO193">
        <v>20185.189999999999</v>
      </c>
      <c r="TP193">
        <v>34800</v>
      </c>
      <c r="TQ193" t="s">
        <v>1267</v>
      </c>
      <c r="TR193" t="s">
        <v>1267</v>
      </c>
      <c r="TS193">
        <v>15700</v>
      </c>
      <c r="TT193">
        <v>10956.52</v>
      </c>
      <c r="TU193">
        <v>108400</v>
      </c>
      <c r="TV193">
        <v>89100</v>
      </c>
      <c r="TW193">
        <v>11370.98</v>
      </c>
      <c r="TX193">
        <v>36900</v>
      </c>
      <c r="TY193">
        <v>11000</v>
      </c>
      <c r="TZ193">
        <v>20000</v>
      </c>
      <c r="UA193">
        <v>45750</v>
      </c>
      <c r="UB193">
        <v>21000</v>
      </c>
      <c r="UC193">
        <v>36399.49</v>
      </c>
      <c r="UD193">
        <v>159500</v>
      </c>
      <c r="UE193">
        <v>35909.089999999997</v>
      </c>
      <c r="UF193">
        <v>42900</v>
      </c>
      <c r="UG193">
        <v>13125</v>
      </c>
      <c r="UH193">
        <v>39000</v>
      </c>
      <c r="UI193">
        <v>44000</v>
      </c>
      <c r="UJ193">
        <v>29181.82</v>
      </c>
      <c r="UK193">
        <v>13750</v>
      </c>
      <c r="UL193">
        <v>8500</v>
      </c>
      <c r="UM193">
        <v>38100</v>
      </c>
      <c r="UN193">
        <v>12300</v>
      </c>
      <c r="UO193">
        <v>19130.45</v>
      </c>
      <c r="UP193">
        <v>21809.52</v>
      </c>
      <c r="UQ193">
        <v>16000</v>
      </c>
      <c r="UR193">
        <v>30500</v>
      </c>
      <c r="US193">
        <v>19400</v>
      </c>
      <c r="UT193">
        <v>17000</v>
      </c>
      <c r="UU193">
        <v>31841.73</v>
      </c>
      <c r="UV193">
        <v>7800</v>
      </c>
      <c r="UW193">
        <v>28200</v>
      </c>
      <c r="UX193">
        <v>39200</v>
      </c>
      <c r="UY193">
        <v>51900</v>
      </c>
      <c r="UZ193">
        <v>22000</v>
      </c>
      <c r="VA193">
        <v>17300</v>
      </c>
      <c r="VB193">
        <v>28300</v>
      </c>
      <c r="VC193">
        <v>13000</v>
      </c>
      <c r="VD193">
        <v>20185.189999999999</v>
      </c>
      <c r="VE193">
        <v>32100</v>
      </c>
      <c r="VF193">
        <v>11500</v>
      </c>
      <c r="VG193">
        <v>25090.91</v>
      </c>
      <c r="VH193">
        <v>12000</v>
      </c>
      <c r="VI193">
        <v>20000</v>
      </c>
      <c r="VJ193">
        <v>53100</v>
      </c>
      <c r="VK193">
        <v>32000</v>
      </c>
      <c r="VL193">
        <v>27800</v>
      </c>
      <c r="VM193">
        <v>38000</v>
      </c>
      <c r="VN193">
        <v>16000</v>
      </c>
      <c r="VO193">
        <v>16300</v>
      </c>
      <c r="VP193">
        <v>30100</v>
      </c>
      <c r="VQ193">
        <v>19300</v>
      </c>
      <c r="VR193">
        <v>67900</v>
      </c>
      <c r="VS193">
        <v>27500</v>
      </c>
      <c r="VT193">
        <v>24300</v>
      </c>
      <c r="VU193">
        <v>10000</v>
      </c>
      <c r="VV193">
        <v>33100</v>
      </c>
      <c r="VW193">
        <v>58900</v>
      </c>
      <c r="VX193">
        <v>12900</v>
      </c>
      <c r="VY193">
        <v>53500</v>
      </c>
      <c r="VZ193">
        <v>34700</v>
      </c>
      <c r="WA193">
        <v>12200</v>
      </c>
      <c r="WB193">
        <v>26700</v>
      </c>
      <c r="WC193">
        <v>23400</v>
      </c>
      <c r="WD193">
        <v>35900</v>
      </c>
      <c r="WE193">
        <v>91300</v>
      </c>
      <c r="WF193">
        <v>11909.08</v>
      </c>
      <c r="WG193">
        <v>39161.11</v>
      </c>
      <c r="WH193">
        <v>36574.07</v>
      </c>
      <c r="WI193">
        <v>16000</v>
      </c>
      <c r="WJ193">
        <v>110700</v>
      </c>
      <c r="WK193">
        <v>17200</v>
      </c>
      <c r="WL193">
        <v>14355</v>
      </c>
      <c r="WM193">
        <v>12200</v>
      </c>
      <c r="WN193">
        <v>19400</v>
      </c>
      <c r="WO193">
        <v>31300</v>
      </c>
      <c r="WP193">
        <v>53200</v>
      </c>
      <c r="WQ193">
        <v>10300</v>
      </c>
      <c r="WR193">
        <v>11600</v>
      </c>
      <c r="WS193">
        <v>32000</v>
      </c>
      <c r="WT193">
        <v>8600</v>
      </c>
      <c r="WU193">
        <v>48444.5</v>
      </c>
      <c r="WV193">
        <v>6600</v>
      </c>
      <c r="WW193">
        <v>22500</v>
      </c>
      <c r="WX193">
        <v>13500</v>
      </c>
      <c r="WY193">
        <v>13900</v>
      </c>
      <c r="WZ193">
        <v>24000</v>
      </c>
      <c r="XA193">
        <v>11600</v>
      </c>
      <c r="XB193">
        <v>23800</v>
      </c>
      <c r="XC193">
        <v>33500</v>
      </c>
      <c r="XD193">
        <v>55084.73</v>
      </c>
      <c r="XE193">
        <v>7300</v>
      </c>
      <c r="XF193">
        <v>14300</v>
      </c>
      <c r="XG193">
        <v>7000</v>
      </c>
      <c r="XH193">
        <v>19000</v>
      </c>
      <c r="XI193">
        <v>50909.11</v>
      </c>
      <c r="XJ193">
        <v>9600</v>
      </c>
      <c r="XK193">
        <v>9500</v>
      </c>
      <c r="XL193">
        <v>21900</v>
      </c>
      <c r="XM193">
        <v>18000</v>
      </c>
      <c r="XN193">
        <v>45000</v>
      </c>
      <c r="XO193">
        <v>40200</v>
      </c>
      <c r="XP193">
        <v>13018.87</v>
      </c>
      <c r="XQ193">
        <v>11400</v>
      </c>
      <c r="XR193">
        <v>21000</v>
      </c>
      <c r="XS193">
        <v>16500</v>
      </c>
      <c r="XT193">
        <v>11100</v>
      </c>
      <c r="XU193">
        <v>8500</v>
      </c>
      <c r="XV193">
        <v>20092.59</v>
      </c>
      <c r="XW193">
        <v>14000</v>
      </c>
      <c r="XX193">
        <v>59000</v>
      </c>
      <c r="XY193">
        <v>50083.48</v>
      </c>
      <c r="XZ193">
        <v>7700</v>
      </c>
      <c r="YA193">
        <v>17727.27</v>
      </c>
      <c r="YB193">
        <v>16111.11</v>
      </c>
      <c r="YC193">
        <v>6800</v>
      </c>
      <c r="YD193">
        <v>10800</v>
      </c>
      <c r="YE193">
        <v>8300</v>
      </c>
      <c r="YF193">
        <v>13800</v>
      </c>
      <c r="YG193">
        <v>9200</v>
      </c>
      <c r="YH193">
        <v>19107.14</v>
      </c>
      <c r="YI193">
        <v>6800</v>
      </c>
      <c r="YJ193">
        <v>11200</v>
      </c>
      <c r="YK193">
        <v>5000</v>
      </c>
      <c r="YL193">
        <v>23600</v>
      </c>
      <c r="YM193">
        <v>15000</v>
      </c>
      <c r="YN193">
        <v>41000</v>
      </c>
      <c r="YO193">
        <v>8000</v>
      </c>
      <c r="YP193">
        <v>22300</v>
      </c>
      <c r="YQ193">
        <v>16200</v>
      </c>
      <c r="YR193">
        <v>16800</v>
      </c>
      <c r="YS193">
        <v>8600</v>
      </c>
      <c r="YT193">
        <v>14400</v>
      </c>
      <c r="YU193">
        <v>28695.65</v>
      </c>
      <c r="YV193">
        <v>18000</v>
      </c>
      <c r="YW193">
        <v>24400</v>
      </c>
      <c r="YX193">
        <v>16000</v>
      </c>
      <c r="YY193">
        <v>18700</v>
      </c>
      <c r="YZ193">
        <v>27000</v>
      </c>
      <c r="ZA193">
        <v>50500</v>
      </c>
      <c r="ZB193">
        <v>15700</v>
      </c>
      <c r="ZC193">
        <v>25300</v>
      </c>
      <c r="ZD193">
        <v>18000</v>
      </c>
      <c r="ZE193">
        <v>15400</v>
      </c>
      <c r="ZF193">
        <v>71100</v>
      </c>
      <c r="ZG193">
        <v>19800</v>
      </c>
      <c r="ZH193">
        <v>25600</v>
      </c>
      <c r="ZI193">
        <v>10600</v>
      </c>
      <c r="ZJ193">
        <v>20480</v>
      </c>
      <c r="ZK193">
        <v>9900</v>
      </c>
      <c r="ZL193">
        <v>14800</v>
      </c>
      <c r="ZM193">
        <v>19000</v>
      </c>
      <c r="ZN193">
        <v>23000</v>
      </c>
      <c r="ZO193">
        <v>58400</v>
      </c>
      <c r="ZP193">
        <v>11600</v>
      </c>
      <c r="ZQ193">
        <v>24400</v>
      </c>
      <c r="ZR193">
        <v>12200</v>
      </c>
      <c r="ZS193">
        <v>24000</v>
      </c>
      <c r="ZT193">
        <v>41300</v>
      </c>
      <c r="ZU193">
        <v>22400</v>
      </c>
      <c r="ZV193">
        <v>12510.89</v>
      </c>
      <c r="ZW193">
        <v>66000</v>
      </c>
      <c r="ZX193">
        <v>46000</v>
      </c>
      <c r="ZY193">
        <v>16700</v>
      </c>
      <c r="ZZ193">
        <v>28772.720000000001</v>
      </c>
      <c r="AAA193">
        <v>90178.559999999998</v>
      </c>
      <c r="AAB193">
        <v>20000</v>
      </c>
      <c r="AAC193">
        <v>11800</v>
      </c>
      <c r="AAD193">
        <v>16000</v>
      </c>
      <c r="AAE193">
        <v>22173.91</v>
      </c>
      <c r="AAF193">
        <v>12300</v>
      </c>
      <c r="AAG193">
        <v>7300</v>
      </c>
      <c r="AAH193">
        <v>27727.27</v>
      </c>
      <c r="AAI193">
        <v>8615.3799999999992</v>
      </c>
      <c r="AAJ193">
        <v>12000</v>
      </c>
      <c r="AAK193">
        <v>73679.94</v>
      </c>
      <c r="AAL193">
        <v>13900</v>
      </c>
      <c r="AAM193">
        <v>36400</v>
      </c>
      <c r="AAN193">
        <v>48500</v>
      </c>
      <c r="AAO193">
        <v>12600</v>
      </c>
      <c r="AAP193">
        <v>10100</v>
      </c>
      <c r="AAQ193">
        <v>8000</v>
      </c>
      <c r="AAR193">
        <v>10300</v>
      </c>
      <c r="AAS193">
        <v>21600</v>
      </c>
      <c r="AAT193">
        <v>84249.94</v>
      </c>
      <c r="AAU193">
        <v>21500</v>
      </c>
      <c r="AAV193">
        <v>58700</v>
      </c>
      <c r="AAW193">
        <v>15100</v>
      </c>
      <c r="AAX193">
        <v>27300</v>
      </c>
      <c r="AAY193">
        <v>32200</v>
      </c>
      <c r="AAZ193">
        <v>37000</v>
      </c>
      <c r="ABA193">
        <v>10200</v>
      </c>
      <c r="ABB193">
        <v>23100</v>
      </c>
      <c r="ABC193">
        <v>40100</v>
      </c>
      <c r="ABD193">
        <v>6400</v>
      </c>
      <c r="ABE193">
        <v>9500</v>
      </c>
      <c r="ABF193">
        <v>17000</v>
      </c>
    </row>
    <row r="194" spans="1:734" x14ac:dyDescent="0.25">
      <c r="A194" s="2">
        <v>44664</v>
      </c>
      <c r="B194">
        <v>23150</v>
      </c>
      <c r="C194">
        <v>13050</v>
      </c>
      <c r="D194">
        <v>21800</v>
      </c>
      <c r="E194">
        <v>15300</v>
      </c>
      <c r="F194">
        <v>20000</v>
      </c>
      <c r="G194">
        <v>22000</v>
      </c>
      <c r="H194">
        <v>15500</v>
      </c>
      <c r="I194">
        <v>15100</v>
      </c>
      <c r="J194">
        <v>20400</v>
      </c>
      <c r="K194">
        <v>52000</v>
      </c>
      <c r="L194">
        <v>91500</v>
      </c>
      <c r="M194">
        <v>26200</v>
      </c>
      <c r="N194">
        <v>6660</v>
      </c>
      <c r="O194">
        <v>16700</v>
      </c>
      <c r="P194">
        <v>15600</v>
      </c>
      <c r="Q194">
        <v>13400</v>
      </c>
      <c r="R194">
        <v>26200</v>
      </c>
      <c r="S194">
        <v>20700</v>
      </c>
      <c r="T194">
        <v>56300</v>
      </c>
      <c r="U194">
        <v>17300</v>
      </c>
      <c r="V194">
        <v>20000</v>
      </c>
      <c r="W194">
        <v>17800</v>
      </c>
      <c r="X194">
        <v>66764.44</v>
      </c>
      <c r="Y194">
        <v>13850</v>
      </c>
      <c r="Z194">
        <v>41800</v>
      </c>
      <c r="AA194">
        <v>19400</v>
      </c>
      <c r="AB194">
        <v>27800</v>
      </c>
      <c r="AC194">
        <v>9630</v>
      </c>
      <c r="AD194">
        <v>7060</v>
      </c>
      <c r="AE194">
        <v>29000</v>
      </c>
      <c r="AF194">
        <v>30650</v>
      </c>
      <c r="AG194">
        <v>11000</v>
      </c>
      <c r="AH194">
        <v>22946.82</v>
      </c>
      <c r="AI194">
        <v>49650</v>
      </c>
      <c r="AJ194">
        <v>7380</v>
      </c>
      <c r="AK194">
        <v>40650</v>
      </c>
      <c r="AL194">
        <v>17777.78</v>
      </c>
      <c r="AM194">
        <v>21181.81</v>
      </c>
      <c r="AN194">
        <v>15800</v>
      </c>
      <c r="AO194">
        <v>19500</v>
      </c>
      <c r="AP194">
        <v>19900</v>
      </c>
      <c r="AQ194">
        <v>24000</v>
      </c>
      <c r="AR194">
        <v>23450</v>
      </c>
      <c r="AS194">
        <v>35950</v>
      </c>
      <c r="AT194">
        <v>16750</v>
      </c>
      <c r="AU194">
        <v>35333.32</v>
      </c>
      <c r="AV194">
        <v>245000</v>
      </c>
      <c r="AW194">
        <v>13437.5</v>
      </c>
      <c r="AX194">
        <v>9300</v>
      </c>
      <c r="AY194">
        <v>22900</v>
      </c>
      <c r="AZ194">
        <v>27950</v>
      </c>
      <c r="BA194">
        <v>9550</v>
      </c>
      <c r="BB194">
        <v>84285.75</v>
      </c>
      <c r="BC194">
        <v>13350</v>
      </c>
      <c r="BD194">
        <v>34800</v>
      </c>
      <c r="BE194">
        <v>74799.94</v>
      </c>
      <c r="BF194">
        <v>36000</v>
      </c>
      <c r="BG194">
        <v>28400</v>
      </c>
      <c r="BH194">
        <v>32900</v>
      </c>
      <c r="BI194">
        <v>15307.69</v>
      </c>
      <c r="BJ194">
        <v>27166.66</v>
      </c>
      <c r="BK194">
        <v>40100</v>
      </c>
      <c r="BL194">
        <v>16450</v>
      </c>
      <c r="BM194">
        <v>9950</v>
      </c>
      <c r="BN194">
        <v>15300</v>
      </c>
      <c r="BO194">
        <v>65000</v>
      </c>
      <c r="BP194">
        <v>110100</v>
      </c>
      <c r="BQ194">
        <v>11800</v>
      </c>
      <c r="BR194">
        <v>29250</v>
      </c>
      <c r="BS194">
        <v>19800</v>
      </c>
      <c r="BT194">
        <v>23400</v>
      </c>
      <c r="BU194">
        <v>56300</v>
      </c>
      <c r="BV194">
        <v>9280</v>
      </c>
      <c r="BW194">
        <v>7880</v>
      </c>
      <c r="BX194">
        <v>53700</v>
      </c>
      <c r="BY194">
        <v>10100</v>
      </c>
      <c r="BZ194">
        <v>12045.45</v>
      </c>
      <c r="CA194">
        <v>40900</v>
      </c>
      <c r="CB194">
        <v>33100</v>
      </c>
      <c r="CC194">
        <v>18850</v>
      </c>
      <c r="CD194">
        <v>78099.94</v>
      </c>
      <c r="CE194">
        <v>106497.60000000001</v>
      </c>
      <c r="CF194">
        <v>23850</v>
      </c>
      <c r="CG194">
        <v>8660</v>
      </c>
      <c r="CH194">
        <v>4960</v>
      </c>
      <c r="CI194">
        <v>19300</v>
      </c>
      <c r="CJ194">
        <v>60000</v>
      </c>
      <c r="CK194">
        <v>88500</v>
      </c>
      <c r="CL194">
        <v>44500</v>
      </c>
      <c r="CM194">
        <v>11300</v>
      </c>
      <c r="CN194">
        <v>68357.13</v>
      </c>
      <c r="CO194">
        <v>57100</v>
      </c>
      <c r="CP194">
        <v>40800</v>
      </c>
      <c r="CQ194">
        <v>27400</v>
      </c>
      <c r="CR194">
        <v>13850</v>
      </c>
      <c r="CS194">
        <v>16650</v>
      </c>
      <c r="CT194">
        <v>9510</v>
      </c>
      <c r="CU194">
        <v>23238.1</v>
      </c>
      <c r="CV194">
        <v>76555.5</v>
      </c>
      <c r="CW194">
        <v>17757.009999999998</v>
      </c>
      <c r="CX194">
        <v>14500</v>
      </c>
      <c r="CY194">
        <v>40500</v>
      </c>
      <c r="CZ194">
        <v>51306.52</v>
      </c>
      <c r="DA194">
        <v>21850</v>
      </c>
      <c r="DB194">
        <v>18596.5</v>
      </c>
      <c r="DC194">
        <v>55700</v>
      </c>
      <c r="DD194">
        <v>36200</v>
      </c>
      <c r="DE194">
        <v>76100</v>
      </c>
      <c r="DF194">
        <v>23650</v>
      </c>
      <c r="DG194">
        <v>13600</v>
      </c>
      <c r="DH194">
        <v>15000</v>
      </c>
      <c r="DI194">
        <v>39650</v>
      </c>
      <c r="DJ194">
        <v>18200</v>
      </c>
      <c r="DK194">
        <v>41027.68</v>
      </c>
      <c r="DL194">
        <v>35900</v>
      </c>
      <c r="DM194">
        <v>13600</v>
      </c>
      <c r="DN194">
        <v>32956.53</v>
      </c>
      <c r="DO194">
        <v>9830</v>
      </c>
      <c r="DP194">
        <v>13500</v>
      </c>
      <c r="DQ194">
        <v>18900</v>
      </c>
      <c r="DR194">
        <v>20000</v>
      </c>
      <c r="DS194">
        <v>58400</v>
      </c>
      <c r="DT194">
        <v>37913.03</v>
      </c>
      <c r="DU194">
        <v>163500</v>
      </c>
      <c r="DV194">
        <v>86500</v>
      </c>
      <c r="DW194">
        <v>33333.33</v>
      </c>
      <c r="DX194">
        <v>71800</v>
      </c>
      <c r="DY194">
        <v>46335.83</v>
      </c>
      <c r="DZ194">
        <v>43538.46</v>
      </c>
      <c r="EA194">
        <v>138100</v>
      </c>
      <c r="EB194">
        <v>23018.87</v>
      </c>
      <c r="EC194">
        <v>54700</v>
      </c>
      <c r="ED194">
        <v>23913.05</v>
      </c>
      <c r="EE194">
        <v>16750</v>
      </c>
      <c r="EF194">
        <v>24350</v>
      </c>
      <c r="EG194">
        <v>23857.14</v>
      </c>
      <c r="EH194">
        <v>11450</v>
      </c>
      <c r="EI194">
        <v>12950</v>
      </c>
      <c r="EJ194">
        <v>28950</v>
      </c>
      <c r="EK194">
        <v>13100</v>
      </c>
      <c r="EL194">
        <v>15300</v>
      </c>
      <c r="EM194">
        <v>41538.449999999997</v>
      </c>
      <c r="EN194">
        <v>32300</v>
      </c>
      <c r="EO194">
        <v>94000.06</v>
      </c>
      <c r="EP194">
        <v>54000</v>
      </c>
      <c r="EQ194">
        <v>25999.98</v>
      </c>
      <c r="ER194">
        <v>39350</v>
      </c>
      <c r="ES194">
        <v>20800</v>
      </c>
      <c r="ET194">
        <v>20000</v>
      </c>
      <c r="EU194">
        <v>88952.06</v>
      </c>
      <c r="EV194">
        <v>24769.22</v>
      </c>
      <c r="EW194">
        <v>36600</v>
      </c>
      <c r="EX194">
        <v>15700</v>
      </c>
      <c r="EY194">
        <v>33300</v>
      </c>
      <c r="EZ194">
        <v>75800</v>
      </c>
      <c r="FA194">
        <v>48000</v>
      </c>
      <c r="FB194">
        <v>34500</v>
      </c>
      <c r="FC194">
        <v>20850</v>
      </c>
      <c r="FD194">
        <v>14140.48</v>
      </c>
      <c r="FE194">
        <v>24464.29</v>
      </c>
      <c r="FF194">
        <v>21050</v>
      </c>
      <c r="FG194">
        <v>30910.43</v>
      </c>
      <c r="FH194">
        <v>72000</v>
      </c>
      <c r="FI194">
        <v>14964.04</v>
      </c>
      <c r="FJ194">
        <v>27430.85</v>
      </c>
      <c r="FK194">
        <v>12950</v>
      </c>
      <c r="FL194">
        <v>31882.18</v>
      </c>
      <c r="FM194">
        <v>25400</v>
      </c>
      <c r="FN194">
        <v>49500</v>
      </c>
      <c r="FO194">
        <v>19346.150000000001</v>
      </c>
      <c r="FP194">
        <v>29500</v>
      </c>
      <c r="FQ194">
        <v>13240.73</v>
      </c>
      <c r="FR194">
        <v>26150</v>
      </c>
      <c r="FS194">
        <v>22400</v>
      </c>
      <c r="FT194">
        <v>24727.27</v>
      </c>
      <c r="FU194">
        <v>21600</v>
      </c>
      <c r="FV194">
        <v>41727.269999999997</v>
      </c>
      <c r="FW194">
        <v>47255.81</v>
      </c>
      <c r="FX194">
        <v>196400</v>
      </c>
      <c r="FY194">
        <v>29840</v>
      </c>
      <c r="FZ194">
        <v>37000</v>
      </c>
      <c r="GA194">
        <v>42761.93</v>
      </c>
      <c r="GB194">
        <v>71600</v>
      </c>
      <c r="GC194">
        <v>20700</v>
      </c>
      <c r="GD194">
        <v>61333.3</v>
      </c>
      <c r="GE194">
        <v>10450</v>
      </c>
      <c r="GF194">
        <v>52400</v>
      </c>
      <c r="GG194">
        <v>30537.29</v>
      </c>
      <c r="GH194">
        <v>21232.03</v>
      </c>
      <c r="GI194">
        <v>10800</v>
      </c>
      <c r="GJ194">
        <v>11314.55</v>
      </c>
      <c r="GK194">
        <v>28900</v>
      </c>
      <c r="GL194">
        <v>22450</v>
      </c>
      <c r="GM194">
        <v>19000</v>
      </c>
      <c r="GN194">
        <v>73100</v>
      </c>
      <c r="GO194">
        <v>103333.3</v>
      </c>
      <c r="GP194">
        <v>40000</v>
      </c>
      <c r="GQ194">
        <v>16250</v>
      </c>
      <c r="GR194">
        <v>56909.08</v>
      </c>
      <c r="GS194">
        <v>22399.99</v>
      </c>
      <c r="GT194">
        <v>67500</v>
      </c>
      <c r="GU194">
        <v>9840</v>
      </c>
      <c r="GV194">
        <v>55454.5</v>
      </c>
      <c r="GW194">
        <v>31850</v>
      </c>
      <c r="GX194">
        <v>16250</v>
      </c>
      <c r="GY194">
        <v>39992.339999999997</v>
      </c>
      <c r="GZ194">
        <v>23550</v>
      </c>
      <c r="HA194">
        <v>33900</v>
      </c>
      <c r="HB194">
        <v>11750</v>
      </c>
      <c r="HC194">
        <v>34095.230000000003</v>
      </c>
      <c r="HD194">
        <v>65217.38</v>
      </c>
      <c r="HE194">
        <v>92800</v>
      </c>
      <c r="HF194">
        <v>12500</v>
      </c>
      <c r="HG194">
        <v>9500</v>
      </c>
      <c r="HH194">
        <v>61800</v>
      </c>
      <c r="HI194">
        <v>65500</v>
      </c>
      <c r="HJ194">
        <v>87000</v>
      </c>
      <c r="HK194">
        <v>31200</v>
      </c>
      <c r="HL194">
        <v>15024.38</v>
      </c>
      <c r="HM194">
        <v>21300</v>
      </c>
      <c r="HN194">
        <v>31350</v>
      </c>
      <c r="HO194">
        <v>32833.32</v>
      </c>
      <c r="HP194">
        <v>44600</v>
      </c>
      <c r="HQ194">
        <v>70000</v>
      </c>
      <c r="HR194">
        <v>55700</v>
      </c>
      <c r="HS194">
        <v>75652.13</v>
      </c>
      <c r="HT194">
        <v>14500</v>
      </c>
      <c r="HU194">
        <v>12000</v>
      </c>
      <c r="HV194">
        <v>11200</v>
      </c>
      <c r="HW194">
        <v>11700</v>
      </c>
      <c r="HX194">
        <v>29000</v>
      </c>
      <c r="HY194">
        <v>53000</v>
      </c>
      <c r="HZ194">
        <v>23350</v>
      </c>
      <c r="IA194">
        <v>10950</v>
      </c>
      <c r="IB194">
        <v>70521.69</v>
      </c>
      <c r="IC194">
        <v>16826.91</v>
      </c>
      <c r="ID194">
        <v>24400</v>
      </c>
      <c r="IE194">
        <v>25347.83</v>
      </c>
      <c r="IF194">
        <v>39050</v>
      </c>
      <c r="IG194">
        <v>14100</v>
      </c>
      <c r="IH194">
        <v>92869.5</v>
      </c>
      <c r="II194">
        <v>77200</v>
      </c>
      <c r="IJ194">
        <v>19850</v>
      </c>
      <c r="IK194">
        <v>54300</v>
      </c>
      <c r="IL194">
        <v>61300</v>
      </c>
      <c r="IM194">
        <v>26920</v>
      </c>
      <c r="IN194">
        <v>24692.3</v>
      </c>
      <c r="IO194">
        <v>74500</v>
      </c>
      <c r="IP194">
        <v>69500</v>
      </c>
      <c r="IQ194">
        <v>140500</v>
      </c>
      <c r="IR194">
        <v>29956.52</v>
      </c>
      <c r="IS194">
        <v>44250</v>
      </c>
      <c r="IT194">
        <v>12750</v>
      </c>
      <c r="IU194">
        <v>62500</v>
      </c>
      <c r="IV194">
        <v>18800</v>
      </c>
      <c r="IW194">
        <v>9000</v>
      </c>
      <c r="IX194">
        <v>54533.34</v>
      </c>
      <c r="IY194">
        <v>12000</v>
      </c>
      <c r="IZ194">
        <v>40000</v>
      </c>
      <c r="JA194">
        <v>15700</v>
      </c>
      <c r="JB194">
        <v>39600</v>
      </c>
      <c r="JC194">
        <v>25500</v>
      </c>
      <c r="JD194">
        <v>97400</v>
      </c>
      <c r="JE194">
        <v>102800</v>
      </c>
      <c r="JF194">
        <v>49499.97</v>
      </c>
      <c r="JG194">
        <v>22575.75</v>
      </c>
      <c r="JH194">
        <v>10550</v>
      </c>
      <c r="JI194">
        <v>35500</v>
      </c>
      <c r="JJ194">
        <v>22200</v>
      </c>
      <c r="JK194">
        <v>95916.69</v>
      </c>
      <c r="JL194">
        <v>40000</v>
      </c>
      <c r="JM194">
        <v>13750</v>
      </c>
      <c r="JN194">
        <v>20400</v>
      </c>
      <c r="JO194">
        <v>50000</v>
      </c>
      <c r="JP194">
        <v>17350</v>
      </c>
      <c r="JQ194">
        <v>25300</v>
      </c>
      <c r="JR194">
        <v>24859.8</v>
      </c>
      <c r="JS194">
        <v>16750</v>
      </c>
      <c r="JT194">
        <v>22950</v>
      </c>
      <c r="JU194">
        <v>57500</v>
      </c>
      <c r="JV194">
        <v>16300</v>
      </c>
      <c r="JW194">
        <v>53545.47</v>
      </c>
      <c r="JX194">
        <v>25200</v>
      </c>
      <c r="JY194">
        <v>49200</v>
      </c>
      <c r="JZ194">
        <v>76079.94</v>
      </c>
      <c r="KA194">
        <v>13200</v>
      </c>
      <c r="KB194">
        <v>82200</v>
      </c>
      <c r="KC194">
        <v>22900</v>
      </c>
      <c r="KD194">
        <v>34769.22</v>
      </c>
      <c r="KE194">
        <v>16550</v>
      </c>
      <c r="KF194">
        <v>14850</v>
      </c>
      <c r="KG194">
        <v>12900</v>
      </c>
      <c r="KH194">
        <v>68000</v>
      </c>
      <c r="KI194">
        <v>37950</v>
      </c>
      <c r="KJ194">
        <v>11750</v>
      </c>
      <c r="KK194">
        <v>22382.07</v>
      </c>
      <c r="KL194">
        <v>38549.99</v>
      </c>
      <c r="KM194">
        <v>20887.84</v>
      </c>
      <c r="KN194">
        <v>7550</v>
      </c>
      <c r="KO194">
        <v>34500</v>
      </c>
      <c r="KP194">
        <v>28500</v>
      </c>
      <c r="KQ194">
        <v>97900</v>
      </c>
      <c r="KR194">
        <v>40700</v>
      </c>
      <c r="KS194">
        <v>13838.07</v>
      </c>
      <c r="KT194">
        <v>39227.29</v>
      </c>
      <c r="KU194">
        <v>4810</v>
      </c>
      <c r="KV194">
        <v>26000</v>
      </c>
      <c r="KW194">
        <v>28150</v>
      </c>
      <c r="KX194">
        <v>6300</v>
      </c>
      <c r="KY194">
        <v>49999.98</v>
      </c>
      <c r="KZ194">
        <v>31900</v>
      </c>
      <c r="LA194">
        <v>29800</v>
      </c>
      <c r="LB194">
        <v>41200</v>
      </c>
      <c r="LC194">
        <v>8000</v>
      </c>
      <c r="LD194">
        <v>11300</v>
      </c>
      <c r="LE194">
        <v>38136.36</v>
      </c>
      <c r="LF194">
        <v>68900</v>
      </c>
      <c r="LG194">
        <v>34000</v>
      </c>
      <c r="LH194">
        <v>23734.42</v>
      </c>
      <c r="LI194">
        <v>18095.240000000002</v>
      </c>
      <c r="LJ194">
        <v>19545.45</v>
      </c>
      <c r="LK194">
        <v>100000</v>
      </c>
      <c r="LL194">
        <v>27583.33</v>
      </c>
      <c r="LM194">
        <v>12150</v>
      </c>
      <c r="LN194">
        <v>71400</v>
      </c>
      <c r="LO194">
        <v>27000</v>
      </c>
      <c r="LP194">
        <v>87000</v>
      </c>
      <c r="LQ194">
        <v>17043.48</v>
      </c>
      <c r="LR194">
        <v>32500</v>
      </c>
      <c r="LS194">
        <v>61000</v>
      </c>
      <c r="LT194">
        <v>63300</v>
      </c>
      <c r="LU194">
        <v>82400</v>
      </c>
      <c r="LV194">
        <v>31500</v>
      </c>
      <c r="LW194">
        <v>14200</v>
      </c>
      <c r="LX194">
        <v>69565.19</v>
      </c>
      <c r="LY194">
        <v>26652.87</v>
      </c>
      <c r="LZ194">
        <v>19000</v>
      </c>
      <c r="MA194">
        <v>60000</v>
      </c>
      <c r="MB194">
        <v>81200</v>
      </c>
      <c r="MC194">
        <v>25800</v>
      </c>
      <c r="MD194">
        <v>65163.91</v>
      </c>
      <c r="ME194">
        <v>20407.14</v>
      </c>
      <c r="MF194">
        <v>14900</v>
      </c>
      <c r="MG194">
        <v>12900</v>
      </c>
      <c r="MH194">
        <v>17450</v>
      </c>
      <c r="MI194">
        <v>8500</v>
      </c>
      <c r="MJ194">
        <v>9350</v>
      </c>
      <c r="MK194">
        <v>17600</v>
      </c>
      <c r="ML194">
        <v>39599.61</v>
      </c>
      <c r="MM194">
        <v>19200</v>
      </c>
      <c r="MN194">
        <v>18350</v>
      </c>
      <c r="MO194">
        <v>12591.03</v>
      </c>
      <c r="MP194">
        <v>28416.66</v>
      </c>
      <c r="MQ194">
        <v>47300</v>
      </c>
      <c r="MR194">
        <v>13550</v>
      </c>
      <c r="MS194">
        <v>126900</v>
      </c>
      <c r="MT194">
        <v>50272.7</v>
      </c>
      <c r="MU194">
        <v>36500</v>
      </c>
      <c r="MV194">
        <v>18350</v>
      </c>
      <c r="MW194">
        <v>33250</v>
      </c>
      <c r="MX194">
        <v>60400</v>
      </c>
      <c r="MY194">
        <v>50700</v>
      </c>
      <c r="MZ194">
        <v>15500</v>
      </c>
      <c r="NA194">
        <v>18700.41</v>
      </c>
      <c r="NB194">
        <v>16550</v>
      </c>
      <c r="NC194">
        <v>49230.76</v>
      </c>
      <c r="ND194">
        <v>39800</v>
      </c>
      <c r="NE194">
        <v>41400</v>
      </c>
      <c r="NF194">
        <v>19050</v>
      </c>
      <c r="NG194">
        <v>14212.96</v>
      </c>
      <c r="NH194">
        <v>20283</v>
      </c>
      <c r="NI194">
        <v>76200</v>
      </c>
      <c r="NJ194">
        <v>23750</v>
      </c>
      <c r="NK194">
        <v>57308.77</v>
      </c>
      <c r="NL194">
        <v>46500</v>
      </c>
      <c r="NM194">
        <v>24000</v>
      </c>
      <c r="NN194">
        <v>32500</v>
      </c>
      <c r="NO194">
        <v>56000.01</v>
      </c>
      <c r="NP194">
        <v>22900</v>
      </c>
      <c r="NQ194">
        <v>46000</v>
      </c>
      <c r="NR194">
        <v>46850</v>
      </c>
      <c r="NS194">
        <v>33000</v>
      </c>
      <c r="NT194">
        <v>22800</v>
      </c>
      <c r="NU194">
        <v>25700</v>
      </c>
      <c r="NV194">
        <v>17600</v>
      </c>
      <c r="NW194">
        <v>35300</v>
      </c>
      <c r="NX194">
        <v>57700</v>
      </c>
      <c r="NY194">
        <v>49500</v>
      </c>
      <c r="NZ194">
        <v>15500</v>
      </c>
      <c r="OA194">
        <v>10600</v>
      </c>
      <c r="OB194">
        <v>37000</v>
      </c>
      <c r="OC194">
        <v>23621.53</v>
      </c>
      <c r="OD194">
        <v>13200</v>
      </c>
      <c r="OE194">
        <v>13238.09</v>
      </c>
      <c r="OF194">
        <v>10500</v>
      </c>
      <c r="OG194">
        <v>31500</v>
      </c>
      <c r="OH194">
        <v>9700</v>
      </c>
      <c r="OI194">
        <v>20200</v>
      </c>
      <c r="OJ194">
        <v>25866.66</v>
      </c>
      <c r="OK194">
        <v>19800</v>
      </c>
      <c r="OL194">
        <v>10800</v>
      </c>
      <c r="OM194">
        <v>51166.69</v>
      </c>
      <c r="ON194">
        <v>10500</v>
      </c>
      <c r="OO194">
        <v>35900</v>
      </c>
      <c r="OP194">
        <v>11600</v>
      </c>
      <c r="OQ194">
        <v>13545.45</v>
      </c>
      <c r="OR194">
        <v>3700</v>
      </c>
      <c r="OS194">
        <v>11500</v>
      </c>
      <c r="OT194">
        <v>46200</v>
      </c>
      <c r="OU194">
        <v>14300</v>
      </c>
      <c r="OV194">
        <v>15700</v>
      </c>
      <c r="OW194">
        <v>6300</v>
      </c>
      <c r="OX194">
        <v>10600</v>
      </c>
      <c r="OY194">
        <v>19400</v>
      </c>
      <c r="OZ194">
        <v>43945.93</v>
      </c>
      <c r="PA194">
        <v>7500</v>
      </c>
      <c r="PB194">
        <v>10100</v>
      </c>
      <c r="PC194">
        <v>10800</v>
      </c>
      <c r="PD194">
        <v>180000</v>
      </c>
      <c r="PE194">
        <v>57000</v>
      </c>
      <c r="PF194">
        <v>24778.75</v>
      </c>
      <c r="PG194">
        <v>19800</v>
      </c>
      <c r="PH194">
        <v>39400</v>
      </c>
      <c r="PI194">
        <v>13600</v>
      </c>
      <c r="PJ194">
        <v>21000</v>
      </c>
      <c r="PK194">
        <v>21818.18</v>
      </c>
      <c r="PL194">
        <v>50000</v>
      </c>
      <c r="PM194">
        <v>11000</v>
      </c>
      <c r="PN194">
        <v>6300</v>
      </c>
      <c r="PO194">
        <v>27000</v>
      </c>
      <c r="PP194">
        <v>16100</v>
      </c>
      <c r="PQ194">
        <v>28000</v>
      </c>
      <c r="PR194">
        <v>22916.67</v>
      </c>
      <c r="PS194">
        <v>11000</v>
      </c>
      <c r="PT194">
        <v>6200</v>
      </c>
      <c r="PU194">
        <v>21700</v>
      </c>
      <c r="PV194">
        <v>17500</v>
      </c>
      <c r="PW194">
        <v>9300</v>
      </c>
      <c r="PX194">
        <v>14300</v>
      </c>
      <c r="PY194">
        <v>21000</v>
      </c>
      <c r="PZ194">
        <v>24400</v>
      </c>
      <c r="QA194">
        <v>12900</v>
      </c>
      <c r="QB194">
        <v>17100</v>
      </c>
      <c r="QC194">
        <v>15500</v>
      </c>
      <c r="QD194">
        <v>12800</v>
      </c>
      <c r="QE194">
        <v>10500</v>
      </c>
      <c r="QF194">
        <v>46666.64</v>
      </c>
      <c r="QG194">
        <v>25000</v>
      </c>
      <c r="QH194">
        <v>69000</v>
      </c>
      <c r="QI194">
        <v>49300</v>
      </c>
      <c r="QJ194">
        <v>15000</v>
      </c>
      <c r="QK194">
        <v>14300</v>
      </c>
      <c r="QL194">
        <v>7800</v>
      </c>
      <c r="QM194">
        <v>13000</v>
      </c>
      <c r="QN194">
        <v>244347.8</v>
      </c>
      <c r="QO194">
        <v>19300</v>
      </c>
      <c r="QP194">
        <v>13300</v>
      </c>
      <c r="QQ194">
        <v>25600</v>
      </c>
      <c r="QR194">
        <v>17900</v>
      </c>
      <c r="QS194">
        <v>9500</v>
      </c>
      <c r="QT194">
        <v>27800</v>
      </c>
      <c r="QU194">
        <v>9100</v>
      </c>
      <c r="QV194">
        <v>8500</v>
      </c>
      <c r="QW194">
        <v>10400</v>
      </c>
      <c r="QX194">
        <v>158100</v>
      </c>
      <c r="QY194">
        <v>82500</v>
      </c>
      <c r="QZ194">
        <v>6100</v>
      </c>
      <c r="RA194">
        <v>13100</v>
      </c>
      <c r="RB194">
        <v>49800</v>
      </c>
      <c r="RC194">
        <v>31307.68</v>
      </c>
      <c r="RD194">
        <v>9400</v>
      </c>
      <c r="RE194">
        <v>7000</v>
      </c>
      <c r="RF194">
        <v>5200</v>
      </c>
      <c r="RG194">
        <v>19500</v>
      </c>
      <c r="RH194">
        <v>19200</v>
      </c>
      <c r="RI194">
        <v>15100</v>
      </c>
      <c r="RJ194">
        <v>24400</v>
      </c>
      <c r="RK194">
        <v>10600</v>
      </c>
      <c r="RL194">
        <v>18500</v>
      </c>
      <c r="RM194">
        <v>11500</v>
      </c>
      <c r="RN194">
        <v>56500</v>
      </c>
      <c r="RO194">
        <v>7594.93</v>
      </c>
      <c r="RP194">
        <v>7100</v>
      </c>
      <c r="RQ194">
        <v>36400</v>
      </c>
      <c r="RR194">
        <v>20400</v>
      </c>
      <c r="RS194">
        <v>6400</v>
      </c>
      <c r="RT194">
        <v>6600</v>
      </c>
      <c r="RU194">
        <v>19700</v>
      </c>
      <c r="RV194">
        <v>108000</v>
      </c>
      <c r="RW194">
        <v>14500</v>
      </c>
      <c r="RX194">
        <v>15600</v>
      </c>
      <c r="RY194">
        <v>29200</v>
      </c>
      <c r="RZ194">
        <v>36700</v>
      </c>
      <c r="SA194">
        <v>12700</v>
      </c>
      <c r="SB194">
        <v>16100</v>
      </c>
      <c r="SC194">
        <v>22000</v>
      </c>
      <c r="SD194">
        <v>24800</v>
      </c>
      <c r="SE194">
        <v>18000</v>
      </c>
      <c r="SF194">
        <v>13100</v>
      </c>
      <c r="SG194">
        <v>13100</v>
      </c>
      <c r="SH194">
        <v>8100</v>
      </c>
      <c r="SI194">
        <v>32700</v>
      </c>
      <c r="SJ194">
        <v>13000</v>
      </c>
      <c r="SK194">
        <v>13374.49</v>
      </c>
      <c r="SL194">
        <v>27617.8</v>
      </c>
      <c r="SM194">
        <v>37700</v>
      </c>
      <c r="SN194">
        <v>23100</v>
      </c>
      <c r="SO194">
        <v>29200</v>
      </c>
      <c r="SP194">
        <v>33600</v>
      </c>
      <c r="SQ194">
        <v>16600</v>
      </c>
      <c r="SR194">
        <v>36200</v>
      </c>
      <c r="SS194">
        <v>43333.34</v>
      </c>
      <c r="ST194">
        <v>7600</v>
      </c>
      <c r="SU194">
        <v>50000</v>
      </c>
      <c r="SV194">
        <v>24800</v>
      </c>
      <c r="SW194">
        <v>6500</v>
      </c>
      <c r="SX194">
        <v>14600</v>
      </c>
      <c r="SY194">
        <v>20800</v>
      </c>
      <c r="SZ194">
        <v>20400</v>
      </c>
      <c r="TA194">
        <v>6900</v>
      </c>
      <c r="TB194">
        <v>32400</v>
      </c>
      <c r="TC194">
        <v>81000</v>
      </c>
      <c r="TD194">
        <v>15800</v>
      </c>
      <c r="TE194">
        <v>54000</v>
      </c>
      <c r="TF194">
        <v>24545.45</v>
      </c>
      <c r="TG194">
        <v>16000</v>
      </c>
      <c r="TH194">
        <v>48454.53</v>
      </c>
      <c r="TI194">
        <v>11800</v>
      </c>
      <c r="TJ194">
        <v>8600</v>
      </c>
      <c r="TK194">
        <v>7300</v>
      </c>
      <c r="TL194">
        <v>8300</v>
      </c>
      <c r="TM194">
        <v>15300</v>
      </c>
      <c r="TN194">
        <v>62454.54</v>
      </c>
      <c r="TO194">
        <v>20185.189999999999</v>
      </c>
      <c r="TP194">
        <v>34800</v>
      </c>
      <c r="TQ194" t="s">
        <v>1267</v>
      </c>
      <c r="TR194" t="s">
        <v>1267</v>
      </c>
      <c r="TS194">
        <v>15600</v>
      </c>
      <c r="TT194">
        <v>11304.34</v>
      </c>
      <c r="TU194">
        <v>109500</v>
      </c>
      <c r="TV194">
        <v>88800</v>
      </c>
      <c r="TW194">
        <v>11774.2</v>
      </c>
      <c r="TX194">
        <v>36900</v>
      </c>
      <c r="TY194">
        <v>11100</v>
      </c>
      <c r="TZ194">
        <v>20300</v>
      </c>
      <c r="UA194">
        <v>41666.660000000003</v>
      </c>
      <c r="UB194">
        <v>21200</v>
      </c>
      <c r="UC194">
        <v>35919.51</v>
      </c>
      <c r="UD194">
        <v>159300</v>
      </c>
      <c r="UE194">
        <v>35909.089999999997</v>
      </c>
      <c r="UF194">
        <v>42900</v>
      </c>
      <c r="UG194">
        <v>12946.43</v>
      </c>
      <c r="UH194">
        <v>42000</v>
      </c>
      <c r="UI194">
        <v>44000</v>
      </c>
      <c r="UJ194">
        <v>30000</v>
      </c>
      <c r="UK194">
        <v>13500</v>
      </c>
      <c r="UL194">
        <v>8500</v>
      </c>
      <c r="UM194">
        <v>38200</v>
      </c>
      <c r="UN194">
        <v>12400</v>
      </c>
      <c r="UO194">
        <v>18840.599999999999</v>
      </c>
      <c r="UP194">
        <v>21809.52</v>
      </c>
      <c r="UQ194">
        <v>16600</v>
      </c>
      <c r="UR194">
        <v>30500</v>
      </c>
      <c r="US194">
        <v>19500</v>
      </c>
      <c r="UT194">
        <v>17100</v>
      </c>
      <c r="UU194">
        <v>32077.01</v>
      </c>
      <c r="UV194">
        <v>7800</v>
      </c>
      <c r="UW194">
        <v>28200</v>
      </c>
      <c r="UX194">
        <v>40100</v>
      </c>
      <c r="UY194">
        <v>52800</v>
      </c>
      <c r="UZ194">
        <v>22000</v>
      </c>
      <c r="VA194">
        <v>17300</v>
      </c>
      <c r="VB194">
        <v>25900</v>
      </c>
      <c r="VC194">
        <v>13500</v>
      </c>
      <c r="VD194">
        <v>20092.59</v>
      </c>
      <c r="VE194">
        <v>32000</v>
      </c>
      <c r="VF194">
        <v>11500</v>
      </c>
      <c r="VG194">
        <v>25909.09</v>
      </c>
      <c r="VH194">
        <v>12000</v>
      </c>
      <c r="VI194">
        <v>20000</v>
      </c>
      <c r="VJ194">
        <v>59000</v>
      </c>
      <c r="VK194">
        <v>32000</v>
      </c>
      <c r="VL194">
        <v>25900</v>
      </c>
      <c r="VM194">
        <v>38000</v>
      </c>
      <c r="VN194">
        <v>15500</v>
      </c>
      <c r="VO194">
        <v>16300</v>
      </c>
      <c r="VP194">
        <v>30100</v>
      </c>
      <c r="VQ194">
        <v>19300</v>
      </c>
      <c r="VR194">
        <v>67900</v>
      </c>
      <c r="VS194">
        <v>27500</v>
      </c>
      <c r="VT194">
        <v>24300</v>
      </c>
      <c r="VU194">
        <v>9800</v>
      </c>
      <c r="VV194">
        <v>33600</v>
      </c>
      <c r="VW194">
        <v>58000</v>
      </c>
      <c r="VX194">
        <v>13000</v>
      </c>
      <c r="VY194">
        <v>49300</v>
      </c>
      <c r="VZ194">
        <v>35500</v>
      </c>
      <c r="WA194">
        <v>12600</v>
      </c>
      <c r="WB194">
        <v>26000</v>
      </c>
      <c r="WC194">
        <v>21300</v>
      </c>
      <c r="WD194">
        <v>35900</v>
      </c>
      <c r="WE194">
        <v>91300</v>
      </c>
      <c r="WF194">
        <v>11909.08</v>
      </c>
      <c r="WG194">
        <v>38866.68</v>
      </c>
      <c r="WH194">
        <v>36018.519999999997</v>
      </c>
      <c r="WI194">
        <v>16000</v>
      </c>
      <c r="WJ194">
        <v>111500</v>
      </c>
      <c r="WK194">
        <v>17200</v>
      </c>
      <c r="WL194">
        <v>14355</v>
      </c>
      <c r="WM194">
        <v>12500</v>
      </c>
      <c r="WN194">
        <v>20000</v>
      </c>
      <c r="WO194">
        <v>31200</v>
      </c>
      <c r="WP194">
        <v>53700</v>
      </c>
      <c r="WQ194">
        <v>10500</v>
      </c>
      <c r="WR194">
        <v>11500</v>
      </c>
      <c r="WS194">
        <v>32000</v>
      </c>
      <c r="WT194">
        <v>8500</v>
      </c>
      <c r="WU194">
        <v>46000.05</v>
      </c>
      <c r="WV194">
        <v>6500</v>
      </c>
      <c r="WW194">
        <v>23000</v>
      </c>
      <c r="WX194">
        <v>14000</v>
      </c>
      <c r="WY194">
        <v>13900</v>
      </c>
      <c r="WZ194">
        <v>25000</v>
      </c>
      <c r="XA194">
        <v>11700</v>
      </c>
      <c r="XB194">
        <v>23800</v>
      </c>
      <c r="XC194">
        <v>33500</v>
      </c>
      <c r="XD194">
        <v>54661</v>
      </c>
      <c r="XE194">
        <v>7300</v>
      </c>
      <c r="XF194">
        <v>14300</v>
      </c>
      <c r="XG194">
        <v>7200</v>
      </c>
      <c r="XH194">
        <v>19400</v>
      </c>
      <c r="XI194">
        <v>50000.01</v>
      </c>
      <c r="XJ194">
        <v>9600</v>
      </c>
      <c r="XK194">
        <v>9200</v>
      </c>
      <c r="XL194">
        <v>21900</v>
      </c>
      <c r="XM194">
        <v>18000</v>
      </c>
      <c r="XN194">
        <v>44500</v>
      </c>
      <c r="XO194">
        <v>36600</v>
      </c>
      <c r="XP194">
        <v>13207.55</v>
      </c>
      <c r="XQ194">
        <v>11800</v>
      </c>
      <c r="XR194">
        <v>19900</v>
      </c>
      <c r="XS194">
        <v>16500</v>
      </c>
      <c r="XT194">
        <v>11200</v>
      </c>
      <c r="XU194">
        <v>8500</v>
      </c>
      <c r="XV194">
        <v>19814.810000000001</v>
      </c>
      <c r="XW194">
        <v>14200</v>
      </c>
      <c r="XX194">
        <v>56300</v>
      </c>
      <c r="XY194">
        <v>51335.56</v>
      </c>
      <c r="XZ194">
        <v>7700</v>
      </c>
      <c r="YA194">
        <v>18090.89</v>
      </c>
      <c r="YB194">
        <v>16203.7</v>
      </c>
      <c r="YC194">
        <v>6900</v>
      </c>
      <c r="YD194">
        <v>10500</v>
      </c>
      <c r="YE194">
        <v>8500</v>
      </c>
      <c r="YF194">
        <v>13300</v>
      </c>
      <c r="YG194">
        <v>9000</v>
      </c>
      <c r="YH194">
        <v>19464.28</v>
      </c>
      <c r="YI194">
        <v>6400</v>
      </c>
      <c r="YJ194">
        <v>10915.26</v>
      </c>
      <c r="YK194">
        <v>5000</v>
      </c>
      <c r="YL194">
        <v>23700</v>
      </c>
      <c r="YM194">
        <v>14800</v>
      </c>
      <c r="YN194">
        <v>41500</v>
      </c>
      <c r="YO194">
        <v>7800</v>
      </c>
      <c r="YP194">
        <v>22300</v>
      </c>
      <c r="YQ194">
        <v>16200</v>
      </c>
      <c r="YR194">
        <v>16600</v>
      </c>
      <c r="YS194">
        <v>8600</v>
      </c>
      <c r="YT194">
        <v>14400</v>
      </c>
      <c r="YU194">
        <v>28086.959999999999</v>
      </c>
      <c r="YV194">
        <v>16400</v>
      </c>
      <c r="YW194">
        <v>24400</v>
      </c>
      <c r="YX194">
        <v>14600</v>
      </c>
      <c r="YY194">
        <v>18700</v>
      </c>
      <c r="YZ194">
        <v>28200</v>
      </c>
      <c r="ZA194">
        <v>50500</v>
      </c>
      <c r="ZB194">
        <v>15700</v>
      </c>
      <c r="ZC194">
        <v>23600</v>
      </c>
      <c r="ZD194">
        <v>17600</v>
      </c>
      <c r="ZE194">
        <v>15500</v>
      </c>
      <c r="ZF194">
        <v>68000</v>
      </c>
      <c r="ZG194">
        <v>19800</v>
      </c>
      <c r="ZH194">
        <v>25600</v>
      </c>
      <c r="ZI194">
        <v>10700</v>
      </c>
      <c r="ZJ194">
        <v>20000</v>
      </c>
      <c r="ZK194">
        <v>10000</v>
      </c>
      <c r="ZL194">
        <v>14500</v>
      </c>
      <c r="ZM194">
        <v>19000</v>
      </c>
      <c r="ZN194">
        <v>22900</v>
      </c>
      <c r="ZO194">
        <v>58400</v>
      </c>
      <c r="ZP194">
        <v>10600</v>
      </c>
      <c r="ZQ194">
        <v>24500</v>
      </c>
      <c r="ZR194">
        <v>12200</v>
      </c>
      <c r="ZS194">
        <v>24000</v>
      </c>
      <c r="ZT194">
        <v>43000</v>
      </c>
      <c r="ZU194">
        <v>22500</v>
      </c>
      <c r="ZV194">
        <v>12825.63</v>
      </c>
      <c r="ZW194">
        <v>67500</v>
      </c>
      <c r="ZX194">
        <v>46000</v>
      </c>
      <c r="ZY194">
        <v>16500</v>
      </c>
      <c r="ZZ194">
        <v>30045.45</v>
      </c>
      <c r="AAA194">
        <v>93749.94</v>
      </c>
      <c r="AAB194">
        <v>20300</v>
      </c>
      <c r="AAC194">
        <v>11800</v>
      </c>
      <c r="AAD194">
        <v>16900</v>
      </c>
      <c r="AAE194">
        <v>22347.82</v>
      </c>
      <c r="AAF194">
        <v>12300</v>
      </c>
      <c r="AAG194">
        <v>7000</v>
      </c>
      <c r="AAH194">
        <v>27727.27</v>
      </c>
      <c r="AAI194">
        <v>8461.5400000000009</v>
      </c>
      <c r="AAJ194">
        <v>12500</v>
      </c>
      <c r="AAK194">
        <v>73679.94</v>
      </c>
      <c r="AAL194">
        <v>13900</v>
      </c>
      <c r="AAM194">
        <v>33100</v>
      </c>
      <c r="AAN194">
        <v>48500</v>
      </c>
      <c r="AAO194">
        <v>12700</v>
      </c>
      <c r="AAP194">
        <v>9900</v>
      </c>
      <c r="AAQ194">
        <v>8200</v>
      </c>
      <c r="AAR194">
        <v>10500</v>
      </c>
      <c r="AAS194">
        <v>21000</v>
      </c>
      <c r="AAT194">
        <v>83899.94</v>
      </c>
      <c r="AAU194">
        <v>21500</v>
      </c>
      <c r="AAV194">
        <v>55600</v>
      </c>
      <c r="AAW194">
        <v>15100</v>
      </c>
      <c r="AAX194">
        <v>27900</v>
      </c>
      <c r="AAY194">
        <v>32200</v>
      </c>
      <c r="AAZ194">
        <v>37400</v>
      </c>
      <c r="ABA194">
        <v>10500</v>
      </c>
      <c r="ABB194">
        <v>23100</v>
      </c>
      <c r="ABC194">
        <v>40100</v>
      </c>
      <c r="ABD194">
        <v>6400</v>
      </c>
      <c r="ABE194">
        <v>9400</v>
      </c>
      <c r="ABF194">
        <v>16600</v>
      </c>
    </row>
    <row r="195" spans="1:734" x14ac:dyDescent="0.25">
      <c r="A195" s="2">
        <v>44663</v>
      </c>
      <c r="B195">
        <v>23500</v>
      </c>
      <c r="C195">
        <v>13100</v>
      </c>
      <c r="D195">
        <v>20600</v>
      </c>
      <c r="E195">
        <v>16400</v>
      </c>
      <c r="F195">
        <v>20350</v>
      </c>
      <c r="G195">
        <v>21000</v>
      </c>
      <c r="H195">
        <v>15500</v>
      </c>
      <c r="I195">
        <v>15100</v>
      </c>
      <c r="J195">
        <v>20300</v>
      </c>
      <c r="K195">
        <v>52000</v>
      </c>
      <c r="L195">
        <v>97600</v>
      </c>
      <c r="M195">
        <v>26050</v>
      </c>
      <c r="N195">
        <v>6530</v>
      </c>
      <c r="O195">
        <v>16100</v>
      </c>
      <c r="P195">
        <v>15600</v>
      </c>
      <c r="Q195">
        <v>13150</v>
      </c>
      <c r="R195">
        <v>25600</v>
      </c>
      <c r="S195">
        <v>20750</v>
      </c>
      <c r="T195">
        <v>56000</v>
      </c>
      <c r="U195">
        <v>16650</v>
      </c>
      <c r="V195">
        <v>18900</v>
      </c>
      <c r="W195">
        <v>17850</v>
      </c>
      <c r="X195">
        <v>66030.75</v>
      </c>
      <c r="Y195">
        <v>12950</v>
      </c>
      <c r="Z195">
        <v>41600</v>
      </c>
      <c r="AA195">
        <v>18600</v>
      </c>
      <c r="AB195">
        <v>27200</v>
      </c>
      <c r="AC195">
        <v>10350</v>
      </c>
      <c r="AD195">
        <v>7180</v>
      </c>
      <c r="AE195">
        <v>28900</v>
      </c>
      <c r="AF195">
        <v>30100</v>
      </c>
      <c r="AG195">
        <v>11000</v>
      </c>
      <c r="AH195">
        <v>21624.61</v>
      </c>
      <c r="AI195">
        <v>49650</v>
      </c>
      <c r="AJ195">
        <v>6980</v>
      </c>
      <c r="AK195">
        <v>40650</v>
      </c>
      <c r="AL195">
        <v>16620.37</v>
      </c>
      <c r="AM195">
        <v>20681.810000000001</v>
      </c>
      <c r="AN195">
        <v>15700</v>
      </c>
      <c r="AO195">
        <v>20400</v>
      </c>
      <c r="AP195">
        <v>19450</v>
      </c>
      <c r="AQ195">
        <v>24000</v>
      </c>
      <c r="AR195">
        <v>23750</v>
      </c>
      <c r="AS195">
        <v>35950</v>
      </c>
      <c r="AT195">
        <v>16950</v>
      </c>
      <c r="AU195">
        <v>34833.32</v>
      </c>
      <c r="AV195">
        <v>240100</v>
      </c>
      <c r="AW195">
        <v>13035.71</v>
      </c>
      <c r="AX195">
        <v>9400</v>
      </c>
      <c r="AY195">
        <v>22650</v>
      </c>
      <c r="AZ195">
        <v>26500</v>
      </c>
      <c r="BA195">
        <v>9440</v>
      </c>
      <c r="BB195">
        <v>82857.13</v>
      </c>
      <c r="BC195">
        <v>12800</v>
      </c>
      <c r="BD195">
        <v>34000</v>
      </c>
      <c r="BE195">
        <v>72799.94</v>
      </c>
      <c r="BF195">
        <v>36000</v>
      </c>
      <c r="BG195">
        <v>28500</v>
      </c>
      <c r="BH195">
        <v>32000</v>
      </c>
      <c r="BI195">
        <v>15269.23</v>
      </c>
      <c r="BJ195">
        <v>26874.99</v>
      </c>
      <c r="BK195">
        <v>37500</v>
      </c>
      <c r="BL195">
        <v>16400</v>
      </c>
      <c r="BM195">
        <v>9700</v>
      </c>
      <c r="BN195">
        <v>15000</v>
      </c>
      <c r="BO195">
        <v>67100</v>
      </c>
      <c r="BP195">
        <v>108900</v>
      </c>
      <c r="BQ195">
        <v>11800</v>
      </c>
      <c r="BR195">
        <v>28250</v>
      </c>
      <c r="BS195">
        <v>19800</v>
      </c>
      <c r="BT195">
        <v>23900</v>
      </c>
      <c r="BU195">
        <v>55200</v>
      </c>
      <c r="BV195">
        <v>9260</v>
      </c>
      <c r="BW195">
        <v>7800</v>
      </c>
      <c r="BX195">
        <v>51300</v>
      </c>
      <c r="BY195">
        <v>9780</v>
      </c>
      <c r="BZ195">
        <v>11909.09</v>
      </c>
      <c r="CA195">
        <v>40450</v>
      </c>
      <c r="CB195">
        <v>32600</v>
      </c>
      <c r="CC195">
        <v>18900</v>
      </c>
      <c r="CD195">
        <v>76349.94</v>
      </c>
      <c r="CE195">
        <v>99539.13</v>
      </c>
      <c r="CF195">
        <v>24000</v>
      </c>
      <c r="CG195">
        <v>8330</v>
      </c>
      <c r="CH195">
        <v>4870</v>
      </c>
      <c r="CI195">
        <v>19450</v>
      </c>
      <c r="CJ195">
        <v>59500</v>
      </c>
      <c r="CK195">
        <v>86800</v>
      </c>
      <c r="CL195">
        <v>44500</v>
      </c>
      <c r="CM195">
        <v>10850</v>
      </c>
      <c r="CN195">
        <v>66642.81</v>
      </c>
      <c r="CO195">
        <v>53400</v>
      </c>
      <c r="CP195">
        <v>39500</v>
      </c>
      <c r="CQ195">
        <v>27350</v>
      </c>
      <c r="CR195">
        <v>14000</v>
      </c>
      <c r="CS195">
        <v>15950</v>
      </c>
      <c r="CT195">
        <v>9200</v>
      </c>
      <c r="CU195">
        <v>21904.77</v>
      </c>
      <c r="CV195">
        <v>73777.75</v>
      </c>
      <c r="CW195">
        <v>16635.509999999998</v>
      </c>
      <c r="CX195">
        <v>14500</v>
      </c>
      <c r="CY195">
        <v>39700</v>
      </c>
      <c r="CZ195">
        <v>50788.28</v>
      </c>
      <c r="DA195">
        <v>21750</v>
      </c>
      <c r="DB195">
        <v>18684.21</v>
      </c>
      <c r="DC195">
        <v>52100</v>
      </c>
      <c r="DD195">
        <v>33850</v>
      </c>
      <c r="DE195">
        <v>76000</v>
      </c>
      <c r="DF195">
        <v>23200</v>
      </c>
      <c r="DG195">
        <v>13800</v>
      </c>
      <c r="DH195">
        <v>14900</v>
      </c>
      <c r="DI195">
        <v>38450</v>
      </c>
      <c r="DJ195">
        <v>18750</v>
      </c>
      <c r="DK195">
        <v>41204.15</v>
      </c>
      <c r="DL195">
        <v>35500</v>
      </c>
      <c r="DM195">
        <v>12800</v>
      </c>
      <c r="DN195">
        <v>32347.83</v>
      </c>
      <c r="DO195">
        <v>9700</v>
      </c>
      <c r="DP195">
        <v>12800</v>
      </c>
      <c r="DQ195">
        <v>18800</v>
      </c>
      <c r="DR195">
        <v>20000</v>
      </c>
      <c r="DS195">
        <v>58300</v>
      </c>
      <c r="DT195">
        <v>35695.629999999997</v>
      </c>
      <c r="DU195">
        <v>163300</v>
      </c>
      <c r="DV195">
        <v>85000</v>
      </c>
      <c r="DW195">
        <v>32740.73</v>
      </c>
      <c r="DX195">
        <v>67500</v>
      </c>
      <c r="DY195">
        <v>45151.77</v>
      </c>
      <c r="DZ195">
        <v>42000</v>
      </c>
      <c r="EA195">
        <v>138000</v>
      </c>
      <c r="EB195">
        <v>22122.639999999999</v>
      </c>
      <c r="EC195">
        <v>54600</v>
      </c>
      <c r="ED195">
        <v>22695.66</v>
      </c>
      <c r="EE195">
        <v>16800</v>
      </c>
      <c r="EF195">
        <v>23000</v>
      </c>
      <c r="EG195">
        <v>23666.67</v>
      </c>
      <c r="EH195">
        <v>11400</v>
      </c>
      <c r="EI195">
        <v>13000</v>
      </c>
      <c r="EJ195">
        <v>29000</v>
      </c>
      <c r="EK195">
        <v>12800</v>
      </c>
      <c r="EL195">
        <v>14900</v>
      </c>
      <c r="EM195">
        <v>41076.9</v>
      </c>
      <c r="EN195">
        <v>32600</v>
      </c>
      <c r="EO195">
        <v>91621.69</v>
      </c>
      <c r="EP195">
        <v>53200</v>
      </c>
      <c r="EQ195">
        <v>25999.98</v>
      </c>
      <c r="ER195">
        <v>38500</v>
      </c>
      <c r="ES195">
        <v>21112.799999999999</v>
      </c>
      <c r="ET195">
        <v>19550</v>
      </c>
      <c r="EU195">
        <v>85052.75</v>
      </c>
      <c r="EV195">
        <v>25307.68</v>
      </c>
      <c r="EW195">
        <v>36400</v>
      </c>
      <c r="EX195">
        <v>15600</v>
      </c>
      <c r="EY195">
        <v>33350</v>
      </c>
      <c r="EZ195">
        <v>74000</v>
      </c>
      <c r="FA195">
        <v>48000</v>
      </c>
      <c r="FB195">
        <v>33000</v>
      </c>
      <c r="FC195">
        <v>20400</v>
      </c>
      <c r="FD195">
        <v>13678.37</v>
      </c>
      <c r="FE195">
        <v>23883.93</v>
      </c>
      <c r="FF195">
        <v>21700</v>
      </c>
      <c r="FG195">
        <v>29670.04</v>
      </c>
      <c r="FH195">
        <v>74000</v>
      </c>
      <c r="FI195">
        <v>14676.27</v>
      </c>
      <c r="FJ195">
        <v>26837.96</v>
      </c>
      <c r="FK195">
        <v>12900</v>
      </c>
      <c r="FL195">
        <v>31840.28</v>
      </c>
      <c r="FM195">
        <v>25200</v>
      </c>
      <c r="FN195">
        <v>47100</v>
      </c>
      <c r="FO195">
        <v>19500</v>
      </c>
      <c r="FP195">
        <v>29500</v>
      </c>
      <c r="FQ195">
        <v>13148.14</v>
      </c>
      <c r="FR195">
        <v>25600</v>
      </c>
      <c r="FS195">
        <v>22250</v>
      </c>
      <c r="FT195">
        <v>24181.81</v>
      </c>
      <c r="FU195">
        <v>21100</v>
      </c>
      <c r="FV195">
        <v>39863.629999999997</v>
      </c>
      <c r="FW195">
        <v>47720.91</v>
      </c>
      <c r="FX195">
        <v>196400</v>
      </c>
      <c r="FY195">
        <v>29840</v>
      </c>
      <c r="FZ195">
        <v>36100</v>
      </c>
      <c r="GA195">
        <v>42857.17</v>
      </c>
      <c r="GB195">
        <v>69400</v>
      </c>
      <c r="GC195">
        <v>19800</v>
      </c>
      <c r="GD195">
        <v>62733.33</v>
      </c>
      <c r="GE195">
        <v>10150</v>
      </c>
      <c r="GF195">
        <v>49100</v>
      </c>
      <c r="GG195">
        <v>30365.73</v>
      </c>
      <c r="GH195">
        <v>20908.11</v>
      </c>
      <c r="GI195">
        <v>10700</v>
      </c>
      <c r="GJ195">
        <v>11314.55</v>
      </c>
      <c r="GK195">
        <v>29100</v>
      </c>
      <c r="GL195">
        <v>21650</v>
      </c>
      <c r="GM195">
        <v>19350</v>
      </c>
      <c r="GN195">
        <v>73000</v>
      </c>
      <c r="GO195">
        <v>96666.63</v>
      </c>
      <c r="GP195">
        <v>38050</v>
      </c>
      <c r="GQ195">
        <v>16400</v>
      </c>
      <c r="GR195">
        <v>56545.440000000002</v>
      </c>
      <c r="GS195">
        <v>22240</v>
      </c>
      <c r="GT195">
        <v>66000</v>
      </c>
      <c r="GU195">
        <v>9860</v>
      </c>
      <c r="GV195">
        <v>53181.78</v>
      </c>
      <c r="GW195">
        <v>31100</v>
      </c>
      <c r="GX195">
        <v>16000</v>
      </c>
      <c r="GY195">
        <v>39287.43</v>
      </c>
      <c r="GZ195">
        <v>23000</v>
      </c>
      <c r="HA195">
        <v>33950</v>
      </c>
      <c r="HB195">
        <v>11000</v>
      </c>
      <c r="HC195">
        <v>33904.75</v>
      </c>
      <c r="HD195">
        <v>62608.68</v>
      </c>
      <c r="HE195">
        <v>86800</v>
      </c>
      <c r="HF195">
        <v>12600</v>
      </c>
      <c r="HG195">
        <v>9800</v>
      </c>
      <c r="HH195">
        <v>61300</v>
      </c>
      <c r="HI195">
        <v>65500</v>
      </c>
      <c r="HJ195">
        <v>86800</v>
      </c>
      <c r="HK195">
        <v>30500</v>
      </c>
      <c r="HL195">
        <v>14975.6</v>
      </c>
      <c r="HM195">
        <v>21400</v>
      </c>
      <c r="HN195">
        <v>30800</v>
      </c>
      <c r="HO195">
        <v>30833.32</v>
      </c>
      <c r="HP195">
        <v>44300</v>
      </c>
      <c r="HQ195">
        <v>69800</v>
      </c>
      <c r="HR195">
        <v>52100</v>
      </c>
      <c r="HS195">
        <v>74782.559999999998</v>
      </c>
      <c r="HT195">
        <v>15000</v>
      </c>
      <c r="HU195">
        <v>12050</v>
      </c>
      <c r="HV195">
        <v>10850</v>
      </c>
      <c r="HW195">
        <v>11700</v>
      </c>
      <c r="HX195">
        <v>28500</v>
      </c>
      <c r="HY195">
        <v>53500</v>
      </c>
      <c r="HZ195">
        <v>23350</v>
      </c>
      <c r="IA195">
        <v>10950</v>
      </c>
      <c r="IB195">
        <v>68782.559999999998</v>
      </c>
      <c r="IC195">
        <v>16346.14</v>
      </c>
      <c r="ID195">
        <v>23800</v>
      </c>
      <c r="IE195">
        <v>24956.52</v>
      </c>
      <c r="IF195">
        <v>39200</v>
      </c>
      <c r="IG195">
        <v>14100</v>
      </c>
      <c r="IH195">
        <v>92173.88</v>
      </c>
      <c r="II195">
        <v>76800</v>
      </c>
      <c r="IJ195">
        <v>19500</v>
      </c>
      <c r="IK195">
        <v>54300</v>
      </c>
      <c r="IL195">
        <v>57300</v>
      </c>
      <c r="IM195">
        <v>26760</v>
      </c>
      <c r="IN195">
        <v>24923.07</v>
      </c>
      <c r="IO195">
        <v>74000</v>
      </c>
      <c r="IP195">
        <v>68500</v>
      </c>
      <c r="IQ195">
        <v>140500</v>
      </c>
      <c r="IR195">
        <v>28000</v>
      </c>
      <c r="IS195">
        <v>44350</v>
      </c>
      <c r="IT195">
        <v>12800</v>
      </c>
      <c r="IU195">
        <v>62000</v>
      </c>
      <c r="IV195">
        <v>19250</v>
      </c>
      <c r="IW195">
        <v>9217.39</v>
      </c>
      <c r="IX195">
        <v>53000.01</v>
      </c>
      <c r="IY195">
        <v>12250</v>
      </c>
      <c r="IZ195">
        <v>39600</v>
      </c>
      <c r="JA195">
        <v>14700</v>
      </c>
      <c r="JB195">
        <v>38600</v>
      </c>
      <c r="JC195">
        <v>26800</v>
      </c>
      <c r="JD195">
        <v>97200</v>
      </c>
      <c r="JE195">
        <v>102000</v>
      </c>
      <c r="JF195">
        <v>49949.98</v>
      </c>
      <c r="JG195">
        <v>21931.8</v>
      </c>
      <c r="JH195">
        <v>10500</v>
      </c>
      <c r="JI195">
        <v>36000</v>
      </c>
      <c r="JJ195">
        <v>22000</v>
      </c>
      <c r="JK195">
        <v>91500</v>
      </c>
      <c r="JL195">
        <v>39950</v>
      </c>
      <c r="JM195">
        <v>14750</v>
      </c>
      <c r="JN195">
        <v>20200</v>
      </c>
      <c r="JO195">
        <v>49900</v>
      </c>
      <c r="JP195">
        <v>17300</v>
      </c>
      <c r="JQ195">
        <v>24350</v>
      </c>
      <c r="JR195">
        <v>24299.05</v>
      </c>
      <c r="JS195">
        <v>18000</v>
      </c>
      <c r="JT195">
        <v>22950</v>
      </c>
      <c r="JU195">
        <v>57900</v>
      </c>
      <c r="JV195">
        <v>15500</v>
      </c>
      <c r="JW195">
        <v>50272.72</v>
      </c>
      <c r="JX195">
        <v>25250</v>
      </c>
      <c r="JY195">
        <v>49200</v>
      </c>
      <c r="JZ195">
        <v>75359.94</v>
      </c>
      <c r="KA195">
        <v>12650</v>
      </c>
      <c r="KB195">
        <v>81300</v>
      </c>
      <c r="KC195">
        <v>22000</v>
      </c>
      <c r="KD195">
        <v>34692.300000000003</v>
      </c>
      <c r="KE195">
        <v>16600</v>
      </c>
      <c r="KF195">
        <v>14000</v>
      </c>
      <c r="KG195">
        <v>12600</v>
      </c>
      <c r="KH195">
        <v>65200</v>
      </c>
      <c r="KI195">
        <v>39250</v>
      </c>
      <c r="KJ195">
        <v>11900</v>
      </c>
      <c r="KK195">
        <v>21968.86</v>
      </c>
      <c r="KL195">
        <v>36674.99</v>
      </c>
      <c r="KM195">
        <v>20560.740000000002</v>
      </c>
      <c r="KN195">
        <v>7550</v>
      </c>
      <c r="KO195">
        <v>33500</v>
      </c>
      <c r="KP195">
        <v>28500</v>
      </c>
      <c r="KQ195">
        <v>97800</v>
      </c>
      <c r="KR195">
        <v>40200</v>
      </c>
      <c r="KS195">
        <v>13228.25</v>
      </c>
      <c r="KT195">
        <v>38227.29</v>
      </c>
      <c r="KU195">
        <v>4750</v>
      </c>
      <c r="KV195">
        <v>26000</v>
      </c>
      <c r="KW195">
        <v>27700</v>
      </c>
      <c r="KX195">
        <v>6750</v>
      </c>
      <c r="KY195">
        <v>51749.99</v>
      </c>
      <c r="KZ195">
        <v>32000</v>
      </c>
      <c r="LA195">
        <v>29350</v>
      </c>
      <c r="LB195">
        <v>40500</v>
      </c>
      <c r="LC195">
        <v>8090</v>
      </c>
      <c r="LD195">
        <v>11100</v>
      </c>
      <c r="LE195">
        <v>37272.720000000001</v>
      </c>
      <c r="LF195">
        <v>69500</v>
      </c>
      <c r="LG195">
        <v>34750</v>
      </c>
      <c r="LH195">
        <v>23443.97</v>
      </c>
      <c r="LI195">
        <v>19428.57</v>
      </c>
      <c r="LJ195">
        <v>18727.259999999998</v>
      </c>
      <c r="LK195">
        <v>99000</v>
      </c>
      <c r="LL195">
        <v>27333.33</v>
      </c>
      <c r="LM195">
        <v>11550</v>
      </c>
      <c r="LN195">
        <v>71500</v>
      </c>
      <c r="LO195">
        <v>26700</v>
      </c>
      <c r="LP195">
        <v>84300</v>
      </c>
      <c r="LQ195">
        <v>16521.740000000002</v>
      </c>
      <c r="LR195">
        <v>32300</v>
      </c>
      <c r="LS195">
        <v>60000</v>
      </c>
      <c r="LT195">
        <v>60000</v>
      </c>
      <c r="LU195">
        <v>82400</v>
      </c>
      <c r="LV195">
        <v>31000</v>
      </c>
      <c r="LW195">
        <v>14400</v>
      </c>
      <c r="LX195">
        <v>67826.06</v>
      </c>
      <c r="LY195">
        <v>26095.94</v>
      </c>
      <c r="LZ195">
        <v>18400</v>
      </c>
      <c r="MA195">
        <v>59400</v>
      </c>
      <c r="MB195">
        <v>77000</v>
      </c>
      <c r="MC195">
        <v>25600</v>
      </c>
      <c r="MD195">
        <v>63770.46</v>
      </c>
      <c r="ME195">
        <v>20053.259999999998</v>
      </c>
      <c r="MF195">
        <v>14150</v>
      </c>
      <c r="MG195">
        <v>13050</v>
      </c>
      <c r="MH195">
        <v>17200</v>
      </c>
      <c r="MI195">
        <v>8430</v>
      </c>
      <c r="MJ195">
        <v>9300</v>
      </c>
      <c r="MK195">
        <v>17100</v>
      </c>
      <c r="ML195">
        <v>39199.61</v>
      </c>
      <c r="MM195">
        <v>19200</v>
      </c>
      <c r="MN195">
        <v>17800</v>
      </c>
      <c r="MO195">
        <v>12681.94</v>
      </c>
      <c r="MP195">
        <v>28166.66</v>
      </c>
      <c r="MQ195">
        <v>47300</v>
      </c>
      <c r="MR195">
        <v>13400</v>
      </c>
      <c r="MS195">
        <v>125400</v>
      </c>
      <c r="MT195">
        <v>49909.08</v>
      </c>
      <c r="MU195">
        <v>36000</v>
      </c>
      <c r="MV195">
        <v>18450</v>
      </c>
      <c r="MW195">
        <v>33800</v>
      </c>
      <c r="MX195">
        <v>60000</v>
      </c>
      <c r="MY195">
        <v>50800</v>
      </c>
      <c r="MZ195">
        <v>14909.09</v>
      </c>
      <c r="NA195">
        <v>18208.29</v>
      </c>
      <c r="NB195">
        <v>16550</v>
      </c>
      <c r="NC195">
        <v>46923.06</v>
      </c>
      <c r="ND195">
        <v>37200</v>
      </c>
      <c r="NE195">
        <v>41200</v>
      </c>
      <c r="NF195">
        <v>19300</v>
      </c>
      <c r="NG195">
        <v>13888.88</v>
      </c>
      <c r="NH195">
        <v>19481.11</v>
      </c>
      <c r="NI195">
        <v>80000</v>
      </c>
      <c r="NJ195">
        <v>22600</v>
      </c>
      <c r="NK195">
        <v>56514.07</v>
      </c>
      <c r="NL195">
        <v>45400</v>
      </c>
      <c r="NM195">
        <v>23300</v>
      </c>
      <c r="NN195">
        <v>32850</v>
      </c>
      <c r="NO195">
        <v>54166.67</v>
      </c>
      <c r="NP195">
        <v>23000</v>
      </c>
      <c r="NQ195">
        <v>45545.440000000002</v>
      </c>
      <c r="NR195">
        <v>45950</v>
      </c>
      <c r="NS195">
        <v>33200</v>
      </c>
      <c r="NT195">
        <v>21850</v>
      </c>
      <c r="NU195">
        <v>25800</v>
      </c>
      <c r="NV195">
        <v>17500</v>
      </c>
      <c r="NW195">
        <v>33000</v>
      </c>
      <c r="NX195">
        <v>54000</v>
      </c>
      <c r="NY195">
        <v>48600</v>
      </c>
      <c r="NZ195">
        <v>15650</v>
      </c>
      <c r="OA195">
        <v>10550</v>
      </c>
      <c r="OB195">
        <v>36900</v>
      </c>
      <c r="OC195">
        <v>22802.54</v>
      </c>
      <c r="OD195">
        <v>12800</v>
      </c>
      <c r="OE195">
        <v>12666.66</v>
      </c>
      <c r="OF195">
        <v>10500</v>
      </c>
      <c r="OG195">
        <v>31500</v>
      </c>
      <c r="OH195">
        <v>10500</v>
      </c>
      <c r="OI195">
        <v>21300</v>
      </c>
      <c r="OJ195">
        <v>26666.66</v>
      </c>
      <c r="OK195">
        <v>19800</v>
      </c>
      <c r="OL195">
        <v>9900</v>
      </c>
      <c r="OM195">
        <v>50333.36</v>
      </c>
      <c r="ON195">
        <v>10800</v>
      </c>
      <c r="OO195">
        <v>35900</v>
      </c>
      <c r="OP195">
        <v>10600</v>
      </c>
      <c r="OQ195">
        <v>13181.82</v>
      </c>
      <c r="OR195">
        <v>3700</v>
      </c>
      <c r="OS195">
        <v>11500</v>
      </c>
      <c r="OT195">
        <v>46200</v>
      </c>
      <c r="OU195">
        <v>14700</v>
      </c>
      <c r="OV195">
        <v>14300</v>
      </c>
      <c r="OW195">
        <v>6200</v>
      </c>
      <c r="OX195">
        <v>10600</v>
      </c>
      <c r="OY195">
        <v>21100</v>
      </c>
      <c r="OZ195">
        <v>44324.3</v>
      </c>
      <c r="PA195">
        <v>7333.33</v>
      </c>
      <c r="PB195">
        <v>10100</v>
      </c>
      <c r="PC195">
        <v>10800</v>
      </c>
      <c r="PD195">
        <v>180000</v>
      </c>
      <c r="PE195">
        <v>57100</v>
      </c>
      <c r="PF195">
        <v>22566.36</v>
      </c>
      <c r="PG195">
        <v>19800</v>
      </c>
      <c r="PH195">
        <v>39300</v>
      </c>
      <c r="PI195">
        <v>13700</v>
      </c>
      <c r="PJ195">
        <v>21000</v>
      </c>
      <c r="PK195">
        <v>20909.080000000002</v>
      </c>
      <c r="PL195">
        <v>50000</v>
      </c>
      <c r="PM195">
        <v>10500</v>
      </c>
      <c r="PN195">
        <v>6300</v>
      </c>
      <c r="PO195">
        <v>30000</v>
      </c>
      <c r="PP195">
        <v>16100</v>
      </c>
      <c r="PQ195">
        <v>27000</v>
      </c>
      <c r="PR195">
        <v>23333.33</v>
      </c>
      <c r="PS195">
        <v>11100</v>
      </c>
      <c r="PT195">
        <v>6100</v>
      </c>
      <c r="PU195">
        <v>21700</v>
      </c>
      <c r="PV195">
        <v>17500</v>
      </c>
      <c r="PW195">
        <v>9300</v>
      </c>
      <c r="PX195">
        <v>14800</v>
      </c>
      <c r="PY195">
        <v>20500</v>
      </c>
      <c r="PZ195">
        <v>24400</v>
      </c>
      <c r="QA195">
        <v>13000</v>
      </c>
      <c r="QB195">
        <v>17300</v>
      </c>
      <c r="QC195">
        <v>15500</v>
      </c>
      <c r="QD195">
        <v>12000</v>
      </c>
      <c r="QE195">
        <v>10200</v>
      </c>
      <c r="QF195">
        <v>46666.64</v>
      </c>
      <c r="QG195">
        <v>25357.14</v>
      </c>
      <c r="QH195">
        <v>69000</v>
      </c>
      <c r="QI195">
        <v>49500</v>
      </c>
      <c r="QJ195">
        <v>15000</v>
      </c>
      <c r="QK195">
        <v>14300</v>
      </c>
      <c r="QL195">
        <v>8200</v>
      </c>
      <c r="QM195">
        <v>13000</v>
      </c>
      <c r="QN195">
        <v>243478.3</v>
      </c>
      <c r="QO195">
        <v>19400</v>
      </c>
      <c r="QP195">
        <v>13300</v>
      </c>
      <c r="QQ195">
        <v>25600</v>
      </c>
      <c r="QR195">
        <v>17400</v>
      </c>
      <c r="QS195">
        <v>9500</v>
      </c>
      <c r="QT195">
        <v>27800</v>
      </c>
      <c r="QU195">
        <v>9100</v>
      </c>
      <c r="QV195">
        <v>8100</v>
      </c>
      <c r="QW195">
        <v>10400</v>
      </c>
      <c r="QX195">
        <v>157600</v>
      </c>
      <c r="QY195">
        <v>75000</v>
      </c>
      <c r="QZ195">
        <v>6100</v>
      </c>
      <c r="RA195">
        <v>13100</v>
      </c>
      <c r="RB195">
        <v>48000</v>
      </c>
      <c r="RC195">
        <v>29999.98</v>
      </c>
      <c r="RD195">
        <v>9500</v>
      </c>
      <c r="RE195">
        <v>6800</v>
      </c>
      <c r="RF195">
        <v>4800</v>
      </c>
      <c r="RG195">
        <v>21600</v>
      </c>
      <c r="RH195">
        <v>18800</v>
      </c>
      <c r="RI195">
        <v>15500</v>
      </c>
      <c r="RJ195">
        <v>24100</v>
      </c>
      <c r="RK195">
        <v>10100</v>
      </c>
      <c r="RL195">
        <v>17800</v>
      </c>
      <c r="RM195">
        <v>10800</v>
      </c>
      <c r="RN195">
        <v>54000</v>
      </c>
      <c r="RO195">
        <v>7594.93</v>
      </c>
      <c r="RP195">
        <v>7300</v>
      </c>
      <c r="RQ195">
        <v>38700</v>
      </c>
      <c r="RR195">
        <v>20700</v>
      </c>
      <c r="RS195">
        <v>6100</v>
      </c>
      <c r="RT195">
        <v>6400</v>
      </c>
      <c r="RU195">
        <v>19700</v>
      </c>
      <c r="RV195">
        <v>107900</v>
      </c>
      <c r="RW195">
        <v>14500</v>
      </c>
      <c r="RX195">
        <v>15600</v>
      </c>
      <c r="RY195">
        <v>29700</v>
      </c>
      <c r="RZ195">
        <v>36600</v>
      </c>
      <c r="SA195">
        <v>12800</v>
      </c>
      <c r="SB195">
        <v>16300</v>
      </c>
      <c r="SC195">
        <v>21600</v>
      </c>
      <c r="SD195">
        <v>24800</v>
      </c>
      <c r="SE195">
        <v>18500</v>
      </c>
      <c r="SF195">
        <v>13800</v>
      </c>
      <c r="SG195">
        <v>12300</v>
      </c>
      <c r="SH195">
        <v>8200</v>
      </c>
      <c r="SI195">
        <v>32400</v>
      </c>
      <c r="SJ195">
        <v>13000</v>
      </c>
      <c r="SK195">
        <v>13203.02</v>
      </c>
      <c r="SL195">
        <v>26467.06</v>
      </c>
      <c r="SM195">
        <v>34300</v>
      </c>
      <c r="SN195">
        <v>23100</v>
      </c>
      <c r="SO195">
        <v>29200</v>
      </c>
      <c r="SP195">
        <v>33600</v>
      </c>
      <c r="SQ195">
        <v>16500</v>
      </c>
      <c r="SR195">
        <v>36900</v>
      </c>
      <c r="SS195">
        <v>41666.67</v>
      </c>
      <c r="ST195">
        <v>8000</v>
      </c>
      <c r="SU195">
        <v>51000</v>
      </c>
      <c r="SV195">
        <v>26000</v>
      </c>
      <c r="SW195">
        <v>6500</v>
      </c>
      <c r="SX195">
        <v>14600</v>
      </c>
      <c r="SY195">
        <v>20700</v>
      </c>
      <c r="SZ195">
        <v>19700</v>
      </c>
      <c r="TA195">
        <v>7000</v>
      </c>
      <c r="TB195">
        <v>32400</v>
      </c>
      <c r="TC195">
        <v>81400</v>
      </c>
      <c r="TD195">
        <v>15400</v>
      </c>
      <c r="TE195">
        <v>54000</v>
      </c>
      <c r="TF195">
        <v>24545.45</v>
      </c>
      <c r="TG195">
        <v>15300</v>
      </c>
      <c r="TH195">
        <v>48181.81</v>
      </c>
      <c r="TI195">
        <v>11500</v>
      </c>
      <c r="TJ195">
        <v>7900</v>
      </c>
      <c r="TK195">
        <v>7200</v>
      </c>
      <c r="TL195">
        <v>8200</v>
      </c>
      <c r="TM195">
        <v>15400</v>
      </c>
      <c r="TN195">
        <v>59181.81</v>
      </c>
      <c r="TO195">
        <v>20092.59</v>
      </c>
      <c r="TP195">
        <v>35900</v>
      </c>
      <c r="TQ195" t="s">
        <v>1267</v>
      </c>
      <c r="TR195" t="s">
        <v>1267</v>
      </c>
      <c r="TS195">
        <v>15800</v>
      </c>
      <c r="TT195">
        <v>11391.3</v>
      </c>
      <c r="TU195">
        <v>110200</v>
      </c>
      <c r="TV195">
        <v>88000</v>
      </c>
      <c r="TW195">
        <v>10967.75</v>
      </c>
      <c r="TX195">
        <v>36900</v>
      </c>
      <c r="TY195">
        <v>11300</v>
      </c>
      <c r="TZ195">
        <v>20300</v>
      </c>
      <c r="UA195">
        <v>41666.660000000003</v>
      </c>
      <c r="UB195">
        <v>21500</v>
      </c>
      <c r="UC195">
        <v>36159.5</v>
      </c>
      <c r="UD195">
        <v>158100</v>
      </c>
      <c r="UE195">
        <v>35909.089999999997</v>
      </c>
      <c r="UF195">
        <v>43100</v>
      </c>
      <c r="UG195">
        <v>12946.43</v>
      </c>
      <c r="UH195">
        <v>42000</v>
      </c>
      <c r="UI195">
        <v>44000</v>
      </c>
      <c r="UJ195">
        <v>28454.54</v>
      </c>
      <c r="UK195">
        <v>13500</v>
      </c>
      <c r="UL195">
        <v>8100</v>
      </c>
      <c r="UM195">
        <v>37800</v>
      </c>
      <c r="UN195">
        <v>12000</v>
      </c>
      <c r="UO195">
        <v>18647.36</v>
      </c>
      <c r="UP195">
        <v>21714.28</v>
      </c>
      <c r="UQ195">
        <v>16400</v>
      </c>
      <c r="UR195">
        <v>30000</v>
      </c>
      <c r="US195">
        <v>19100</v>
      </c>
      <c r="UT195">
        <v>17000</v>
      </c>
      <c r="UU195">
        <v>32547.58</v>
      </c>
      <c r="UV195">
        <v>7600</v>
      </c>
      <c r="UW195">
        <v>28500</v>
      </c>
      <c r="UX195">
        <v>40800</v>
      </c>
      <c r="UY195">
        <v>52600</v>
      </c>
      <c r="UZ195">
        <v>22000</v>
      </c>
      <c r="VA195">
        <v>17300</v>
      </c>
      <c r="VB195">
        <v>26100</v>
      </c>
      <c r="VC195">
        <v>13300</v>
      </c>
      <c r="VD195">
        <v>20000</v>
      </c>
      <c r="VE195">
        <v>31200</v>
      </c>
      <c r="VF195">
        <v>11800</v>
      </c>
      <c r="VG195">
        <v>25818.18</v>
      </c>
      <c r="VH195">
        <v>12000</v>
      </c>
      <c r="VI195">
        <v>20000</v>
      </c>
      <c r="VJ195">
        <v>59000</v>
      </c>
      <c r="VK195">
        <v>32000</v>
      </c>
      <c r="VL195">
        <v>26000</v>
      </c>
      <c r="VM195">
        <v>38000</v>
      </c>
      <c r="VN195">
        <v>15600</v>
      </c>
      <c r="VO195">
        <v>15200</v>
      </c>
      <c r="VP195">
        <v>30100</v>
      </c>
      <c r="VQ195">
        <v>19300</v>
      </c>
      <c r="VR195">
        <v>67900</v>
      </c>
      <c r="VS195">
        <v>27500</v>
      </c>
      <c r="VT195">
        <v>24600</v>
      </c>
      <c r="VU195">
        <v>10300</v>
      </c>
      <c r="VV195">
        <v>32500</v>
      </c>
      <c r="VW195">
        <v>58000</v>
      </c>
      <c r="VX195">
        <v>13000</v>
      </c>
      <c r="VY195">
        <v>49300</v>
      </c>
      <c r="VZ195">
        <v>34000</v>
      </c>
      <c r="WA195">
        <v>12000</v>
      </c>
      <c r="WB195">
        <v>25000</v>
      </c>
      <c r="WC195">
        <v>21100</v>
      </c>
      <c r="WD195">
        <v>35900</v>
      </c>
      <c r="WE195">
        <v>91300</v>
      </c>
      <c r="WF195">
        <v>11818.18</v>
      </c>
      <c r="WG195">
        <v>38498.620000000003</v>
      </c>
      <c r="WH195">
        <v>34351.85</v>
      </c>
      <c r="WI195">
        <v>15300</v>
      </c>
      <c r="WJ195">
        <v>109100</v>
      </c>
      <c r="WK195">
        <v>17200</v>
      </c>
      <c r="WL195">
        <v>14355</v>
      </c>
      <c r="WM195">
        <v>12500</v>
      </c>
      <c r="WN195">
        <v>20300</v>
      </c>
      <c r="WO195">
        <v>30200</v>
      </c>
      <c r="WP195">
        <v>52000</v>
      </c>
      <c r="WQ195">
        <v>10300</v>
      </c>
      <c r="WR195">
        <v>11600</v>
      </c>
      <c r="WS195">
        <v>32400</v>
      </c>
      <c r="WT195">
        <v>8300</v>
      </c>
      <c r="WU195">
        <v>44355.6</v>
      </c>
      <c r="WV195">
        <v>6900</v>
      </c>
      <c r="WW195">
        <v>22400</v>
      </c>
      <c r="WX195">
        <v>14100</v>
      </c>
      <c r="WY195">
        <v>13900</v>
      </c>
      <c r="WZ195">
        <v>25000</v>
      </c>
      <c r="XA195">
        <v>11500</v>
      </c>
      <c r="XB195">
        <v>23800</v>
      </c>
      <c r="XC195">
        <v>36200</v>
      </c>
      <c r="XD195">
        <v>54237.279999999999</v>
      </c>
      <c r="XE195">
        <v>7700</v>
      </c>
      <c r="XF195">
        <v>14300</v>
      </c>
      <c r="XG195">
        <v>7000</v>
      </c>
      <c r="XH195">
        <v>18700</v>
      </c>
      <c r="XI195">
        <v>49909.11</v>
      </c>
      <c r="XJ195">
        <v>9600</v>
      </c>
      <c r="XK195">
        <v>9500</v>
      </c>
      <c r="XL195">
        <v>20800</v>
      </c>
      <c r="XM195">
        <v>18000</v>
      </c>
      <c r="XN195">
        <v>43000</v>
      </c>
      <c r="XO195">
        <v>33300</v>
      </c>
      <c r="XP195">
        <v>13207.55</v>
      </c>
      <c r="XQ195">
        <v>11500</v>
      </c>
      <c r="XR195">
        <v>18600</v>
      </c>
      <c r="XS195">
        <v>16500</v>
      </c>
      <c r="XT195">
        <v>11100</v>
      </c>
      <c r="XU195">
        <v>8400</v>
      </c>
      <c r="XV195">
        <v>19351.849999999999</v>
      </c>
      <c r="XW195">
        <v>14500</v>
      </c>
      <c r="XX195">
        <v>56000</v>
      </c>
      <c r="XY195">
        <v>51335.56</v>
      </c>
      <c r="XZ195">
        <v>7500</v>
      </c>
      <c r="YA195">
        <v>18090.89</v>
      </c>
      <c r="YB195">
        <v>16018.52</v>
      </c>
      <c r="YC195">
        <v>7300</v>
      </c>
      <c r="YD195">
        <v>9600</v>
      </c>
      <c r="YE195">
        <v>8800</v>
      </c>
      <c r="YF195">
        <v>13200</v>
      </c>
      <c r="YG195">
        <v>9000</v>
      </c>
      <c r="YH195">
        <v>18750</v>
      </c>
      <c r="YI195">
        <v>6500</v>
      </c>
      <c r="YJ195">
        <v>10915.26</v>
      </c>
      <c r="YK195">
        <v>5000</v>
      </c>
      <c r="YL195">
        <v>23700</v>
      </c>
      <c r="YM195">
        <v>14800</v>
      </c>
      <c r="YN195">
        <v>41200</v>
      </c>
      <c r="YO195">
        <v>8500</v>
      </c>
      <c r="YP195">
        <v>22300</v>
      </c>
      <c r="YQ195">
        <v>16200</v>
      </c>
      <c r="YR195">
        <v>16100</v>
      </c>
      <c r="YS195">
        <v>8700</v>
      </c>
      <c r="YT195">
        <v>14400</v>
      </c>
      <c r="YU195">
        <v>27391.3</v>
      </c>
      <c r="YV195">
        <v>15000</v>
      </c>
      <c r="YW195">
        <v>22200</v>
      </c>
      <c r="YX195">
        <v>14500</v>
      </c>
      <c r="YY195">
        <v>18700</v>
      </c>
      <c r="YZ195">
        <v>28500</v>
      </c>
      <c r="ZA195">
        <v>50500</v>
      </c>
      <c r="ZB195">
        <v>14300</v>
      </c>
      <c r="ZC195">
        <v>26000</v>
      </c>
      <c r="ZD195">
        <v>17600</v>
      </c>
      <c r="ZE195">
        <v>15000</v>
      </c>
      <c r="ZF195">
        <v>67900</v>
      </c>
      <c r="ZG195">
        <v>20300</v>
      </c>
      <c r="ZH195">
        <v>25600</v>
      </c>
      <c r="ZI195">
        <v>10200</v>
      </c>
      <c r="ZJ195">
        <v>20000</v>
      </c>
      <c r="ZK195">
        <v>10000</v>
      </c>
      <c r="ZL195">
        <v>14100</v>
      </c>
      <c r="ZM195">
        <v>19000</v>
      </c>
      <c r="ZN195">
        <v>23000</v>
      </c>
      <c r="ZO195">
        <v>58400</v>
      </c>
      <c r="ZP195">
        <v>10900</v>
      </c>
      <c r="ZQ195">
        <v>24500</v>
      </c>
      <c r="ZR195">
        <v>11900</v>
      </c>
      <c r="ZS195">
        <v>24000</v>
      </c>
      <c r="ZT195">
        <v>44900</v>
      </c>
      <c r="ZU195">
        <v>20700</v>
      </c>
      <c r="ZV195">
        <v>12117.47</v>
      </c>
      <c r="ZW195">
        <v>67500</v>
      </c>
      <c r="ZX195">
        <v>46000</v>
      </c>
      <c r="ZY195">
        <v>16500</v>
      </c>
      <c r="ZZ195">
        <v>27318.18</v>
      </c>
      <c r="AAA195">
        <v>89196.38</v>
      </c>
      <c r="AAB195">
        <v>20300</v>
      </c>
      <c r="AAC195">
        <v>11800</v>
      </c>
      <c r="AAD195">
        <v>16600</v>
      </c>
      <c r="AAE195">
        <v>22173.91</v>
      </c>
      <c r="AAF195">
        <v>12300</v>
      </c>
      <c r="AAG195">
        <v>6800</v>
      </c>
      <c r="AAH195">
        <v>27727.27</v>
      </c>
      <c r="AAI195">
        <v>8384.61</v>
      </c>
      <c r="AAJ195">
        <v>12000</v>
      </c>
      <c r="AAK195">
        <v>73679.94</v>
      </c>
      <c r="AAL195">
        <v>14100</v>
      </c>
      <c r="AAM195">
        <v>30100</v>
      </c>
      <c r="AAN195">
        <v>45000</v>
      </c>
      <c r="AAO195">
        <v>12500</v>
      </c>
      <c r="AAP195">
        <v>10000</v>
      </c>
      <c r="AAQ195">
        <v>8000</v>
      </c>
      <c r="AAR195">
        <v>10100</v>
      </c>
      <c r="AAS195">
        <v>20700</v>
      </c>
      <c r="AAT195">
        <v>82499.94</v>
      </c>
      <c r="AAU195">
        <v>22100</v>
      </c>
      <c r="AAV195">
        <v>55300</v>
      </c>
      <c r="AAW195">
        <v>15100</v>
      </c>
      <c r="AAX195">
        <v>26300</v>
      </c>
      <c r="AAY195">
        <v>32200</v>
      </c>
      <c r="AAZ195">
        <v>36600</v>
      </c>
      <c r="ABA195">
        <v>10200</v>
      </c>
      <c r="ABB195">
        <v>22800</v>
      </c>
      <c r="ABC195">
        <v>40100</v>
      </c>
      <c r="ABD195">
        <v>6400</v>
      </c>
      <c r="ABE195">
        <v>9400</v>
      </c>
      <c r="ABF195">
        <v>16300</v>
      </c>
    </row>
    <row r="196" spans="1:734" x14ac:dyDescent="0.25">
      <c r="A196" s="2">
        <v>44662</v>
      </c>
      <c r="B196">
        <v>23750</v>
      </c>
      <c r="C196">
        <v>13600</v>
      </c>
      <c r="D196">
        <v>22100</v>
      </c>
      <c r="E196">
        <v>17600</v>
      </c>
      <c r="F196">
        <v>21850</v>
      </c>
      <c r="G196">
        <v>22050</v>
      </c>
      <c r="H196">
        <v>16200</v>
      </c>
      <c r="I196">
        <v>15100</v>
      </c>
      <c r="J196">
        <v>20300</v>
      </c>
      <c r="K196">
        <v>52000</v>
      </c>
      <c r="L196">
        <v>97600</v>
      </c>
      <c r="M196">
        <v>26400</v>
      </c>
      <c r="N196">
        <v>7020</v>
      </c>
      <c r="O196">
        <v>16950</v>
      </c>
      <c r="P196">
        <v>16200</v>
      </c>
      <c r="Q196">
        <v>14100</v>
      </c>
      <c r="R196">
        <v>26100</v>
      </c>
      <c r="S196">
        <v>21400</v>
      </c>
      <c r="T196">
        <v>57800</v>
      </c>
      <c r="U196">
        <v>17500</v>
      </c>
      <c r="V196">
        <v>20300</v>
      </c>
      <c r="W196">
        <v>19150</v>
      </c>
      <c r="X196">
        <v>66764.44</v>
      </c>
      <c r="Y196">
        <v>13900</v>
      </c>
      <c r="Z196">
        <v>41800</v>
      </c>
      <c r="AA196">
        <v>20000</v>
      </c>
      <c r="AB196">
        <v>27450</v>
      </c>
      <c r="AC196">
        <v>11100</v>
      </c>
      <c r="AD196">
        <v>7360</v>
      </c>
      <c r="AE196">
        <v>29500</v>
      </c>
      <c r="AF196">
        <v>32000</v>
      </c>
      <c r="AG196">
        <v>11400</v>
      </c>
      <c r="AH196">
        <v>22221.73</v>
      </c>
      <c r="AI196">
        <v>50000</v>
      </c>
      <c r="AJ196">
        <v>7500</v>
      </c>
      <c r="AK196">
        <v>40650</v>
      </c>
      <c r="AL196">
        <v>17870.37</v>
      </c>
      <c r="AM196">
        <v>19363.63</v>
      </c>
      <c r="AN196">
        <v>15750</v>
      </c>
      <c r="AO196">
        <v>21900</v>
      </c>
      <c r="AP196">
        <v>19450</v>
      </c>
      <c r="AQ196">
        <v>24000</v>
      </c>
      <c r="AR196">
        <v>22200</v>
      </c>
      <c r="AS196">
        <v>35950</v>
      </c>
      <c r="AT196">
        <v>17000</v>
      </c>
      <c r="AU196">
        <v>37416.65</v>
      </c>
      <c r="AV196">
        <v>245000</v>
      </c>
      <c r="AW196">
        <v>13705.35</v>
      </c>
      <c r="AX196">
        <v>9340</v>
      </c>
      <c r="AY196">
        <v>23000</v>
      </c>
      <c r="AZ196">
        <v>24800</v>
      </c>
      <c r="BA196">
        <v>10150</v>
      </c>
      <c r="BB196">
        <v>82857.13</v>
      </c>
      <c r="BC196">
        <v>13750</v>
      </c>
      <c r="BD196">
        <v>36500</v>
      </c>
      <c r="BE196">
        <v>73279.94</v>
      </c>
      <c r="BF196">
        <v>36000</v>
      </c>
      <c r="BG196">
        <v>29900</v>
      </c>
      <c r="BH196">
        <v>33500</v>
      </c>
      <c r="BI196">
        <v>16000</v>
      </c>
      <c r="BJ196">
        <v>27666.66</v>
      </c>
      <c r="BK196">
        <v>39750</v>
      </c>
      <c r="BL196">
        <v>17100</v>
      </c>
      <c r="BM196">
        <v>10250</v>
      </c>
      <c r="BN196">
        <v>15150</v>
      </c>
      <c r="BO196">
        <v>68000</v>
      </c>
      <c r="BP196">
        <v>110200</v>
      </c>
      <c r="BQ196">
        <v>11900</v>
      </c>
      <c r="BR196">
        <v>28050</v>
      </c>
      <c r="BS196">
        <v>18800</v>
      </c>
      <c r="BT196">
        <v>23900</v>
      </c>
      <c r="BU196">
        <v>55700</v>
      </c>
      <c r="BV196">
        <v>9950</v>
      </c>
      <c r="BW196">
        <v>7900</v>
      </c>
      <c r="BX196">
        <v>53800</v>
      </c>
      <c r="BY196">
        <v>10500</v>
      </c>
      <c r="BZ196">
        <v>12227.27</v>
      </c>
      <c r="CA196">
        <v>41900</v>
      </c>
      <c r="CB196">
        <v>33400</v>
      </c>
      <c r="CC196">
        <v>20300</v>
      </c>
      <c r="CD196">
        <v>74999.94</v>
      </c>
      <c r="CE196">
        <v>99539.13</v>
      </c>
      <c r="CF196">
        <v>24100</v>
      </c>
      <c r="CG196">
        <v>8650</v>
      </c>
      <c r="CH196">
        <v>5230</v>
      </c>
      <c r="CI196">
        <v>19350</v>
      </c>
      <c r="CJ196">
        <v>59400</v>
      </c>
      <c r="CK196">
        <v>87400</v>
      </c>
      <c r="CL196">
        <v>45800</v>
      </c>
      <c r="CM196">
        <v>11100</v>
      </c>
      <c r="CN196">
        <v>65071.42</v>
      </c>
      <c r="CO196">
        <v>56000</v>
      </c>
      <c r="CP196">
        <v>39750</v>
      </c>
      <c r="CQ196">
        <v>28500</v>
      </c>
      <c r="CR196">
        <v>14800</v>
      </c>
      <c r="CS196">
        <v>17129.73</v>
      </c>
      <c r="CT196">
        <v>9610</v>
      </c>
      <c r="CU196">
        <v>22142.86</v>
      </c>
      <c r="CV196">
        <v>76388.88</v>
      </c>
      <c r="CW196">
        <v>17850.46</v>
      </c>
      <c r="CX196">
        <v>14700</v>
      </c>
      <c r="CY196">
        <v>38600</v>
      </c>
      <c r="CZ196">
        <v>49751.8</v>
      </c>
      <c r="DA196">
        <v>23350</v>
      </c>
      <c r="DB196">
        <v>18947.38</v>
      </c>
      <c r="DC196">
        <v>53900</v>
      </c>
      <c r="DD196">
        <v>34050</v>
      </c>
      <c r="DE196">
        <v>76100</v>
      </c>
      <c r="DF196">
        <v>24100</v>
      </c>
      <c r="DG196">
        <v>14600</v>
      </c>
      <c r="DH196">
        <v>15000</v>
      </c>
      <c r="DI196">
        <v>39200</v>
      </c>
      <c r="DJ196">
        <v>18650</v>
      </c>
      <c r="DK196">
        <v>42483.5</v>
      </c>
      <c r="DL196">
        <v>36000</v>
      </c>
      <c r="DM196">
        <v>13200</v>
      </c>
      <c r="DN196">
        <v>32434.79</v>
      </c>
      <c r="DO196">
        <v>10350</v>
      </c>
      <c r="DP196">
        <v>12900</v>
      </c>
      <c r="DQ196">
        <v>19000</v>
      </c>
      <c r="DR196">
        <v>20000</v>
      </c>
      <c r="DS196">
        <v>58100</v>
      </c>
      <c r="DT196">
        <v>38260.839999999997</v>
      </c>
      <c r="DU196">
        <v>164200</v>
      </c>
      <c r="DV196">
        <v>85400</v>
      </c>
      <c r="DW196">
        <v>33333.33</v>
      </c>
      <c r="DX196">
        <v>72500</v>
      </c>
      <c r="DY196">
        <v>48467.12</v>
      </c>
      <c r="DZ196">
        <v>43846.15</v>
      </c>
      <c r="EA196">
        <v>138400</v>
      </c>
      <c r="EB196">
        <v>23773.59</v>
      </c>
      <c r="EC196">
        <v>56200</v>
      </c>
      <c r="ED196">
        <v>23739.14</v>
      </c>
      <c r="EE196">
        <v>17100</v>
      </c>
      <c r="EF196">
        <v>23900</v>
      </c>
      <c r="EG196">
        <v>23666.67</v>
      </c>
      <c r="EH196">
        <v>11750</v>
      </c>
      <c r="EI196">
        <v>13150</v>
      </c>
      <c r="EJ196">
        <v>29000</v>
      </c>
      <c r="EK196">
        <v>13450</v>
      </c>
      <c r="EL196">
        <v>16000</v>
      </c>
      <c r="EM196">
        <v>43076.91</v>
      </c>
      <c r="EN196">
        <v>33400</v>
      </c>
      <c r="EO196">
        <v>89189.25</v>
      </c>
      <c r="EP196">
        <v>53000</v>
      </c>
      <c r="EQ196">
        <v>25866.65</v>
      </c>
      <c r="ER196">
        <v>38500</v>
      </c>
      <c r="ES196">
        <v>22676.7</v>
      </c>
      <c r="ET196">
        <v>20100</v>
      </c>
      <c r="EU196">
        <v>87489.81</v>
      </c>
      <c r="EV196">
        <v>25384.61</v>
      </c>
      <c r="EW196">
        <v>36400</v>
      </c>
      <c r="EX196">
        <v>16200</v>
      </c>
      <c r="EY196">
        <v>33000</v>
      </c>
      <c r="EZ196">
        <v>74000</v>
      </c>
      <c r="FA196">
        <v>48850</v>
      </c>
      <c r="FB196">
        <v>34850</v>
      </c>
      <c r="FC196">
        <v>20500</v>
      </c>
      <c r="FD196">
        <v>14232.9</v>
      </c>
      <c r="FE196">
        <v>24375</v>
      </c>
      <c r="FF196">
        <v>22100</v>
      </c>
      <c r="FG196">
        <v>29670.04</v>
      </c>
      <c r="FH196">
        <v>74600</v>
      </c>
      <c r="FI196">
        <v>14604.32</v>
      </c>
      <c r="FJ196">
        <v>26561.29</v>
      </c>
      <c r="FK196">
        <v>13500</v>
      </c>
      <c r="FL196">
        <v>31672.7</v>
      </c>
      <c r="FM196">
        <v>25800</v>
      </c>
      <c r="FN196">
        <v>50500</v>
      </c>
      <c r="FO196">
        <v>19730.77</v>
      </c>
      <c r="FP196">
        <v>29800</v>
      </c>
      <c r="FQ196">
        <v>13472.22</v>
      </c>
      <c r="FR196">
        <v>26650</v>
      </c>
      <c r="FS196">
        <v>23900</v>
      </c>
      <c r="FT196">
        <v>25818.18</v>
      </c>
      <c r="FU196">
        <v>22300</v>
      </c>
      <c r="FV196">
        <v>39863.629999999997</v>
      </c>
      <c r="FW196">
        <v>48186.03</v>
      </c>
      <c r="FX196">
        <v>196400</v>
      </c>
      <c r="FY196">
        <v>29840</v>
      </c>
      <c r="FZ196">
        <v>36200</v>
      </c>
      <c r="GA196">
        <v>42952.41</v>
      </c>
      <c r="GB196">
        <v>70000</v>
      </c>
      <c r="GC196">
        <v>19850</v>
      </c>
      <c r="GD196">
        <v>62733.33</v>
      </c>
      <c r="GE196">
        <v>10550</v>
      </c>
      <c r="GF196">
        <v>52400</v>
      </c>
      <c r="GG196">
        <v>30251.360000000001</v>
      </c>
      <c r="GH196">
        <v>21614.86</v>
      </c>
      <c r="GI196">
        <v>10900</v>
      </c>
      <c r="GJ196">
        <v>11737.09</v>
      </c>
      <c r="GK196">
        <v>29450</v>
      </c>
      <c r="GL196">
        <v>23250</v>
      </c>
      <c r="GM196">
        <v>20800</v>
      </c>
      <c r="GN196">
        <v>75100</v>
      </c>
      <c r="GO196">
        <v>98466.63</v>
      </c>
      <c r="GP196">
        <v>40200</v>
      </c>
      <c r="GQ196">
        <v>16400</v>
      </c>
      <c r="GR196">
        <v>57454.52</v>
      </c>
      <c r="GS196">
        <v>22600</v>
      </c>
      <c r="GT196">
        <v>65200</v>
      </c>
      <c r="GU196">
        <v>10450</v>
      </c>
      <c r="GV196">
        <v>54909.07</v>
      </c>
      <c r="GW196">
        <v>32200</v>
      </c>
      <c r="GX196">
        <v>16200</v>
      </c>
      <c r="GY196">
        <v>40415.29</v>
      </c>
      <c r="GZ196">
        <v>23800</v>
      </c>
      <c r="HA196">
        <v>34450</v>
      </c>
      <c r="HB196">
        <v>11250</v>
      </c>
      <c r="HC196">
        <v>34714.28</v>
      </c>
      <c r="HD196">
        <v>63217.38</v>
      </c>
      <c r="HE196">
        <v>90800</v>
      </c>
      <c r="HF196">
        <v>12800</v>
      </c>
      <c r="HG196">
        <v>10000</v>
      </c>
      <c r="HH196">
        <v>61700</v>
      </c>
      <c r="HI196">
        <v>66000</v>
      </c>
      <c r="HJ196">
        <v>87200</v>
      </c>
      <c r="HK196">
        <v>32100</v>
      </c>
      <c r="HL196">
        <v>15024.38</v>
      </c>
      <c r="HM196">
        <v>21700</v>
      </c>
      <c r="HN196">
        <v>31000</v>
      </c>
      <c r="HO196">
        <v>32833.32</v>
      </c>
      <c r="HP196">
        <v>45900</v>
      </c>
      <c r="HQ196">
        <v>73800</v>
      </c>
      <c r="HR196">
        <v>54800</v>
      </c>
      <c r="HS196">
        <v>72608.69</v>
      </c>
      <c r="HT196">
        <v>15450</v>
      </c>
      <c r="HU196">
        <v>12400</v>
      </c>
      <c r="HV196">
        <v>11100</v>
      </c>
      <c r="HW196">
        <v>12050</v>
      </c>
      <c r="HX196">
        <v>30600</v>
      </c>
      <c r="HY196">
        <v>53500</v>
      </c>
      <c r="HZ196">
        <v>22700</v>
      </c>
      <c r="IA196">
        <v>10950</v>
      </c>
      <c r="IB196">
        <v>71130.38</v>
      </c>
      <c r="IC196">
        <v>17403.84</v>
      </c>
      <c r="ID196">
        <v>24500</v>
      </c>
      <c r="IE196">
        <v>25217.39</v>
      </c>
      <c r="IF196">
        <v>39000</v>
      </c>
      <c r="IG196">
        <v>14300</v>
      </c>
      <c r="IH196">
        <v>93913</v>
      </c>
      <c r="II196">
        <v>77300</v>
      </c>
      <c r="IJ196">
        <v>19650</v>
      </c>
      <c r="IK196">
        <v>55000</v>
      </c>
      <c r="IL196">
        <v>61000</v>
      </c>
      <c r="IM196">
        <v>27080</v>
      </c>
      <c r="IN196">
        <v>26461.53</v>
      </c>
      <c r="IO196">
        <v>74800</v>
      </c>
      <c r="IP196">
        <v>68900</v>
      </c>
      <c r="IQ196">
        <v>140200</v>
      </c>
      <c r="IR196">
        <v>30086.95</v>
      </c>
      <c r="IS196">
        <v>43950</v>
      </c>
      <c r="IT196">
        <v>13200</v>
      </c>
      <c r="IU196">
        <v>63300</v>
      </c>
      <c r="IV196">
        <v>19650</v>
      </c>
      <c r="IW196">
        <v>9434.7800000000007</v>
      </c>
      <c r="IX196">
        <v>53733.34</v>
      </c>
      <c r="IY196">
        <v>12250</v>
      </c>
      <c r="IZ196">
        <v>39600</v>
      </c>
      <c r="JA196">
        <v>15050</v>
      </c>
      <c r="JB196">
        <v>41100</v>
      </c>
      <c r="JC196">
        <v>27200</v>
      </c>
      <c r="JD196">
        <v>97200</v>
      </c>
      <c r="JE196">
        <v>106200</v>
      </c>
      <c r="JF196">
        <v>49949.98</v>
      </c>
      <c r="JG196">
        <v>23560.6</v>
      </c>
      <c r="JH196">
        <v>11250</v>
      </c>
      <c r="JI196">
        <v>36600</v>
      </c>
      <c r="JJ196">
        <v>23100</v>
      </c>
      <c r="JK196">
        <v>90416.69</v>
      </c>
      <c r="JL196">
        <v>40250</v>
      </c>
      <c r="JM196">
        <v>14750</v>
      </c>
      <c r="JN196">
        <v>20300</v>
      </c>
      <c r="JO196">
        <v>50000</v>
      </c>
      <c r="JP196">
        <v>17550</v>
      </c>
      <c r="JQ196">
        <v>22800</v>
      </c>
      <c r="JR196">
        <v>25420.54</v>
      </c>
      <c r="JS196">
        <v>18750</v>
      </c>
      <c r="JT196">
        <v>23350</v>
      </c>
      <c r="JU196">
        <v>58000</v>
      </c>
      <c r="JV196">
        <v>16000</v>
      </c>
      <c r="JW196">
        <v>54000</v>
      </c>
      <c r="JX196">
        <v>25500</v>
      </c>
      <c r="JY196">
        <v>46000</v>
      </c>
      <c r="JZ196">
        <v>80959.94</v>
      </c>
      <c r="KA196">
        <v>13600</v>
      </c>
      <c r="KB196">
        <v>81700</v>
      </c>
      <c r="KC196">
        <v>23500</v>
      </c>
      <c r="KD196">
        <v>35692.300000000003</v>
      </c>
      <c r="KE196">
        <v>16700</v>
      </c>
      <c r="KF196">
        <v>14750</v>
      </c>
      <c r="KG196">
        <v>13500</v>
      </c>
      <c r="KH196">
        <v>63800</v>
      </c>
      <c r="KI196">
        <v>42200</v>
      </c>
      <c r="KJ196">
        <v>12000</v>
      </c>
      <c r="KK196">
        <v>22106.59</v>
      </c>
      <c r="KL196">
        <v>36375</v>
      </c>
      <c r="KM196">
        <v>21121.48</v>
      </c>
      <c r="KN196">
        <v>7750</v>
      </c>
      <c r="KO196">
        <v>34550</v>
      </c>
      <c r="KP196">
        <v>28500</v>
      </c>
      <c r="KQ196">
        <v>91500</v>
      </c>
      <c r="KR196">
        <v>39800</v>
      </c>
      <c r="KS196">
        <v>13931.89</v>
      </c>
      <c r="KT196">
        <v>38181.83</v>
      </c>
      <c r="KU196">
        <v>5100</v>
      </c>
      <c r="KV196">
        <v>27000</v>
      </c>
      <c r="KW196">
        <v>29750</v>
      </c>
      <c r="KX196">
        <v>7020</v>
      </c>
      <c r="KY196">
        <v>48499.98</v>
      </c>
      <c r="KZ196">
        <v>32500</v>
      </c>
      <c r="LA196">
        <v>30300</v>
      </c>
      <c r="LB196">
        <v>43200</v>
      </c>
      <c r="LC196">
        <v>8500</v>
      </c>
      <c r="LD196">
        <v>11200</v>
      </c>
      <c r="LE196">
        <v>38772.720000000001</v>
      </c>
      <c r="LF196">
        <v>69000</v>
      </c>
      <c r="LG196">
        <v>34850</v>
      </c>
      <c r="LH196">
        <v>23236.5</v>
      </c>
      <c r="LI196">
        <v>20857.14</v>
      </c>
      <c r="LJ196">
        <v>19272.72</v>
      </c>
      <c r="LK196">
        <v>100000</v>
      </c>
      <c r="LL196">
        <v>27375</v>
      </c>
      <c r="LM196">
        <v>12400</v>
      </c>
      <c r="LN196">
        <v>71500</v>
      </c>
      <c r="LO196">
        <v>28700</v>
      </c>
      <c r="LP196">
        <v>85875</v>
      </c>
      <c r="LQ196">
        <v>17391.3</v>
      </c>
      <c r="LR196">
        <v>34500</v>
      </c>
      <c r="LS196">
        <v>60000</v>
      </c>
      <c r="LT196">
        <v>63500</v>
      </c>
      <c r="LU196">
        <v>83000</v>
      </c>
      <c r="LV196">
        <v>32050</v>
      </c>
      <c r="LW196">
        <v>14950</v>
      </c>
      <c r="LX196">
        <v>71391.25</v>
      </c>
      <c r="LY196">
        <v>26652.87</v>
      </c>
      <c r="LZ196">
        <v>19100</v>
      </c>
      <c r="MA196">
        <v>60700</v>
      </c>
      <c r="MB196">
        <v>78800</v>
      </c>
      <c r="MC196">
        <v>26550</v>
      </c>
      <c r="MD196">
        <v>68524.5</v>
      </c>
      <c r="ME196">
        <v>20849.490000000002</v>
      </c>
      <c r="MF196">
        <v>15200</v>
      </c>
      <c r="MG196">
        <v>14000</v>
      </c>
      <c r="MH196">
        <v>18200</v>
      </c>
      <c r="MI196">
        <v>9060</v>
      </c>
      <c r="MJ196">
        <v>10000</v>
      </c>
      <c r="MK196">
        <v>18000</v>
      </c>
      <c r="ML196">
        <v>41399.589999999997</v>
      </c>
      <c r="MM196">
        <v>19550</v>
      </c>
      <c r="MN196">
        <v>18600</v>
      </c>
      <c r="MO196">
        <v>12818.3</v>
      </c>
      <c r="MP196">
        <v>29250</v>
      </c>
      <c r="MQ196">
        <v>47300</v>
      </c>
      <c r="MR196">
        <v>14050</v>
      </c>
      <c r="MS196">
        <v>123749.9</v>
      </c>
      <c r="MT196">
        <v>50909.06</v>
      </c>
      <c r="MU196">
        <v>36500</v>
      </c>
      <c r="MV196">
        <v>18400</v>
      </c>
      <c r="MW196">
        <v>34200</v>
      </c>
      <c r="MX196">
        <v>60500</v>
      </c>
      <c r="MY196">
        <v>51300</v>
      </c>
      <c r="MZ196">
        <v>15636.36</v>
      </c>
      <c r="NA196">
        <v>19438.59</v>
      </c>
      <c r="NB196">
        <v>16400</v>
      </c>
      <c r="NC196">
        <v>50000</v>
      </c>
      <c r="ND196">
        <v>40000</v>
      </c>
      <c r="NE196">
        <v>41350</v>
      </c>
      <c r="NF196">
        <v>19500</v>
      </c>
      <c r="NG196">
        <v>14351.85</v>
      </c>
      <c r="NH196">
        <v>19245.27</v>
      </c>
      <c r="NI196">
        <v>86000</v>
      </c>
      <c r="NJ196">
        <v>21800</v>
      </c>
      <c r="NK196">
        <v>56249.14</v>
      </c>
      <c r="NL196">
        <v>48800</v>
      </c>
      <c r="NM196">
        <v>23150</v>
      </c>
      <c r="NN196">
        <v>35300</v>
      </c>
      <c r="NO196">
        <v>55500.01</v>
      </c>
      <c r="NP196">
        <v>23700</v>
      </c>
      <c r="NQ196">
        <v>46272.71</v>
      </c>
      <c r="NR196">
        <v>46800</v>
      </c>
      <c r="NS196">
        <v>31600</v>
      </c>
      <c r="NT196">
        <v>23450</v>
      </c>
      <c r="NU196">
        <v>25850</v>
      </c>
      <c r="NV196">
        <v>18750</v>
      </c>
      <c r="NW196">
        <v>35100</v>
      </c>
      <c r="NX196">
        <v>54500</v>
      </c>
      <c r="NY196">
        <v>49300</v>
      </c>
      <c r="NZ196">
        <v>15850</v>
      </c>
      <c r="OA196">
        <v>11100</v>
      </c>
      <c r="OB196">
        <v>35100</v>
      </c>
      <c r="OC196">
        <v>23449.11</v>
      </c>
      <c r="OD196">
        <v>13800</v>
      </c>
      <c r="OE196">
        <v>13714.28</v>
      </c>
      <c r="OF196">
        <v>10500</v>
      </c>
      <c r="OG196">
        <v>31500</v>
      </c>
      <c r="OH196">
        <v>10900</v>
      </c>
      <c r="OI196">
        <v>21300</v>
      </c>
      <c r="OJ196">
        <v>26666.66</v>
      </c>
      <c r="OK196">
        <v>19900</v>
      </c>
      <c r="OL196">
        <v>9000</v>
      </c>
      <c r="OM196">
        <v>51750.02</v>
      </c>
      <c r="ON196">
        <v>11000</v>
      </c>
      <c r="OO196">
        <v>35900</v>
      </c>
      <c r="OP196">
        <v>11500</v>
      </c>
      <c r="OQ196">
        <v>13272.72</v>
      </c>
      <c r="OR196">
        <v>3700</v>
      </c>
      <c r="OS196">
        <v>12200</v>
      </c>
      <c r="OT196">
        <v>46400</v>
      </c>
      <c r="OU196">
        <v>15400</v>
      </c>
      <c r="OV196">
        <v>15700</v>
      </c>
      <c r="OW196">
        <v>6800</v>
      </c>
      <c r="OX196">
        <v>10600</v>
      </c>
      <c r="OY196">
        <v>19700</v>
      </c>
      <c r="OZ196">
        <v>44324.3</v>
      </c>
      <c r="PA196">
        <v>7500</v>
      </c>
      <c r="PB196">
        <v>10500</v>
      </c>
      <c r="PC196">
        <v>12000</v>
      </c>
      <c r="PD196">
        <v>180000</v>
      </c>
      <c r="PE196">
        <v>57300</v>
      </c>
      <c r="PF196">
        <v>24424.77</v>
      </c>
      <c r="PG196">
        <v>19700</v>
      </c>
      <c r="PH196">
        <v>39200</v>
      </c>
      <c r="PI196">
        <v>13800</v>
      </c>
      <c r="PJ196">
        <v>21000</v>
      </c>
      <c r="PK196">
        <v>21818.18</v>
      </c>
      <c r="PL196">
        <v>50000</v>
      </c>
      <c r="PM196">
        <v>11500</v>
      </c>
      <c r="PN196">
        <v>7000</v>
      </c>
      <c r="PO196">
        <v>28400</v>
      </c>
      <c r="PP196">
        <v>16100</v>
      </c>
      <c r="PQ196">
        <v>26000</v>
      </c>
      <c r="PR196">
        <v>23583.33</v>
      </c>
      <c r="PS196">
        <v>10500</v>
      </c>
      <c r="PT196">
        <v>6700</v>
      </c>
      <c r="PU196">
        <v>21700</v>
      </c>
      <c r="PV196">
        <v>17666.669999999998</v>
      </c>
      <c r="PW196">
        <v>9100</v>
      </c>
      <c r="PX196">
        <v>15000</v>
      </c>
      <c r="PY196">
        <v>21000</v>
      </c>
      <c r="PZ196">
        <v>24400</v>
      </c>
      <c r="QA196">
        <v>13200</v>
      </c>
      <c r="QB196">
        <v>19200</v>
      </c>
      <c r="QC196">
        <v>15500</v>
      </c>
      <c r="QD196">
        <v>12000</v>
      </c>
      <c r="QE196">
        <v>10400</v>
      </c>
      <c r="QF196">
        <v>46666.64</v>
      </c>
      <c r="QG196">
        <v>26160.71</v>
      </c>
      <c r="QH196">
        <v>63000</v>
      </c>
      <c r="QI196">
        <v>50000</v>
      </c>
      <c r="QJ196">
        <v>15700</v>
      </c>
      <c r="QK196">
        <v>14300</v>
      </c>
      <c r="QL196">
        <v>8000</v>
      </c>
      <c r="QM196">
        <v>13400</v>
      </c>
      <c r="QN196">
        <v>263130.5</v>
      </c>
      <c r="QO196">
        <v>19600</v>
      </c>
      <c r="QP196">
        <v>13300</v>
      </c>
      <c r="QQ196">
        <v>25600</v>
      </c>
      <c r="QR196">
        <v>18500</v>
      </c>
      <c r="QS196">
        <v>9500</v>
      </c>
      <c r="QT196">
        <v>27800</v>
      </c>
      <c r="QU196">
        <v>9100</v>
      </c>
      <c r="QV196">
        <v>9000</v>
      </c>
      <c r="QW196">
        <v>10300</v>
      </c>
      <c r="QX196">
        <v>155800</v>
      </c>
      <c r="QY196">
        <v>75000</v>
      </c>
      <c r="QZ196">
        <v>6300</v>
      </c>
      <c r="RA196">
        <v>13400</v>
      </c>
      <c r="RB196">
        <v>50800</v>
      </c>
      <c r="RC196">
        <v>32769.21</v>
      </c>
      <c r="RD196">
        <v>9800</v>
      </c>
      <c r="RE196">
        <v>7000</v>
      </c>
      <c r="RF196">
        <v>5300</v>
      </c>
      <c r="RG196">
        <v>23900</v>
      </c>
      <c r="RH196">
        <v>20800</v>
      </c>
      <c r="RI196">
        <v>15800</v>
      </c>
      <c r="RJ196">
        <v>25400</v>
      </c>
      <c r="RK196">
        <v>11200</v>
      </c>
      <c r="RL196">
        <v>18500</v>
      </c>
      <c r="RM196">
        <v>11600</v>
      </c>
      <c r="RN196">
        <v>59600</v>
      </c>
      <c r="RO196">
        <v>7278.48</v>
      </c>
      <c r="RP196">
        <v>7400</v>
      </c>
      <c r="RQ196">
        <v>42900</v>
      </c>
      <c r="RR196">
        <v>20900</v>
      </c>
      <c r="RS196">
        <v>6700</v>
      </c>
      <c r="RT196">
        <v>6700</v>
      </c>
      <c r="RU196">
        <v>20500</v>
      </c>
      <c r="RV196">
        <v>108000</v>
      </c>
      <c r="RW196">
        <v>15000</v>
      </c>
      <c r="RX196">
        <v>15600</v>
      </c>
      <c r="RY196">
        <v>30800</v>
      </c>
      <c r="RZ196">
        <v>35500</v>
      </c>
      <c r="SA196">
        <v>12700</v>
      </c>
      <c r="SB196">
        <v>16300</v>
      </c>
      <c r="SC196">
        <v>23300</v>
      </c>
      <c r="SD196">
        <v>27500</v>
      </c>
      <c r="SE196">
        <v>18700</v>
      </c>
      <c r="SF196">
        <v>13000</v>
      </c>
      <c r="SG196">
        <v>12900</v>
      </c>
      <c r="SH196">
        <v>8200</v>
      </c>
      <c r="SI196">
        <v>32400</v>
      </c>
      <c r="SJ196">
        <v>13000</v>
      </c>
      <c r="SK196">
        <v>13374.49</v>
      </c>
      <c r="SL196">
        <v>28001.38</v>
      </c>
      <c r="SM196">
        <v>31200</v>
      </c>
      <c r="SN196">
        <v>23100</v>
      </c>
      <c r="SO196">
        <v>29500</v>
      </c>
      <c r="SP196">
        <v>33600</v>
      </c>
      <c r="SQ196">
        <v>16900</v>
      </c>
      <c r="SR196">
        <v>37500</v>
      </c>
      <c r="SS196">
        <v>44000.01</v>
      </c>
      <c r="ST196">
        <v>8200</v>
      </c>
      <c r="SU196">
        <v>53000</v>
      </c>
      <c r="SV196">
        <v>26600</v>
      </c>
      <c r="SW196">
        <v>6500</v>
      </c>
      <c r="SX196">
        <v>15000</v>
      </c>
      <c r="SY196">
        <v>20700</v>
      </c>
      <c r="SZ196">
        <v>20500</v>
      </c>
      <c r="TA196">
        <v>7000</v>
      </c>
      <c r="TB196">
        <v>32400</v>
      </c>
      <c r="TC196">
        <v>81000</v>
      </c>
      <c r="TD196">
        <v>16000</v>
      </c>
      <c r="TE196">
        <v>54000</v>
      </c>
      <c r="TF196">
        <v>24545.45</v>
      </c>
      <c r="TG196">
        <v>16400</v>
      </c>
      <c r="TH196">
        <v>48454.53</v>
      </c>
      <c r="TI196">
        <v>12700</v>
      </c>
      <c r="TJ196">
        <v>8500</v>
      </c>
      <c r="TK196">
        <v>8000</v>
      </c>
      <c r="TL196">
        <v>8500</v>
      </c>
      <c r="TM196">
        <v>15400</v>
      </c>
      <c r="TN196">
        <v>59000</v>
      </c>
      <c r="TO196">
        <v>20370.37</v>
      </c>
      <c r="TP196">
        <v>36500</v>
      </c>
      <c r="TQ196" t="s">
        <v>1267</v>
      </c>
      <c r="TR196" t="s">
        <v>1267</v>
      </c>
      <c r="TS196">
        <v>16400</v>
      </c>
      <c r="TT196">
        <v>11565.21</v>
      </c>
      <c r="TU196">
        <v>110000</v>
      </c>
      <c r="TV196">
        <v>88000</v>
      </c>
      <c r="TW196">
        <v>9758.07</v>
      </c>
      <c r="TX196">
        <v>36900</v>
      </c>
      <c r="TY196">
        <v>12500</v>
      </c>
      <c r="TZ196">
        <v>20300</v>
      </c>
      <c r="UA196">
        <v>45916.66</v>
      </c>
      <c r="UB196">
        <v>21200</v>
      </c>
      <c r="UC196">
        <v>36479.5</v>
      </c>
      <c r="UD196">
        <v>160100</v>
      </c>
      <c r="UE196">
        <v>35909.089999999997</v>
      </c>
      <c r="UF196">
        <v>43300</v>
      </c>
      <c r="UG196">
        <v>13125</v>
      </c>
      <c r="UH196">
        <v>42000</v>
      </c>
      <c r="UI196">
        <v>44000</v>
      </c>
      <c r="UJ196">
        <v>31272.720000000001</v>
      </c>
      <c r="UK196">
        <v>14000</v>
      </c>
      <c r="UL196">
        <v>8700</v>
      </c>
      <c r="UM196">
        <v>37800</v>
      </c>
      <c r="UN196">
        <v>12400</v>
      </c>
      <c r="UO196">
        <v>19710.16</v>
      </c>
      <c r="UP196">
        <v>21904.76</v>
      </c>
      <c r="UQ196">
        <v>16600</v>
      </c>
      <c r="UR196">
        <v>30000</v>
      </c>
      <c r="US196">
        <v>20500</v>
      </c>
      <c r="UT196">
        <v>16600</v>
      </c>
      <c r="UU196">
        <v>33724</v>
      </c>
      <c r="UV196">
        <v>8400</v>
      </c>
      <c r="UW196">
        <v>29800</v>
      </c>
      <c r="UX196">
        <v>40500</v>
      </c>
      <c r="UY196">
        <v>54500</v>
      </c>
      <c r="UZ196">
        <v>22000</v>
      </c>
      <c r="VA196">
        <v>17300</v>
      </c>
      <c r="VB196">
        <v>26300</v>
      </c>
      <c r="VC196">
        <v>13300</v>
      </c>
      <c r="VD196">
        <v>20000</v>
      </c>
      <c r="VE196">
        <v>31500</v>
      </c>
      <c r="VF196">
        <v>11800</v>
      </c>
      <c r="VG196">
        <v>25636.36</v>
      </c>
      <c r="VH196">
        <v>12400</v>
      </c>
      <c r="VI196">
        <v>20000</v>
      </c>
      <c r="VJ196">
        <v>59000</v>
      </c>
      <c r="VK196">
        <v>31500</v>
      </c>
      <c r="VL196">
        <v>26000</v>
      </c>
      <c r="VM196">
        <v>38000</v>
      </c>
      <c r="VN196">
        <v>15500</v>
      </c>
      <c r="VO196">
        <v>15100</v>
      </c>
      <c r="VP196">
        <v>31100</v>
      </c>
      <c r="VQ196">
        <v>19300</v>
      </c>
      <c r="VR196">
        <v>67900</v>
      </c>
      <c r="VS196">
        <v>28000</v>
      </c>
      <c r="VT196">
        <v>24800</v>
      </c>
      <c r="VU196">
        <v>10300</v>
      </c>
      <c r="VV196">
        <v>34800</v>
      </c>
      <c r="VW196">
        <v>58500</v>
      </c>
      <c r="VX196">
        <v>12100</v>
      </c>
      <c r="VY196">
        <v>49300</v>
      </c>
      <c r="VZ196">
        <v>36400</v>
      </c>
      <c r="WA196">
        <v>13300</v>
      </c>
      <c r="WB196">
        <v>25100</v>
      </c>
      <c r="WC196">
        <v>23400</v>
      </c>
      <c r="WD196">
        <v>35900</v>
      </c>
      <c r="WE196">
        <v>91300</v>
      </c>
      <c r="WF196">
        <v>11818.18</v>
      </c>
      <c r="WG196">
        <v>38425.01</v>
      </c>
      <c r="WH196">
        <v>34166.67</v>
      </c>
      <c r="WI196">
        <v>17000</v>
      </c>
      <c r="WJ196">
        <v>114500</v>
      </c>
      <c r="WK196">
        <v>17200</v>
      </c>
      <c r="WL196">
        <v>14355</v>
      </c>
      <c r="WM196">
        <v>12500</v>
      </c>
      <c r="WN196">
        <v>21600</v>
      </c>
      <c r="WO196">
        <v>33500</v>
      </c>
      <c r="WP196">
        <v>54500</v>
      </c>
      <c r="WQ196">
        <v>10800</v>
      </c>
      <c r="WR196">
        <v>11500</v>
      </c>
      <c r="WS196">
        <v>33500</v>
      </c>
      <c r="WT196">
        <v>8200</v>
      </c>
      <c r="WU196">
        <v>44000.05</v>
      </c>
      <c r="WV196">
        <v>6500</v>
      </c>
      <c r="WW196">
        <v>24300</v>
      </c>
      <c r="WX196">
        <v>15600</v>
      </c>
      <c r="WY196">
        <v>13900</v>
      </c>
      <c r="WZ196">
        <v>25000</v>
      </c>
      <c r="XA196">
        <v>11800</v>
      </c>
      <c r="XB196">
        <v>23500</v>
      </c>
      <c r="XC196">
        <v>36200</v>
      </c>
      <c r="XD196">
        <v>54152.53</v>
      </c>
      <c r="XE196">
        <v>7700</v>
      </c>
      <c r="XF196">
        <v>14300</v>
      </c>
      <c r="XG196">
        <v>7400</v>
      </c>
      <c r="XH196">
        <v>20700</v>
      </c>
      <c r="XI196">
        <v>51363.65</v>
      </c>
      <c r="XJ196">
        <v>9700</v>
      </c>
      <c r="XK196">
        <v>9500</v>
      </c>
      <c r="XL196">
        <v>21900</v>
      </c>
      <c r="XM196">
        <v>18000</v>
      </c>
      <c r="XN196">
        <v>46700</v>
      </c>
      <c r="XO196">
        <v>30300</v>
      </c>
      <c r="XP196">
        <v>12924.53</v>
      </c>
      <c r="XQ196">
        <v>12700</v>
      </c>
      <c r="XR196">
        <v>19000</v>
      </c>
      <c r="XS196">
        <v>16500</v>
      </c>
      <c r="XT196">
        <v>12200</v>
      </c>
      <c r="XU196">
        <v>8900</v>
      </c>
      <c r="XV196">
        <v>20555.55</v>
      </c>
      <c r="XW196">
        <v>14600</v>
      </c>
      <c r="XX196">
        <v>53800</v>
      </c>
      <c r="XY196">
        <v>51335.56</v>
      </c>
      <c r="XZ196">
        <v>8200</v>
      </c>
      <c r="YA196">
        <v>18363.63</v>
      </c>
      <c r="YB196">
        <v>16851.849999999999</v>
      </c>
      <c r="YC196">
        <v>7800</v>
      </c>
      <c r="YD196">
        <v>10500</v>
      </c>
      <c r="YE196">
        <v>9000</v>
      </c>
      <c r="YF196">
        <v>14600</v>
      </c>
      <c r="YG196">
        <v>8900</v>
      </c>
      <c r="YH196">
        <v>18750</v>
      </c>
      <c r="YI196">
        <v>6800</v>
      </c>
      <c r="YJ196">
        <v>11010.17</v>
      </c>
      <c r="YK196">
        <v>5000</v>
      </c>
      <c r="YL196">
        <v>23700</v>
      </c>
      <c r="YM196">
        <v>15900</v>
      </c>
      <c r="YN196">
        <v>41400</v>
      </c>
      <c r="YO196">
        <v>7800</v>
      </c>
      <c r="YP196">
        <v>22300</v>
      </c>
      <c r="YQ196">
        <v>16200</v>
      </c>
      <c r="YR196">
        <v>17800</v>
      </c>
      <c r="YS196">
        <v>8900</v>
      </c>
      <c r="YT196">
        <v>14500</v>
      </c>
      <c r="YU196">
        <v>30000</v>
      </c>
      <c r="YV196">
        <v>16100</v>
      </c>
      <c r="YW196">
        <v>22200</v>
      </c>
      <c r="YX196">
        <v>15400</v>
      </c>
      <c r="YY196">
        <v>17800</v>
      </c>
      <c r="YZ196">
        <v>28500</v>
      </c>
      <c r="ZA196">
        <v>50500</v>
      </c>
      <c r="ZB196">
        <v>14300</v>
      </c>
      <c r="ZC196">
        <v>26000</v>
      </c>
      <c r="ZD196">
        <v>18900</v>
      </c>
      <c r="ZE196">
        <v>15500</v>
      </c>
      <c r="ZF196">
        <v>69000</v>
      </c>
      <c r="ZG196">
        <v>20300</v>
      </c>
      <c r="ZH196">
        <v>25600</v>
      </c>
      <c r="ZI196">
        <v>11000</v>
      </c>
      <c r="ZJ196">
        <v>20210.53</v>
      </c>
      <c r="ZK196">
        <v>10300</v>
      </c>
      <c r="ZL196">
        <v>15300</v>
      </c>
      <c r="ZM196">
        <v>18900</v>
      </c>
      <c r="ZN196">
        <v>23100</v>
      </c>
      <c r="ZO196">
        <v>58400</v>
      </c>
      <c r="ZP196">
        <v>12100</v>
      </c>
      <c r="ZQ196">
        <v>24600</v>
      </c>
      <c r="ZR196">
        <v>12500</v>
      </c>
      <c r="ZS196">
        <v>24000</v>
      </c>
      <c r="ZT196">
        <v>44900</v>
      </c>
      <c r="ZU196">
        <v>19800</v>
      </c>
      <c r="ZV196">
        <v>12510.89</v>
      </c>
      <c r="ZW196">
        <v>67500</v>
      </c>
      <c r="ZX196">
        <v>46000</v>
      </c>
      <c r="ZY196">
        <v>16500</v>
      </c>
      <c r="ZZ196">
        <v>29090.91</v>
      </c>
      <c r="AAA196">
        <v>91964.25</v>
      </c>
      <c r="AAB196">
        <v>20300</v>
      </c>
      <c r="AAC196">
        <v>11700</v>
      </c>
      <c r="AAD196">
        <v>18400</v>
      </c>
      <c r="AAE196">
        <v>21739.13</v>
      </c>
      <c r="AAF196">
        <v>12300</v>
      </c>
      <c r="AAG196">
        <v>7300</v>
      </c>
      <c r="AAH196">
        <v>27727.27</v>
      </c>
      <c r="AAI196">
        <v>8615.3799999999992</v>
      </c>
      <c r="AAJ196">
        <v>13000</v>
      </c>
      <c r="AAK196">
        <v>73679.94</v>
      </c>
      <c r="AAL196">
        <v>14300</v>
      </c>
      <c r="AAM196">
        <v>30100</v>
      </c>
      <c r="AAN196">
        <v>45000</v>
      </c>
      <c r="AAO196">
        <v>13100</v>
      </c>
      <c r="AAP196">
        <v>10100</v>
      </c>
      <c r="AAQ196">
        <v>8700</v>
      </c>
      <c r="AAR196">
        <v>10700</v>
      </c>
      <c r="AAS196">
        <v>22900</v>
      </c>
      <c r="AAT196">
        <v>81499.94</v>
      </c>
      <c r="AAU196">
        <v>22100</v>
      </c>
      <c r="AAV196">
        <v>55800</v>
      </c>
      <c r="AAW196">
        <v>15100</v>
      </c>
      <c r="AAX196">
        <v>28500</v>
      </c>
      <c r="AAY196">
        <v>32200</v>
      </c>
      <c r="AAZ196">
        <v>36500</v>
      </c>
      <c r="ABA196">
        <v>10800</v>
      </c>
      <c r="ABB196">
        <v>22300</v>
      </c>
      <c r="ABC196">
        <v>40100</v>
      </c>
      <c r="ABD196">
        <v>6400</v>
      </c>
      <c r="ABE196">
        <v>10400</v>
      </c>
      <c r="ABF196">
        <v>16600</v>
      </c>
    </row>
    <row r="197" spans="1:734" x14ac:dyDescent="0.25">
      <c r="A197" s="2">
        <v>44659</v>
      </c>
      <c r="B197">
        <v>23750</v>
      </c>
      <c r="C197">
        <v>13600</v>
      </c>
      <c r="D197">
        <v>22100</v>
      </c>
      <c r="E197">
        <v>17600</v>
      </c>
      <c r="F197">
        <v>21850</v>
      </c>
      <c r="G197">
        <v>22050</v>
      </c>
      <c r="H197">
        <v>16200</v>
      </c>
      <c r="I197">
        <v>15100</v>
      </c>
      <c r="J197">
        <v>20300</v>
      </c>
      <c r="K197">
        <v>52000</v>
      </c>
      <c r="L197">
        <v>97600</v>
      </c>
      <c r="M197">
        <v>26400</v>
      </c>
      <c r="N197">
        <v>7020</v>
      </c>
      <c r="O197">
        <v>16950</v>
      </c>
      <c r="P197">
        <v>16200</v>
      </c>
      <c r="Q197">
        <v>14100</v>
      </c>
      <c r="R197">
        <v>26100</v>
      </c>
      <c r="S197">
        <v>21400</v>
      </c>
      <c r="T197">
        <v>57800</v>
      </c>
      <c r="U197">
        <v>17500</v>
      </c>
      <c r="V197">
        <v>20300</v>
      </c>
      <c r="W197">
        <v>19150</v>
      </c>
      <c r="X197">
        <v>66764.44</v>
      </c>
      <c r="Y197">
        <v>13900</v>
      </c>
      <c r="Z197">
        <v>41800</v>
      </c>
      <c r="AA197">
        <v>20000</v>
      </c>
      <c r="AB197">
        <v>27450</v>
      </c>
      <c r="AC197">
        <v>11100</v>
      </c>
      <c r="AD197">
        <v>7360</v>
      </c>
      <c r="AE197">
        <v>29500</v>
      </c>
      <c r="AF197">
        <v>32000</v>
      </c>
      <c r="AG197">
        <v>11400</v>
      </c>
      <c r="AH197">
        <v>22221.73</v>
      </c>
      <c r="AI197">
        <v>50000</v>
      </c>
      <c r="AJ197">
        <v>7500</v>
      </c>
      <c r="AK197">
        <v>40650</v>
      </c>
      <c r="AL197">
        <v>17870.37</v>
      </c>
      <c r="AM197">
        <v>19363.63</v>
      </c>
      <c r="AN197">
        <v>15750</v>
      </c>
      <c r="AO197">
        <v>21900</v>
      </c>
      <c r="AP197">
        <v>19450</v>
      </c>
      <c r="AQ197">
        <v>24000</v>
      </c>
      <c r="AR197">
        <v>22200</v>
      </c>
      <c r="AS197">
        <v>35950</v>
      </c>
      <c r="AT197">
        <v>17000</v>
      </c>
      <c r="AU197">
        <v>37416.65</v>
      </c>
      <c r="AV197">
        <v>245000</v>
      </c>
      <c r="AW197">
        <v>13705.35</v>
      </c>
      <c r="AX197">
        <v>9340</v>
      </c>
      <c r="AY197">
        <v>23000</v>
      </c>
      <c r="AZ197">
        <v>24800</v>
      </c>
      <c r="BA197">
        <v>10150</v>
      </c>
      <c r="BB197">
        <v>82857.13</v>
      </c>
      <c r="BC197">
        <v>13750</v>
      </c>
      <c r="BD197">
        <v>36500</v>
      </c>
      <c r="BE197">
        <v>73279.94</v>
      </c>
      <c r="BF197">
        <v>36000</v>
      </c>
      <c r="BG197">
        <v>29900</v>
      </c>
      <c r="BH197">
        <v>33500</v>
      </c>
      <c r="BI197">
        <v>16000</v>
      </c>
      <c r="BJ197">
        <v>27666.66</v>
      </c>
      <c r="BK197">
        <v>39750</v>
      </c>
      <c r="BL197">
        <v>17100</v>
      </c>
      <c r="BM197">
        <v>10250</v>
      </c>
      <c r="BN197">
        <v>15150</v>
      </c>
      <c r="BO197">
        <v>68000</v>
      </c>
      <c r="BP197">
        <v>110200</v>
      </c>
      <c r="BQ197">
        <v>11900</v>
      </c>
      <c r="BR197">
        <v>28050</v>
      </c>
      <c r="BS197">
        <v>18800</v>
      </c>
      <c r="BT197">
        <v>23900</v>
      </c>
      <c r="BU197">
        <v>55700</v>
      </c>
      <c r="BV197">
        <v>9950</v>
      </c>
      <c r="BW197">
        <v>7900</v>
      </c>
      <c r="BX197">
        <v>53800</v>
      </c>
      <c r="BY197">
        <v>10500</v>
      </c>
      <c r="BZ197">
        <v>12227.27</v>
      </c>
      <c r="CA197">
        <v>41900</v>
      </c>
      <c r="CB197">
        <v>33400</v>
      </c>
      <c r="CC197">
        <v>20300</v>
      </c>
      <c r="CD197">
        <v>74999.94</v>
      </c>
      <c r="CE197">
        <v>99539.13</v>
      </c>
      <c r="CF197">
        <v>24100</v>
      </c>
      <c r="CG197">
        <v>8650</v>
      </c>
      <c r="CH197">
        <v>5230</v>
      </c>
      <c r="CI197">
        <v>19350</v>
      </c>
      <c r="CJ197">
        <v>59400</v>
      </c>
      <c r="CK197">
        <v>87400</v>
      </c>
      <c r="CL197">
        <v>45800</v>
      </c>
      <c r="CM197">
        <v>11100</v>
      </c>
      <c r="CN197">
        <v>65071.42</v>
      </c>
      <c r="CO197">
        <v>56000</v>
      </c>
      <c r="CP197">
        <v>39750</v>
      </c>
      <c r="CQ197">
        <v>28500</v>
      </c>
      <c r="CR197">
        <v>14800</v>
      </c>
      <c r="CS197">
        <v>17129.73</v>
      </c>
      <c r="CT197">
        <v>9610</v>
      </c>
      <c r="CU197">
        <v>22142.86</v>
      </c>
      <c r="CV197">
        <v>76388.88</v>
      </c>
      <c r="CW197">
        <v>17850.46</v>
      </c>
      <c r="CX197">
        <v>14700</v>
      </c>
      <c r="CY197">
        <v>38600</v>
      </c>
      <c r="CZ197">
        <v>49751.8</v>
      </c>
      <c r="DA197">
        <v>23350</v>
      </c>
      <c r="DB197">
        <v>18947.38</v>
      </c>
      <c r="DC197">
        <v>53900</v>
      </c>
      <c r="DD197">
        <v>34050</v>
      </c>
      <c r="DE197">
        <v>76100</v>
      </c>
      <c r="DF197">
        <v>24100</v>
      </c>
      <c r="DG197">
        <v>14600</v>
      </c>
      <c r="DH197">
        <v>15000</v>
      </c>
      <c r="DI197">
        <v>39200</v>
      </c>
      <c r="DJ197">
        <v>18650</v>
      </c>
      <c r="DK197">
        <v>42483.5</v>
      </c>
      <c r="DL197">
        <v>36000</v>
      </c>
      <c r="DM197">
        <v>13200</v>
      </c>
      <c r="DN197">
        <v>32434.79</v>
      </c>
      <c r="DO197">
        <v>10350</v>
      </c>
      <c r="DP197">
        <v>12900</v>
      </c>
      <c r="DQ197">
        <v>19000</v>
      </c>
      <c r="DR197">
        <v>20000</v>
      </c>
      <c r="DS197">
        <v>58100</v>
      </c>
      <c r="DT197">
        <v>38260.839999999997</v>
      </c>
      <c r="DU197">
        <v>164200</v>
      </c>
      <c r="DV197">
        <v>85400</v>
      </c>
      <c r="DW197">
        <v>33333.33</v>
      </c>
      <c r="DX197">
        <v>72500</v>
      </c>
      <c r="DY197">
        <v>48467.12</v>
      </c>
      <c r="DZ197">
        <v>43846.15</v>
      </c>
      <c r="EA197">
        <v>138400</v>
      </c>
      <c r="EB197">
        <v>23773.59</v>
      </c>
      <c r="EC197">
        <v>56200</v>
      </c>
      <c r="ED197">
        <v>23739.14</v>
      </c>
      <c r="EE197">
        <v>17100</v>
      </c>
      <c r="EF197">
        <v>23900</v>
      </c>
      <c r="EG197">
        <v>23666.67</v>
      </c>
      <c r="EH197">
        <v>11750</v>
      </c>
      <c r="EI197">
        <v>13150</v>
      </c>
      <c r="EJ197">
        <v>29000</v>
      </c>
      <c r="EK197">
        <v>13450</v>
      </c>
      <c r="EL197">
        <v>16000</v>
      </c>
      <c r="EM197">
        <v>43076.91</v>
      </c>
      <c r="EN197">
        <v>33400</v>
      </c>
      <c r="EO197">
        <v>89189.25</v>
      </c>
      <c r="EP197">
        <v>53000</v>
      </c>
      <c r="EQ197">
        <v>25866.65</v>
      </c>
      <c r="ER197">
        <v>38500</v>
      </c>
      <c r="ES197">
        <v>22676.7</v>
      </c>
      <c r="ET197">
        <v>20100</v>
      </c>
      <c r="EU197">
        <v>87489.81</v>
      </c>
      <c r="EV197">
        <v>25384.61</v>
      </c>
      <c r="EW197">
        <v>36400</v>
      </c>
      <c r="EX197">
        <v>16200</v>
      </c>
      <c r="EY197">
        <v>33000</v>
      </c>
      <c r="EZ197">
        <v>74000</v>
      </c>
      <c r="FA197">
        <v>48850</v>
      </c>
      <c r="FB197">
        <v>34850</v>
      </c>
      <c r="FC197">
        <v>20500</v>
      </c>
      <c r="FD197">
        <v>14232.9</v>
      </c>
      <c r="FE197">
        <v>24375</v>
      </c>
      <c r="FF197">
        <v>22100</v>
      </c>
      <c r="FG197">
        <v>29670.04</v>
      </c>
      <c r="FH197">
        <v>74600</v>
      </c>
      <c r="FI197">
        <v>14604.32</v>
      </c>
      <c r="FJ197">
        <v>26561.29</v>
      </c>
      <c r="FK197">
        <v>13500</v>
      </c>
      <c r="FL197">
        <v>31672.7</v>
      </c>
      <c r="FM197">
        <v>25800</v>
      </c>
      <c r="FN197">
        <v>50500</v>
      </c>
      <c r="FO197">
        <v>19730.77</v>
      </c>
      <c r="FP197">
        <v>29800</v>
      </c>
      <c r="FQ197">
        <v>13472.22</v>
      </c>
      <c r="FR197">
        <v>26650</v>
      </c>
      <c r="FS197">
        <v>23900</v>
      </c>
      <c r="FT197">
        <v>25818.18</v>
      </c>
      <c r="FU197">
        <v>22300</v>
      </c>
      <c r="FV197">
        <v>39863.629999999997</v>
      </c>
      <c r="FW197">
        <v>48186.03</v>
      </c>
      <c r="FX197">
        <v>196400</v>
      </c>
      <c r="FY197">
        <v>29840</v>
      </c>
      <c r="FZ197">
        <v>36200</v>
      </c>
      <c r="GA197">
        <v>42952.41</v>
      </c>
      <c r="GB197">
        <v>70000</v>
      </c>
      <c r="GC197">
        <v>19850</v>
      </c>
      <c r="GD197">
        <v>62733.33</v>
      </c>
      <c r="GE197">
        <v>10550</v>
      </c>
      <c r="GF197">
        <v>52400</v>
      </c>
      <c r="GG197">
        <v>30251.360000000001</v>
      </c>
      <c r="GH197">
        <v>21614.86</v>
      </c>
      <c r="GI197">
        <v>10900</v>
      </c>
      <c r="GJ197">
        <v>11737.09</v>
      </c>
      <c r="GK197">
        <v>29450</v>
      </c>
      <c r="GL197">
        <v>23250</v>
      </c>
      <c r="GM197">
        <v>20800</v>
      </c>
      <c r="GN197">
        <v>75100</v>
      </c>
      <c r="GO197">
        <v>98466.63</v>
      </c>
      <c r="GP197">
        <v>40200</v>
      </c>
      <c r="GQ197">
        <v>16400</v>
      </c>
      <c r="GR197">
        <v>57454.52</v>
      </c>
      <c r="GS197">
        <v>22600</v>
      </c>
      <c r="GT197">
        <v>65200</v>
      </c>
      <c r="GU197">
        <v>10450</v>
      </c>
      <c r="GV197">
        <v>54909.07</v>
      </c>
      <c r="GW197">
        <v>32200</v>
      </c>
      <c r="GX197">
        <v>16200</v>
      </c>
      <c r="GY197">
        <v>40415.29</v>
      </c>
      <c r="GZ197">
        <v>23800</v>
      </c>
      <c r="HA197">
        <v>34450</v>
      </c>
      <c r="HB197">
        <v>11250</v>
      </c>
      <c r="HC197">
        <v>34714.28</v>
      </c>
      <c r="HD197">
        <v>63217.38</v>
      </c>
      <c r="HE197">
        <v>90800</v>
      </c>
      <c r="HF197">
        <v>12800</v>
      </c>
      <c r="HG197">
        <v>10000</v>
      </c>
      <c r="HH197">
        <v>61700</v>
      </c>
      <c r="HI197">
        <v>66000</v>
      </c>
      <c r="HJ197">
        <v>87200</v>
      </c>
      <c r="HK197">
        <v>32100</v>
      </c>
      <c r="HL197">
        <v>15024.38</v>
      </c>
      <c r="HM197">
        <v>21700</v>
      </c>
      <c r="HN197">
        <v>31000</v>
      </c>
      <c r="HO197">
        <v>32833.32</v>
      </c>
      <c r="HP197">
        <v>45900</v>
      </c>
      <c r="HQ197">
        <v>73800</v>
      </c>
      <c r="HR197">
        <v>54800</v>
      </c>
      <c r="HS197">
        <v>72608.69</v>
      </c>
      <c r="HT197">
        <v>15450</v>
      </c>
      <c r="HU197">
        <v>12400</v>
      </c>
      <c r="HV197">
        <v>11100</v>
      </c>
      <c r="HW197">
        <v>12050</v>
      </c>
      <c r="HX197">
        <v>30600</v>
      </c>
      <c r="HY197">
        <v>53500</v>
      </c>
      <c r="HZ197">
        <v>22700</v>
      </c>
      <c r="IA197">
        <v>10950</v>
      </c>
      <c r="IB197">
        <v>71130.38</v>
      </c>
      <c r="IC197">
        <v>17403.84</v>
      </c>
      <c r="ID197">
        <v>24500</v>
      </c>
      <c r="IE197">
        <v>25217.39</v>
      </c>
      <c r="IF197">
        <v>39000</v>
      </c>
      <c r="IG197">
        <v>14300</v>
      </c>
      <c r="IH197">
        <v>93913</v>
      </c>
      <c r="II197">
        <v>77300</v>
      </c>
      <c r="IJ197">
        <v>19650</v>
      </c>
      <c r="IK197">
        <v>55000</v>
      </c>
      <c r="IL197">
        <v>61000</v>
      </c>
      <c r="IM197">
        <v>27080</v>
      </c>
      <c r="IN197">
        <v>26461.53</v>
      </c>
      <c r="IO197">
        <v>74800</v>
      </c>
      <c r="IP197">
        <v>68900</v>
      </c>
      <c r="IQ197">
        <v>140200</v>
      </c>
      <c r="IR197">
        <v>30086.95</v>
      </c>
      <c r="IS197">
        <v>43950</v>
      </c>
      <c r="IT197">
        <v>13200</v>
      </c>
      <c r="IU197">
        <v>63300</v>
      </c>
      <c r="IV197">
        <v>19650</v>
      </c>
      <c r="IW197">
        <v>9434.7800000000007</v>
      </c>
      <c r="IX197">
        <v>53733.34</v>
      </c>
      <c r="IY197">
        <v>12250</v>
      </c>
      <c r="IZ197">
        <v>39600</v>
      </c>
      <c r="JA197">
        <v>15050</v>
      </c>
      <c r="JB197">
        <v>41100</v>
      </c>
      <c r="JC197">
        <v>27200</v>
      </c>
      <c r="JD197">
        <v>97200</v>
      </c>
      <c r="JE197">
        <v>106200</v>
      </c>
      <c r="JF197">
        <v>49949.98</v>
      </c>
      <c r="JG197">
        <v>23560.6</v>
      </c>
      <c r="JH197">
        <v>11250</v>
      </c>
      <c r="JI197">
        <v>36600</v>
      </c>
      <c r="JJ197">
        <v>23100</v>
      </c>
      <c r="JK197">
        <v>90416.69</v>
      </c>
      <c r="JL197">
        <v>40250</v>
      </c>
      <c r="JM197">
        <v>14750</v>
      </c>
      <c r="JN197">
        <v>20300</v>
      </c>
      <c r="JO197">
        <v>50000</v>
      </c>
      <c r="JP197">
        <v>17550</v>
      </c>
      <c r="JQ197">
        <v>22800</v>
      </c>
      <c r="JR197">
        <v>25420.54</v>
      </c>
      <c r="JS197">
        <v>18750</v>
      </c>
      <c r="JT197">
        <v>23350</v>
      </c>
      <c r="JU197">
        <v>58000</v>
      </c>
      <c r="JV197">
        <v>16000</v>
      </c>
      <c r="JW197">
        <v>54000</v>
      </c>
      <c r="JX197">
        <v>25500</v>
      </c>
      <c r="JY197">
        <v>46000</v>
      </c>
      <c r="JZ197">
        <v>80959.94</v>
      </c>
      <c r="KA197">
        <v>13600</v>
      </c>
      <c r="KB197">
        <v>81700</v>
      </c>
      <c r="KC197">
        <v>23500</v>
      </c>
      <c r="KD197">
        <v>35692.300000000003</v>
      </c>
      <c r="KE197">
        <v>16700</v>
      </c>
      <c r="KF197">
        <v>14750</v>
      </c>
      <c r="KG197">
        <v>13500</v>
      </c>
      <c r="KH197">
        <v>63800</v>
      </c>
      <c r="KI197">
        <v>42200</v>
      </c>
      <c r="KJ197">
        <v>12000</v>
      </c>
      <c r="KK197">
        <v>22106.59</v>
      </c>
      <c r="KL197">
        <v>36375</v>
      </c>
      <c r="KM197">
        <v>21121.48</v>
      </c>
      <c r="KN197">
        <v>7750</v>
      </c>
      <c r="KO197">
        <v>34550</v>
      </c>
      <c r="KP197">
        <v>28500</v>
      </c>
      <c r="KQ197">
        <v>91500</v>
      </c>
      <c r="KR197">
        <v>39800</v>
      </c>
      <c r="KS197">
        <v>13931.89</v>
      </c>
      <c r="KT197">
        <v>38181.83</v>
      </c>
      <c r="KU197">
        <v>5100</v>
      </c>
      <c r="KV197">
        <v>27000</v>
      </c>
      <c r="KW197">
        <v>29750</v>
      </c>
      <c r="KX197">
        <v>7020</v>
      </c>
      <c r="KY197">
        <v>48499.98</v>
      </c>
      <c r="KZ197">
        <v>32500</v>
      </c>
      <c r="LA197">
        <v>30300</v>
      </c>
      <c r="LB197">
        <v>43200</v>
      </c>
      <c r="LC197">
        <v>8500</v>
      </c>
      <c r="LD197">
        <v>11200</v>
      </c>
      <c r="LE197">
        <v>38772.720000000001</v>
      </c>
      <c r="LF197">
        <v>69000</v>
      </c>
      <c r="LG197">
        <v>34850</v>
      </c>
      <c r="LH197">
        <v>23236.5</v>
      </c>
      <c r="LI197">
        <v>20857.14</v>
      </c>
      <c r="LJ197">
        <v>19272.72</v>
      </c>
      <c r="LK197">
        <v>100000</v>
      </c>
      <c r="LL197">
        <v>27375</v>
      </c>
      <c r="LM197">
        <v>12400</v>
      </c>
      <c r="LN197">
        <v>71500</v>
      </c>
      <c r="LO197">
        <v>28700</v>
      </c>
      <c r="LP197">
        <v>85875</v>
      </c>
      <c r="LQ197">
        <v>17391.3</v>
      </c>
      <c r="LR197">
        <v>34500</v>
      </c>
      <c r="LS197">
        <v>60000</v>
      </c>
      <c r="LT197">
        <v>63500</v>
      </c>
      <c r="LU197">
        <v>83000</v>
      </c>
      <c r="LV197">
        <v>32050</v>
      </c>
      <c r="LW197">
        <v>14950</v>
      </c>
      <c r="LX197">
        <v>71391.25</v>
      </c>
      <c r="LY197">
        <v>26652.87</v>
      </c>
      <c r="LZ197">
        <v>19100</v>
      </c>
      <c r="MA197">
        <v>60700</v>
      </c>
      <c r="MB197">
        <v>78800</v>
      </c>
      <c r="MC197">
        <v>26550</v>
      </c>
      <c r="MD197">
        <v>68524.5</v>
      </c>
      <c r="ME197">
        <v>20849.490000000002</v>
      </c>
      <c r="MF197">
        <v>15200</v>
      </c>
      <c r="MG197">
        <v>14000</v>
      </c>
      <c r="MH197">
        <v>18200</v>
      </c>
      <c r="MI197">
        <v>9060</v>
      </c>
      <c r="MJ197">
        <v>10000</v>
      </c>
      <c r="MK197">
        <v>18000</v>
      </c>
      <c r="ML197">
        <v>41399.589999999997</v>
      </c>
      <c r="MM197">
        <v>19550</v>
      </c>
      <c r="MN197">
        <v>18600</v>
      </c>
      <c r="MO197">
        <v>12818.3</v>
      </c>
      <c r="MP197">
        <v>29250</v>
      </c>
      <c r="MQ197">
        <v>47300</v>
      </c>
      <c r="MR197">
        <v>14050</v>
      </c>
      <c r="MS197">
        <v>123749.9</v>
      </c>
      <c r="MT197">
        <v>50909.06</v>
      </c>
      <c r="MU197">
        <v>36500</v>
      </c>
      <c r="MV197">
        <v>18400</v>
      </c>
      <c r="MW197">
        <v>34200</v>
      </c>
      <c r="MX197">
        <v>60500</v>
      </c>
      <c r="MY197">
        <v>51300</v>
      </c>
      <c r="MZ197">
        <v>15636.36</v>
      </c>
      <c r="NA197">
        <v>19438.59</v>
      </c>
      <c r="NB197">
        <v>16400</v>
      </c>
      <c r="NC197">
        <v>50000</v>
      </c>
      <c r="ND197">
        <v>40000</v>
      </c>
      <c r="NE197">
        <v>41350</v>
      </c>
      <c r="NF197">
        <v>19500</v>
      </c>
      <c r="NG197">
        <v>14351.85</v>
      </c>
      <c r="NH197">
        <v>19245.27</v>
      </c>
      <c r="NI197">
        <v>86000</v>
      </c>
      <c r="NJ197">
        <v>21800</v>
      </c>
      <c r="NK197">
        <v>56249.14</v>
      </c>
      <c r="NL197">
        <v>48800</v>
      </c>
      <c r="NM197">
        <v>23150</v>
      </c>
      <c r="NN197">
        <v>35300</v>
      </c>
      <c r="NO197">
        <v>55500.01</v>
      </c>
      <c r="NP197">
        <v>23700</v>
      </c>
      <c r="NQ197">
        <v>46272.71</v>
      </c>
      <c r="NR197">
        <v>46800</v>
      </c>
      <c r="NS197">
        <v>31600</v>
      </c>
      <c r="NT197">
        <v>23450</v>
      </c>
      <c r="NU197">
        <v>25850</v>
      </c>
      <c r="NV197">
        <v>18750</v>
      </c>
      <c r="NW197">
        <v>35100</v>
      </c>
      <c r="NX197">
        <v>54500</v>
      </c>
      <c r="NY197">
        <v>49300</v>
      </c>
      <c r="NZ197">
        <v>15850</v>
      </c>
      <c r="OA197">
        <v>11100</v>
      </c>
      <c r="OB197">
        <v>35100</v>
      </c>
      <c r="OC197">
        <v>23449.11</v>
      </c>
      <c r="OD197">
        <v>13800</v>
      </c>
      <c r="OE197">
        <v>13714.28</v>
      </c>
      <c r="OF197">
        <v>10500</v>
      </c>
      <c r="OG197">
        <v>31500</v>
      </c>
      <c r="OH197">
        <v>10900</v>
      </c>
      <c r="OI197">
        <v>21300</v>
      </c>
      <c r="OJ197">
        <v>26666.66</v>
      </c>
      <c r="OK197">
        <v>19900</v>
      </c>
      <c r="OL197">
        <v>9000</v>
      </c>
      <c r="OM197">
        <v>51750.02</v>
      </c>
      <c r="ON197">
        <v>11000</v>
      </c>
      <c r="OO197">
        <v>35900</v>
      </c>
      <c r="OP197">
        <v>11500</v>
      </c>
      <c r="OQ197">
        <v>13272.72</v>
      </c>
      <c r="OR197">
        <v>3700</v>
      </c>
      <c r="OS197">
        <v>12200</v>
      </c>
      <c r="OT197">
        <v>46400</v>
      </c>
      <c r="OU197">
        <v>15400</v>
      </c>
      <c r="OV197">
        <v>15700</v>
      </c>
      <c r="OW197">
        <v>6800</v>
      </c>
      <c r="OX197">
        <v>10600</v>
      </c>
      <c r="OY197">
        <v>19700</v>
      </c>
      <c r="OZ197">
        <v>44324.3</v>
      </c>
      <c r="PA197">
        <v>7500</v>
      </c>
      <c r="PB197">
        <v>10500</v>
      </c>
      <c r="PC197">
        <v>12000</v>
      </c>
      <c r="PD197">
        <v>180000</v>
      </c>
      <c r="PE197">
        <v>57300</v>
      </c>
      <c r="PF197">
        <v>24424.77</v>
      </c>
      <c r="PG197">
        <v>19700</v>
      </c>
      <c r="PH197">
        <v>39200</v>
      </c>
      <c r="PI197">
        <v>13800</v>
      </c>
      <c r="PJ197">
        <v>21000</v>
      </c>
      <c r="PK197">
        <v>21818.18</v>
      </c>
      <c r="PL197">
        <v>50000</v>
      </c>
      <c r="PM197">
        <v>11500</v>
      </c>
      <c r="PN197">
        <v>7000</v>
      </c>
      <c r="PO197">
        <v>28400</v>
      </c>
      <c r="PP197">
        <v>16100</v>
      </c>
      <c r="PQ197">
        <v>26000</v>
      </c>
      <c r="PR197">
        <v>23583.33</v>
      </c>
      <c r="PS197">
        <v>10500</v>
      </c>
      <c r="PT197">
        <v>6700</v>
      </c>
      <c r="PU197">
        <v>21700</v>
      </c>
      <c r="PV197">
        <v>17666.669999999998</v>
      </c>
      <c r="PW197">
        <v>9100</v>
      </c>
      <c r="PX197">
        <v>15000</v>
      </c>
      <c r="PY197">
        <v>21000</v>
      </c>
      <c r="PZ197">
        <v>24400</v>
      </c>
      <c r="QA197">
        <v>13200</v>
      </c>
      <c r="QB197">
        <v>19200</v>
      </c>
      <c r="QC197">
        <v>15500</v>
      </c>
      <c r="QD197">
        <v>12000</v>
      </c>
      <c r="QE197">
        <v>10400</v>
      </c>
      <c r="QF197">
        <v>46666.64</v>
      </c>
      <c r="QG197">
        <v>26160.71</v>
      </c>
      <c r="QH197">
        <v>63000</v>
      </c>
      <c r="QI197">
        <v>50000</v>
      </c>
      <c r="QJ197">
        <v>15700</v>
      </c>
      <c r="QK197">
        <v>14300</v>
      </c>
      <c r="QL197">
        <v>8000</v>
      </c>
      <c r="QM197">
        <v>13400</v>
      </c>
      <c r="QN197">
        <v>263130.5</v>
      </c>
      <c r="QO197">
        <v>19600</v>
      </c>
      <c r="QP197">
        <v>13300</v>
      </c>
      <c r="QQ197">
        <v>25600</v>
      </c>
      <c r="QR197">
        <v>18500</v>
      </c>
      <c r="QS197">
        <v>9500</v>
      </c>
      <c r="QT197">
        <v>27800</v>
      </c>
      <c r="QU197">
        <v>9100</v>
      </c>
      <c r="QV197">
        <v>9000</v>
      </c>
      <c r="QW197">
        <v>10300</v>
      </c>
      <c r="QX197">
        <v>155800</v>
      </c>
      <c r="QY197">
        <v>75000</v>
      </c>
      <c r="QZ197">
        <v>6300</v>
      </c>
      <c r="RA197">
        <v>13400</v>
      </c>
      <c r="RB197">
        <v>50800</v>
      </c>
      <c r="RC197">
        <v>32769.21</v>
      </c>
      <c r="RD197">
        <v>9800</v>
      </c>
      <c r="RE197">
        <v>7000</v>
      </c>
      <c r="RF197">
        <v>5300</v>
      </c>
      <c r="RG197">
        <v>23900</v>
      </c>
      <c r="RH197">
        <v>20800</v>
      </c>
      <c r="RI197">
        <v>15800</v>
      </c>
      <c r="RJ197">
        <v>25400</v>
      </c>
      <c r="RK197">
        <v>11200</v>
      </c>
      <c r="RL197">
        <v>18500</v>
      </c>
      <c r="RM197">
        <v>11600</v>
      </c>
      <c r="RN197">
        <v>59600</v>
      </c>
      <c r="RO197">
        <v>7278.48</v>
      </c>
      <c r="RP197">
        <v>7400</v>
      </c>
      <c r="RQ197">
        <v>42900</v>
      </c>
      <c r="RR197">
        <v>20900</v>
      </c>
      <c r="RS197">
        <v>6700</v>
      </c>
      <c r="RT197">
        <v>6700</v>
      </c>
      <c r="RU197">
        <v>20500</v>
      </c>
      <c r="RV197">
        <v>108000</v>
      </c>
      <c r="RW197">
        <v>15000</v>
      </c>
      <c r="RX197">
        <v>15600</v>
      </c>
      <c r="RY197">
        <v>30800</v>
      </c>
      <c r="RZ197">
        <v>35500</v>
      </c>
      <c r="SA197">
        <v>12700</v>
      </c>
      <c r="SB197">
        <v>16300</v>
      </c>
      <c r="SC197">
        <v>23300</v>
      </c>
      <c r="SD197">
        <v>27500</v>
      </c>
      <c r="SE197">
        <v>18700</v>
      </c>
      <c r="SF197">
        <v>13000</v>
      </c>
      <c r="SG197">
        <v>12900</v>
      </c>
      <c r="SH197">
        <v>8200</v>
      </c>
      <c r="SI197">
        <v>32400</v>
      </c>
      <c r="SJ197">
        <v>13000</v>
      </c>
      <c r="SK197">
        <v>13374.49</v>
      </c>
      <c r="SL197">
        <v>28001.38</v>
      </c>
      <c r="SM197">
        <v>31200</v>
      </c>
      <c r="SN197">
        <v>23100</v>
      </c>
      <c r="SO197">
        <v>29500</v>
      </c>
      <c r="SP197">
        <v>33600</v>
      </c>
      <c r="SQ197">
        <v>16900</v>
      </c>
      <c r="SR197">
        <v>37500</v>
      </c>
      <c r="SS197">
        <v>44000.01</v>
      </c>
      <c r="ST197">
        <v>8200</v>
      </c>
      <c r="SU197">
        <v>53000</v>
      </c>
      <c r="SV197">
        <v>26600</v>
      </c>
      <c r="SW197">
        <v>6500</v>
      </c>
      <c r="SX197">
        <v>15000</v>
      </c>
      <c r="SY197">
        <v>20700</v>
      </c>
      <c r="SZ197">
        <v>20500</v>
      </c>
      <c r="TA197">
        <v>7000</v>
      </c>
      <c r="TB197">
        <v>32400</v>
      </c>
      <c r="TC197">
        <v>81000</v>
      </c>
      <c r="TD197">
        <v>16000</v>
      </c>
      <c r="TE197">
        <v>54000</v>
      </c>
      <c r="TF197">
        <v>24545.45</v>
      </c>
      <c r="TG197">
        <v>16400</v>
      </c>
      <c r="TH197">
        <v>48454.53</v>
      </c>
      <c r="TI197">
        <v>12700</v>
      </c>
      <c r="TJ197">
        <v>8500</v>
      </c>
      <c r="TK197">
        <v>8000</v>
      </c>
      <c r="TL197">
        <v>8500</v>
      </c>
      <c r="TM197">
        <v>15400</v>
      </c>
      <c r="TN197">
        <v>59000</v>
      </c>
      <c r="TO197">
        <v>20370.37</v>
      </c>
      <c r="TP197">
        <v>36500</v>
      </c>
      <c r="TQ197" t="s">
        <v>1267</v>
      </c>
      <c r="TR197" t="s">
        <v>1267</v>
      </c>
      <c r="TS197">
        <v>16400</v>
      </c>
      <c r="TT197">
        <v>11565.21</v>
      </c>
      <c r="TU197">
        <v>110000</v>
      </c>
      <c r="TV197">
        <v>88000</v>
      </c>
      <c r="TW197">
        <v>9758.07</v>
      </c>
      <c r="TX197">
        <v>36900</v>
      </c>
      <c r="TY197">
        <v>12500</v>
      </c>
      <c r="TZ197">
        <v>20300</v>
      </c>
      <c r="UA197">
        <v>45916.66</v>
      </c>
      <c r="UB197">
        <v>21200</v>
      </c>
      <c r="UC197">
        <v>36479.5</v>
      </c>
      <c r="UD197">
        <v>160100</v>
      </c>
      <c r="UE197">
        <v>35909.089999999997</v>
      </c>
      <c r="UF197">
        <v>43300</v>
      </c>
      <c r="UG197">
        <v>13125</v>
      </c>
      <c r="UH197">
        <v>42000</v>
      </c>
      <c r="UI197">
        <v>44000</v>
      </c>
      <c r="UJ197">
        <v>31272.720000000001</v>
      </c>
      <c r="UK197">
        <v>14000</v>
      </c>
      <c r="UL197">
        <v>8700</v>
      </c>
      <c r="UM197">
        <v>37800</v>
      </c>
      <c r="UN197">
        <v>12400</v>
      </c>
      <c r="UO197">
        <v>19710.16</v>
      </c>
      <c r="UP197">
        <v>21904.76</v>
      </c>
      <c r="UQ197">
        <v>16600</v>
      </c>
      <c r="UR197">
        <v>30000</v>
      </c>
      <c r="US197">
        <v>20500</v>
      </c>
      <c r="UT197">
        <v>16600</v>
      </c>
      <c r="UU197">
        <v>33724</v>
      </c>
      <c r="UV197">
        <v>8400</v>
      </c>
      <c r="UW197">
        <v>29800</v>
      </c>
      <c r="UX197">
        <v>40500</v>
      </c>
      <c r="UY197">
        <v>54500</v>
      </c>
      <c r="UZ197">
        <v>22000</v>
      </c>
      <c r="VA197">
        <v>17300</v>
      </c>
      <c r="VB197">
        <v>26300</v>
      </c>
      <c r="VC197">
        <v>13300</v>
      </c>
      <c r="VD197">
        <v>20000</v>
      </c>
      <c r="VE197">
        <v>31500</v>
      </c>
      <c r="VF197">
        <v>11800</v>
      </c>
      <c r="VG197">
        <v>25636.36</v>
      </c>
      <c r="VH197">
        <v>12400</v>
      </c>
      <c r="VI197">
        <v>20000</v>
      </c>
      <c r="VJ197">
        <v>59000</v>
      </c>
      <c r="VK197">
        <v>31500</v>
      </c>
      <c r="VL197">
        <v>26000</v>
      </c>
      <c r="VM197">
        <v>38000</v>
      </c>
      <c r="VN197">
        <v>15500</v>
      </c>
      <c r="VO197">
        <v>15100</v>
      </c>
      <c r="VP197">
        <v>31100</v>
      </c>
      <c r="VQ197">
        <v>19300</v>
      </c>
      <c r="VR197">
        <v>67900</v>
      </c>
      <c r="VS197">
        <v>28000</v>
      </c>
      <c r="VT197">
        <v>24800</v>
      </c>
      <c r="VU197">
        <v>10300</v>
      </c>
      <c r="VV197">
        <v>34800</v>
      </c>
      <c r="VW197">
        <v>58500</v>
      </c>
      <c r="VX197">
        <v>12100</v>
      </c>
      <c r="VY197">
        <v>49300</v>
      </c>
      <c r="VZ197">
        <v>36400</v>
      </c>
      <c r="WA197">
        <v>13300</v>
      </c>
      <c r="WB197">
        <v>25100</v>
      </c>
      <c r="WC197">
        <v>23400</v>
      </c>
      <c r="WD197">
        <v>35900</v>
      </c>
      <c r="WE197">
        <v>91300</v>
      </c>
      <c r="WF197">
        <v>11818.18</v>
      </c>
      <c r="WG197">
        <v>38425.01</v>
      </c>
      <c r="WH197">
        <v>34166.67</v>
      </c>
      <c r="WI197">
        <v>17000</v>
      </c>
      <c r="WJ197">
        <v>114500</v>
      </c>
      <c r="WK197">
        <v>17200</v>
      </c>
      <c r="WL197">
        <v>14355</v>
      </c>
      <c r="WM197">
        <v>12500</v>
      </c>
      <c r="WN197">
        <v>21600</v>
      </c>
      <c r="WO197">
        <v>33500</v>
      </c>
      <c r="WP197">
        <v>54500</v>
      </c>
      <c r="WQ197">
        <v>10800</v>
      </c>
      <c r="WR197">
        <v>11500</v>
      </c>
      <c r="WS197">
        <v>33500</v>
      </c>
      <c r="WT197">
        <v>8200</v>
      </c>
      <c r="WU197">
        <v>44000.05</v>
      </c>
      <c r="WV197">
        <v>6500</v>
      </c>
      <c r="WW197">
        <v>24300</v>
      </c>
      <c r="WX197">
        <v>15600</v>
      </c>
      <c r="WY197">
        <v>13900</v>
      </c>
      <c r="WZ197">
        <v>25000</v>
      </c>
      <c r="XA197">
        <v>11800</v>
      </c>
      <c r="XB197">
        <v>23500</v>
      </c>
      <c r="XC197">
        <v>36200</v>
      </c>
      <c r="XD197">
        <v>54152.53</v>
      </c>
      <c r="XE197">
        <v>7700</v>
      </c>
      <c r="XF197">
        <v>14300</v>
      </c>
      <c r="XG197">
        <v>7400</v>
      </c>
      <c r="XH197">
        <v>20700</v>
      </c>
      <c r="XI197">
        <v>51363.65</v>
      </c>
      <c r="XJ197">
        <v>9700</v>
      </c>
      <c r="XK197">
        <v>9500</v>
      </c>
      <c r="XL197">
        <v>21900</v>
      </c>
      <c r="XM197">
        <v>18000</v>
      </c>
      <c r="XN197">
        <v>46700</v>
      </c>
      <c r="XO197">
        <v>30300</v>
      </c>
      <c r="XP197">
        <v>12924.53</v>
      </c>
      <c r="XQ197">
        <v>12700</v>
      </c>
      <c r="XR197">
        <v>19000</v>
      </c>
      <c r="XS197">
        <v>16500</v>
      </c>
      <c r="XT197">
        <v>12200</v>
      </c>
      <c r="XU197">
        <v>8900</v>
      </c>
      <c r="XV197">
        <v>20555.55</v>
      </c>
      <c r="XW197">
        <v>14600</v>
      </c>
      <c r="XX197">
        <v>53800</v>
      </c>
      <c r="XY197">
        <v>51335.56</v>
      </c>
      <c r="XZ197">
        <v>8200</v>
      </c>
      <c r="YA197">
        <v>18363.63</v>
      </c>
      <c r="YB197">
        <v>16851.849999999999</v>
      </c>
      <c r="YC197">
        <v>7800</v>
      </c>
      <c r="YD197">
        <v>10500</v>
      </c>
      <c r="YE197">
        <v>9000</v>
      </c>
      <c r="YF197">
        <v>14600</v>
      </c>
      <c r="YG197">
        <v>8900</v>
      </c>
      <c r="YH197">
        <v>18750</v>
      </c>
      <c r="YI197">
        <v>6800</v>
      </c>
      <c r="YJ197">
        <v>11010.17</v>
      </c>
      <c r="YK197">
        <v>5000</v>
      </c>
      <c r="YL197">
        <v>23700</v>
      </c>
      <c r="YM197">
        <v>15900</v>
      </c>
      <c r="YN197">
        <v>41400</v>
      </c>
      <c r="YO197">
        <v>7800</v>
      </c>
      <c r="YP197">
        <v>22300</v>
      </c>
      <c r="YQ197">
        <v>16200</v>
      </c>
      <c r="YR197">
        <v>17800</v>
      </c>
      <c r="YS197">
        <v>8900</v>
      </c>
      <c r="YT197">
        <v>14500</v>
      </c>
      <c r="YU197">
        <v>30000</v>
      </c>
      <c r="YV197">
        <v>16100</v>
      </c>
      <c r="YW197">
        <v>22200</v>
      </c>
      <c r="YX197">
        <v>15400</v>
      </c>
      <c r="YY197">
        <v>17800</v>
      </c>
      <c r="YZ197">
        <v>28500</v>
      </c>
      <c r="ZA197">
        <v>50500</v>
      </c>
      <c r="ZB197">
        <v>14300</v>
      </c>
      <c r="ZC197">
        <v>26000</v>
      </c>
      <c r="ZD197">
        <v>18900</v>
      </c>
      <c r="ZE197">
        <v>15500</v>
      </c>
      <c r="ZF197">
        <v>69000</v>
      </c>
      <c r="ZG197">
        <v>20300</v>
      </c>
      <c r="ZH197">
        <v>25600</v>
      </c>
      <c r="ZI197">
        <v>11000</v>
      </c>
      <c r="ZJ197">
        <v>20210.53</v>
      </c>
      <c r="ZK197">
        <v>10300</v>
      </c>
      <c r="ZL197">
        <v>15300</v>
      </c>
      <c r="ZM197">
        <v>18900</v>
      </c>
      <c r="ZN197">
        <v>23100</v>
      </c>
      <c r="ZO197">
        <v>58400</v>
      </c>
      <c r="ZP197">
        <v>12100</v>
      </c>
      <c r="ZQ197">
        <v>24600</v>
      </c>
      <c r="ZR197">
        <v>12500</v>
      </c>
      <c r="ZS197">
        <v>24000</v>
      </c>
      <c r="ZT197">
        <v>44900</v>
      </c>
      <c r="ZU197">
        <v>19800</v>
      </c>
      <c r="ZV197">
        <v>12510.89</v>
      </c>
      <c r="ZW197">
        <v>67500</v>
      </c>
      <c r="ZX197">
        <v>46000</v>
      </c>
      <c r="ZY197">
        <v>16500</v>
      </c>
      <c r="ZZ197">
        <v>29090.91</v>
      </c>
      <c r="AAA197">
        <v>91964.25</v>
      </c>
      <c r="AAB197">
        <v>20300</v>
      </c>
      <c r="AAC197">
        <v>11700</v>
      </c>
      <c r="AAD197">
        <v>18400</v>
      </c>
      <c r="AAE197">
        <v>21739.13</v>
      </c>
      <c r="AAF197">
        <v>12300</v>
      </c>
      <c r="AAG197">
        <v>7300</v>
      </c>
      <c r="AAH197">
        <v>27727.27</v>
      </c>
      <c r="AAI197">
        <v>8615.3799999999992</v>
      </c>
      <c r="AAJ197">
        <v>13000</v>
      </c>
      <c r="AAK197">
        <v>73679.94</v>
      </c>
      <c r="AAL197">
        <v>14300</v>
      </c>
      <c r="AAM197">
        <v>30100</v>
      </c>
      <c r="AAN197">
        <v>45000</v>
      </c>
      <c r="AAO197">
        <v>13100</v>
      </c>
      <c r="AAP197">
        <v>10100</v>
      </c>
      <c r="AAQ197">
        <v>8700</v>
      </c>
      <c r="AAR197">
        <v>10700</v>
      </c>
      <c r="AAS197">
        <v>22900</v>
      </c>
      <c r="AAT197">
        <v>81499.94</v>
      </c>
      <c r="AAU197">
        <v>22100</v>
      </c>
      <c r="AAV197">
        <v>55800</v>
      </c>
      <c r="AAW197">
        <v>15100</v>
      </c>
      <c r="AAX197">
        <v>28500</v>
      </c>
      <c r="AAY197">
        <v>32200</v>
      </c>
      <c r="AAZ197">
        <v>36500</v>
      </c>
      <c r="ABA197">
        <v>10800</v>
      </c>
      <c r="ABB197">
        <v>22300</v>
      </c>
      <c r="ABC197">
        <v>40100</v>
      </c>
      <c r="ABD197">
        <v>6400</v>
      </c>
      <c r="ABE197">
        <v>10400</v>
      </c>
      <c r="ABF197">
        <v>16600</v>
      </c>
    </row>
    <row r="198" spans="1:734" x14ac:dyDescent="0.25">
      <c r="A198" s="2">
        <v>44658</v>
      </c>
      <c r="B198">
        <v>23800</v>
      </c>
      <c r="C198">
        <v>13800</v>
      </c>
      <c r="D198">
        <v>22900</v>
      </c>
      <c r="E198">
        <v>18900</v>
      </c>
      <c r="F198">
        <v>23400</v>
      </c>
      <c r="G198">
        <v>20900</v>
      </c>
      <c r="H198">
        <v>16850</v>
      </c>
      <c r="I198">
        <v>15600</v>
      </c>
      <c r="J198">
        <v>21000</v>
      </c>
      <c r="K198">
        <v>52300</v>
      </c>
      <c r="L198">
        <v>97600</v>
      </c>
      <c r="M198">
        <v>26800</v>
      </c>
      <c r="N198">
        <v>7200</v>
      </c>
      <c r="O198">
        <v>17300</v>
      </c>
      <c r="P198">
        <v>16800</v>
      </c>
      <c r="Q198">
        <v>14450</v>
      </c>
      <c r="R198">
        <v>26800</v>
      </c>
      <c r="S198">
        <v>21150</v>
      </c>
      <c r="T198">
        <v>57000</v>
      </c>
      <c r="U198">
        <v>17500</v>
      </c>
      <c r="V198">
        <v>20200</v>
      </c>
      <c r="W198">
        <v>20550</v>
      </c>
      <c r="X198">
        <v>67938.31</v>
      </c>
      <c r="Y198">
        <v>14650</v>
      </c>
      <c r="Z198">
        <v>41900</v>
      </c>
      <c r="AA198">
        <v>20000</v>
      </c>
      <c r="AB198">
        <v>27450</v>
      </c>
      <c r="AC198">
        <v>11900</v>
      </c>
      <c r="AD198">
        <v>7410</v>
      </c>
      <c r="AE198">
        <v>30700</v>
      </c>
      <c r="AF198">
        <v>32750</v>
      </c>
      <c r="AG198">
        <v>12000</v>
      </c>
      <c r="AH198">
        <v>23885.16</v>
      </c>
      <c r="AI198">
        <v>50000</v>
      </c>
      <c r="AJ198">
        <v>7800</v>
      </c>
      <c r="AK198">
        <v>40650</v>
      </c>
      <c r="AL198">
        <v>18518.52</v>
      </c>
      <c r="AM198">
        <v>20272.72</v>
      </c>
      <c r="AN198">
        <v>15700</v>
      </c>
      <c r="AO198">
        <v>21700</v>
      </c>
      <c r="AP198">
        <v>19800</v>
      </c>
      <c r="AQ198">
        <v>24000</v>
      </c>
      <c r="AR198">
        <v>23000</v>
      </c>
      <c r="AS198">
        <v>35950</v>
      </c>
      <c r="AT198">
        <v>17400</v>
      </c>
      <c r="AU198">
        <v>38708.32</v>
      </c>
      <c r="AV198">
        <v>231600</v>
      </c>
      <c r="AW198">
        <v>14017.86</v>
      </c>
      <c r="AX198">
        <v>9400</v>
      </c>
      <c r="AY198">
        <v>22400</v>
      </c>
      <c r="AZ198">
        <v>26600</v>
      </c>
      <c r="BA198">
        <v>10300</v>
      </c>
      <c r="BB198">
        <v>83000</v>
      </c>
      <c r="BC198">
        <v>14750</v>
      </c>
      <c r="BD198">
        <v>37650</v>
      </c>
      <c r="BE198">
        <v>74639.94</v>
      </c>
      <c r="BF198">
        <v>37400</v>
      </c>
      <c r="BG198">
        <v>31400</v>
      </c>
      <c r="BH198">
        <v>34600</v>
      </c>
      <c r="BI198">
        <v>16153.84</v>
      </c>
      <c r="BJ198">
        <v>28083.32</v>
      </c>
      <c r="BK198">
        <v>41700</v>
      </c>
      <c r="BL198">
        <v>17000</v>
      </c>
      <c r="BM198">
        <v>10350</v>
      </c>
      <c r="BN198">
        <v>15600</v>
      </c>
      <c r="BO198">
        <v>68000</v>
      </c>
      <c r="BP198">
        <v>112800</v>
      </c>
      <c r="BQ198">
        <v>12200</v>
      </c>
      <c r="BR198">
        <v>27800</v>
      </c>
      <c r="BS198">
        <v>17700</v>
      </c>
      <c r="BT198">
        <v>22850</v>
      </c>
      <c r="BU198">
        <v>55800</v>
      </c>
      <c r="BV198">
        <v>10100</v>
      </c>
      <c r="BW198">
        <v>8180</v>
      </c>
      <c r="BX198">
        <v>53800</v>
      </c>
      <c r="BY198">
        <v>10900</v>
      </c>
      <c r="BZ198">
        <v>12227.27</v>
      </c>
      <c r="CA198">
        <v>43050</v>
      </c>
      <c r="CB198">
        <v>34400</v>
      </c>
      <c r="CC198">
        <v>21800</v>
      </c>
      <c r="CD198">
        <v>77499.94</v>
      </c>
      <c r="CE198">
        <v>102764.9</v>
      </c>
      <c r="CF198">
        <v>24700</v>
      </c>
      <c r="CG198">
        <v>8410</v>
      </c>
      <c r="CH198">
        <v>5450</v>
      </c>
      <c r="CI198">
        <v>19950</v>
      </c>
      <c r="CJ198">
        <v>59500</v>
      </c>
      <c r="CK198">
        <v>87500</v>
      </c>
      <c r="CL198">
        <v>45000</v>
      </c>
      <c r="CM198">
        <v>11100</v>
      </c>
      <c r="CN198">
        <v>65000.01</v>
      </c>
      <c r="CO198">
        <v>60200</v>
      </c>
      <c r="CP198">
        <v>41250</v>
      </c>
      <c r="CQ198">
        <v>28650</v>
      </c>
      <c r="CR198">
        <v>15000</v>
      </c>
      <c r="CS198">
        <v>17931.95</v>
      </c>
      <c r="CT198">
        <v>10150</v>
      </c>
      <c r="CU198">
        <v>23809.53</v>
      </c>
      <c r="CV198">
        <v>76222.19</v>
      </c>
      <c r="CW198">
        <v>17990.650000000001</v>
      </c>
      <c r="CX198">
        <v>14550</v>
      </c>
      <c r="CY198">
        <v>41400</v>
      </c>
      <c r="CZ198">
        <v>51479.28</v>
      </c>
      <c r="DA198">
        <v>24150</v>
      </c>
      <c r="DB198">
        <v>19122.810000000001</v>
      </c>
      <c r="DC198">
        <v>57900</v>
      </c>
      <c r="DD198">
        <v>36600</v>
      </c>
      <c r="DE198">
        <v>77000</v>
      </c>
      <c r="DF198">
        <v>24750</v>
      </c>
      <c r="DG198">
        <v>14900</v>
      </c>
      <c r="DH198">
        <v>15600</v>
      </c>
      <c r="DI198">
        <v>40050</v>
      </c>
      <c r="DJ198">
        <v>18800</v>
      </c>
      <c r="DK198">
        <v>44071.67</v>
      </c>
      <c r="DL198">
        <v>36000</v>
      </c>
      <c r="DM198">
        <v>13700</v>
      </c>
      <c r="DN198">
        <v>32521.75</v>
      </c>
      <c r="DO198">
        <v>10250</v>
      </c>
      <c r="DP198">
        <v>12650</v>
      </c>
      <c r="DQ198">
        <v>19800</v>
      </c>
      <c r="DR198">
        <v>20150</v>
      </c>
      <c r="DS198">
        <v>58600</v>
      </c>
      <c r="DT198">
        <v>39652.15</v>
      </c>
      <c r="DU198">
        <v>166500</v>
      </c>
      <c r="DV198">
        <v>84600</v>
      </c>
      <c r="DW198">
        <v>34592.589999999997</v>
      </c>
      <c r="DX198">
        <v>72800</v>
      </c>
      <c r="DY198">
        <v>47914.57</v>
      </c>
      <c r="DZ198">
        <v>44384.61</v>
      </c>
      <c r="EA198">
        <v>137000</v>
      </c>
      <c r="EB198">
        <v>24716.98</v>
      </c>
      <c r="EC198">
        <v>56600</v>
      </c>
      <c r="ED198">
        <v>24086.959999999999</v>
      </c>
      <c r="EE198">
        <v>17300</v>
      </c>
      <c r="EF198">
        <v>24100</v>
      </c>
      <c r="EG198">
        <v>23904.77</v>
      </c>
      <c r="EH198">
        <v>12150</v>
      </c>
      <c r="EI198">
        <v>13300</v>
      </c>
      <c r="EJ198">
        <v>29000</v>
      </c>
      <c r="EK198">
        <v>13550</v>
      </c>
      <c r="EL198">
        <v>16200</v>
      </c>
      <c r="EM198">
        <v>43999.99</v>
      </c>
      <c r="EN198">
        <v>33000</v>
      </c>
      <c r="EO198">
        <v>91351.44</v>
      </c>
      <c r="EP198">
        <v>53000</v>
      </c>
      <c r="EQ198">
        <v>26533.32</v>
      </c>
      <c r="ER198">
        <v>38800</v>
      </c>
      <c r="ES198">
        <v>23536.85</v>
      </c>
      <c r="ET198">
        <v>20350</v>
      </c>
      <c r="EU198">
        <v>88952.06</v>
      </c>
      <c r="EV198">
        <v>25384.61</v>
      </c>
      <c r="EW198">
        <v>36500</v>
      </c>
      <c r="EX198">
        <v>16650</v>
      </c>
      <c r="EY198">
        <v>34400</v>
      </c>
      <c r="EZ198">
        <v>72600</v>
      </c>
      <c r="FA198">
        <v>49300</v>
      </c>
      <c r="FB198">
        <v>36300</v>
      </c>
      <c r="FC198">
        <v>20000</v>
      </c>
      <c r="FD198">
        <v>14695.01</v>
      </c>
      <c r="FE198">
        <v>23839.29</v>
      </c>
      <c r="FF198">
        <v>22100</v>
      </c>
      <c r="FG198">
        <v>30017.35</v>
      </c>
      <c r="FH198">
        <v>75333.31</v>
      </c>
      <c r="FI198">
        <v>14424.47</v>
      </c>
      <c r="FJ198">
        <v>28142.31</v>
      </c>
      <c r="FK198">
        <v>13700</v>
      </c>
      <c r="FL198">
        <v>31965.97</v>
      </c>
      <c r="FM198">
        <v>26050</v>
      </c>
      <c r="FN198">
        <v>50500</v>
      </c>
      <c r="FO198">
        <v>20000</v>
      </c>
      <c r="FP198">
        <v>30200</v>
      </c>
      <c r="FQ198">
        <v>13657.41</v>
      </c>
      <c r="FR198">
        <v>26250</v>
      </c>
      <c r="FS198">
        <v>24700</v>
      </c>
      <c r="FT198">
        <v>26545.45</v>
      </c>
      <c r="FU198">
        <v>22250</v>
      </c>
      <c r="FV198">
        <v>41818.17</v>
      </c>
      <c r="FW198">
        <v>48558.13</v>
      </c>
      <c r="FX198">
        <v>196400</v>
      </c>
      <c r="FY198">
        <v>30399.99</v>
      </c>
      <c r="FZ198">
        <v>37200</v>
      </c>
      <c r="GA198">
        <v>44952.41</v>
      </c>
      <c r="GB198">
        <v>70800</v>
      </c>
      <c r="GC198">
        <v>20250</v>
      </c>
      <c r="GD198">
        <v>58666.64</v>
      </c>
      <c r="GE198">
        <v>10800</v>
      </c>
      <c r="GF198">
        <v>56300</v>
      </c>
      <c r="GG198">
        <v>29851.06</v>
      </c>
      <c r="GH198">
        <v>21555.96</v>
      </c>
      <c r="GI198">
        <v>10750</v>
      </c>
      <c r="GJ198">
        <v>11690.14</v>
      </c>
      <c r="GK198">
        <v>29600</v>
      </c>
      <c r="GL198">
        <v>25000</v>
      </c>
      <c r="GM198">
        <v>22350</v>
      </c>
      <c r="GN198">
        <v>75000</v>
      </c>
      <c r="GO198">
        <v>101333.3</v>
      </c>
      <c r="GP198">
        <v>41000</v>
      </c>
      <c r="GQ198">
        <v>16050</v>
      </c>
      <c r="GR198">
        <v>57999.98</v>
      </c>
      <c r="GS198">
        <v>23120</v>
      </c>
      <c r="GT198">
        <v>64000</v>
      </c>
      <c r="GU198">
        <v>10750</v>
      </c>
      <c r="GV198">
        <v>56363.6</v>
      </c>
      <c r="GW198">
        <v>32650</v>
      </c>
      <c r="GX198">
        <v>15950</v>
      </c>
      <c r="GY198">
        <v>41402.18</v>
      </c>
      <c r="GZ198">
        <v>24700</v>
      </c>
      <c r="HA198">
        <v>36000</v>
      </c>
      <c r="HB198">
        <v>12000</v>
      </c>
      <c r="HC198">
        <v>35714.28</v>
      </c>
      <c r="HD198">
        <v>65478.25</v>
      </c>
      <c r="HE198">
        <v>91600</v>
      </c>
      <c r="HF198">
        <v>12700</v>
      </c>
      <c r="HG198">
        <v>10300</v>
      </c>
      <c r="HH198">
        <v>63600</v>
      </c>
      <c r="HI198">
        <v>62500</v>
      </c>
      <c r="HJ198">
        <v>87200</v>
      </c>
      <c r="HK198">
        <v>32650</v>
      </c>
      <c r="HL198">
        <v>15609.75</v>
      </c>
      <c r="HM198">
        <v>21900</v>
      </c>
      <c r="HN198">
        <v>31900</v>
      </c>
      <c r="HO198">
        <v>33749.99</v>
      </c>
      <c r="HP198">
        <v>45900</v>
      </c>
      <c r="HQ198">
        <v>75800</v>
      </c>
      <c r="HR198">
        <v>56200</v>
      </c>
      <c r="HS198">
        <v>74608.69</v>
      </c>
      <c r="HT198">
        <v>15500</v>
      </c>
      <c r="HU198">
        <v>12500</v>
      </c>
      <c r="HV198">
        <v>11900</v>
      </c>
      <c r="HW198">
        <v>12400</v>
      </c>
      <c r="HX198">
        <v>31500</v>
      </c>
      <c r="HY198">
        <v>53900</v>
      </c>
      <c r="HZ198">
        <v>22000</v>
      </c>
      <c r="IA198">
        <v>10950</v>
      </c>
      <c r="IB198">
        <v>70434.75</v>
      </c>
      <c r="IC198">
        <v>17836.53</v>
      </c>
      <c r="ID198">
        <v>24500</v>
      </c>
      <c r="IE198">
        <v>25304.35</v>
      </c>
      <c r="IF198">
        <v>39000</v>
      </c>
      <c r="IG198">
        <v>14700</v>
      </c>
      <c r="IH198">
        <v>96434.75</v>
      </c>
      <c r="II198">
        <v>78500</v>
      </c>
      <c r="IJ198">
        <v>19850</v>
      </c>
      <c r="IK198">
        <v>54000</v>
      </c>
      <c r="IL198">
        <v>61500</v>
      </c>
      <c r="IM198">
        <v>26880</v>
      </c>
      <c r="IN198">
        <v>26230.76</v>
      </c>
      <c r="IO198">
        <v>75000</v>
      </c>
      <c r="IP198">
        <v>69500</v>
      </c>
      <c r="IQ198">
        <v>143800</v>
      </c>
      <c r="IR198">
        <v>31956.52</v>
      </c>
      <c r="IS198">
        <v>44100</v>
      </c>
      <c r="IT198">
        <v>13150</v>
      </c>
      <c r="IU198">
        <v>60700</v>
      </c>
      <c r="IV198">
        <v>19900</v>
      </c>
      <c r="IW198">
        <v>9478.26</v>
      </c>
      <c r="IX198">
        <v>55200.01</v>
      </c>
      <c r="IY198">
        <v>12300</v>
      </c>
      <c r="IZ198">
        <v>40400</v>
      </c>
      <c r="JA198">
        <v>16000</v>
      </c>
      <c r="JB198">
        <v>42600</v>
      </c>
      <c r="JC198">
        <v>26850</v>
      </c>
      <c r="JD198">
        <v>96400</v>
      </c>
      <c r="JE198">
        <v>106700</v>
      </c>
      <c r="JF198">
        <v>49949.98</v>
      </c>
      <c r="JG198">
        <v>25151.5</v>
      </c>
      <c r="JH198">
        <v>11300</v>
      </c>
      <c r="JI198">
        <v>36700</v>
      </c>
      <c r="JJ198">
        <v>23950</v>
      </c>
      <c r="JK198">
        <v>94416.69</v>
      </c>
      <c r="JL198">
        <v>40350</v>
      </c>
      <c r="JM198">
        <v>15850</v>
      </c>
      <c r="JN198">
        <v>20300</v>
      </c>
      <c r="JO198">
        <v>51800</v>
      </c>
      <c r="JP198">
        <v>18000</v>
      </c>
      <c r="JQ198">
        <v>24500</v>
      </c>
      <c r="JR198">
        <v>25514</v>
      </c>
      <c r="JS198">
        <v>17950</v>
      </c>
      <c r="JT198">
        <v>23200</v>
      </c>
      <c r="JU198">
        <v>58000</v>
      </c>
      <c r="JV198">
        <v>16900</v>
      </c>
      <c r="JW198">
        <v>57909.09</v>
      </c>
      <c r="JX198">
        <v>25100</v>
      </c>
      <c r="JY198">
        <v>49300</v>
      </c>
      <c r="JZ198">
        <v>82319.94</v>
      </c>
      <c r="KA198">
        <v>14050</v>
      </c>
      <c r="KB198">
        <v>79500</v>
      </c>
      <c r="KC198">
        <v>23900</v>
      </c>
      <c r="KD198">
        <v>35807.68</v>
      </c>
      <c r="KE198">
        <v>16800</v>
      </c>
      <c r="KF198">
        <v>14850</v>
      </c>
      <c r="KG198">
        <v>14000</v>
      </c>
      <c r="KH198">
        <v>64700</v>
      </c>
      <c r="KI198">
        <v>43900</v>
      </c>
      <c r="KJ198">
        <v>11900</v>
      </c>
      <c r="KK198">
        <v>23759.42</v>
      </c>
      <c r="KL198">
        <v>39074.980000000003</v>
      </c>
      <c r="KM198">
        <v>21401.86</v>
      </c>
      <c r="KN198">
        <v>7850</v>
      </c>
      <c r="KO198">
        <v>35700</v>
      </c>
      <c r="KP198">
        <v>28500</v>
      </c>
      <c r="KQ198">
        <v>89800</v>
      </c>
      <c r="KR198">
        <v>40300</v>
      </c>
      <c r="KS198">
        <v>13791.16</v>
      </c>
      <c r="KT198">
        <v>39545.47</v>
      </c>
      <c r="KU198">
        <v>5250</v>
      </c>
      <c r="KV198">
        <v>27000</v>
      </c>
      <c r="KW198">
        <v>31950</v>
      </c>
      <c r="KX198">
        <v>6990</v>
      </c>
      <c r="KY198">
        <v>48499.98</v>
      </c>
      <c r="KZ198">
        <v>32500</v>
      </c>
      <c r="LA198">
        <v>31600</v>
      </c>
      <c r="LB198">
        <v>44800</v>
      </c>
      <c r="LC198">
        <v>8710</v>
      </c>
      <c r="LD198">
        <v>11150</v>
      </c>
      <c r="LE198">
        <v>39636.36</v>
      </c>
      <c r="LF198">
        <v>69700</v>
      </c>
      <c r="LG198">
        <v>34850</v>
      </c>
      <c r="LH198">
        <v>23236.5</v>
      </c>
      <c r="LI198">
        <v>20761.900000000001</v>
      </c>
      <c r="LJ198">
        <v>19636.36</v>
      </c>
      <c r="LK198">
        <v>100600</v>
      </c>
      <c r="LL198">
        <v>29416.66</v>
      </c>
      <c r="LM198">
        <v>13300</v>
      </c>
      <c r="LN198">
        <v>71500</v>
      </c>
      <c r="LO198">
        <v>30550</v>
      </c>
      <c r="LP198">
        <v>86325</v>
      </c>
      <c r="LQ198">
        <v>17956.52</v>
      </c>
      <c r="LR198">
        <v>34800</v>
      </c>
      <c r="LS198">
        <v>60000</v>
      </c>
      <c r="LT198">
        <v>64400</v>
      </c>
      <c r="LU198">
        <v>83000</v>
      </c>
      <c r="LV198">
        <v>32550</v>
      </c>
      <c r="LW198">
        <v>14700</v>
      </c>
      <c r="LX198">
        <v>72608.69</v>
      </c>
      <c r="LY198">
        <v>28244.09</v>
      </c>
      <c r="LZ198">
        <v>19700</v>
      </c>
      <c r="MA198">
        <v>60200</v>
      </c>
      <c r="MB198">
        <v>77900</v>
      </c>
      <c r="MC198">
        <v>27300</v>
      </c>
      <c r="MD198">
        <v>68032.75</v>
      </c>
      <c r="ME198">
        <v>21586.74</v>
      </c>
      <c r="MF198">
        <v>15800</v>
      </c>
      <c r="MG198">
        <v>14100</v>
      </c>
      <c r="MH198">
        <v>18850</v>
      </c>
      <c r="MI198">
        <v>9130</v>
      </c>
      <c r="MJ198">
        <v>10450</v>
      </c>
      <c r="MK198">
        <v>18150</v>
      </c>
      <c r="ML198">
        <v>41999.58</v>
      </c>
      <c r="MM198">
        <v>19500</v>
      </c>
      <c r="MN198">
        <v>19000</v>
      </c>
      <c r="MO198">
        <v>13000.13</v>
      </c>
      <c r="MP198">
        <v>30041.66</v>
      </c>
      <c r="MQ198">
        <v>47300</v>
      </c>
      <c r="MR198">
        <v>14550</v>
      </c>
      <c r="MS198">
        <v>125833.3</v>
      </c>
      <c r="MT198">
        <v>50545.45</v>
      </c>
      <c r="MU198">
        <v>36500</v>
      </c>
      <c r="MV198">
        <v>18450</v>
      </c>
      <c r="MW198">
        <v>34800</v>
      </c>
      <c r="MX198">
        <v>60500</v>
      </c>
      <c r="MY198">
        <v>51500</v>
      </c>
      <c r="MZ198">
        <v>16636.37</v>
      </c>
      <c r="NA198">
        <v>19881.490000000002</v>
      </c>
      <c r="NB198">
        <v>16500</v>
      </c>
      <c r="NC198">
        <v>50000</v>
      </c>
      <c r="ND198">
        <v>41500</v>
      </c>
      <c r="NE198">
        <v>41600</v>
      </c>
      <c r="NF198">
        <v>19850</v>
      </c>
      <c r="NG198">
        <v>14907.4</v>
      </c>
      <c r="NH198">
        <v>20660.36</v>
      </c>
      <c r="NI198">
        <v>86000</v>
      </c>
      <c r="NJ198">
        <v>21500</v>
      </c>
      <c r="NK198">
        <v>57838.63</v>
      </c>
      <c r="NL198">
        <v>49500</v>
      </c>
      <c r="NM198">
        <v>22550</v>
      </c>
      <c r="NN198">
        <v>35500</v>
      </c>
      <c r="NO198">
        <v>56666.67</v>
      </c>
      <c r="NP198">
        <v>24000</v>
      </c>
      <c r="NQ198">
        <v>46454.54</v>
      </c>
      <c r="NR198">
        <v>46850</v>
      </c>
      <c r="NS198">
        <v>29550</v>
      </c>
      <c r="NT198">
        <v>24500</v>
      </c>
      <c r="NU198">
        <v>26250</v>
      </c>
      <c r="NV198">
        <v>19400</v>
      </c>
      <c r="NW198">
        <v>35000</v>
      </c>
      <c r="NX198">
        <v>58500</v>
      </c>
      <c r="NY198">
        <v>49300</v>
      </c>
      <c r="NZ198">
        <v>16200</v>
      </c>
      <c r="OA198">
        <v>11500</v>
      </c>
      <c r="OB198">
        <v>33600</v>
      </c>
      <c r="OC198">
        <v>24569.84</v>
      </c>
      <c r="OD198">
        <v>14000</v>
      </c>
      <c r="OE198">
        <v>13904.75</v>
      </c>
      <c r="OF198">
        <v>10500</v>
      </c>
      <c r="OG198">
        <v>31500</v>
      </c>
      <c r="OH198">
        <v>11000</v>
      </c>
      <c r="OI198">
        <v>21300</v>
      </c>
      <c r="OJ198">
        <v>26666.66</v>
      </c>
      <c r="OK198">
        <v>20400</v>
      </c>
      <c r="OL198">
        <v>9000</v>
      </c>
      <c r="OM198">
        <v>52416.68</v>
      </c>
      <c r="ON198">
        <v>11700</v>
      </c>
      <c r="OO198">
        <v>35900</v>
      </c>
      <c r="OP198">
        <v>11400</v>
      </c>
      <c r="OQ198">
        <v>13272.72</v>
      </c>
      <c r="OR198">
        <v>4000</v>
      </c>
      <c r="OS198">
        <v>12600</v>
      </c>
      <c r="OT198">
        <v>46000</v>
      </c>
      <c r="OU198">
        <v>15500</v>
      </c>
      <c r="OV198">
        <v>17300</v>
      </c>
      <c r="OW198">
        <v>7100</v>
      </c>
      <c r="OX198">
        <v>10600</v>
      </c>
      <c r="OY198">
        <v>20000</v>
      </c>
      <c r="OZ198">
        <v>47243.23</v>
      </c>
      <c r="PA198">
        <v>7833.33</v>
      </c>
      <c r="PB198">
        <v>10700</v>
      </c>
      <c r="PC198">
        <v>12000</v>
      </c>
      <c r="PD198">
        <v>180000</v>
      </c>
      <c r="PE198">
        <v>57500</v>
      </c>
      <c r="PF198">
        <v>25752.2</v>
      </c>
      <c r="PG198">
        <v>20000</v>
      </c>
      <c r="PH198">
        <v>39500</v>
      </c>
      <c r="PI198">
        <v>14400</v>
      </c>
      <c r="PJ198">
        <v>21000</v>
      </c>
      <c r="PK198">
        <v>22545.45</v>
      </c>
      <c r="PL198">
        <v>50000</v>
      </c>
      <c r="PM198">
        <v>10800</v>
      </c>
      <c r="PN198">
        <v>7000</v>
      </c>
      <c r="PO198">
        <v>25900</v>
      </c>
      <c r="PP198">
        <v>16100</v>
      </c>
      <c r="PQ198">
        <v>28700</v>
      </c>
      <c r="PR198">
        <v>23750</v>
      </c>
      <c r="PS198">
        <v>11300</v>
      </c>
      <c r="PT198">
        <v>6900</v>
      </c>
      <c r="PU198">
        <v>21700</v>
      </c>
      <c r="PV198">
        <v>17666.669999999998</v>
      </c>
      <c r="PW198">
        <v>9500</v>
      </c>
      <c r="PX198">
        <v>14300</v>
      </c>
      <c r="PY198">
        <v>20800</v>
      </c>
      <c r="PZ198">
        <v>24400</v>
      </c>
      <c r="QA198">
        <v>13300</v>
      </c>
      <c r="QB198">
        <v>20200</v>
      </c>
      <c r="QC198">
        <v>15500</v>
      </c>
      <c r="QD198">
        <v>12500</v>
      </c>
      <c r="QE198">
        <v>11000</v>
      </c>
      <c r="QF198">
        <v>44166.64</v>
      </c>
      <c r="QG198">
        <v>26339.29</v>
      </c>
      <c r="QH198">
        <v>64000</v>
      </c>
      <c r="QI198">
        <v>50000</v>
      </c>
      <c r="QJ198">
        <v>16000</v>
      </c>
      <c r="QK198">
        <v>14600</v>
      </c>
      <c r="QL198">
        <v>8800</v>
      </c>
      <c r="QM198">
        <v>13800</v>
      </c>
      <c r="QN198">
        <v>260869.6</v>
      </c>
      <c r="QO198">
        <v>19600</v>
      </c>
      <c r="QP198">
        <v>13300</v>
      </c>
      <c r="QQ198">
        <v>25600</v>
      </c>
      <c r="QR198">
        <v>19000</v>
      </c>
      <c r="QS198">
        <v>9900</v>
      </c>
      <c r="QT198">
        <v>26500</v>
      </c>
      <c r="QU198">
        <v>9600</v>
      </c>
      <c r="QV198">
        <v>9200</v>
      </c>
      <c r="QW198">
        <v>10600</v>
      </c>
      <c r="QX198">
        <v>155800</v>
      </c>
      <c r="QY198">
        <v>75000</v>
      </c>
      <c r="QZ198">
        <v>6500</v>
      </c>
      <c r="RA198">
        <v>13400</v>
      </c>
      <c r="RB198">
        <v>50400</v>
      </c>
      <c r="RC198">
        <v>32153.85</v>
      </c>
      <c r="RD198">
        <v>9900</v>
      </c>
      <c r="RE198">
        <v>7200</v>
      </c>
      <c r="RF198">
        <v>5500</v>
      </c>
      <c r="RG198">
        <v>26500</v>
      </c>
      <c r="RH198">
        <v>22600</v>
      </c>
      <c r="RI198">
        <v>15800</v>
      </c>
      <c r="RJ198">
        <v>26000</v>
      </c>
      <c r="RK198">
        <v>11500</v>
      </c>
      <c r="RL198">
        <v>20100</v>
      </c>
      <c r="RM198">
        <v>12500</v>
      </c>
      <c r="RN198">
        <v>58700</v>
      </c>
      <c r="RO198">
        <v>7278.48</v>
      </c>
      <c r="RP198">
        <v>7400</v>
      </c>
      <c r="RQ198">
        <v>44600</v>
      </c>
      <c r="RR198">
        <v>21400</v>
      </c>
      <c r="RS198">
        <v>7000</v>
      </c>
      <c r="RT198">
        <v>7000</v>
      </c>
      <c r="RU198">
        <v>20700</v>
      </c>
      <c r="RV198">
        <v>108000</v>
      </c>
      <c r="RW198">
        <v>15000</v>
      </c>
      <c r="RX198">
        <v>15600</v>
      </c>
      <c r="RY198">
        <v>30400</v>
      </c>
      <c r="RZ198">
        <v>35500</v>
      </c>
      <c r="SA198">
        <v>12600</v>
      </c>
      <c r="SB198">
        <v>16200</v>
      </c>
      <c r="SC198">
        <v>23600</v>
      </c>
      <c r="SD198">
        <v>26100</v>
      </c>
      <c r="SE198">
        <v>19000</v>
      </c>
      <c r="SF198">
        <v>13800</v>
      </c>
      <c r="SG198">
        <v>13400</v>
      </c>
      <c r="SH198">
        <v>8200</v>
      </c>
      <c r="SI198">
        <v>31500</v>
      </c>
      <c r="SJ198">
        <v>13000</v>
      </c>
      <c r="SK198">
        <v>13717.43</v>
      </c>
      <c r="SL198">
        <v>28461.68</v>
      </c>
      <c r="SM198">
        <v>30400</v>
      </c>
      <c r="SN198">
        <v>23100</v>
      </c>
      <c r="SO198">
        <v>29500</v>
      </c>
      <c r="SP198">
        <v>33600</v>
      </c>
      <c r="SQ198">
        <v>16800</v>
      </c>
      <c r="SR198">
        <v>37900</v>
      </c>
      <c r="SS198">
        <v>44833.33</v>
      </c>
      <c r="ST198">
        <v>8600</v>
      </c>
      <c r="SU198">
        <v>51500</v>
      </c>
      <c r="SV198">
        <v>26600</v>
      </c>
      <c r="SW198">
        <v>6900</v>
      </c>
      <c r="SX198">
        <v>15000</v>
      </c>
      <c r="SY198">
        <v>20900</v>
      </c>
      <c r="SZ198">
        <v>21000</v>
      </c>
      <c r="TA198">
        <v>7000</v>
      </c>
      <c r="TB198">
        <v>30500</v>
      </c>
      <c r="TC198">
        <v>81500</v>
      </c>
      <c r="TD198">
        <v>16400</v>
      </c>
      <c r="TE198">
        <v>54000</v>
      </c>
      <c r="TF198">
        <v>24545.45</v>
      </c>
      <c r="TG198">
        <v>17000</v>
      </c>
      <c r="TH198">
        <v>48454.53</v>
      </c>
      <c r="TI198">
        <v>13600</v>
      </c>
      <c r="TJ198">
        <v>9000</v>
      </c>
      <c r="TK198">
        <v>8200</v>
      </c>
      <c r="TL198">
        <v>8500</v>
      </c>
      <c r="TM198">
        <v>15600</v>
      </c>
      <c r="TN198">
        <v>65545.38</v>
      </c>
      <c r="TO198">
        <v>20370.37</v>
      </c>
      <c r="TP198">
        <v>37200</v>
      </c>
      <c r="TQ198" t="s">
        <v>1267</v>
      </c>
      <c r="TR198" t="s">
        <v>1267</v>
      </c>
      <c r="TS198">
        <v>16100</v>
      </c>
      <c r="TT198">
        <v>11391.3</v>
      </c>
      <c r="TU198">
        <v>113500</v>
      </c>
      <c r="TV198">
        <v>90900</v>
      </c>
      <c r="TW198">
        <v>10322.59</v>
      </c>
      <c r="TX198">
        <v>36500</v>
      </c>
      <c r="TY198">
        <v>12300</v>
      </c>
      <c r="TZ198">
        <v>20300</v>
      </c>
      <c r="UA198">
        <v>45916.66</v>
      </c>
      <c r="UB198">
        <v>21000</v>
      </c>
      <c r="UC198">
        <v>36799.49</v>
      </c>
      <c r="UD198">
        <v>163700</v>
      </c>
      <c r="UE198">
        <v>35909.089999999997</v>
      </c>
      <c r="UF198">
        <v>42300</v>
      </c>
      <c r="UG198">
        <v>13125</v>
      </c>
      <c r="UH198">
        <v>42000</v>
      </c>
      <c r="UI198">
        <v>44000</v>
      </c>
      <c r="UJ198">
        <v>34181.82</v>
      </c>
      <c r="UK198">
        <v>13916.67</v>
      </c>
      <c r="UL198">
        <v>9000</v>
      </c>
      <c r="UM198">
        <v>37900</v>
      </c>
      <c r="UN198">
        <v>12900</v>
      </c>
      <c r="UO198">
        <v>20483.11</v>
      </c>
      <c r="UP198">
        <v>23333.33</v>
      </c>
      <c r="UQ198">
        <v>16600</v>
      </c>
      <c r="UR198">
        <v>30000</v>
      </c>
      <c r="US198">
        <v>20500</v>
      </c>
      <c r="UT198">
        <v>16700</v>
      </c>
      <c r="UU198">
        <v>34116.14</v>
      </c>
      <c r="UV198">
        <v>8900</v>
      </c>
      <c r="UW198">
        <v>27300</v>
      </c>
      <c r="UX198">
        <v>40500</v>
      </c>
      <c r="UY198">
        <v>54000</v>
      </c>
      <c r="UZ198">
        <v>20000</v>
      </c>
      <c r="VA198">
        <v>17300</v>
      </c>
      <c r="VB198">
        <v>26200</v>
      </c>
      <c r="VC198">
        <v>13300</v>
      </c>
      <c r="VD198">
        <v>20277.77</v>
      </c>
      <c r="VE198">
        <v>32500</v>
      </c>
      <c r="VF198">
        <v>12200</v>
      </c>
      <c r="VG198">
        <v>25818.18</v>
      </c>
      <c r="VH198">
        <v>13000</v>
      </c>
      <c r="VI198">
        <v>20000</v>
      </c>
      <c r="VJ198">
        <v>56300</v>
      </c>
      <c r="VK198">
        <v>31500</v>
      </c>
      <c r="VL198">
        <v>26000</v>
      </c>
      <c r="VM198">
        <v>38000</v>
      </c>
      <c r="VN198">
        <v>16400</v>
      </c>
      <c r="VO198">
        <v>16000</v>
      </c>
      <c r="VP198">
        <v>28500</v>
      </c>
      <c r="VQ198">
        <v>19200</v>
      </c>
      <c r="VR198">
        <v>67900</v>
      </c>
      <c r="VS198">
        <v>28000</v>
      </c>
      <c r="VT198">
        <v>24800</v>
      </c>
      <c r="VU198">
        <v>10300</v>
      </c>
      <c r="VV198">
        <v>33700</v>
      </c>
      <c r="VW198">
        <v>58500</v>
      </c>
      <c r="VX198">
        <v>12400</v>
      </c>
      <c r="VY198">
        <v>54500</v>
      </c>
      <c r="VZ198">
        <v>37000</v>
      </c>
      <c r="WA198">
        <v>13400</v>
      </c>
      <c r="WB198">
        <v>26600</v>
      </c>
      <c r="WC198">
        <v>25900</v>
      </c>
      <c r="WD198">
        <v>35900</v>
      </c>
      <c r="WE198">
        <v>84100</v>
      </c>
      <c r="WF198">
        <v>12545.45</v>
      </c>
      <c r="WG198">
        <v>38351.4</v>
      </c>
      <c r="WH198">
        <v>36111.11</v>
      </c>
      <c r="WI198">
        <v>17000</v>
      </c>
      <c r="WJ198">
        <v>116600</v>
      </c>
      <c r="WK198">
        <v>17200</v>
      </c>
      <c r="WL198">
        <v>14355</v>
      </c>
      <c r="WM198">
        <v>12500</v>
      </c>
      <c r="WN198">
        <v>22000</v>
      </c>
      <c r="WO198">
        <v>34800</v>
      </c>
      <c r="WP198">
        <v>56000</v>
      </c>
      <c r="WQ198">
        <v>11000</v>
      </c>
      <c r="WR198">
        <v>11700</v>
      </c>
      <c r="WS198">
        <v>32500</v>
      </c>
      <c r="WT198">
        <v>8200</v>
      </c>
      <c r="WU198">
        <v>44400.05</v>
      </c>
      <c r="WV198">
        <v>7100</v>
      </c>
      <c r="WW198">
        <v>24000</v>
      </c>
      <c r="WX198">
        <v>15600</v>
      </c>
      <c r="WY198">
        <v>13900</v>
      </c>
      <c r="WZ198">
        <v>25000</v>
      </c>
      <c r="XA198">
        <v>11600</v>
      </c>
      <c r="XB198">
        <v>23500</v>
      </c>
      <c r="XC198">
        <v>33000</v>
      </c>
      <c r="XD198">
        <v>53898.29</v>
      </c>
      <c r="XE198">
        <v>7700</v>
      </c>
      <c r="XF198">
        <v>13100</v>
      </c>
      <c r="XG198">
        <v>7500</v>
      </c>
      <c r="XH198">
        <v>21200</v>
      </c>
      <c r="XI198">
        <v>51636.38</v>
      </c>
      <c r="XJ198">
        <v>9700</v>
      </c>
      <c r="XK198">
        <v>9500</v>
      </c>
      <c r="XL198">
        <v>23500</v>
      </c>
      <c r="XM198">
        <v>17800</v>
      </c>
      <c r="XN198">
        <v>48400</v>
      </c>
      <c r="XO198">
        <v>27600</v>
      </c>
      <c r="XP198">
        <v>13113.21</v>
      </c>
      <c r="XQ198">
        <v>13400</v>
      </c>
      <c r="XR198">
        <v>19200</v>
      </c>
      <c r="XS198">
        <v>16500</v>
      </c>
      <c r="XT198">
        <v>12500</v>
      </c>
      <c r="XU198">
        <v>9100</v>
      </c>
      <c r="XV198">
        <v>21574.07</v>
      </c>
      <c r="XW198">
        <v>14900</v>
      </c>
      <c r="XX198">
        <v>53000</v>
      </c>
      <c r="XY198">
        <v>51335.56</v>
      </c>
      <c r="XZ198">
        <v>8500</v>
      </c>
      <c r="YA198">
        <v>18363.63</v>
      </c>
      <c r="YB198">
        <v>17314.810000000001</v>
      </c>
      <c r="YC198">
        <v>8100</v>
      </c>
      <c r="YD198">
        <v>10800</v>
      </c>
      <c r="YE198">
        <v>9100</v>
      </c>
      <c r="YF198">
        <v>15000</v>
      </c>
      <c r="YG198">
        <v>9400</v>
      </c>
      <c r="YH198">
        <v>18928.57</v>
      </c>
      <c r="YI198">
        <v>6800</v>
      </c>
      <c r="YJ198">
        <v>11389.83</v>
      </c>
      <c r="YK198">
        <v>5100</v>
      </c>
      <c r="YL198">
        <v>26000</v>
      </c>
      <c r="YM198">
        <v>16100</v>
      </c>
      <c r="YN198">
        <v>41600</v>
      </c>
      <c r="YO198">
        <v>7800</v>
      </c>
      <c r="YP198">
        <v>22300</v>
      </c>
      <c r="YQ198">
        <v>16800</v>
      </c>
      <c r="YR198">
        <v>18600</v>
      </c>
      <c r="YS198">
        <v>8900</v>
      </c>
      <c r="YT198">
        <v>14500</v>
      </c>
      <c r="YU198">
        <v>31391.3</v>
      </c>
      <c r="YV198">
        <v>16800</v>
      </c>
      <c r="YW198">
        <v>24300</v>
      </c>
      <c r="YX198">
        <v>16200</v>
      </c>
      <c r="YY198">
        <v>17800</v>
      </c>
      <c r="YZ198">
        <v>28600</v>
      </c>
      <c r="ZA198">
        <v>50500</v>
      </c>
      <c r="ZB198">
        <v>14300</v>
      </c>
      <c r="ZC198">
        <v>26000</v>
      </c>
      <c r="ZD198">
        <v>19200</v>
      </c>
      <c r="ZE198">
        <v>15700</v>
      </c>
      <c r="ZF198">
        <v>69000</v>
      </c>
      <c r="ZG198">
        <v>21000</v>
      </c>
      <c r="ZH198">
        <v>25600</v>
      </c>
      <c r="ZI198">
        <v>11600</v>
      </c>
      <c r="ZJ198">
        <v>21315.79</v>
      </c>
      <c r="ZK198">
        <v>10200</v>
      </c>
      <c r="ZL198">
        <v>15600</v>
      </c>
      <c r="ZM198">
        <v>18900</v>
      </c>
      <c r="ZN198">
        <v>22900</v>
      </c>
      <c r="ZO198">
        <v>58400</v>
      </c>
      <c r="ZP198">
        <v>11500</v>
      </c>
      <c r="ZQ198">
        <v>24600</v>
      </c>
      <c r="ZR198">
        <v>12300</v>
      </c>
      <c r="ZS198">
        <v>24000</v>
      </c>
      <c r="ZT198">
        <v>45000</v>
      </c>
      <c r="ZU198">
        <v>19500</v>
      </c>
      <c r="ZV198">
        <v>13219.06</v>
      </c>
      <c r="ZW198">
        <v>67500</v>
      </c>
      <c r="ZX198">
        <v>46000</v>
      </c>
      <c r="ZY198">
        <v>16500</v>
      </c>
      <c r="ZZ198">
        <v>29590.91</v>
      </c>
      <c r="AAA198">
        <v>91964.25</v>
      </c>
      <c r="AAB198">
        <v>20300</v>
      </c>
      <c r="AAC198">
        <v>11700</v>
      </c>
      <c r="AAD198">
        <v>17900</v>
      </c>
      <c r="AAE198">
        <v>21826.080000000002</v>
      </c>
      <c r="AAF198">
        <v>12300</v>
      </c>
      <c r="AAG198">
        <v>8100</v>
      </c>
      <c r="AAH198">
        <v>27727.27</v>
      </c>
      <c r="AAI198">
        <v>8923.07</v>
      </c>
      <c r="AAJ198">
        <v>13400</v>
      </c>
      <c r="AAK198">
        <v>73679.94</v>
      </c>
      <c r="AAL198">
        <v>14400</v>
      </c>
      <c r="AAM198">
        <v>30100</v>
      </c>
      <c r="AAN198">
        <v>41500</v>
      </c>
      <c r="AAO198">
        <v>13300</v>
      </c>
      <c r="AAP198">
        <v>10200</v>
      </c>
      <c r="AAQ198">
        <v>8900</v>
      </c>
      <c r="AAR198">
        <v>11100</v>
      </c>
      <c r="AAS198">
        <v>22400</v>
      </c>
      <c r="AAT198">
        <v>83999.94</v>
      </c>
      <c r="AAU198">
        <v>22700</v>
      </c>
      <c r="AAV198">
        <v>54800</v>
      </c>
      <c r="AAW198">
        <v>15000</v>
      </c>
      <c r="AAX198">
        <v>29600</v>
      </c>
      <c r="AAY198">
        <v>32200</v>
      </c>
      <c r="AAZ198">
        <v>36500</v>
      </c>
      <c r="ABA198">
        <v>11100</v>
      </c>
      <c r="ABB198">
        <v>22300</v>
      </c>
      <c r="ABC198">
        <v>36500</v>
      </c>
      <c r="ABD198">
        <v>7000</v>
      </c>
      <c r="ABE198">
        <v>11000</v>
      </c>
      <c r="ABF198">
        <v>17000</v>
      </c>
    </row>
    <row r="199" spans="1:734" x14ac:dyDescent="0.25">
      <c r="A199" s="2">
        <v>44657</v>
      </c>
      <c r="B199">
        <v>23850</v>
      </c>
      <c r="C199">
        <v>13850</v>
      </c>
      <c r="D199">
        <v>23200</v>
      </c>
      <c r="E199">
        <v>19100</v>
      </c>
      <c r="F199">
        <v>25150</v>
      </c>
      <c r="G199">
        <v>21900</v>
      </c>
      <c r="H199">
        <v>17500</v>
      </c>
      <c r="I199">
        <v>15750</v>
      </c>
      <c r="J199">
        <v>21000</v>
      </c>
      <c r="K199">
        <v>52700</v>
      </c>
      <c r="L199">
        <v>97600</v>
      </c>
      <c r="M199">
        <v>26700</v>
      </c>
      <c r="N199">
        <v>7200</v>
      </c>
      <c r="O199">
        <v>17450</v>
      </c>
      <c r="P199">
        <v>17000</v>
      </c>
      <c r="Q199">
        <v>14600</v>
      </c>
      <c r="R199">
        <v>27400</v>
      </c>
      <c r="S199">
        <v>22600</v>
      </c>
      <c r="T199">
        <v>57300</v>
      </c>
      <c r="U199">
        <v>18350</v>
      </c>
      <c r="V199">
        <v>20200</v>
      </c>
      <c r="W199">
        <v>21600</v>
      </c>
      <c r="X199">
        <v>68231.81</v>
      </c>
      <c r="Y199">
        <v>14550</v>
      </c>
      <c r="Z199">
        <v>41600</v>
      </c>
      <c r="AA199">
        <v>21000</v>
      </c>
      <c r="AB199">
        <v>27600</v>
      </c>
      <c r="AC199">
        <v>12500</v>
      </c>
      <c r="AD199">
        <v>7590</v>
      </c>
      <c r="AE199">
        <v>30500</v>
      </c>
      <c r="AF199">
        <v>34000</v>
      </c>
      <c r="AG199">
        <v>12400</v>
      </c>
      <c r="AH199">
        <v>24823.51</v>
      </c>
      <c r="AI199">
        <v>50000</v>
      </c>
      <c r="AJ199">
        <v>7890</v>
      </c>
      <c r="AK199">
        <v>40650</v>
      </c>
      <c r="AL199">
        <v>19259.259999999998</v>
      </c>
      <c r="AM199">
        <v>21772.720000000001</v>
      </c>
      <c r="AN199">
        <v>15700</v>
      </c>
      <c r="AO199">
        <v>21850</v>
      </c>
      <c r="AP199">
        <v>20400</v>
      </c>
      <c r="AQ199">
        <v>22600</v>
      </c>
      <c r="AR199">
        <v>23400</v>
      </c>
      <c r="AS199">
        <v>35950</v>
      </c>
      <c r="AT199">
        <v>17100</v>
      </c>
      <c r="AU199">
        <v>39583.32</v>
      </c>
      <c r="AV199">
        <v>241000</v>
      </c>
      <c r="AW199">
        <v>14241.07</v>
      </c>
      <c r="AX199">
        <v>9400</v>
      </c>
      <c r="AY199">
        <v>23900</v>
      </c>
      <c r="AZ199">
        <v>28600</v>
      </c>
      <c r="BA199">
        <v>10750</v>
      </c>
      <c r="BB199">
        <v>86857.13</v>
      </c>
      <c r="BC199">
        <v>15850</v>
      </c>
      <c r="BD199">
        <v>38400</v>
      </c>
      <c r="BE199">
        <v>75119.94</v>
      </c>
      <c r="BF199">
        <v>37400</v>
      </c>
      <c r="BG199">
        <v>31300</v>
      </c>
      <c r="BH199">
        <v>35750</v>
      </c>
      <c r="BI199">
        <v>16500</v>
      </c>
      <c r="BJ199">
        <v>27791.65</v>
      </c>
      <c r="BK199">
        <v>42150</v>
      </c>
      <c r="BL199">
        <v>17000</v>
      </c>
      <c r="BM199">
        <v>10550</v>
      </c>
      <c r="BN199">
        <v>15600</v>
      </c>
      <c r="BO199">
        <v>68000</v>
      </c>
      <c r="BP199">
        <v>113700</v>
      </c>
      <c r="BQ199">
        <v>12300</v>
      </c>
      <c r="BR199">
        <v>28550</v>
      </c>
      <c r="BS199">
        <v>19000</v>
      </c>
      <c r="BT199">
        <v>23750</v>
      </c>
      <c r="BU199">
        <v>56400</v>
      </c>
      <c r="BV199">
        <v>10100</v>
      </c>
      <c r="BW199">
        <v>8200</v>
      </c>
      <c r="BX199">
        <v>55200</v>
      </c>
      <c r="BY199">
        <v>11000</v>
      </c>
      <c r="BZ199">
        <v>12181.81</v>
      </c>
      <c r="CA199">
        <v>43500</v>
      </c>
      <c r="CB199">
        <v>34400</v>
      </c>
      <c r="CC199">
        <v>21400</v>
      </c>
      <c r="CD199">
        <v>79399.94</v>
      </c>
      <c r="CE199">
        <v>99907.75</v>
      </c>
      <c r="CF199">
        <v>24950</v>
      </c>
      <c r="CG199">
        <v>8700</v>
      </c>
      <c r="CH199">
        <v>5420</v>
      </c>
      <c r="CI199">
        <v>19450</v>
      </c>
      <c r="CJ199">
        <v>59000</v>
      </c>
      <c r="CK199">
        <v>87500</v>
      </c>
      <c r="CL199">
        <v>46500</v>
      </c>
      <c r="CM199">
        <v>10700</v>
      </c>
      <c r="CN199">
        <v>69857.13</v>
      </c>
      <c r="CO199">
        <v>61700</v>
      </c>
      <c r="CP199">
        <v>39700</v>
      </c>
      <c r="CQ199">
        <v>29000</v>
      </c>
      <c r="CR199">
        <v>15600</v>
      </c>
      <c r="CS199">
        <v>18828.55</v>
      </c>
      <c r="CT199">
        <v>10100</v>
      </c>
      <c r="CU199">
        <v>25142.86</v>
      </c>
      <c r="CV199">
        <v>81944.38</v>
      </c>
      <c r="CW199">
        <v>17943.919999999998</v>
      </c>
      <c r="CX199">
        <v>14850</v>
      </c>
      <c r="CY199">
        <v>40200</v>
      </c>
      <c r="CZ199">
        <v>51652.04</v>
      </c>
      <c r="DA199">
        <v>24600</v>
      </c>
      <c r="DB199">
        <v>19035.09</v>
      </c>
      <c r="DC199">
        <v>60400</v>
      </c>
      <c r="DD199">
        <v>37400</v>
      </c>
      <c r="DE199">
        <v>76600</v>
      </c>
      <c r="DF199">
        <v>24750</v>
      </c>
      <c r="DG199">
        <v>15100</v>
      </c>
      <c r="DH199">
        <v>16500</v>
      </c>
      <c r="DI199">
        <v>40200</v>
      </c>
      <c r="DJ199">
        <v>19000</v>
      </c>
      <c r="DK199">
        <v>47380.36</v>
      </c>
      <c r="DL199">
        <v>36000</v>
      </c>
      <c r="DM199">
        <v>14400</v>
      </c>
      <c r="DN199">
        <v>32521.75</v>
      </c>
      <c r="DO199">
        <v>10600</v>
      </c>
      <c r="DP199">
        <v>13100</v>
      </c>
      <c r="DQ199">
        <v>20200</v>
      </c>
      <c r="DR199">
        <v>20200</v>
      </c>
      <c r="DS199">
        <v>59400</v>
      </c>
      <c r="DT199">
        <v>40478.239999999998</v>
      </c>
      <c r="DU199">
        <v>169500</v>
      </c>
      <c r="DV199">
        <v>86300</v>
      </c>
      <c r="DW199">
        <v>35111.11</v>
      </c>
      <c r="DX199">
        <v>77500</v>
      </c>
      <c r="DY199">
        <v>49414.35</v>
      </c>
      <c r="DZ199">
        <v>45384.61</v>
      </c>
      <c r="EA199">
        <v>141000</v>
      </c>
      <c r="EB199">
        <v>25660.38</v>
      </c>
      <c r="EC199">
        <v>56000</v>
      </c>
      <c r="ED199">
        <v>23565.22</v>
      </c>
      <c r="EE199">
        <v>17300</v>
      </c>
      <c r="EF199">
        <v>24600</v>
      </c>
      <c r="EG199">
        <v>24428.58</v>
      </c>
      <c r="EH199">
        <v>12450</v>
      </c>
      <c r="EI199">
        <v>13400</v>
      </c>
      <c r="EJ199">
        <v>29700</v>
      </c>
      <c r="EK199">
        <v>14050</v>
      </c>
      <c r="EL199">
        <v>16750</v>
      </c>
      <c r="EM199">
        <v>44769.21</v>
      </c>
      <c r="EN199">
        <v>32900</v>
      </c>
      <c r="EO199">
        <v>92702.75</v>
      </c>
      <c r="EP199">
        <v>53900</v>
      </c>
      <c r="EQ199">
        <v>26633.32</v>
      </c>
      <c r="ER199">
        <v>38850</v>
      </c>
      <c r="ES199">
        <v>24240.61</v>
      </c>
      <c r="ET199">
        <v>20850</v>
      </c>
      <c r="EU199">
        <v>90170.559999999998</v>
      </c>
      <c r="EV199">
        <v>25384.61</v>
      </c>
      <c r="EW199">
        <v>36500</v>
      </c>
      <c r="EX199">
        <v>16400</v>
      </c>
      <c r="EY199">
        <v>34600</v>
      </c>
      <c r="EZ199">
        <v>74500</v>
      </c>
      <c r="FA199">
        <v>49900</v>
      </c>
      <c r="FB199">
        <v>37000</v>
      </c>
      <c r="FC199">
        <v>20000</v>
      </c>
      <c r="FD199">
        <v>15157.12</v>
      </c>
      <c r="FE199">
        <v>24642.86</v>
      </c>
      <c r="FF199">
        <v>22400</v>
      </c>
      <c r="FG199">
        <v>30563.119999999999</v>
      </c>
      <c r="FH199">
        <v>76000</v>
      </c>
      <c r="FI199">
        <v>15035.98</v>
      </c>
      <c r="FJ199">
        <v>28932.82</v>
      </c>
      <c r="FK199">
        <v>13600</v>
      </c>
      <c r="FL199">
        <v>32217.34</v>
      </c>
      <c r="FM199">
        <v>26100</v>
      </c>
      <c r="FN199">
        <v>53500</v>
      </c>
      <c r="FO199">
        <v>19846.150000000001</v>
      </c>
      <c r="FP199">
        <v>30400</v>
      </c>
      <c r="FQ199">
        <v>13796.29</v>
      </c>
      <c r="FR199">
        <v>27700</v>
      </c>
      <c r="FS199">
        <v>24600</v>
      </c>
      <c r="FT199">
        <v>27999.99</v>
      </c>
      <c r="FU199">
        <v>23100</v>
      </c>
      <c r="FV199">
        <v>43545.45</v>
      </c>
      <c r="FW199">
        <v>47999.99</v>
      </c>
      <c r="FX199">
        <v>196400</v>
      </c>
      <c r="FY199">
        <v>30160</v>
      </c>
      <c r="FZ199">
        <v>37200</v>
      </c>
      <c r="GA199">
        <v>48285.75</v>
      </c>
      <c r="GB199">
        <v>74500</v>
      </c>
      <c r="GC199">
        <v>20300</v>
      </c>
      <c r="GD199">
        <v>58333.33</v>
      </c>
      <c r="GE199">
        <v>10900</v>
      </c>
      <c r="GF199">
        <v>56000</v>
      </c>
      <c r="GG199">
        <v>30480.1</v>
      </c>
      <c r="GH199">
        <v>22174.37</v>
      </c>
      <c r="GI199">
        <v>10800</v>
      </c>
      <c r="GJ199">
        <v>11830.98</v>
      </c>
      <c r="GK199">
        <v>29700</v>
      </c>
      <c r="GL199">
        <v>26850</v>
      </c>
      <c r="GM199">
        <v>23100</v>
      </c>
      <c r="GN199">
        <v>76300</v>
      </c>
      <c r="GO199">
        <v>104266.6</v>
      </c>
      <c r="GP199">
        <v>41150</v>
      </c>
      <c r="GQ199">
        <v>16750</v>
      </c>
      <c r="GR199">
        <v>58272.7</v>
      </c>
      <c r="GS199">
        <v>23200</v>
      </c>
      <c r="GT199">
        <v>65400</v>
      </c>
      <c r="GU199">
        <v>11050</v>
      </c>
      <c r="GV199">
        <v>57272.7</v>
      </c>
      <c r="GW199">
        <v>33600</v>
      </c>
      <c r="GX199">
        <v>17150</v>
      </c>
      <c r="GY199">
        <v>41919.120000000003</v>
      </c>
      <c r="GZ199">
        <v>24500</v>
      </c>
      <c r="HA199">
        <v>35700</v>
      </c>
      <c r="HB199">
        <v>12300</v>
      </c>
      <c r="HC199">
        <v>36619.040000000001</v>
      </c>
      <c r="HD199">
        <v>66086.94</v>
      </c>
      <c r="HE199">
        <v>96500</v>
      </c>
      <c r="HF199">
        <v>12750</v>
      </c>
      <c r="HG199">
        <v>10300</v>
      </c>
      <c r="HH199">
        <v>63300</v>
      </c>
      <c r="HI199">
        <v>67200</v>
      </c>
      <c r="HJ199">
        <v>91500</v>
      </c>
      <c r="HK199">
        <v>32000</v>
      </c>
      <c r="HL199">
        <v>16048.77</v>
      </c>
      <c r="HM199">
        <v>21900</v>
      </c>
      <c r="HN199">
        <v>32350</v>
      </c>
      <c r="HO199">
        <v>34166.660000000003</v>
      </c>
      <c r="HP199">
        <v>45800</v>
      </c>
      <c r="HQ199">
        <v>71000</v>
      </c>
      <c r="HR199">
        <v>58100</v>
      </c>
      <c r="HS199">
        <v>78260.81</v>
      </c>
      <c r="HT199">
        <v>15800</v>
      </c>
      <c r="HU199">
        <v>12000</v>
      </c>
      <c r="HV199">
        <v>12200</v>
      </c>
      <c r="HW199">
        <v>12700</v>
      </c>
      <c r="HX199">
        <v>32000</v>
      </c>
      <c r="HY199">
        <v>54100</v>
      </c>
      <c r="HZ199">
        <v>22000</v>
      </c>
      <c r="IA199">
        <v>10950</v>
      </c>
      <c r="IB199">
        <v>73652.13</v>
      </c>
      <c r="IC199">
        <v>18028.84</v>
      </c>
      <c r="ID199">
        <v>24500</v>
      </c>
      <c r="IE199">
        <v>25217.39</v>
      </c>
      <c r="IF199">
        <v>38450</v>
      </c>
      <c r="IG199">
        <v>15200</v>
      </c>
      <c r="IH199">
        <v>96347.75</v>
      </c>
      <c r="II199">
        <v>79300</v>
      </c>
      <c r="IJ199">
        <v>19800</v>
      </c>
      <c r="IK199">
        <v>54000</v>
      </c>
      <c r="IL199">
        <v>61800</v>
      </c>
      <c r="IM199">
        <v>26560</v>
      </c>
      <c r="IN199">
        <v>24923.07</v>
      </c>
      <c r="IO199">
        <v>76600</v>
      </c>
      <c r="IP199">
        <v>70600</v>
      </c>
      <c r="IQ199">
        <v>145000</v>
      </c>
      <c r="IR199">
        <v>32391.3</v>
      </c>
      <c r="IS199">
        <v>46100</v>
      </c>
      <c r="IT199">
        <v>13100</v>
      </c>
      <c r="IU199">
        <v>61500</v>
      </c>
      <c r="IV199">
        <v>19950</v>
      </c>
      <c r="IW199">
        <v>9391.2999999999993</v>
      </c>
      <c r="IX199">
        <v>56000.01</v>
      </c>
      <c r="IY199">
        <v>12250</v>
      </c>
      <c r="IZ199">
        <v>40500</v>
      </c>
      <c r="JA199">
        <v>16450</v>
      </c>
      <c r="JB199">
        <v>43500</v>
      </c>
      <c r="JC199">
        <v>25700</v>
      </c>
      <c r="JD199">
        <v>96400</v>
      </c>
      <c r="JE199">
        <v>106800</v>
      </c>
      <c r="JF199">
        <v>49999.98</v>
      </c>
      <c r="JG199">
        <v>25643.94</v>
      </c>
      <c r="JH199">
        <v>11500</v>
      </c>
      <c r="JI199">
        <v>36150</v>
      </c>
      <c r="JJ199">
        <v>23950</v>
      </c>
      <c r="JK199">
        <v>94166.69</v>
      </c>
      <c r="JL199">
        <v>39400</v>
      </c>
      <c r="JM199">
        <v>17000</v>
      </c>
      <c r="JN199">
        <v>20350</v>
      </c>
      <c r="JO199">
        <v>51800</v>
      </c>
      <c r="JP199">
        <v>18100</v>
      </c>
      <c r="JQ199">
        <v>25450</v>
      </c>
      <c r="JR199">
        <v>26448.58</v>
      </c>
      <c r="JS199">
        <v>16800</v>
      </c>
      <c r="JT199">
        <v>23200</v>
      </c>
      <c r="JU199">
        <v>58000</v>
      </c>
      <c r="JV199">
        <v>17300</v>
      </c>
      <c r="JW199">
        <v>54181.84</v>
      </c>
      <c r="JX199">
        <v>25700</v>
      </c>
      <c r="JY199">
        <v>46100</v>
      </c>
      <c r="JZ199">
        <v>82399.94</v>
      </c>
      <c r="KA199">
        <v>14550</v>
      </c>
      <c r="KB199">
        <v>80500</v>
      </c>
      <c r="KC199">
        <v>24500</v>
      </c>
      <c r="KD199">
        <v>36346.15</v>
      </c>
      <c r="KE199">
        <v>16450</v>
      </c>
      <c r="KF199">
        <v>15000</v>
      </c>
      <c r="KG199">
        <v>14600</v>
      </c>
      <c r="KH199">
        <v>62100</v>
      </c>
      <c r="KI199">
        <v>45000</v>
      </c>
      <c r="KJ199">
        <v>12000</v>
      </c>
      <c r="KK199">
        <v>24103.759999999998</v>
      </c>
      <c r="KL199">
        <v>40349.99</v>
      </c>
      <c r="KM199">
        <v>22336.44</v>
      </c>
      <c r="KN199">
        <v>8100</v>
      </c>
      <c r="KO199">
        <v>36300</v>
      </c>
      <c r="KP199">
        <v>28500</v>
      </c>
      <c r="KQ199">
        <v>96000</v>
      </c>
      <c r="KR199">
        <v>43000</v>
      </c>
      <c r="KS199">
        <v>14119.52</v>
      </c>
      <c r="KT199">
        <v>40909.1</v>
      </c>
      <c r="KU199">
        <v>5220</v>
      </c>
      <c r="KV199">
        <v>27500</v>
      </c>
      <c r="KW199">
        <v>30000</v>
      </c>
      <c r="KX199">
        <v>6980</v>
      </c>
      <c r="KY199">
        <v>51849.99</v>
      </c>
      <c r="KZ199">
        <v>32500</v>
      </c>
      <c r="LA199">
        <v>31550</v>
      </c>
      <c r="LB199">
        <v>47000</v>
      </c>
      <c r="LC199">
        <v>8760</v>
      </c>
      <c r="LD199">
        <v>11150</v>
      </c>
      <c r="LE199">
        <v>40545.449999999997</v>
      </c>
      <c r="LF199">
        <v>69000</v>
      </c>
      <c r="LG199">
        <v>35300</v>
      </c>
      <c r="LH199">
        <v>23236.5</v>
      </c>
      <c r="LI199">
        <v>21714.29</v>
      </c>
      <c r="LJ199">
        <v>20409.09</v>
      </c>
      <c r="LK199">
        <v>100000</v>
      </c>
      <c r="LL199">
        <v>29958.33</v>
      </c>
      <c r="LM199">
        <v>13250</v>
      </c>
      <c r="LN199">
        <v>71500</v>
      </c>
      <c r="LO199">
        <v>31150</v>
      </c>
      <c r="LP199">
        <v>88575</v>
      </c>
      <c r="LQ199">
        <v>18565.21</v>
      </c>
      <c r="LR199">
        <v>35250</v>
      </c>
      <c r="LS199">
        <v>61000</v>
      </c>
      <c r="LT199">
        <v>65200</v>
      </c>
      <c r="LU199">
        <v>84600</v>
      </c>
      <c r="LV199">
        <v>32600</v>
      </c>
      <c r="LW199">
        <v>15000</v>
      </c>
      <c r="LX199">
        <v>72434.75</v>
      </c>
      <c r="LY199">
        <v>29039.7</v>
      </c>
      <c r="LZ199">
        <v>19250</v>
      </c>
      <c r="MA199">
        <v>61600</v>
      </c>
      <c r="MB199">
        <v>82400</v>
      </c>
      <c r="MC199">
        <v>27450</v>
      </c>
      <c r="MD199">
        <v>71311.44</v>
      </c>
      <c r="ME199">
        <v>22471.45</v>
      </c>
      <c r="MF199">
        <v>15600</v>
      </c>
      <c r="MG199">
        <v>15000</v>
      </c>
      <c r="MH199">
        <v>19500</v>
      </c>
      <c r="MI199">
        <v>9140</v>
      </c>
      <c r="MJ199">
        <v>10500</v>
      </c>
      <c r="MK199">
        <v>18550</v>
      </c>
      <c r="ML199">
        <v>42732.91</v>
      </c>
      <c r="MM199">
        <v>19500</v>
      </c>
      <c r="MN199">
        <v>19400</v>
      </c>
      <c r="MO199">
        <v>13363.77</v>
      </c>
      <c r="MP199">
        <v>30375</v>
      </c>
      <c r="MQ199">
        <v>48500</v>
      </c>
      <c r="MR199">
        <v>14650</v>
      </c>
      <c r="MS199">
        <v>128166.6</v>
      </c>
      <c r="MT199">
        <v>50999.97</v>
      </c>
      <c r="MU199">
        <v>36900</v>
      </c>
      <c r="MV199">
        <v>18400</v>
      </c>
      <c r="MW199">
        <v>34150</v>
      </c>
      <c r="MX199">
        <v>61000</v>
      </c>
      <c r="MY199">
        <v>51600</v>
      </c>
      <c r="MZ199">
        <v>17181.82</v>
      </c>
      <c r="NA199">
        <v>20422.82</v>
      </c>
      <c r="NB199">
        <v>16650</v>
      </c>
      <c r="NC199">
        <v>50000</v>
      </c>
      <c r="ND199">
        <v>43300</v>
      </c>
      <c r="NE199">
        <v>41700</v>
      </c>
      <c r="NF199">
        <v>20200</v>
      </c>
      <c r="NG199">
        <v>15092.59</v>
      </c>
      <c r="NH199">
        <v>21320.74</v>
      </c>
      <c r="NI199">
        <v>88900</v>
      </c>
      <c r="NJ199">
        <v>23100</v>
      </c>
      <c r="NK199">
        <v>57397.09</v>
      </c>
      <c r="NL199">
        <v>50600</v>
      </c>
      <c r="NM199">
        <v>21100</v>
      </c>
      <c r="NN199">
        <v>35900</v>
      </c>
      <c r="NO199">
        <v>58166.68</v>
      </c>
      <c r="NP199">
        <v>24000</v>
      </c>
      <c r="NQ199">
        <v>46363.63</v>
      </c>
      <c r="NR199">
        <v>46600</v>
      </c>
      <c r="NS199">
        <v>31100</v>
      </c>
      <c r="NT199">
        <v>25100</v>
      </c>
      <c r="NU199">
        <v>26400</v>
      </c>
      <c r="NV199">
        <v>19950</v>
      </c>
      <c r="NW199">
        <v>35500</v>
      </c>
      <c r="NX199">
        <v>57300</v>
      </c>
      <c r="NY199">
        <v>49300</v>
      </c>
      <c r="NZ199">
        <v>16700</v>
      </c>
      <c r="OA199">
        <v>11850</v>
      </c>
      <c r="OB199">
        <v>33600</v>
      </c>
      <c r="OC199">
        <v>24742.26</v>
      </c>
      <c r="OD199">
        <v>14200</v>
      </c>
      <c r="OE199">
        <v>14285.71</v>
      </c>
      <c r="OF199">
        <v>10500</v>
      </c>
      <c r="OG199">
        <v>31500</v>
      </c>
      <c r="OH199">
        <v>10000</v>
      </c>
      <c r="OI199">
        <v>23400</v>
      </c>
      <c r="OJ199">
        <v>26666.66</v>
      </c>
      <c r="OK199">
        <v>20400</v>
      </c>
      <c r="OL199">
        <v>9300</v>
      </c>
      <c r="OM199">
        <v>53333.35</v>
      </c>
      <c r="ON199">
        <v>11700</v>
      </c>
      <c r="OO199">
        <v>35900</v>
      </c>
      <c r="OP199">
        <v>12100</v>
      </c>
      <c r="OQ199">
        <v>13545.45</v>
      </c>
      <c r="OR199">
        <v>4000</v>
      </c>
      <c r="OS199">
        <v>12900</v>
      </c>
      <c r="OT199">
        <v>46100</v>
      </c>
      <c r="OU199">
        <v>15800</v>
      </c>
      <c r="OV199">
        <v>18800</v>
      </c>
      <c r="OW199">
        <v>7300</v>
      </c>
      <c r="OX199">
        <v>10600</v>
      </c>
      <c r="OY199">
        <v>20900</v>
      </c>
      <c r="OZ199">
        <v>47243.23</v>
      </c>
      <c r="PA199">
        <v>8083.33</v>
      </c>
      <c r="PB199">
        <v>10700</v>
      </c>
      <c r="PC199">
        <v>12000</v>
      </c>
      <c r="PD199">
        <v>195000</v>
      </c>
      <c r="PE199">
        <v>57900</v>
      </c>
      <c r="PF199">
        <v>27256.63</v>
      </c>
      <c r="PG199">
        <v>20000</v>
      </c>
      <c r="PH199">
        <v>39000</v>
      </c>
      <c r="PI199">
        <v>14900</v>
      </c>
      <c r="PJ199">
        <v>21000</v>
      </c>
      <c r="PK199">
        <v>23363.63</v>
      </c>
      <c r="PL199">
        <v>50000</v>
      </c>
      <c r="PM199">
        <v>12000</v>
      </c>
      <c r="PN199">
        <v>7000</v>
      </c>
      <c r="PO199">
        <v>23600</v>
      </c>
      <c r="PP199">
        <v>16000</v>
      </c>
      <c r="PQ199">
        <v>29000</v>
      </c>
      <c r="PR199">
        <v>24000</v>
      </c>
      <c r="PS199">
        <v>11000</v>
      </c>
      <c r="PT199">
        <v>7100</v>
      </c>
      <c r="PU199">
        <v>21700</v>
      </c>
      <c r="PV199">
        <v>17750</v>
      </c>
      <c r="PW199">
        <v>10100</v>
      </c>
      <c r="PX199">
        <v>14600</v>
      </c>
      <c r="PY199">
        <v>20500</v>
      </c>
      <c r="PZ199">
        <v>24400</v>
      </c>
      <c r="QA199">
        <v>13500</v>
      </c>
      <c r="QB199">
        <v>20700</v>
      </c>
      <c r="QC199">
        <v>14800</v>
      </c>
      <c r="QD199">
        <v>12500</v>
      </c>
      <c r="QE199">
        <v>11000</v>
      </c>
      <c r="QF199">
        <v>44166.64</v>
      </c>
      <c r="QG199">
        <v>26517.85</v>
      </c>
      <c r="QH199">
        <v>63800</v>
      </c>
      <c r="QI199">
        <v>50000</v>
      </c>
      <c r="QJ199">
        <v>16200</v>
      </c>
      <c r="QK199">
        <v>14200</v>
      </c>
      <c r="QL199">
        <v>8600</v>
      </c>
      <c r="QM199">
        <v>13800</v>
      </c>
      <c r="QN199">
        <v>276521.8</v>
      </c>
      <c r="QO199">
        <v>20100</v>
      </c>
      <c r="QP199">
        <v>13100</v>
      </c>
      <c r="QQ199">
        <v>25500</v>
      </c>
      <c r="QR199">
        <v>19200</v>
      </c>
      <c r="QS199">
        <v>9900</v>
      </c>
      <c r="QT199">
        <v>27900</v>
      </c>
      <c r="QU199">
        <v>9900</v>
      </c>
      <c r="QV199">
        <v>9300</v>
      </c>
      <c r="QW199">
        <v>10600</v>
      </c>
      <c r="QX199">
        <v>156700</v>
      </c>
      <c r="QY199">
        <v>75000</v>
      </c>
      <c r="QZ199">
        <v>6600</v>
      </c>
      <c r="RA199">
        <v>12800</v>
      </c>
      <c r="RB199">
        <v>51400</v>
      </c>
      <c r="RC199">
        <v>32307.69</v>
      </c>
      <c r="RD199">
        <v>9900</v>
      </c>
      <c r="RE199">
        <v>6900</v>
      </c>
      <c r="RF199">
        <v>5300</v>
      </c>
      <c r="RG199">
        <v>29400</v>
      </c>
      <c r="RH199">
        <v>22900</v>
      </c>
      <c r="RI199">
        <v>15000</v>
      </c>
      <c r="RJ199">
        <v>25700</v>
      </c>
      <c r="RK199">
        <v>11900</v>
      </c>
      <c r="RL199">
        <v>20100</v>
      </c>
      <c r="RM199">
        <v>12200</v>
      </c>
      <c r="RN199">
        <v>61900</v>
      </c>
      <c r="RO199">
        <v>7278.48</v>
      </c>
      <c r="RP199">
        <v>7700</v>
      </c>
      <c r="RQ199">
        <v>44000</v>
      </c>
      <c r="RR199">
        <v>21400</v>
      </c>
      <c r="RS199">
        <v>7000</v>
      </c>
      <c r="RT199">
        <v>7200</v>
      </c>
      <c r="RU199">
        <v>21000</v>
      </c>
      <c r="RV199">
        <v>108000</v>
      </c>
      <c r="RW199">
        <v>14400</v>
      </c>
      <c r="RX199">
        <v>15600</v>
      </c>
      <c r="RY199">
        <v>30200</v>
      </c>
      <c r="RZ199">
        <v>35200</v>
      </c>
      <c r="SA199">
        <v>12500</v>
      </c>
      <c r="SB199">
        <v>16100</v>
      </c>
      <c r="SC199">
        <v>23800</v>
      </c>
      <c r="SD199">
        <v>27600</v>
      </c>
      <c r="SE199">
        <v>19000</v>
      </c>
      <c r="SF199">
        <v>13800</v>
      </c>
      <c r="SG199">
        <v>14200</v>
      </c>
      <c r="SH199">
        <v>8200</v>
      </c>
      <c r="SI199">
        <v>30600</v>
      </c>
      <c r="SJ199">
        <v>13000</v>
      </c>
      <c r="SK199">
        <v>13974.63</v>
      </c>
      <c r="SL199">
        <v>28691.83</v>
      </c>
      <c r="SM199">
        <v>27700</v>
      </c>
      <c r="SN199">
        <v>23100</v>
      </c>
      <c r="SO199">
        <v>29500</v>
      </c>
      <c r="SP199">
        <v>33600</v>
      </c>
      <c r="SQ199">
        <v>17000</v>
      </c>
      <c r="SR199">
        <v>37800</v>
      </c>
      <c r="SS199">
        <v>46500</v>
      </c>
      <c r="ST199">
        <v>8100</v>
      </c>
      <c r="SU199">
        <v>52000</v>
      </c>
      <c r="SV199">
        <v>26600</v>
      </c>
      <c r="SW199">
        <v>7000</v>
      </c>
      <c r="SX199">
        <v>15000</v>
      </c>
      <c r="SY199">
        <v>21100</v>
      </c>
      <c r="SZ199">
        <v>22300</v>
      </c>
      <c r="TA199">
        <v>6900</v>
      </c>
      <c r="TB199">
        <v>30000</v>
      </c>
      <c r="TC199">
        <v>82400</v>
      </c>
      <c r="TD199">
        <v>16400</v>
      </c>
      <c r="TE199">
        <v>54000</v>
      </c>
      <c r="TF199">
        <v>24545.45</v>
      </c>
      <c r="TG199">
        <v>16900</v>
      </c>
      <c r="TH199">
        <v>47818.16</v>
      </c>
      <c r="TI199">
        <v>14100</v>
      </c>
      <c r="TJ199">
        <v>9100</v>
      </c>
      <c r="TK199">
        <v>8200</v>
      </c>
      <c r="TL199">
        <v>8400</v>
      </c>
      <c r="TM199">
        <v>15600</v>
      </c>
      <c r="TN199">
        <v>65454.5</v>
      </c>
      <c r="TO199">
        <v>20370.37</v>
      </c>
      <c r="TP199">
        <v>37400</v>
      </c>
      <c r="TQ199" t="s">
        <v>1267</v>
      </c>
      <c r="TR199" t="s">
        <v>1267</v>
      </c>
      <c r="TS199">
        <v>16000</v>
      </c>
      <c r="TT199">
        <v>11217.39</v>
      </c>
      <c r="TU199">
        <v>107900</v>
      </c>
      <c r="TV199">
        <v>90900</v>
      </c>
      <c r="TW199">
        <v>10967.75</v>
      </c>
      <c r="TX199">
        <v>36500</v>
      </c>
      <c r="TY199">
        <v>12900</v>
      </c>
      <c r="TZ199">
        <v>20400</v>
      </c>
      <c r="UA199">
        <v>50833.33</v>
      </c>
      <c r="UB199">
        <v>21000</v>
      </c>
      <c r="UC199">
        <v>36879.5</v>
      </c>
      <c r="UD199">
        <v>168300</v>
      </c>
      <c r="UE199">
        <v>35909.089999999997</v>
      </c>
      <c r="UF199">
        <v>42800</v>
      </c>
      <c r="UG199">
        <v>13303.57</v>
      </c>
      <c r="UH199">
        <v>42000</v>
      </c>
      <c r="UI199">
        <v>44000</v>
      </c>
      <c r="UJ199">
        <v>35636.36</v>
      </c>
      <c r="UK199">
        <v>14000</v>
      </c>
      <c r="UL199">
        <v>9200</v>
      </c>
      <c r="UM199">
        <v>37800</v>
      </c>
      <c r="UN199">
        <v>12600</v>
      </c>
      <c r="UO199">
        <v>20966.2</v>
      </c>
      <c r="UP199">
        <v>24000</v>
      </c>
      <c r="UQ199">
        <v>16500</v>
      </c>
      <c r="UR199">
        <v>31800</v>
      </c>
      <c r="US199">
        <v>21300</v>
      </c>
      <c r="UT199">
        <v>17000</v>
      </c>
      <c r="UU199">
        <v>35214.129999999997</v>
      </c>
      <c r="UV199">
        <v>9100</v>
      </c>
      <c r="UW199">
        <v>28800</v>
      </c>
      <c r="UX199">
        <v>42400</v>
      </c>
      <c r="UY199">
        <v>55500</v>
      </c>
      <c r="UZ199">
        <v>20000</v>
      </c>
      <c r="VA199">
        <v>17300</v>
      </c>
      <c r="VB199">
        <v>27900</v>
      </c>
      <c r="VC199">
        <v>13300</v>
      </c>
      <c r="VD199">
        <v>20370.37</v>
      </c>
      <c r="VE199">
        <v>33000</v>
      </c>
      <c r="VF199">
        <v>12200</v>
      </c>
      <c r="VG199">
        <v>26181.82</v>
      </c>
      <c r="VH199">
        <v>13000</v>
      </c>
      <c r="VI199">
        <v>20000</v>
      </c>
      <c r="VJ199">
        <v>55500</v>
      </c>
      <c r="VK199">
        <v>31500</v>
      </c>
      <c r="VL199">
        <v>26000</v>
      </c>
      <c r="VM199">
        <v>38000</v>
      </c>
      <c r="VN199">
        <v>16900</v>
      </c>
      <c r="VO199">
        <v>15700</v>
      </c>
      <c r="VP199">
        <v>26000</v>
      </c>
      <c r="VQ199">
        <v>21300</v>
      </c>
      <c r="VR199">
        <v>67900</v>
      </c>
      <c r="VS199">
        <v>28000</v>
      </c>
      <c r="VT199">
        <v>24800</v>
      </c>
      <c r="VU199">
        <v>10000</v>
      </c>
      <c r="VV199">
        <v>36400</v>
      </c>
      <c r="VW199">
        <v>59000</v>
      </c>
      <c r="VX199">
        <v>12400</v>
      </c>
      <c r="VY199">
        <v>54500</v>
      </c>
      <c r="VZ199">
        <v>38200</v>
      </c>
      <c r="WA199">
        <v>13700</v>
      </c>
      <c r="WB199">
        <v>27400</v>
      </c>
      <c r="WC199">
        <v>26800</v>
      </c>
      <c r="WD199">
        <v>35900</v>
      </c>
      <c r="WE199">
        <v>76500</v>
      </c>
      <c r="WF199">
        <v>12545.45</v>
      </c>
      <c r="WG199">
        <v>39308.339999999997</v>
      </c>
      <c r="WH199">
        <v>36574.07</v>
      </c>
      <c r="WI199">
        <v>16900</v>
      </c>
      <c r="WJ199">
        <v>117000</v>
      </c>
      <c r="WK199">
        <v>17200</v>
      </c>
      <c r="WL199">
        <v>14355</v>
      </c>
      <c r="WM199">
        <v>12600</v>
      </c>
      <c r="WN199">
        <v>22900</v>
      </c>
      <c r="WO199">
        <v>34500</v>
      </c>
      <c r="WP199">
        <v>56700</v>
      </c>
      <c r="WQ199">
        <v>11000</v>
      </c>
      <c r="WR199">
        <v>11600</v>
      </c>
      <c r="WS199">
        <v>32300</v>
      </c>
      <c r="WT199">
        <v>8600</v>
      </c>
      <c r="WU199">
        <v>43555.6</v>
      </c>
      <c r="WV199">
        <v>7300</v>
      </c>
      <c r="WW199">
        <v>24700</v>
      </c>
      <c r="WX199">
        <v>15800</v>
      </c>
      <c r="WY199">
        <v>13900</v>
      </c>
      <c r="WZ199">
        <v>25500</v>
      </c>
      <c r="XA199">
        <v>11600</v>
      </c>
      <c r="XB199">
        <v>23300</v>
      </c>
      <c r="XC199">
        <v>33000</v>
      </c>
      <c r="XD199">
        <v>53898.29</v>
      </c>
      <c r="XE199">
        <v>8100</v>
      </c>
      <c r="XF199">
        <v>13100</v>
      </c>
      <c r="XG199">
        <v>7800</v>
      </c>
      <c r="XH199">
        <v>22200</v>
      </c>
      <c r="XI199">
        <v>52636.38</v>
      </c>
      <c r="XJ199">
        <v>9600</v>
      </c>
      <c r="XK199">
        <v>9700</v>
      </c>
      <c r="XL199">
        <v>23500</v>
      </c>
      <c r="XM199">
        <v>17800</v>
      </c>
      <c r="XN199">
        <v>49200</v>
      </c>
      <c r="XO199">
        <v>25100</v>
      </c>
      <c r="XP199">
        <v>13773.58</v>
      </c>
      <c r="XQ199">
        <v>13500</v>
      </c>
      <c r="XR199">
        <v>19800</v>
      </c>
      <c r="XS199">
        <v>16500</v>
      </c>
      <c r="XT199">
        <v>12500</v>
      </c>
      <c r="XU199">
        <v>9200</v>
      </c>
      <c r="XV199">
        <v>22222.21</v>
      </c>
      <c r="XW199">
        <v>15400</v>
      </c>
      <c r="XX199">
        <v>51000</v>
      </c>
      <c r="XY199">
        <v>51335.56</v>
      </c>
      <c r="XZ199">
        <v>8500</v>
      </c>
      <c r="YA199">
        <v>19363.63</v>
      </c>
      <c r="YB199">
        <v>17222.22</v>
      </c>
      <c r="YC199">
        <v>7400</v>
      </c>
      <c r="YD199">
        <v>10700</v>
      </c>
      <c r="YE199">
        <v>9100</v>
      </c>
      <c r="YF199">
        <v>15900</v>
      </c>
      <c r="YG199">
        <v>9600</v>
      </c>
      <c r="YH199">
        <v>18750</v>
      </c>
      <c r="YI199">
        <v>6900</v>
      </c>
      <c r="YJ199">
        <v>11389.83</v>
      </c>
      <c r="YK199">
        <v>5100</v>
      </c>
      <c r="YL199">
        <v>26000</v>
      </c>
      <c r="YM199">
        <v>16800</v>
      </c>
      <c r="YN199">
        <v>41800</v>
      </c>
      <c r="YO199">
        <v>7800</v>
      </c>
      <c r="YP199">
        <v>22300</v>
      </c>
      <c r="YQ199">
        <v>16800</v>
      </c>
      <c r="YR199">
        <v>19300</v>
      </c>
      <c r="YS199">
        <v>8900</v>
      </c>
      <c r="YT199">
        <v>14500</v>
      </c>
      <c r="YU199">
        <v>31478.26</v>
      </c>
      <c r="YV199">
        <v>18500</v>
      </c>
      <c r="YW199">
        <v>24300</v>
      </c>
      <c r="YX199">
        <v>16300</v>
      </c>
      <c r="YY199">
        <v>17800</v>
      </c>
      <c r="YZ199">
        <v>28400</v>
      </c>
      <c r="ZA199">
        <v>50500</v>
      </c>
      <c r="ZB199">
        <v>17000</v>
      </c>
      <c r="ZC199">
        <v>26000</v>
      </c>
      <c r="ZD199">
        <v>20200</v>
      </c>
      <c r="ZE199">
        <v>15900</v>
      </c>
      <c r="ZF199">
        <v>69200</v>
      </c>
      <c r="ZG199">
        <v>21500</v>
      </c>
      <c r="ZH199">
        <v>25600</v>
      </c>
      <c r="ZI199">
        <v>12400</v>
      </c>
      <c r="ZJ199">
        <v>22210.53</v>
      </c>
      <c r="ZK199">
        <v>10500</v>
      </c>
      <c r="ZL199">
        <v>15900</v>
      </c>
      <c r="ZM199">
        <v>18000</v>
      </c>
      <c r="ZN199">
        <v>23000</v>
      </c>
      <c r="ZO199">
        <v>58400</v>
      </c>
      <c r="ZP199">
        <v>11700</v>
      </c>
      <c r="ZQ199">
        <v>24600</v>
      </c>
      <c r="ZR199">
        <v>12700</v>
      </c>
      <c r="ZS199">
        <v>24000</v>
      </c>
      <c r="ZT199">
        <v>45000</v>
      </c>
      <c r="ZU199">
        <v>19100</v>
      </c>
      <c r="ZV199">
        <v>14005.91</v>
      </c>
      <c r="ZW199">
        <v>67500</v>
      </c>
      <c r="ZX199">
        <v>46000</v>
      </c>
      <c r="ZY199">
        <v>17000</v>
      </c>
      <c r="ZZ199">
        <v>30454.54</v>
      </c>
      <c r="AAA199">
        <v>96428.56</v>
      </c>
      <c r="AAB199">
        <v>20400</v>
      </c>
      <c r="AAC199">
        <v>12100</v>
      </c>
      <c r="AAD199">
        <v>19800</v>
      </c>
      <c r="AAE199">
        <v>22608.69</v>
      </c>
      <c r="AAF199">
        <v>12300</v>
      </c>
      <c r="AAG199">
        <v>9000</v>
      </c>
      <c r="AAH199">
        <v>27727.27</v>
      </c>
      <c r="AAI199">
        <v>8923.07</v>
      </c>
      <c r="AAJ199">
        <v>13800</v>
      </c>
      <c r="AAK199">
        <v>73679.94</v>
      </c>
      <c r="AAL199">
        <v>14500</v>
      </c>
      <c r="AAM199">
        <v>30000</v>
      </c>
      <c r="AAN199">
        <v>41500</v>
      </c>
      <c r="AAO199">
        <v>13600</v>
      </c>
      <c r="AAP199">
        <v>10400</v>
      </c>
      <c r="AAQ199">
        <v>8900</v>
      </c>
      <c r="AAR199">
        <v>11200</v>
      </c>
      <c r="AAS199">
        <v>23500</v>
      </c>
      <c r="AAT199">
        <v>84249.94</v>
      </c>
      <c r="AAU199">
        <v>22700</v>
      </c>
      <c r="AAV199">
        <v>55600</v>
      </c>
      <c r="AAW199">
        <v>15000</v>
      </c>
      <c r="AAX199">
        <v>30900</v>
      </c>
      <c r="AAY199">
        <v>32200</v>
      </c>
      <c r="AAZ199">
        <v>36100</v>
      </c>
      <c r="ABA199">
        <v>11500</v>
      </c>
      <c r="ABB199">
        <v>22300</v>
      </c>
      <c r="ABC199">
        <v>40100</v>
      </c>
      <c r="ABD199">
        <v>7000</v>
      </c>
      <c r="ABE199">
        <v>10900</v>
      </c>
      <c r="ABF199">
        <v>17000</v>
      </c>
    </row>
    <row r="200" spans="1:734" x14ac:dyDescent="0.25">
      <c r="A200" s="2">
        <v>44656</v>
      </c>
      <c r="B200">
        <v>23950</v>
      </c>
      <c r="C200">
        <v>14000</v>
      </c>
      <c r="D200">
        <v>23700</v>
      </c>
      <c r="E200">
        <v>20500</v>
      </c>
      <c r="F200">
        <v>27000</v>
      </c>
      <c r="G200">
        <v>20900</v>
      </c>
      <c r="H200">
        <v>17200</v>
      </c>
      <c r="I200">
        <v>15650</v>
      </c>
      <c r="J200">
        <v>21300</v>
      </c>
      <c r="K200">
        <v>52700</v>
      </c>
      <c r="L200">
        <v>102200</v>
      </c>
      <c r="M200">
        <v>27000</v>
      </c>
      <c r="N200">
        <v>7540</v>
      </c>
      <c r="O200">
        <v>17850</v>
      </c>
      <c r="P200">
        <v>17200</v>
      </c>
      <c r="Q200">
        <v>15250</v>
      </c>
      <c r="R200">
        <v>27800</v>
      </c>
      <c r="S200">
        <v>22800</v>
      </c>
      <c r="T200">
        <v>61500</v>
      </c>
      <c r="U200">
        <v>18700</v>
      </c>
      <c r="V200">
        <v>20350</v>
      </c>
      <c r="W200">
        <v>22800</v>
      </c>
      <c r="X200">
        <v>68231.81</v>
      </c>
      <c r="Y200">
        <v>15050</v>
      </c>
      <c r="Z200">
        <v>41750</v>
      </c>
      <c r="AA200">
        <v>22500</v>
      </c>
      <c r="AB200">
        <v>27650</v>
      </c>
      <c r="AC200">
        <v>12600</v>
      </c>
      <c r="AD200">
        <v>7510</v>
      </c>
      <c r="AE200">
        <v>31700</v>
      </c>
      <c r="AF200">
        <v>33650</v>
      </c>
      <c r="AG200">
        <v>13300</v>
      </c>
      <c r="AH200">
        <v>24610.25</v>
      </c>
      <c r="AI200">
        <v>49800</v>
      </c>
      <c r="AJ200">
        <v>8480</v>
      </c>
      <c r="AK200">
        <v>40650</v>
      </c>
      <c r="AL200">
        <v>19814.810000000001</v>
      </c>
      <c r="AM200">
        <v>22545.45</v>
      </c>
      <c r="AN200">
        <v>15800</v>
      </c>
      <c r="AO200">
        <v>20450</v>
      </c>
      <c r="AP200">
        <v>20400</v>
      </c>
      <c r="AQ200">
        <v>22600</v>
      </c>
      <c r="AR200">
        <v>23400</v>
      </c>
      <c r="AS200">
        <v>35950</v>
      </c>
      <c r="AT200">
        <v>18000</v>
      </c>
      <c r="AU200">
        <v>39124.980000000003</v>
      </c>
      <c r="AV200">
        <v>233000</v>
      </c>
      <c r="AW200">
        <v>14285.71</v>
      </c>
      <c r="AX200">
        <v>9600</v>
      </c>
      <c r="AY200">
        <v>24400</v>
      </c>
      <c r="AZ200">
        <v>29050</v>
      </c>
      <c r="BA200">
        <v>11550</v>
      </c>
      <c r="BB200">
        <v>87142.88</v>
      </c>
      <c r="BC200">
        <v>17000</v>
      </c>
      <c r="BD200">
        <v>38800</v>
      </c>
      <c r="BE200">
        <v>73599.94</v>
      </c>
      <c r="BF200">
        <v>37400</v>
      </c>
      <c r="BG200">
        <v>32500</v>
      </c>
      <c r="BH200">
        <v>35700</v>
      </c>
      <c r="BI200">
        <v>16538.46</v>
      </c>
      <c r="BJ200">
        <v>27208.33</v>
      </c>
      <c r="BK200">
        <v>39950</v>
      </c>
      <c r="BL200">
        <v>16900</v>
      </c>
      <c r="BM200">
        <v>10900</v>
      </c>
      <c r="BN200">
        <v>15600</v>
      </c>
      <c r="BO200">
        <v>68000</v>
      </c>
      <c r="BP200">
        <v>114300</v>
      </c>
      <c r="BQ200">
        <v>12300</v>
      </c>
      <c r="BR200">
        <v>29700</v>
      </c>
      <c r="BS200">
        <v>20400</v>
      </c>
      <c r="BT200">
        <v>24300</v>
      </c>
      <c r="BU200">
        <v>56800</v>
      </c>
      <c r="BV200">
        <v>10500</v>
      </c>
      <c r="BW200">
        <v>8290</v>
      </c>
      <c r="BX200">
        <v>56000</v>
      </c>
      <c r="BY200">
        <v>11300</v>
      </c>
      <c r="BZ200">
        <v>12454.54</v>
      </c>
      <c r="CA200">
        <v>43300</v>
      </c>
      <c r="CB200">
        <v>35200</v>
      </c>
      <c r="CC200">
        <v>22200</v>
      </c>
      <c r="CD200">
        <v>77599.94</v>
      </c>
      <c r="CE200">
        <v>99078.31</v>
      </c>
      <c r="CF200">
        <v>25200</v>
      </c>
      <c r="CG200">
        <v>8570</v>
      </c>
      <c r="CH200">
        <v>5800</v>
      </c>
      <c r="CI200">
        <v>20200</v>
      </c>
      <c r="CJ200">
        <v>60000</v>
      </c>
      <c r="CK200">
        <v>88000</v>
      </c>
      <c r="CL200">
        <v>46600</v>
      </c>
      <c r="CM200">
        <v>11100</v>
      </c>
      <c r="CN200">
        <v>72071.38</v>
      </c>
      <c r="CO200">
        <v>61500</v>
      </c>
      <c r="CP200">
        <v>42400</v>
      </c>
      <c r="CQ200">
        <v>29050</v>
      </c>
      <c r="CR200">
        <v>15350</v>
      </c>
      <c r="CS200">
        <v>19206.060000000001</v>
      </c>
      <c r="CT200">
        <v>10350</v>
      </c>
      <c r="CU200">
        <v>25714.29</v>
      </c>
      <c r="CV200">
        <v>81444.38</v>
      </c>
      <c r="CW200">
        <v>18598.13</v>
      </c>
      <c r="CX200">
        <v>14900</v>
      </c>
      <c r="CY200">
        <v>43200</v>
      </c>
      <c r="CZ200">
        <v>51220.160000000003</v>
      </c>
      <c r="DA200">
        <v>24200</v>
      </c>
      <c r="DB200">
        <v>19210.53</v>
      </c>
      <c r="DC200">
        <v>64900</v>
      </c>
      <c r="DD200">
        <v>40000</v>
      </c>
      <c r="DE200">
        <v>77500</v>
      </c>
      <c r="DF200">
        <v>24900</v>
      </c>
      <c r="DG200">
        <v>15200</v>
      </c>
      <c r="DH200">
        <v>16600</v>
      </c>
      <c r="DI200">
        <v>40650</v>
      </c>
      <c r="DJ200">
        <v>18500</v>
      </c>
      <c r="DK200">
        <v>48527.37</v>
      </c>
      <c r="DL200">
        <v>36950</v>
      </c>
      <c r="DM200">
        <v>14650</v>
      </c>
      <c r="DN200">
        <v>32260.880000000001</v>
      </c>
      <c r="DO200">
        <v>10800</v>
      </c>
      <c r="DP200">
        <v>13300</v>
      </c>
      <c r="DQ200">
        <v>20350</v>
      </c>
      <c r="DR200">
        <v>20200</v>
      </c>
      <c r="DS200">
        <v>59400</v>
      </c>
      <c r="DT200">
        <v>40260.839999999997</v>
      </c>
      <c r="DU200">
        <v>166200</v>
      </c>
      <c r="DV200">
        <v>87700</v>
      </c>
      <c r="DW200">
        <v>34703.699999999997</v>
      </c>
      <c r="DX200">
        <v>76700</v>
      </c>
      <c r="DY200">
        <v>47756.69</v>
      </c>
      <c r="DZ200">
        <v>46692.3</v>
      </c>
      <c r="EA200">
        <v>141500</v>
      </c>
      <c r="EB200">
        <v>26037.74</v>
      </c>
      <c r="EC200">
        <v>56100</v>
      </c>
      <c r="ED200">
        <v>23304.36</v>
      </c>
      <c r="EE200">
        <v>17300</v>
      </c>
      <c r="EF200">
        <v>24800</v>
      </c>
      <c r="EG200">
        <v>24190.48</v>
      </c>
      <c r="EH200">
        <v>12700</v>
      </c>
      <c r="EI200">
        <v>13550</v>
      </c>
      <c r="EJ200">
        <v>29800</v>
      </c>
      <c r="EK200">
        <v>14400</v>
      </c>
      <c r="EL200">
        <v>16600</v>
      </c>
      <c r="EM200">
        <v>44999.98</v>
      </c>
      <c r="EN200">
        <v>32400</v>
      </c>
      <c r="EO200">
        <v>93513.56</v>
      </c>
      <c r="EP200">
        <v>53000</v>
      </c>
      <c r="EQ200">
        <v>25533.32</v>
      </c>
      <c r="ER200">
        <v>38500</v>
      </c>
      <c r="ES200">
        <v>24631.59</v>
      </c>
      <c r="ET200">
        <v>20600</v>
      </c>
      <c r="EU200">
        <v>90333.06</v>
      </c>
      <c r="EV200">
        <v>25384.61</v>
      </c>
      <c r="EW200">
        <v>36500</v>
      </c>
      <c r="EX200">
        <v>16350</v>
      </c>
      <c r="EY200">
        <v>35000</v>
      </c>
      <c r="EZ200">
        <v>74300</v>
      </c>
      <c r="FA200">
        <v>49050</v>
      </c>
      <c r="FB200">
        <v>36400</v>
      </c>
      <c r="FC200">
        <v>20600</v>
      </c>
      <c r="FD200">
        <v>15526.8</v>
      </c>
      <c r="FE200">
        <v>24642.86</v>
      </c>
      <c r="FF200">
        <v>22900</v>
      </c>
      <c r="FG200">
        <v>30960.04</v>
      </c>
      <c r="FH200">
        <v>72266.63</v>
      </c>
      <c r="FI200">
        <v>15755.4</v>
      </c>
      <c r="FJ200">
        <v>28932.82</v>
      </c>
      <c r="FK200">
        <v>13750</v>
      </c>
      <c r="FL200">
        <v>32217.34</v>
      </c>
      <c r="FM200">
        <v>26000</v>
      </c>
      <c r="FN200">
        <v>54400</v>
      </c>
      <c r="FO200">
        <v>19807.689999999999</v>
      </c>
      <c r="FP200">
        <v>30200</v>
      </c>
      <c r="FQ200">
        <v>13888.89</v>
      </c>
      <c r="FR200">
        <v>28150</v>
      </c>
      <c r="FS200">
        <v>25200</v>
      </c>
      <c r="FT200">
        <v>28818.18</v>
      </c>
      <c r="FU200">
        <v>24100</v>
      </c>
      <c r="FV200">
        <v>43454.54</v>
      </c>
      <c r="FW200">
        <v>47813.94</v>
      </c>
      <c r="FX200">
        <v>196400</v>
      </c>
      <c r="FY200">
        <v>30399.99</v>
      </c>
      <c r="FZ200">
        <v>37150</v>
      </c>
      <c r="GA200">
        <v>49904.800000000003</v>
      </c>
      <c r="GB200">
        <v>77800</v>
      </c>
      <c r="GC200">
        <v>19000</v>
      </c>
      <c r="GD200">
        <v>59466.62</v>
      </c>
      <c r="GE200">
        <v>11200</v>
      </c>
      <c r="GF200">
        <v>56100</v>
      </c>
      <c r="GG200">
        <v>30537.29</v>
      </c>
      <c r="GH200">
        <v>22498.3</v>
      </c>
      <c r="GI200">
        <v>10800</v>
      </c>
      <c r="GJ200">
        <v>12159.63</v>
      </c>
      <c r="GK200">
        <v>29850</v>
      </c>
      <c r="GL200">
        <v>27550</v>
      </c>
      <c r="GM200">
        <v>24800</v>
      </c>
      <c r="GN200">
        <v>76400</v>
      </c>
      <c r="GO200">
        <v>102333.3</v>
      </c>
      <c r="GP200">
        <v>40800</v>
      </c>
      <c r="GQ200">
        <v>17000</v>
      </c>
      <c r="GR200">
        <v>58181.8</v>
      </c>
      <c r="GS200">
        <v>23000</v>
      </c>
      <c r="GT200">
        <v>64500</v>
      </c>
      <c r="GU200">
        <v>11050</v>
      </c>
      <c r="GV200">
        <v>56181.79</v>
      </c>
      <c r="GW200">
        <v>33650</v>
      </c>
      <c r="GX200">
        <v>17450</v>
      </c>
      <c r="GY200">
        <v>41637.15</v>
      </c>
      <c r="GZ200">
        <v>25050</v>
      </c>
      <c r="HA200">
        <v>35150</v>
      </c>
      <c r="HB200">
        <v>12300</v>
      </c>
      <c r="HC200">
        <v>37142.86</v>
      </c>
      <c r="HD200">
        <v>66086.94</v>
      </c>
      <c r="HE200">
        <v>94600</v>
      </c>
      <c r="HF200">
        <v>12600</v>
      </c>
      <c r="HG200">
        <v>10300</v>
      </c>
      <c r="HH200">
        <v>63500</v>
      </c>
      <c r="HI200">
        <v>72200</v>
      </c>
      <c r="HJ200">
        <v>96500</v>
      </c>
      <c r="HK200">
        <v>32000</v>
      </c>
      <c r="HL200">
        <v>16195.11</v>
      </c>
      <c r="HM200">
        <v>22100</v>
      </c>
      <c r="HN200">
        <v>31800</v>
      </c>
      <c r="HO200">
        <v>34083.32</v>
      </c>
      <c r="HP200">
        <v>45350</v>
      </c>
      <c r="HQ200">
        <v>74600</v>
      </c>
      <c r="HR200">
        <v>59500</v>
      </c>
      <c r="HS200">
        <v>79999.94</v>
      </c>
      <c r="HT200">
        <v>16400</v>
      </c>
      <c r="HU200">
        <v>12500</v>
      </c>
      <c r="HV200">
        <v>12850</v>
      </c>
      <c r="HW200">
        <v>12750</v>
      </c>
      <c r="HX200">
        <v>31550</v>
      </c>
      <c r="HY200">
        <v>54200</v>
      </c>
      <c r="HZ200">
        <v>22000</v>
      </c>
      <c r="IA200">
        <v>10950</v>
      </c>
      <c r="IB200">
        <v>71304.31</v>
      </c>
      <c r="IC200">
        <v>18605.77</v>
      </c>
      <c r="ID200">
        <v>24000</v>
      </c>
      <c r="IE200">
        <v>25217.39</v>
      </c>
      <c r="IF200">
        <v>38450</v>
      </c>
      <c r="IG200">
        <v>15500</v>
      </c>
      <c r="IH200">
        <v>95652.13</v>
      </c>
      <c r="II200">
        <v>80400</v>
      </c>
      <c r="IJ200">
        <v>19800</v>
      </c>
      <c r="IK200">
        <v>52400</v>
      </c>
      <c r="IL200">
        <v>57800</v>
      </c>
      <c r="IM200">
        <v>26400</v>
      </c>
      <c r="IN200">
        <v>24576.91</v>
      </c>
      <c r="IO200">
        <v>75500</v>
      </c>
      <c r="IP200">
        <v>70600</v>
      </c>
      <c r="IQ200">
        <v>145000</v>
      </c>
      <c r="IR200">
        <v>33304.35</v>
      </c>
      <c r="IS200">
        <v>46200</v>
      </c>
      <c r="IT200">
        <v>13400</v>
      </c>
      <c r="IU200">
        <v>61900</v>
      </c>
      <c r="IV200">
        <v>19900</v>
      </c>
      <c r="IW200">
        <v>9478.26</v>
      </c>
      <c r="IX200">
        <v>56000.01</v>
      </c>
      <c r="IY200">
        <v>12050</v>
      </c>
      <c r="IZ200">
        <v>40600</v>
      </c>
      <c r="JA200">
        <v>16900</v>
      </c>
      <c r="JB200">
        <v>43400</v>
      </c>
      <c r="JC200">
        <v>27500</v>
      </c>
      <c r="JD200">
        <v>92800</v>
      </c>
      <c r="JE200">
        <v>108000</v>
      </c>
      <c r="JF200">
        <v>49949.98</v>
      </c>
      <c r="JG200">
        <v>25795.45</v>
      </c>
      <c r="JH200">
        <v>11600</v>
      </c>
      <c r="JI200">
        <v>36750</v>
      </c>
      <c r="JJ200">
        <v>23950</v>
      </c>
      <c r="JK200">
        <v>90833.31</v>
      </c>
      <c r="JL200">
        <v>41150</v>
      </c>
      <c r="JM200">
        <v>17000</v>
      </c>
      <c r="JN200">
        <v>20350</v>
      </c>
      <c r="JO200">
        <v>50500</v>
      </c>
      <c r="JP200">
        <v>18000</v>
      </c>
      <c r="JQ200">
        <v>26300</v>
      </c>
      <c r="JR200">
        <v>26915.87</v>
      </c>
      <c r="JS200">
        <v>17000</v>
      </c>
      <c r="JT200">
        <v>23200</v>
      </c>
      <c r="JU200">
        <v>58200</v>
      </c>
      <c r="JV200">
        <v>17700</v>
      </c>
      <c r="JW200">
        <v>58181.82</v>
      </c>
      <c r="JX200">
        <v>24700</v>
      </c>
      <c r="JY200">
        <v>43100</v>
      </c>
      <c r="JZ200">
        <v>83999.94</v>
      </c>
      <c r="KA200">
        <v>15000</v>
      </c>
      <c r="KB200">
        <v>82300</v>
      </c>
      <c r="KC200">
        <v>24950</v>
      </c>
      <c r="KD200">
        <v>35461.519999999997</v>
      </c>
      <c r="KE200">
        <v>16800</v>
      </c>
      <c r="KF200">
        <v>16100</v>
      </c>
      <c r="KG200">
        <v>14350</v>
      </c>
      <c r="KH200">
        <v>65200</v>
      </c>
      <c r="KI200">
        <v>46200</v>
      </c>
      <c r="KJ200">
        <v>12200</v>
      </c>
      <c r="KK200">
        <v>24758.01</v>
      </c>
      <c r="KL200">
        <v>40499.980000000003</v>
      </c>
      <c r="KM200">
        <v>22429.9</v>
      </c>
      <c r="KN200">
        <v>8140</v>
      </c>
      <c r="KO200">
        <v>36550</v>
      </c>
      <c r="KP200">
        <v>28500</v>
      </c>
      <c r="KQ200">
        <v>96100</v>
      </c>
      <c r="KR200">
        <v>43200</v>
      </c>
      <c r="KS200">
        <v>14166.43</v>
      </c>
      <c r="KT200">
        <v>41818.199999999997</v>
      </c>
      <c r="KU200">
        <v>5600</v>
      </c>
      <c r="KV200">
        <v>27500</v>
      </c>
      <c r="KW200">
        <v>28100</v>
      </c>
      <c r="KX200">
        <v>7310</v>
      </c>
      <c r="KY200">
        <v>51849.99</v>
      </c>
      <c r="KZ200">
        <v>32200</v>
      </c>
      <c r="LA200">
        <v>32100</v>
      </c>
      <c r="LB200">
        <v>50200</v>
      </c>
      <c r="LC200">
        <v>8860</v>
      </c>
      <c r="LD200">
        <v>11400</v>
      </c>
      <c r="LE200">
        <v>40545.449999999997</v>
      </c>
      <c r="LF200">
        <v>71200</v>
      </c>
      <c r="LG200">
        <v>35350</v>
      </c>
      <c r="LH200">
        <v>23195</v>
      </c>
      <c r="LI200">
        <v>22190.48</v>
      </c>
      <c r="LJ200">
        <v>20500</v>
      </c>
      <c r="LK200">
        <v>98100</v>
      </c>
      <c r="LL200">
        <v>29708.33</v>
      </c>
      <c r="LM200">
        <v>13200</v>
      </c>
      <c r="LN200">
        <v>71500</v>
      </c>
      <c r="LO200">
        <v>31200</v>
      </c>
      <c r="LP200">
        <v>88350</v>
      </c>
      <c r="LQ200">
        <v>18521.740000000002</v>
      </c>
      <c r="LR200">
        <v>35300</v>
      </c>
      <c r="LS200">
        <v>60500</v>
      </c>
      <c r="LT200">
        <v>63800</v>
      </c>
      <c r="LU200">
        <v>83000</v>
      </c>
      <c r="LV200">
        <v>32350</v>
      </c>
      <c r="LW200">
        <v>14900</v>
      </c>
      <c r="LX200">
        <v>73913</v>
      </c>
      <c r="LY200">
        <v>28880.57</v>
      </c>
      <c r="LZ200">
        <v>19500</v>
      </c>
      <c r="MA200">
        <v>62500</v>
      </c>
      <c r="MB200">
        <v>84000</v>
      </c>
      <c r="MC200">
        <v>26700</v>
      </c>
      <c r="MD200">
        <v>76639.31</v>
      </c>
      <c r="ME200">
        <v>22353.48</v>
      </c>
      <c r="MF200">
        <v>16650</v>
      </c>
      <c r="MG200">
        <v>15500</v>
      </c>
      <c r="MH200">
        <v>19900</v>
      </c>
      <c r="MI200">
        <v>9500</v>
      </c>
      <c r="MJ200">
        <v>10650</v>
      </c>
      <c r="MK200">
        <v>18500</v>
      </c>
      <c r="ML200">
        <v>43266.239999999998</v>
      </c>
      <c r="MM200">
        <v>19750</v>
      </c>
      <c r="MN200">
        <v>19600</v>
      </c>
      <c r="MO200">
        <v>13454.68</v>
      </c>
      <c r="MP200">
        <v>30250</v>
      </c>
      <c r="MQ200">
        <v>48500</v>
      </c>
      <c r="MR200">
        <v>14850</v>
      </c>
      <c r="MS200">
        <v>126333.3</v>
      </c>
      <c r="MT200">
        <v>50818.16</v>
      </c>
      <c r="MU200">
        <v>36900</v>
      </c>
      <c r="MV200">
        <v>18450</v>
      </c>
      <c r="MW200">
        <v>34100</v>
      </c>
      <c r="MX200">
        <v>61200</v>
      </c>
      <c r="MY200">
        <v>51500</v>
      </c>
      <c r="MZ200">
        <v>17272.73</v>
      </c>
      <c r="NA200">
        <v>20472.03</v>
      </c>
      <c r="NB200">
        <v>16900</v>
      </c>
      <c r="NC200">
        <v>48846.15</v>
      </c>
      <c r="ND200">
        <v>43900</v>
      </c>
      <c r="NE200">
        <v>41800</v>
      </c>
      <c r="NF200">
        <v>20250</v>
      </c>
      <c r="NG200">
        <v>15462.96</v>
      </c>
      <c r="NH200">
        <v>22547.16</v>
      </c>
      <c r="NI200">
        <v>95000</v>
      </c>
      <c r="NJ200">
        <v>24800</v>
      </c>
      <c r="NK200">
        <v>55895.93</v>
      </c>
      <c r="NL200">
        <v>48900</v>
      </c>
      <c r="NM200">
        <v>21400</v>
      </c>
      <c r="NN200">
        <v>36200</v>
      </c>
      <c r="NO200">
        <v>58500.01</v>
      </c>
      <c r="NP200">
        <v>23200</v>
      </c>
      <c r="NQ200">
        <v>47272.71</v>
      </c>
      <c r="NR200">
        <v>45950</v>
      </c>
      <c r="NS200">
        <v>33250</v>
      </c>
      <c r="NT200">
        <v>24850</v>
      </c>
      <c r="NU200">
        <v>26600</v>
      </c>
      <c r="NV200">
        <v>20000</v>
      </c>
      <c r="NW200">
        <v>34600</v>
      </c>
      <c r="NX200">
        <v>59400</v>
      </c>
      <c r="NY200">
        <v>51500</v>
      </c>
      <c r="NZ200">
        <v>16850</v>
      </c>
      <c r="OA200">
        <v>12400</v>
      </c>
      <c r="OB200">
        <v>35150</v>
      </c>
      <c r="OC200">
        <v>24957.79</v>
      </c>
      <c r="OD200">
        <v>15000</v>
      </c>
      <c r="OE200">
        <v>14571.42</v>
      </c>
      <c r="OF200">
        <v>10500</v>
      </c>
      <c r="OG200">
        <v>31500</v>
      </c>
      <c r="OH200">
        <v>11100</v>
      </c>
      <c r="OI200">
        <v>22500</v>
      </c>
      <c r="OJ200">
        <v>26666.66</v>
      </c>
      <c r="OK200">
        <v>20400</v>
      </c>
      <c r="OL200">
        <v>9300</v>
      </c>
      <c r="OM200">
        <v>54000.02</v>
      </c>
      <c r="ON200">
        <v>11900</v>
      </c>
      <c r="OO200">
        <v>35900</v>
      </c>
      <c r="OP200">
        <v>12100</v>
      </c>
      <c r="OQ200">
        <v>13636.36</v>
      </c>
      <c r="OR200">
        <v>4000</v>
      </c>
      <c r="OS200">
        <v>12900</v>
      </c>
      <c r="OT200">
        <v>46800</v>
      </c>
      <c r="OU200">
        <v>16000</v>
      </c>
      <c r="OV200">
        <v>20400</v>
      </c>
      <c r="OW200">
        <v>7500</v>
      </c>
      <c r="OX200">
        <v>10600</v>
      </c>
      <c r="OY200">
        <v>21000</v>
      </c>
      <c r="OZ200">
        <v>47243.23</v>
      </c>
      <c r="PA200">
        <v>8500</v>
      </c>
      <c r="PB200">
        <v>11000</v>
      </c>
      <c r="PC200">
        <v>13000</v>
      </c>
      <c r="PD200">
        <v>190000</v>
      </c>
      <c r="PE200">
        <v>57900</v>
      </c>
      <c r="PF200">
        <v>28407.07</v>
      </c>
      <c r="PG200">
        <v>20000</v>
      </c>
      <c r="PH200">
        <v>38700</v>
      </c>
      <c r="PI200">
        <v>15900</v>
      </c>
      <c r="PJ200">
        <v>20700</v>
      </c>
      <c r="PK200">
        <v>23999.99</v>
      </c>
      <c r="PL200">
        <v>50000</v>
      </c>
      <c r="PM200">
        <v>11500</v>
      </c>
      <c r="PN200">
        <v>7100</v>
      </c>
      <c r="PO200">
        <v>21500</v>
      </c>
      <c r="PP200">
        <v>16000</v>
      </c>
      <c r="PQ200">
        <v>29000</v>
      </c>
      <c r="PR200">
        <v>25416.66</v>
      </c>
      <c r="PS200">
        <v>11400</v>
      </c>
      <c r="PT200">
        <v>7300</v>
      </c>
      <c r="PU200">
        <v>23500</v>
      </c>
      <c r="PV200">
        <v>17833.34</v>
      </c>
      <c r="PW200">
        <v>10000</v>
      </c>
      <c r="PX200">
        <v>15000</v>
      </c>
      <c r="PY200">
        <v>21800</v>
      </c>
      <c r="PZ200">
        <v>24400</v>
      </c>
      <c r="QA200">
        <v>13400</v>
      </c>
      <c r="QB200">
        <v>18900</v>
      </c>
      <c r="QC200">
        <v>14800</v>
      </c>
      <c r="QD200">
        <v>12500</v>
      </c>
      <c r="QE200">
        <v>11000</v>
      </c>
      <c r="QF200">
        <v>46333.32</v>
      </c>
      <c r="QG200">
        <v>26785.71</v>
      </c>
      <c r="QH200">
        <v>63600</v>
      </c>
      <c r="QI200">
        <v>51000</v>
      </c>
      <c r="QJ200">
        <v>16200</v>
      </c>
      <c r="QK200">
        <v>14200</v>
      </c>
      <c r="QL200">
        <v>9400</v>
      </c>
      <c r="QM200">
        <v>14100</v>
      </c>
      <c r="QN200">
        <v>295652.3</v>
      </c>
      <c r="QO200">
        <v>20500</v>
      </c>
      <c r="QP200">
        <v>13000</v>
      </c>
      <c r="QQ200">
        <v>25500</v>
      </c>
      <c r="QR200">
        <v>19700</v>
      </c>
      <c r="QS200">
        <v>9900</v>
      </c>
      <c r="QT200">
        <v>27900</v>
      </c>
      <c r="QU200">
        <v>9700</v>
      </c>
      <c r="QV200">
        <v>9200</v>
      </c>
      <c r="QW200">
        <v>10600</v>
      </c>
      <c r="QX200">
        <v>156000</v>
      </c>
      <c r="QY200">
        <v>75000</v>
      </c>
      <c r="QZ200">
        <v>6700</v>
      </c>
      <c r="RA200">
        <v>12800</v>
      </c>
      <c r="RB200">
        <v>52700</v>
      </c>
      <c r="RC200">
        <v>32846.15</v>
      </c>
      <c r="RD200">
        <v>10000</v>
      </c>
      <c r="RE200">
        <v>7200</v>
      </c>
      <c r="RF200">
        <v>5700</v>
      </c>
      <c r="RG200">
        <v>32600</v>
      </c>
      <c r="RH200">
        <v>23900</v>
      </c>
      <c r="RI200">
        <v>15000</v>
      </c>
      <c r="RJ200">
        <v>26900</v>
      </c>
      <c r="RK200">
        <v>12500</v>
      </c>
      <c r="RL200">
        <v>20700</v>
      </c>
      <c r="RM200">
        <v>13500</v>
      </c>
      <c r="RN200">
        <v>65000</v>
      </c>
      <c r="RO200">
        <v>7278.48</v>
      </c>
      <c r="RP200">
        <v>7800</v>
      </c>
      <c r="RQ200">
        <v>40500</v>
      </c>
      <c r="RR200">
        <v>21400</v>
      </c>
      <c r="RS200">
        <v>7400</v>
      </c>
      <c r="RT200">
        <v>7400</v>
      </c>
      <c r="RU200">
        <v>21100</v>
      </c>
      <c r="RV200">
        <v>108000</v>
      </c>
      <c r="RW200">
        <v>14400</v>
      </c>
      <c r="RX200">
        <v>14200</v>
      </c>
      <c r="RY200">
        <v>30700</v>
      </c>
      <c r="RZ200">
        <v>35100</v>
      </c>
      <c r="SA200">
        <v>12500</v>
      </c>
      <c r="SB200">
        <v>16400</v>
      </c>
      <c r="SC200">
        <v>24100</v>
      </c>
      <c r="SD200">
        <v>26100</v>
      </c>
      <c r="SE200">
        <v>19400</v>
      </c>
      <c r="SF200">
        <v>15000</v>
      </c>
      <c r="SG200">
        <v>14800</v>
      </c>
      <c r="SH200">
        <v>8200</v>
      </c>
      <c r="SI200">
        <v>31000</v>
      </c>
      <c r="SJ200">
        <v>13000</v>
      </c>
      <c r="SK200">
        <v>14146.1</v>
      </c>
      <c r="SL200">
        <v>28308.25</v>
      </c>
      <c r="SM200">
        <v>25200</v>
      </c>
      <c r="SN200">
        <v>23100</v>
      </c>
      <c r="SO200">
        <v>29900</v>
      </c>
      <c r="SP200">
        <v>33600</v>
      </c>
      <c r="SQ200">
        <v>17100</v>
      </c>
      <c r="SR200">
        <v>37500</v>
      </c>
      <c r="SS200">
        <v>47250.01</v>
      </c>
      <c r="ST200">
        <v>8700</v>
      </c>
      <c r="SU200">
        <v>52000</v>
      </c>
      <c r="SV200">
        <v>26900</v>
      </c>
      <c r="SW200">
        <v>7200</v>
      </c>
      <c r="SX200">
        <v>15000</v>
      </c>
      <c r="SY200">
        <v>21300</v>
      </c>
      <c r="SZ200">
        <v>21500</v>
      </c>
      <c r="TA200">
        <v>7100</v>
      </c>
      <c r="TB200">
        <v>32500</v>
      </c>
      <c r="TC200">
        <v>82500</v>
      </c>
      <c r="TD200">
        <v>16800</v>
      </c>
      <c r="TE200">
        <v>54500</v>
      </c>
      <c r="TF200">
        <v>24545.45</v>
      </c>
      <c r="TG200">
        <v>17100</v>
      </c>
      <c r="TH200">
        <v>47636.34</v>
      </c>
      <c r="TI200">
        <v>13900</v>
      </c>
      <c r="TJ200">
        <v>9100</v>
      </c>
      <c r="TK200">
        <v>8900</v>
      </c>
      <c r="TL200">
        <v>8900</v>
      </c>
      <c r="TM200">
        <v>16900</v>
      </c>
      <c r="TN200">
        <v>71545.38</v>
      </c>
      <c r="TO200">
        <v>20370.37</v>
      </c>
      <c r="TP200">
        <v>38000</v>
      </c>
      <c r="TQ200" t="s">
        <v>1267</v>
      </c>
      <c r="TR200" t="s">
        <v>1267</v>
      </c>
      <c r="TS200">
        <v>16100</v>
      </c>
      <c r="TT200">
        <v>11478.26</v>
      </c>
      <c r="TU200">
        <v>108000</v>
      </c>
      <c r="TV200">
        <v>93300</v>
      </c>
      <c r="TW200">
        <v>12580.66</v>
      </c>
      <c r="TX200">
        <v>35500</v>
      </c>
      <c r="TY200">
        <v>13700</v>
      </c>
      <c r="TZ200">
        <v>20400</v>
      </c>
      <c r="UA200">
        <v>50833.33</v>
      </c>
      <c r="UB200">
        <v>21500</v>
      </c>
      <c r="UC200">
        <v>36959.480000000003</v>
      </c>
      <c r="UD200">
        <v>171000</v>
      </c>
      <c r="UE200">
        <v>35909.089999999997</v>
      </c>
      <c r="UF200">
        <v>43000</v>
      </c>
      <c r="UG200">
        <v>13214.29</v>
      </c>
      <c r="UH200">
        <v>43100</v>
      </c>
      <c r="UI200">
        <v>44000</v>
      </c>
      <c r="UJ200">
        <v>36181.81</v>
      </c>
      <c r="UK200">
        <v>14083.34</v>
      </c>
      <c r="UL200">
        <v>9400</v>
      </c>
      <c r="UM200">
        <v>37800</v>
      </c>
      <c r="UN200">
        <v>12800</v>
      </c>
      <c r="UO200">
        <v>21159.439999999999</v>
      </c>
      <c r="UP200">
        <v>24285.71</v>
      </c>
      <c r="UQ200">
        <v>18300</v>
      </c>
      <c r="UR200">
        <v>30000</v>
      </c>
      <c r="US200">
        <v>21200</v>
      </c>
      <c r="UT200">
        <v>17200</v>
      </c>
      <c r="UU200">
        <v>35135.699999999997</v>
      </c>
      <c r="UV200">
        <v>9200</v>
      </c>
      <c r="UW200">
        <v>27200</v>
      </c>
      <c r="UX200">
        <v>40600</v>
      </c>
      <c r="UY200">
        <v>58000</v>
      </c>
      <c r="UZ200">
        <v>20000</v>
      </c>
      <c r="VA200">
        <v>17100</v>
      </c>
      <c r="VB200">
        <v>28700</v>
      </c>
      <c r="VC200">
        <v>13300</v>
      </c>
      <c r="VD200">
        <v>20462.96</v>
      </c>
      <c r="VE200">
        <v>34300</v>
      </c>
      <c r="VF200">
        <v>12200</v>
      </c>
      <c r="VG200">
        <v>26181.82</v>
      </c>
      <c r="VH200">
        <v>13000</v>
      </c>
      <c r="VI200">
        <v>22000</v>
      </c>
      <c r="VJ200">
        <v>51100</v>
      </c>
      <c r="VK200">
        <v>31500</v>
      </c>
      <c r="VL200">
        <v>26300</v>
      </c>
      <c r="VM200">
        <v>38000</v>
      </c>
      <c r="VN200">
        <v>18700</v>
      </c>
      <c r="VO200">
        <v>16100</v>
      </c>
      <c r="VP200">
        <v>26000</v>
      </c>
      <c r="VQ200">
        <v>21300</v>
      </c>
      <c r="VR200">
        <v>64100</v>
      </c>
      <c r="VS200">
        <v>28000</v>
      </c>
      <c r="VT200">
        <v>25800</v>
      </c>
      <c r="VU200">
        <v>10000</v>
      </c>
      <c r="VV200">
        <v>37200</v>
      </c>
      <c r="VW200">
        <v>59000</v>
      </c>
      <c r="VX200">
        <v>12600</v>
      </c>
      <c r="VY200">
        <v>54500</v>
      </c>
      <c r="VZ200">
        <v>38100</v>
      </c>
      <c r="WA200">
        <v>14100</v>
      </c>
      <c r="WB200">
        <v>26700</v>
      </c>
      <c r="WC200">
        <v>28000</v>
      </c>
      <c r="WD200">
        <v>35900</v>
      </c>
      <c r="WE200">
        <v>85000</v>
      </c>
      <c r="WF200">
        <v>12545.45</v>
      </c>
      <c r="WG200">
        <v>39308.339999999997</v>
      </c>
      <c r="WH200">
        <v>35462.959999999999</v>
      </c>
      <c r="WI200">
        <v>16800</v>
      </c>
      <c r="WJ200">
        <v>116200</v>
      </c>
      <c r="WK200">
        <v>17200</v>
      </c>
      <c r="WL200">
        <v>14355</v>
      </c>
      <c r="WM200">
        <v>12500</v>
      </c>
      <c r="WN200">
        <v>22900</v>
      </c>
      <c r="WO200">
        <v>34300</v>
      </c>
      <c r="WP200">
        <v>56700</v>
      </c>
      <c r="WQ200">
        <v>11300</v>
      </c>
      <c r="WR200">
        <v>11500</v>
      </c>
      <c r="WS200">
        <v>35800</v>
      </c>
      <c r="WT200">
        <v>8600</v>
      </c>
      <c r="WU200">
        <v>42666.71</v>
      </c>
      <c r="WV200">
        <v>7300</v>
      </c>
      <c r="WW200">
        <v>24300</v>
      </c>
      <c r="WX200">
        <v>15200</v>
      </c>
      <c r="WY200">
        <v>13900</v>
      </c>
      <c r="WZ200">
        <v>25500</v>
      </c>
      <c r="XA200">
        <v>11600</v>
      </c>
      <c r="XB200">
        <v>23200</v>
      </c>
      <c r="XC200">
        <v>33000</v>
      </c>
      <c r="XD200">
        <v>54491.519999999997</v>
      </c>
      <c r="XE200">
        <v>8200</v>
      </c>
      <c r="XF200">
        <v>13100</v>
      </c>
      <c r="XG200">
        <v>7800</v>
      </c>
      <c r="XH200">
        <v>20200</v>
      </c>
      <c r="XI200">
        <v>52909.1</v>
      </c>
      <c r="XJ200">
        <v>9700</v>
      </c>
      <c r="XK200">
        <v>9700</v>
      </c>
      <c r="XL200">
        <v>21600</v>
      </c>
      <c r="XM200">
        <v>17900</v>
      </c>
      <c r="XN200">
        <v>49000</v>
      </c>
      <c r="XO200">
        <v>22900</v>
      </c>
      <c r="XP200">
        <v>13490.57</v>
      </c>
      <c r="XQ200">
        <v>13500</v>
      </c>
      <c r="XR200">
        <v>21900</v>
      </c>
      <c r="XS200">
        <v>16500</v>
      </c>
      <c r="XT200">
        <v>12500</v>
      </c>
      <c r="XU200">
        <v>9100</v>
      </c>
      <c r="XV200">
        <v>22685.18</v>
      </c>
      <c r="XW200">
        <v>15400</v>
      </c>
      <c r="XX200">
        <v>50000</v>
      </c>
      <c r="XY200">
        <v>51335.56</v>
      </c>
      <c r="XZ200">
        <v>8700</v>
      </c>
      <c r="YA200">
        <v>21181.81</v>
      </c>
      <c r="YB200">
        <v>17777.77</v>
      </c>
      <c r="YC200">
        <v>7500</v>
      </c>
      <c r="YD200">
        <v>10900</v>
      </c>
      <c r="YE200">
        <v>9200</v>
      </c>
      <c r="YF200">
        <v>14500</v>
      </c>
      <c r="YG200">
        <v>10400</v>
      </c>
      <c r="YH200">
        <v>19107.14</v>
      </c>
      <c r="YI200">
        <v>6900</v>
      </c>
      <c r="YJ200">
        <v>12528.82</v>
      </c>
      <c r="YK200">
        <v>5100</v>
      </c>
      <c r="YL200">
        <v>26000</v>
      </c>
      <c r="YM200">
        <v>15700</v>
      </c>
      <c r="YN200">
        <v>41600</v>
      </c>
      <c r="YO200">
        <v>8000</v>
      </c>
      <c r="YP200">
        <v>22300</v>
      </c>
      <c r="YQ200">
        <v>16800</v>
      </c>
      <c r="YR200">
        <v>17600</v>
      </c>
      <c r="YS200">
        <v>8900</v>
      </c>
      <c r="YT200">
        <v>14500</v>
      </c>
      <c r="YU200">
        <v>31217.39</v>
      </c>
      <c r="YV200">
        <v>18500</v>
      </c>
      <c r="YW200">
        <v>24300</v>
      </c>
      <c r="YX200">
        <v>15300</v>
      </c>
      <c r="YY200">
        <v>17800</v>
      </c>
      <c r="YZ200">
        <v>28900</v>
      </c>
      <c r="ZA200">
        <v>50500</v>
      </c>
      <c r="ZB200">
        <v>17000</v>
      </c>
      <c r="ZC200">
        <v>26500</v>
      </c>
      <c r="ZD200">
        <v>18600</v>
      </c>
      <c r="ZE200">
        <v>16000</v>
      </c>
      <c r="ZF200">
        <v>69000</v>
      </c>
      <c r="ZG200">
        <v>22900</v>
      </c>
      <c r="ZH200">
        <v>25600</v>
      </c>
      <c r="ZI200">
        <v>13700</v>
      </c>
      <c r="ZJ200">
        <v>22368.42</v>
      </c>
      <c r="ZK200">
        <v>10300</v>
      </c>
      <c r="ZL200">
        <v>14500</v>
      </c>
      <c r="ZM200">
        <v>16500</v>
      </c>
      <c r="ZN200">
        <v>23100</v>
      </c>
      <c r="ZO200">
        <v>64600</v>
      </c>
      <c r="ZP200">
        <v>10700</v>
      </c>
      <c r="ZQ200">
        <v>24500</v>
      </c>
      <c r="ZR200">
        <v>12700</v>
      </c>
      <c r="ZS200">
        <v>24100</v>
      </c>
      <c r="ZT200">
        <v>47000</v>
      </c>
      <c r="ZU200">
        <v>20600</v>
      </c>
      <c r="ZV200">
        <v>14005.91</v>
      </c>
      <c r="ZW200">
        <v>67800</v>
      </c>
      <c r="ZX200">
        <v>46000</v>
      </c>
      <c r="ZY200">
        <v>16900</v>
      </c>
      <c r="ZZ200">
        <v>31818.17</v>
      </c>
      <c r="AAA200">
        <v>99196.38</v>
      </c>
      <c r="AAB200">
        <v>20400</v>
      </c>
      <c r="AAC200">
        <v>12200</v>
      </c>
      <c r="AAD200">
        <v>21900</v>
      </c>
      <c r="AAE200">
        <v>22956.52</v>
      </c>
      <c r="AAF200">
        <v>12300</v>
      </c>
      <c r="AAG200">
        <v>10000</v>
      </c>
      <c r="AAH200">
        <v>27727.27</v>
      </c>
      <c r="AAI200">
        <v>9000</v>
      </c>
      <c r="AAJ200">
        <v>13900</v>
      </c>
      <c r="AAK200">
        <v>73679.94</v>
      </c>
      <c r="AAL200">
        <v>14700</v>
      </c>
      <c r="AAM200">
        <v>30000</v>
      </c>
      <c r="AAN200">
        <v>41500</v>
      </c>
      <c r="AAO200">
        <v>13700</v>
      </c>
      <c r="AAP200">
        <v>10300</v>
      </c>
      <c r="AAQ200">
        <v>9000</v>
      </c>
      <c r="AAR200">
        <v>11500</v>
      </c>
      <c r="AAS200">
        <v>23400</v>
      </c>
      <c r="AAT200">
        <v>85499.94</v>
      </c>
      <c r="AAU200">
        <v>22700</v>
      </c>
      <c r="AAV200">
        <v>55600</v>
      </c>
      <c r="AAW200">
        <v>15000</v>
      </c>
      <c r="AAX200">
        <v>32200</v>
      </c>
      <c r="AAY200">
        <v>32200</v>
      </c>
      <c r="AAZ200">
        <v>35800</v>
      </c>
      <c r="ABA200">
        <v>11800</v>
      </c>
      <c r="ABB200">
        <v>22300</v>
      </c>
      <c r="ABC200">
        <v>40100</v>
      </c>
      <c r="ABD200">
        <v>7000</v>
      </c>
      <c r="ABE200">
        <v>11900</v>
      </c>
      <c r="ABF200">
        <v>16900</v>
      </c>
    </row>
    <row r="201" spans="1:734" x14ac:dyDescent="0.25">
      <c r="A201" s="2">
        <v>44655</v>
      </c>
      <c r="B201">
        <v>23900</v>
      </c>
      <c r="C201">
        <v>13950</v>
      </c>
      <c r="D201">
        <v>23200</v>
      </c>
      <c r="E201">
        <v>19200</v>
      </c>
      <c r="F201">
        <v>29000</v>
      </c>
      <c r="G201">
        <v>21000</v>
      </c>
      <c r="H201">
        <v>17300</v>
      </c>
      <c r="I201">
        <v>15800</v>
      </c>
      <c r="J201">
        <v>21200</v>
      </c>
      <c r="K201">
        <v>53200</v>
      </c>
      <c r="L201">
        <v>102200</v>
      </c>
      <c r="M201">
        <v>26750</v>
      </c>
      <c r="N201">
        <v>7550</v>
      </c>
      <c r="O201">
        <v>17950</v>
      </c>
      <c r="P201">
        <v>17150</v>
      </c>
      <c r="Q201">
        <v>15600</v>
      </c>
      <c r="R201">
        <v>28200</v>
      </c>
      <c r="S201">
        <v>22950</v>
      </c>
      <c r="T201">
        <v>60000</v>
      </c>
      <c r="U201">
        <v>18750</v>
      </c>
      <c r="V201">
        <v>20350</v>
      </c>
      <c r="W201">
        <v>22750</v>
      </c>
      <c r="X201">
        <v>68158.44</v>
      </c>
      <c r="Y201">
        <v>15200</v>
      </c>
      <c r="Z201">
        <v>42000</v>
      </c>
      <c r="AA201">
        <v>22300</v>
      </c>
      <c r="AB201">
        <v>28000</v>
      </c>
      <c r="AC201">
        <v>13000</v>
      </c>
      <c r="AD201">
        <v>7610</v>
      </c>
      <c r="AE201">
        <v>32000</v>
      </c>
      <c r="AF201">
        <v>33650</v>
      </c>
      <c r="AG201">
        <v>14300</v>
      </c>
      <c r="AH201">
        <v>23032.12</v>
      </c>
      <c r="AI201">
        <v>49800</v>
      </c>
      <c r="AJ201">
        <v>8700</v>
      </c>
      <c r="AK201">
        <v>40650</v>
      </c>
      <c r="AL201">
        <v>19629.63</v>
      </c>
      <c r="AM201">
        <v>21181.81</v>
      </c>
      <c r="AN201">
        <v>15600</v>
      </c>
      <c r="AO201">
        <v>20150</v>
      </c>
      <c r="AP201">
        <v>20500</v>
      </c>
      <c r="AQ201">
        <v>23700</v>
      </c>
      <c r="AR201">
        <v>23450</v>
      </c>
      <c r="AS201">
        <v>35950</v>
      </c>
      <c r="AT201">
        <v>17050</v>
      </c>
      <c r="AU201">
        <v>39583.32</v>
      </c>
      <c r="AV201">
        <v>245500</v>
      </c>
      <c r="AW201">
        <v>14151.78</v>
      </c>
      <c r="AX201">
        <v>9410</v>
      </c>
      <c r="AY201">
        <v>24400</v>
      </c>
      <c r="AZ201">
        <v>27200</v>
      </c>
      <c r="BA201">
        <v>11850</v>
      </c>
      <c r="BB201">
        <v>87785.75</v>
      </c>
      <c r="BC201">
        <v>17100</v>
      </c>
      <c r="BD201">
        <v>39450</v>
      </c>
      <c r="BE201">
        <v>74399.94</v>
      </c>
      <c r="BF201">
        <v>35500</v>
      </c>
      <c r="BG201">
        <v>30950</v>
      </c>
      <c r="BH201">
        <v>35500</v>
      </c>
      <c r="BI201">
        <v>16615.38</v>
      </c>
      <c r="BJ201">
        <v>27500</v>
      </c>
      <c r="BK201">
        <v>37350</v>
      </c>
      <c r="BL201">
        <v>16950</v>
      </c>
      <c r="BM201">
        <v>11000</v>
      </c>
      <c r="BN201">
        <v>15450</v>
      </c>
      <c r="BO201">
        <v>67000</v>
      </c>
      <c r="BP201">
        <v>112400</v>
      </c>
      <c r="BQ201">
        <v>12200</v>
      </c>
      <c r="BR201">
        <v>28400</v>
      </c>
      <c r="BS201">
        <v>19750</v>
      </c>
      <c r="BT201">
        <v>25250</v>
      </c>
      <c r="BU201">
        <v>56900</v>
      </c>
      <c r="BV201">
        <v>10600</v>
      </c>
      <c r="BW201">
        <v>8280</v>
      </c>
      <c r="BX201">
        <v>56000</v>
      </c>
      <c r="BY201">
        <v>11150</v>
      </c>
      <c r="BZ201">
        <v>12272.72</v>
      </c>
      <c r="CA201">
        <v>44250</v>
      </c>
      <c r="CB201">
        <v>36000</v>
      </c>
      <c r="CC201">
        <v>22800</v>
      </c>
      <c r="CD201">
        <v>77499.94</v>
      </c>
      <c r="CE201">
        <v>101843.3</v>
      </c>
      <c r="CF201">
        <v>24900</v>
      </c>
      <c r="CG201">
        <v>8010</v>
      </c>
      <c r="CH201">
        <v>6130</v>
      </c>
      <c r="CI201">
        <v>20100</v>
      </c>
      <c r="CJ201">
        <v>59500</v>
      </c>
      <c r="CK201">
        <v>86800</v>
      </c>
      <c r="CL201">
        <v>48000</v>
      </c>
      <c r="CM201">
        <v>11050</v>
      </c>
      <c r="CN201">
        <v>71071.38</v>
      </c>
      <c r="CO201">
        <v>60600</v>
      </c>
      <c r="CP201">
        <v>41900</v>
      </c>
      <c r="CQ201">
        <v>29150</v>
      </c>
      <c r="CR201">
        <v>16300</v>
      </c>
      <c r="CS201">
        <v>19913.900000000001</v>
      </c>
      <c r="CT201">
        <v>10200</v>
      </c>
      <c r="CU201">
        <v>25571.43</v>
      </c>
      <c r="CV201">
        <v>81444.38</v>
      </c>
      <c r="CW201">
        <v>18785.04</v>
      </c>
      <c r="CX201">
        <v>14750</v>
      </c>
      <c r="CY201">
        <v>43200</v>
      </c>
      <c r="CZ201">
        <v>51479.28</v>
      </c>
      <c r="DA201">
        <v>23350</v>
      </c>
      <c r="DB201">
        <v>18947.38</v>
      </c>
      <c r="DC201">
        <v>66400</v>
      </c>
      <c r="DD201">
        <v>40850</v>
      </c>
      <c r="DE201">
        <v>78000</v>
      </c>
      <c r="DF201">
        <v>24500</v>
      </c>
      <c r="DG201">
        <v>15250</v>
      </c>
      <c r="DH201">
        <v>16550</v>
      </c>
      <c r="DI201">
        <v>40400</v>
      </c>
      <c r="DJ201">
        <v>18950</v>
      </c>
      <c r="DK201">
        <v>49850.84</v>
      </c>
      <c r="DL201">
        <v>36000</v>
      </c>
      <c r="DM201">
        <v>14900</v>
      </c>
      <c r="DN201">
        <v>32000.01</v>
      </c>
      <c r="DO201">
        <v>10950</v>
      </c>
      <c r="DP201">
        <v>13450</v>
      </c>
      <c r="DQ201">
        <v>20600</v>
      </c>
      <c r="DR201">
        <v>20200</v>
      </c>
      <c r="DS201">
        <v>59400</v>
      </c>
      <c r="DT201">
        <v>40086.949999999997</v>
      </c>
      <c r="DU201">
        <v>166500</v>
      </c>
      <c r="DV201">
        <v>86500</v>
      </c>
      <c r="DW201">
        <v>35407.4</v>
      </c>
      <c r="DX201">
        <v>76900</v>
      </c>
      <c r="DY201">
        <v>48546.04</v>
      </c>
      <c r="DZ201">
        <v>46769.23</v>
      </c>
      <c r="EA201">
        <v>142900</v>
      </c>
      <c r="EB201">
        <v>25613.21</v>
      </c>
      <c r="EC201">
        <v>56200</v>
      </c>
      <c r="ED201">
        <v>23478.27</v>
      </c>
      <c r="EE201">
        <v>17300</v>
      </c>
      <c r="EF201">
        <v>25100</v>
      </c>
      <c r="EG201">
        <v>24333.34</v>
      </c>
      <c r="EH201">
        <v>12850</v>
      </c>
      <c r="EI201">
        <v>13800</v>
      </c>
      <c r="EJ201">
        <v>29900</v>
      </c>
      <c r="EK201">
        <v>14500</v>
      </c>
      <c r="EL201">
        <v>16600</v>
      </c>
      <c r="EM201">
        <v>45538.44</v>
      </c>
      <c r="EN201">
        <v>32150</v>
      </c>
      <c r="EO201">
        <v>91891.94</v>
      </c>
      <c r="EP201">
        <v>52900</v>
      </c>
      <c r="EQ201">
        <v>25999.98</v>
      </c>
      <c r="ER201">
        <v>38500</v>
      </c>
      <c r="ES201">
        <v>24709.79</v>
      </c>
      <c r="ET201">
        <v>19802.71</v>
      </c>
      <c r="EU201">
        <v>88952.06</v>
      </c>
      <c r="EV201">
        <v>25269.22</v>
      </c>
      <c r="EW201">
        <v>35800</v>
      </c>
      <c r="EX201">
        <v>16200</v>
      </c>
      <c r="EY201">
        <v>35200</v>
      </c>
      <c r="EZ201">
        <v>73800</v>
      </c>
      <c r="FA201">
        <v>49650</v>
      </c>
      <c r="FB201">
        <v>36500</v>
      </c>
      <c r="FC201">
        <v>20600</v>
      </c>
      <c r="FD201">
        <v>15711.64</v>
      </c>
      <c r="FE201">
        <v>24642.86</v>
      </c>
      <c r="FF201">
        <v>23400</v>
      </c>
      <c r="FG201">
        <v>31009.66</v>
      </c>
      <c r="FH201">
        <v>69200</v>
      </c>
      <c r="FI201">
        <v>16079.14</v>
      </c>
      <c r="FJ201">
        <v>29090.93</v>
      </c>
      <c r="FK201">
        <v>13550</v>
      </c>
      <c r="FL201">
        <v>32301.13</v>
      </c>
      <c r="FM201">
        <v>26200</v>
      </c>
      <c r="FN201">
        <v>55500</v>
      </c>
      <c r="FO201">
        <v>19961.54</v>
      </c>
      <c r="FP201">
        <v>29950</v>
      </c>
      <c r="FQ201">
        <v>13935.18</v>
      </c>
      <c r="FR201">
        <v>28700</v>
      </c>
      <c r="FS201">
        <v>24800</v>
      </c>
      <c r="FT201">
        <v>28636.36</v>
      </c>
      <c r="FU201">
        <v>24000</v>
      </c>
      <c r="FV201">
        <v>43636.36</v>
      </c>
      <c r="FW201">
        <v>47999.99</v>
      </c>
      <c r="FX201">
        <v>196400</v>
      </c>
      <c r="FY201">
        <v>30399.99</v>
      </c>
      <c r="FZ201">
        <v>35900</v>
      </c>
      <c r="GA201">
        <v>50476.23</v>
      </c>
      <c r="GB201">
        <v>77900</v>
      </c>
      <c r="GC201">
        <v>19200</v>
      </c>
      <c r="GD201">
        <v>60000</v>
      </c>
      <c r="GE201">
        <v>11000</v>
      </c>
      <c r="GF201">
        <v>57500</v>
      </c>
      <c r="GG201">
        <v>30422.91</v>
      </c>
      <c r="GH201">
        <v>23028.37</v>
      </c>
      <c r="GI201">
        <v>10900</v>
      </c>
      <c r="GJ201">
        <v>12112.68</v>
      </c>
      <c r="GK201">
        <v>30300</v>
      </c>
      <c r="GL201">
        <v>27800</v>
      </c>
      <c r="GM201">
        <v>23500</v>
      </c>
      <c r="GN201">
        <v>76300</v>
      </c>
      <c r="GO201">
        <v>102000</v>
      </c>
      <c r="GP201">
        <v>41250</v>
      </c>
      <c r="GQ201">
        <v>17200</v>
      </c>
      <c r="GR201">
        <v>58363.62</v>
      </c>
      <c r="GS201">
        <v>23279.99</v>
      </c>
      <c r="GT201">
        <v>63600</v>
      </c>
      <c r="GU201">
        <v>11050</v>
      </c>
      <c r="GV201">
        <v>56545.41</v>
      </c>
      <c r="GW201">
        <v>34050</v>
      </c>
      <c r="GX201">
        <v>17300</v>
      </c>
      <c r="GY201">
        <v>42295.07</v>
      </c>
      <c r="GZ201">
        <v>25100</v>
      </c>
      <c r="HA201">
        <v>35850</v>
      </c>
      <c r="HB201">
        <v>12300</v>
      </c>
      <c r="HC201">
        <v>35619.040000000001</v>
      </c>
      <c r="HD201">
        <v>66086.94</v>
      </c>
      <c r="HE201">
        <v>94000</v>
      </c>
      <c r="HF201">
        <v>12500</v>
      </c>
      <c r="HG201">
        <v>10200</v>
      </c>
      <c r="HH201">
        <v>64600</v>
      </c>
      <c r="HI201">
        <v>72300</v>
      </c>
      <c r="HJ201">
        <v>96100</v>
      </c>
      <c r="HK201">
        <v>33000</v>
      </c>
      <c r="HL201">
        <v>16487.8</v>
      </c>
      <c r="HM201">
        <v>22100</v>
      </c>
      <c r="HN201">
        <v>32200</v>
      </c>
      <c r="HO201">
        <v>34249.99</v>
      </c>
      <c r="HP201">
        <v>45450</v>
      </c>
      <c r="HQ201">
        <v>74800</v>
      </c>
      <c r="HR201">
        <v>58900</v>
      </c>
      <c r="HS201">
        <v>80869.56</v>
      </c>
      <c r="HT201">
        <v>17450</v>
      </c>
      <c r="HU201">
        <v>12500</v>
      </c>
      <c r="HV201">
        <v>12400</v>
      </c>
      <c r="HW201">
        <v>13000</v>
      </c>
      <c r="HX201">
        <v>31550</v>
      </c>
      <c r="HY201">
        <v>54400</v>
      </c>
      <c r="HZ201">
        <v>22000</v>
      </c>
      <c r="IA201">
        <v>10500</v>
      </c>
      <c r="IB201">
        <v>71739.06</v>
      </c>
      <c r="IC201">
        <v>18701.91</v>
      </c>
      <c r="ID201">
        <v>23900</v>
      </c>
      <c r="IE201">
        <v>25304.35</v>
      </c>
      <c r="IF201">
        <v>38450</v>
      </c>
      <c r="IG201">
        <v>15550</v>
      </c>
      <c r="IH201">
        <v>94782.56</v>
      </c>
      <c r="II201">
        <v>82200</v>
      </c>
      <c r="IJ201">
        <v>19600</v>
      </c>
      <c r="IK201">
        <v>52400</v>
      </c>
      <c r="IL201">
        <v>58000</v>
      </c>
      <c r="IM201">
        <v>26800</v>
      </c>
      <c r="IN201">
        <v>24307.69</v>
      </c>
      <c r="IO201">
        <v>75700</v>
      </c>
      <c r="IP201">
        <v>68000</v>
      </c>
      <c r="IQ201">
        <v>145000</v>
      </c>
      <c r="IR201">
        <v>32260.87</v>
      </c>
      <c r="IS201">
        <v>45600</v>
      </c>
      <c r="IT201">
        <v>13300</v>
      </c>
      <c r="IU201">
        <v>61900</v>
      </c>
      <c r="IV201">
        <v>20050</v>
      </c>
      <c r="IW201">
        <v>9521.73</v>
      </c>
      <c r="IX201">
        <v>54466.68</v>
      </c>
      <c r="IY201">
        <v>12000</v>
      </c>
      <c r="IZ201">
        <v>40200</v>
      </c>
      <c r="JA201">
        <v>17000</v>
      </c>
      <c r="JB201">
        <v>43500</v>
      </c>
      <c r="JC201">
        <v>27800</v>
      </c>
      <c r="JD201">
        <v>91900</v>
      </c>
      <c r="JE201">
        <v>110300</v>
      </c>
      <c r="JF201">
        <v>49999.98</v>
      </c>
      <c r="JG201">
        <v>25606.05</v>
      </c>
      <c r="JH201">
        <v>11550</v>
      </c>
      <c r="JI201">
        <v>36850</v>
      </c>
      <c r="JJ201">
        <v>22850</v>
      </c>
      <c r="JK201">
        <v>91083.31</v>
      </c>
      <c r="JL201">
        <v>41500</v>
      </c>
      <c r="JM201">
        <v>17000</v>
      </c>
      <c r="JN201">
        <v>20350</v>
      </c>
      <c r="JO201">
        <v>47200</v>
      </c>
      <c r="JP201">
        <v>17700</v>
      </c>
      <c r="JQ201">
        <v>25900</v>
      </c>
      <c r="JR201">
        <v>26074.75</v>
      </c>
      <c r="JS201">
        <v>17050</v>
      </c>
      <c r="JT201">
        <v>23200</v>
      </c>
      <c r="JU201">
        <v>58400</v>
      </c>
      <c r="JV201">
        <v>17300</v>
      </c>
      <c r="JW201">
        <v>61636.38</v>
      </c>
      <c r="JX201">
        <v>24200</v>
      </c>
      <c r="JY201">
        <v>44700</v>
      </c>
      <c r="JZ201">
        <v>82799.94</v>
      </c>
      <c r="KA201">
        <v>15000</v>
      </c>
      <c r="KB201">
        <v>82700</v>
      </c>
      <c r="KC201">
        <v>24700</v>
      </c>
      <c r="KD201">
        <v>35269.21</v>
      </c>
      <c r="KE201">
        <v>17250</v>
      </c>
      <c r="KF201">
        <v>16300</v>
      </c>
      <c r="KG201">
        <v>14000</v>
      </c>
      <c r="KH201">
        <v>64200</v>
      </c>
      <c r="KI201">
        <v>46250</v>
      </c>
      <c r="KJ201">
        <v>12300</v>
      </c>
      <c r="KK201">
        <v>23277.35</v>
      </c>
      <c r="KL201">
        <v>41250</v>
      </c>
      <c r="KM201">
        <v>22663.54</v>
      </c>
      <c r="KN201">
        <v>8200</v>
      </c>
      <c r="KO201">
        <v>36300</v>
      </c>
      <c r="KP201">
        <v>28500</v>
      </c>
      <c r="KQ201">
        <v>94500</v>
      </c>
      <c r="KR201">
        <v>42700</v>
      </c>
      <c r="KS201">
        <v>14213.34</v>
      </c>
      <c r="KT201">
        <v>42045.47</v>
      </c>
      <c r="KU201">
        <v>5820</v>
      </c>
      <c r="KV201">
        <v>27500</v>
      </c>
      <c r="KW201">
        <v>30150</v>
      </c>
      <c r="KX201">
        <v>7100</v>
      </c>
      <c r="KY201">
        <v>51849.99</v>
      </c>
      <c r="KZ201">
        <v>32300</v>
      </c>
      <c r="LA201">
        <v>32050</v>
      </c>
      <c r="LB201">
        <v>51000</v>
      </c>
      <c r="LC201">
        <v>8970</v>
      </c>
      <c r="LD201">
        <v>11000</v>
      </c>
      <c r="LE201">
        <v>39772.720000000001</v>
      </c>
      <c r="LF201">
        <v>71800</v>
      </c>
      <c r="LG201">
        <v>35500</v>
      </c>
      <c r="LH201">
        <v>23236.5</v>
      </c>
      <c r="LI201">
        <v>22333.33</v>
      </c>
      <c r="LJ201">
        <v>19181.8</v>
      </c>
      <c r="LK201">
        <v>98100</v>
      </c>
      <c r="LL201">
        <v>29708.33</v>
      </c>
      <c r="LM201">
        <v>13350</v>
      </c>
      <c r="LN201">
        <v>71500</v>
      </c>
      <c r="LO201">
        <v>31350</v>
      </c>
      <c r="LP201">
        <v>87450</v>
      </c>
      <c r="LQ201">
        <v>18869.560000000001</v>
      </c>
      <c r="LR201">
        <v>36000</v>
      </c>
      <c r="LS201">
        <v>60300</v>
      </c>
      <c r="LT201">
        <v>63600</v>
      </c>
      <c r="LU201">
        <v>82600</v>
      </c>
      <c r="LV201">
        <v>32850</v>
      </c>
      <c r="LW201">
        <v>15200</v>
      </c>
      <c r="LX201">
        <v>73999.94</v>
      </c>
      <c r="LY201">
        <v>29477.279999999999</v>
      </c>
      <c r="LZ201">
        <v>18250</v>
      </c>
      <c r="MA201">
        <v>63300</v>
      </c>
      <c r="MB201">
        <v>85000</v>
      </c>
      <c r="MC201">
        <v>26600</v>
      </c>
      <c r="MD201">
        <v>77868.81</v>
      </c>
      <c r="ME201">
        <v>22707.37</v>
      </c>
      <c r="MF201">
        <v>16600</v>
      </c>
      <c r="MG201">
        <v>15500</v>
      </c>
      <c r="MH201">
        <v>20000</v>
      </c>
      <c r="MI201">
        <v>9600</v>
      </c>
      <c r="MJ201">
        <v>10850</v>
      </c>
      <c r="MK201">
        <v>18950</v>
      </c>
      <c r="ML201">
        <v>43332.91</v>
      </c>
      <c r="MM201">
        <v>19600</v>
      </c>
      <c r="MN201">
        <v>19850</v>
      </c>
      <c r="MO201">
        <v>13500.13</v>
      </c>
      <c r="MP201">
        <v>30583.33</v>
      </c>
      <c r="MQ201">
        <v>48600</v>
      </c>
      <c r="MR201">
        <v>14950</v>
      </c>
      <c r="MS201">
        <v>124999.9</v>
      </c>
      <c r="MT201">
        <v>50545.45</v>
      </c>
      <c r="MU201">
        <v>36900</v>
      </c>
      <c r="MV201">
        <v>18600</v>
      </c>
      <c r="MW201">
        <v>33500</v>
      </c>
      <c r="MX201">
        <v>61200</v>
      </c>
      <c r="MY201">
        <v>51500</v>
      </c>
      <c r="MZ201">
        <v>16181.82</v>
      </c>
      <c r="NA201">
        <v>21062.57</v>
      </c>
      <c r="NB201">
        <v>16800</v>
      </c>
      <c r="NC201">
        <v>52307.68</v>
      </c>
      <c r="ND201">
        <v>43600</v>
      </c>
      <c r="NE201">
        <v>41800</v>
      </c>
      <c r="NF201">
        <v>20300</v>
      </c>
      <c r="NG201">
        <v>15046.29</v>
      </c>
      <c r="NH201">
        <v>23018.85</v>
      </c>
      <c r="NI201">
        <v>99000</v>
      </c>
      <c r="NJ201">
        <v>23950</v>
      </c>
      <c r="NK201">
        <v>55454.400000000001</v>
      </c>
      <c r="NL201">
        <v>48100</v>
      </c>
      <c r="NM201">
        <v>21700</v>
      </c>
      <c r="NN201">
        <v>37000</v>
      </c>
      <c r="NO201">
        <v>59583.33</v>
      </c>
      <c r="NP201">
        <v>23050</v>
      </c>
      <c r="NQ201">
        <v>47999.98</v>
      </c>
      <c r="NR201">
        <v>46000</v>
      </c>
      <c r="NS201">
        <v>32000</v>
      </c>
      <c r="NT201">
        <v>24600</v>
      </c>
      <c r="NU201">
        <v>26600</v>
      </c>
      <c r="NV201">
        <v>20050</v>
      </c>
      <c r="NW201">
        <v>33900</v>
      </c>
      <c r="NX201">
        <v>60000</v>
      </c>
      <c r="NY201">
        <v>51500</v>
      </c>
      <c r="NZ201">
        <v>17000</v>
      </c>
      <c r="OA201">
        <v>12800</v>
      </c>
      <c r="OB201">
        <v>35300</v>
      </c>
      <c r="OC201">
        <v>25044</v>
      </c>
      <c r="OD201">
        <v>13700</v>
      </c>
      <c r="OE201">
        <v>14285.71</v>
      </c>
      <c r="OF201">
        <v>10500</v>
      </c>
      <c r="OG201">
        <v>31500</v>
      </c>
      <c r="OH201">
        <v>12300</v>
      </c>
      <c r="OI201">
        <v>22500</v>
      </c>
      <c r="OJ201">
        <v>26666.66</v>
      </c>
      <c r="OK201">
        <v>20400</v>
      </c>
      <c r="OL201">
        <v>9200</v>
      </c>
      <c r="OM201">
        <v>54250.02</v>
      </c>
      <c r="ON201">
        <v>12200</v>
      </c>
      <c r="OO201">
        <v>35900</v>
      </c>
      <c r="OP201">
        <v>11900</v>
      </c>
      <c r="OQ201">
        <v>13727.27</v>
      </c>
      <c r="OR201">
        <v>4000</v>
      </c>
      <c r="OS201">
        <v>12800</v>
      </c>
      <c r="OT201">
        <v>46900</v>
      </c>
      <c r="OU201">
        <v>16300</v>
      </c>
      <c r="OV201">
        <v>20400</v>
      </c>
      <c r="OW201">
        <v>7500</v>
      </c>
      <c r="OX201">
        <v>10600</v>
      </c>
      <c r="OY201">
        <v>21000</v>
      </c>
      <c r="OZ201">
        <v>47243.23</v>
      </c>
      <c r="PA201">
        <v>8333.33</v>
      </c>
      <c r="PB201">
        <v>11000</v>
      </c>
      <c r="PC201">
        <v>13000</v>
      </c>
      <c r="PD201">
        <v>190000</v>
      </c>
      <c r="PE201">
        <v>57000</v>
      </c>
      <c r="PF201">
        <v>28584.04</v>
      </c>
      <c r="PG201">
        <v>20000</v>
      </c>
      <c r="PH201">
        <v>38700</v>
      </c>
      <c r="PI201">
        <v>15200</v>
      </c>
      <c r="PJ201">
        <v>20700</v>
      </c>
      <c r="PK201">
        <v>24181.81</v>
      </c>
      <c r="PL201">
        <v>50000</v>
      </c>
      <c r="PM201">
        <v>11000</v>
      </c>
      <c r="PN201">
        <v>7100</v>
      </c>
      <c r="PO201">
        <v>21500</v>
      </c>
      <c r="PP201">
        <v>16000</v>
      </c>
      <c r="PQ201">
        <v>29500</v>
      </c>
      <c r="PR201">
        <v>25250</v>
      </c>
      <c r="PS201">
        <v>11800</v>
      </c>
      <c r="PT201">
        <v>7500</v>
      </c>
      <c r="PU201">
        <v>21500</v>
      </c>
      <c r="PV201">
        <v>17833.34</v>
      </c>
      <c r="PW201">
        <v>10000</v>
      </c>
      <c r="PX201">
        <v>16100</v>
      </c>
      <c r="PY201">
        <v>21000</v>
      </c>
      <c r="PZ201">
        <v>24400</v>
      </c>
      <c r="QA201">
        <v>13600</v>
      </c>
      <c r="QB201">
        <v>18600</v>
      </c>
      <c r="QC201">
        <v>14800</v>
      </c>
      <c r="QD201">
        <v>12500</v>
      </c>
      <c r="QE201">
        <v>11000</v>
      </c>
      <c r="QF201">
        <v>43499.98</v>
      </c>
      <c r="QG201">
        <v>26964.29</v>
      </c>
      <c r="QH201">
        <v>68000</v>
      </c>
      <c r="QI201">
        <v>51400</v>
      </c>
      <c r="QJ201">
        <v>16400</v>
      </c>
      <c r="QK201">
        <v>14500</v>
      </c>
      <c r="QL201">
        <v>10100</v>
      </c>
      <c r="QM201">
        <v>14000</v>
      </c>
      <c r="QN201">
        <v>296521.90000000002</v>
      </c>
      <c r="QO201">
        <v>20300</v>
      </c>
      <c r="QP201">
        <v>13500</v>
      </c>
      <c r="QQ201">
        <v>25500</v>
      </c>
      <c r="QR201">
        <v>19700</v>
      </c>
      <c r="QS201">
        <v>9900</v>
      </c>
      <c r="QT201">
        <v>27900</v>
      </c>
      <c r="QU201">
        <v>9300</v>
      </c>
      <c r="QV201">
        <v>9400</v>
      </c>
      <c r="QW201">
        <v>10600</v>
      </c>
      <c r="QX201">
        <v>155600</v>
      </c>
      <c r="QY201">
        <v>75000</v>
      </c>
      <c r="QZ201">
        <v>6900</v>
      </c>
      <c r="RA201">
        <v>12800</v>
      </c>
      <c r="RB201">
        <v>53700</v>
      </c>
      <c r="RC201">
        <v>33615.39</v>
      </c>
      <c r="RD201">
        <v>10100</v>
      </c>
      <c r="RE201">
        <v>7300</v>
      </c>
      <c r="RF201">
        <v>6000</v>
      </c>
      <c r="RG201">
        <v>29700</v>
      </c>
      <c r="RH201">
        <v>22700</v>
      </c>
      <c r="RI201">
        <v>15300</v>
      </c>
      <c r="RJ201">
        <v>27200</v>
      </c>
      <c r="RK201">
        <v>12900</v>
      </c>
      <c r="RL201">
        <v>21100</v>
      </c>
      <c r="RM201">
        <v>14900</v>
      </c>
      <c r="RN201">
        <v>65000</v>
      </c>
      <c r="RO201">
        <v>7278.48</v>
      </c>
      <c r="RP201">
        <v>7800</v>
      </c>
      <c r="RQ201">
        <v>38800</v>
      </c>
      <c r="RR201">
        <v>21400</v>
      </c>
      <c r="RS201">
        <v>7600</v>
      </c>
      <c r="RT201">
        <v>7600</v>
      </c>
      <c r="RU201">
        <v>20900</v>
      </c>
      <c r="RV201">
        <v>110100</v>
      </c>
      <c r="RW201">
        <v>14000</v>
      </c>
      <c r="RX201">
        <v>14200</v>
      </c>
      <c r="RY201">
        <v>30400</v>
      </c>
      <c r="RZ201">
        <v>36000</v>
      </c>
      <c r="SA201">
        <v>12500</v>
      </c>
      <c r="SB201">
        <v>16300</v>
      </c>
      <c r="SC201">
        <v>24000</v>
      </c>
      <c r="SD201">
        <v>28100</v>
      </c>
      <c r="SE201">
        <v>19300</v>
      </c>
      <c r="SF201">
        <v>16500</v>
      </c>
      <c r="SG201">
        <v>14800</v>
      </c>
      <c r="SH201">
        <v>8300</v>
      </c>
      <c r="SI201">
        <v>32000</v>
      </c>
      <c r="SJ201">
        <v>13000</v>
      </c>
      <c r="SK201">
        <v>14060.36</v>
      </c>
      <c r="SL201">
        <v>28768.54</v>
      </c>
      <c r="SM201">
        <v>24400</v>
      </c>
      <c r="SN201">
        <v>23100</v>
      </c>
      <c r="SO201">
        <v>29700</v>
      </c>
      <c r="SP201">
        <v>33600</v>
      </c>
      <c r="SQ201">
        <v>17100</v>
      </c>
      <c r="SR201">
        <v>38200</v>
      </c>
      <c r="SS201">
        <v>46833.33</v>
      </c>
      <c r="ST201">
        <v>9000</v>
      </c>
      <c r="SU201">
        <v>51500</v>
      </c>
      <c r="SV201">
        <v>26700</v>
      </c>
      <c r="SW201">
        <v>7200</v>
      </c>
      <c r="SX201">
        <v>14600</v>
      </c>
      <c r="SY201">
        <v>20800</v>
      </c>
      <c r="SZ201">
        <v>22500</v>
      </c>
      <c r="TA201">
        <v>7100</v>
      </c>
      <c r="TB201">
        <v>32000</v>
      </c>
      <c r="TC201">
        <v>85000</v>
      </c>
      <c r="TD201">
        <v>16500</v>
      </c>
      <c r="TE201">
        <v>54500</v>
      </c>
      <c r="TF201">
        <v>24909.09</v>
      </c>
      <c r="TG201">
        <v>16100</v>
      </c>
      <c r="TH201">
        <v>47909.09</v>
      </c>
      <c r="TI201">
        <v>14100</v>
      </c>
      <c r="TJ201">
        <v>9400</v>
      </c>
      <c r="TK201">
        <v>9600</v>
      </c>
      <c r="TL201">
        <v>8800</v>
      </c>
      <c r="TM201">
        <v>17000</v>
      </c>
      <c r="TN201">
        <v>73727.19</v>
      </c>
      <c r="TO201">
        <v>20462.96</v>
      </c>
      <c r="TP201">
        <v>38800</v>
      </c>
      <c r="TQ201" t="s">
        <v>1267</v>
      </c>
      <c r="TR201" t="s">
        <v>1267</v>
      </c>
      <c r="TS201">
        <v>16400</v>
      </c>
      <c r="TT201">
        <v>11565.21</v>
      </c>
      <c r="TU201">
        <v>107400</v>
      </c>
      <c r="TV201">
        <v>92000</v>
      </c>
      <c r="TW201">
        <v>12983.88</v>
      </c>
      <c r="TX201">
        <v>35000</v>
      </c>
      <c r="TY201">
        <v>13800</v>
      </c>
      <c r="TZ201">
        <v>20700</v>
      </c>
      <c r="UA201">
        <v>50833.33</v>
      </c>
      <c r="UB201">
        <v>21700</v>
      </c>
      <c r="UC201">
        <v>36879.5</v>
      </c>
      <c r="UD201">
        <v>170500</v>
      </c>
      <c r="UE201">
        <v>35909.089999999997</v>
      </c>
      <c r="UF201">
        <v>42500</v>
      </c>
      <c r="UG201">
        <v>13303.57</v>
      </c>
      <c r="UH201">
        <v>43100</v>
      </c>
      <c r="UI201">
        <v>44000</v>
      </c>
      <c r="UJ201">
        <v>36545.449999999997</v>
      </c>
      <c r="UK201">
        <v>13583.34</v>
      </c>
      <c r="UL201">
        <v>9500</v>
      </c>
      <c r="UM201">
        <v>38300</v>
      </c>
      <c r="UN201">
        <v>12900</v>
      </c>
      <c r="UO201">
        <v>21739.15</v>
      </c>
      <c r="UP201">
        <v>23523.81</v>
      </c>
      <c r="UQ201">
        <v>18000</v>
      </c>
      <c r="UR201">
        <v>30000</v>
      </c>
      <c r="US201">
        <v>21800</v>
      </c>
      <c r="UT201">
        <v>17200</v>
      </c>
      <c r="UU201">
        <v>35841.550000000003</v>
      </c>
      <c r="UV201">
        <v>9000</v>
      </c>
      <c r="UW201">
        <v>27100</v>
      </c>
      <c r="UX201">
        <v>42500</v>
      </c>
      <c r="UY201">
        <v>58000</v>
      </c>
      <c r="UZ201">
        <v>18200</v>
      </c>
      <c r="VA201">
        <v>17000</v>
      </c>
      <c r="VB201">
        <v>29000</v>
      </c>
      <c r="VC201">
        <v>13500</v>
      </c>
      <c r="VD201">
        <v>20370.37</v>
      </c>
      <c r="VE201">
        <v>34400</v>
      </c>
      <c r="VF201">
        <v>12200</v>
      </c>
      <c r="VG201">
        <v>25636.36</v>
      </c>
      <c r="VH201">
        <v>13000</v>
      </c>
      <c r="VI201">
        <v>22000</v>
      </c>
      <c r="VJ201">
        <v>55000</v>
      </c>
      <c r="VK201">
        <v>31500</v>
      </c>
      <c r="VL201">
        <v>26200</v>
      </c>
      <c r="VM201">
        <v>36000</v>
      </c>
      <c r="VN201">
        <v>20000</v>
      </c>
      <c r="VO201">
        <v>16000</v>
      </c>
      <c r="VP201">
        <v>28000</v>
      </c>
      <c r="VQ201">
        <v>21300</v>
      </c>
      <c r="VR201">
        <v>64100</v>
      </c>
      <c r="VS201">
        <v>28000</v>
      </c>
      <c r="VT201">
        <v>27000</v>
      </c>
      <c r="VU201">
        <v>10000</v>
      </c>
      <c r="VV201">
        <v>38500</v>
      </c>
      <c r="VW201">
        <v>58500</v>
      </c>
      <c r="VX201">
        <v>12700</v>
      </c>
      <c r="VY201">
        <v>49600</v>
      </c>
      <c r="VZ201">
        <v>38900</v>
      </c>
      <c r="WA201">
        <v>14400</v>
      </c>
      <c r="WB201">
        <v>26300</v>
      </c>
      <c r="WC201">
        <v>28000</v>
      </c>
      <c r="WD201">
        <v>35900</v>
      </c>
      <c r="WE201">
        <v>85000</v>
      </c>
      <c r="WF201">
        <v>11636.36</v>
      </c>
      <c r="WG201">
        <v>38719.449999999997</v>
      </c>
      <c r="WH201">
        <v>35185.18</v>
      </c>
      <c r="WI201">
        <v>16900</v>
      </c>
      <c r="WJ201">
        <v>117200</v>
      </c>
      <c r="WK201">
        <v>17200</v>
      </c>
      <c r="WL201">
        <v>14355</v>
      </c>
      <c r="WM201">
        <v>12400</v>
      </c>
      <c r="WN201">
        <v>22900</v>
      </c>
      <c r="WO201">
        <v>34300</v>
      </c>
      <c r="WP201">
        <v>56800</v>
      </c>
      <c r="WQ201">
        <v>11400</v>
      </c>
      <c r="WR201">
        <v>11500</v>
      </c>
      <c r="WS201">
        <v>38000</v>
      </c>
      <c r="WT201">
        <v>8900</v>
      </c>
      <c r="WU201">
        <v>42577.82</v>
      </c>
      <c r="WV201">
        <v>8100</v>
      </c>
      <c r="WW201">
        <v>24100</v>
      </c>
      <c r="WX201">
        <v>15300</v>
      </c>
      <c r="WY201">
        <v>13900</v>
      </c>
      <c r="WZ201">
        <v>25500</v>
      </c>
      <c r="XA201">
        <v>11600</v>
      </c>
      <c r="XB201">
        <v>23700</v>
      </c>
      <c r="XC201">
        <v>33000</v>
      </c>
      <c r="XD201">
        <v>54576.26</v>
      </c>
      <c r="XE201">
        <v>8400</v>
      </c>
      <c r="XF201">
        <v>13100</v>
      </c>
      <c r="XG201">
        <v>8000</v>
      </c>
      <c r="XH201">
        <v>20300</v>
      </c>
      <c r="XI201">
        <v>52272.74</v>
      </c>
      <c r="XJ201">
        <v>9900</v>
      </c>
      <c r="XK201">
        <v>9700</v>
      </c>
      <c r="XL201">
        <v>23500</v>
      </c>
      <c r="XM201">
        <v>17900</v>
      </c>
      <c r="XN201">
        <v>47300</v>
      </c>
      <c r="XO201">
        <v>20900</v>
      </c>
      <c r="XP201">
        <v>13490.57</v>
      </c>
      <c r="XQ201">
        <v>13400</v>
      </c>
      <c r="XR201">
        <v>21900</v>
      </c>
      <c r="XS201">
        <v>16500</v>
      </c>
      <c r="XT201">
        <v>12700</v>
      </c>
      <c r="XU201">
        <v>9200</v>
      </c>
      <c r="XV201">
        <v>22685.18</v>
      </c>
      <c r="XW201">
        <v>15500</v>
      </c>
      <c r="XX201">
        <v>50000</v>
      </c>
      <c r="XY201">
        <v>51752.92</v>
      </c>
      <c r="XZ201">
        <v>8900</v>
      </c>
      <c r="YA201">
        <v>19272.71</v>
      </c>
      <c r="YB201">
        <v>18055.55</v>
      </c>
      <c r="YC201">
        <v>7500</v>
      </c>
      <c r="YD201">
        <v>10600</v>
      </c>
      <c r="YE201">
        <v>9300</v>
      </c>
      <c r="YF201">
        <v>14400</v>
      </c>
      <c r="YG201">
        <v>10600</v>
      </c>
      <c r="YH201">
        <v>19196.43</v>
      </c>
      <c r="YI201">
        <v>7100</v>
      </c>
      <c r="YJ201">
        <v>12908.48</v>
      </c>
      <c r="YK201">
        <v>5100</v>
      </c>
      <c r="YL201">
        <v>25100</v>
      </c>
      <c r="YM201">
        <v>15800</v>
      </c>
      <c r="YN201">
        <v>41800</v>
      </c>
      <c r="YO201">
        <v>7900</v>
      </c>
      <c r="YP201">
        <v>22300</v>
      </c>
      <c r="YQ201">
        <v>16900</v>
      </c>
      <c r="YR201">
        <v>17600</v>
      </c>
      <c r="YS201">
        <v>8800</v>
      </c>
      <c r="YT201">
        <v>14500</v>
      </c>
      <c r="YU201">
        <v>31304.35</v>
      </c>
      <c r="YV201">
        <v>17600</v>
      </c>
      <c r="YW201">
        <v>24300</v>
      </c>
      <c r="YX201">
        <v>14800</v>
      </c>
      <c r="YY201">
        <v>18000</v>
      </c>
      <c r="YZ201">
        <v>29100</v>
      </c>
      <c r="ZA201">
        <v>50500</v>
      </c>
      <c r="ZB201">
        <v>17000</v>
      </c>
      <c r="ZC201">
        <v>25700</v>
      </c>
      <c r="ZD201">
        <v>18900</v>
      </c>
      <c r="ZE201">
        <v>16000</v>
      </c>
      <c r="ZF201">
        <v>68000</v>
      </c>
      <c r="ZG201">
        <v>22900</v>
      </c>
      <c r="ZH201">
        <v>25600</v>
      </c>
      <c r="ZI201">
        <v>13800</v>
      </c>
      <c r="ZJ201">
        <v>22789.48</v>
      </c>
      <c r="ZK201">
        <v>10100</v>
      </c>
      <c r="ZL201">
        <v>14600</v>
      </c>
      <c r="ZM201">
        <v>16500</v>
      </c>
      <c r="ZN201">
        <v>23100</v>
      </c>
      <c r="ZO201">
        <v>64600</v>
      </c>
      <c r="ZP201">
        <v>11500</v>
      </c>
      <c r="ZQ201">
        <v>24200</v>
      </c>
      <c r="ZR201">
        <v>13200</v>
      </c>
      <c r="ZS201">
        <v>24100</v>
      </c>
      <c r="ZT201">
        <v>46000</v>
      </c>
      <c r="ZU201">
        <v>21400</v>
      </c>
      <c r="ZV201">
        <v>13061.69</v>
      </c>
      <c r="ZW201">
        <v>67800</v>
      </c>
      <c r="ZX201">
        <v>46000</v>
      </c>
      <c r="ZY201">
        <v>16900</v>
      </c>
      <c r="ZZ201">
        <v>32272.73</v>
      </c>
      <c r="AAA201">
        <v>100267.8</v>
      </c>
      <c r="AAB201">
        <v>20600</v>
      </c>
      <c r="AAC201">
        <v>11500</v>
      </c>
      <c r="AAD201">
        <v>22500</v>
      </c>
      <c r="AAE201">
        <v>22782.61</v>
      </c>
      <c r="AAF201">
        <v>12300</v>
      </c>
      <c r="AAG201">
        <v>11100</v>
      </c>
      <c r="AAH201">
        <v>27727.27</v>
      </c>
      <c r="AAI201">
        <v>8923.07</v>
      </c>
      <c r="AAJ201">
        <v>14200</v>
      </c>
      <c r="AAK201">
        <v>67039.94</v>
      </c>
      <c r="AAL201">
        <v>14500</v>
      </c>
      <c r="AAM201">
        <v>28500</v>
      </c>
      <c r="AAN201">
        <v>41500</v>
      </c>
      <c r="AAO201">
        <v>14000</v>
      </c>
      <c r="AAP201">
        <v>10300</v>
      </c>
      <c r="AAQ201">
        <v>9000</v>
      </c>
      <c r="AAR201">
        <v>11181.37</v>
      </c>
      <c r="AAS201">
        <v>21600</v>
      </c>
      <c r="AAT201">
        <v>85499.94</v>
      </c>
      <c r="AAU201">
        <v>22700</v>
      </c>
      <c r="AAV201">
        <v>51600</v>
      </c>
      <c r="AAW201">
        <v>15000</v>
      </c>
      <c r="AAX201">
        <v>32300</v>
      </c>
      <c r="AAY201">
        <v>32200</v>
      </c>
      <c r="AAZ201">
        <v>35800</v>
      </c>
      <c r="ABA201">
        <v>11700</v>
      </c>
      <c r="ABB201">
        <v>20300</v>
      </c>
      <c r="ABC201">
        <v>40100</v>
      </c>
      <c r="ABD201">
        <v>7000</v>
      </c>
      <c r="ABE201">
        <v>12600</v>
      </c>
      <c r="ABF201">
        <v>17000</v>
      </c>
    </row>
    <row r="202" spans="1:734" x14ac:dyDescent="0.25">
      <c r="A202" s="2">
        <v>44652</v>
      </c>
      <c r="B202">
        <v>23450</v>
      </c>
      <c r="C202">
        <v>13900</v>
      </c>
      <c r="D202">
        <v>22950</v>
      </c>
      <c r="E202">
        <v>19700</v>
      </c>
      <c r="F202">
        <v>28050</v>
      </c>
      <c r="G202">
        <v>20800</v>
      </c>
      <c r="H202">
        <v>17800</v>
      </c>
      <c r="I202">
        <v>15800</v>
      </c>
      <c r="J202">
        <v>21100</v>
      </c>
      <c r="K202">
        <v>53000</v>
      </c>
      <c r="L202">
        <v>102200</v>
      </c>
      <c r="M202">
        <v>26700</v>
      </c>
      <c r="N202">
        <v>7310</v>
      </c>
      <c r="O202">
        <v>18000</v>
      </c>
      <c r="P202">
        <v>17000</v>
      </c>
      <c r="Q202">
        <v>15450</v>
      </c>
      <c r="R202">
        <v>27600</v>
      </c>
      <c r="S202">
        <v>22950</v>
      </c>
      <c r="T202">
        <v>61800</v>
      </c>
      <c r="U202">
        <v>19100</v>
      </c>
      <c r="V202">
        <v>20200</v>
      </c>
      <c r="W202">
        <v>22500</v>
      </c>
      <c r="X202">
        <v>68011.69</v>
      </c>
      <c r="Y202">
        <v>15900</v>
      </c>
      <c r="Z202">
        <v>41550</v>
      </c>
      <c r="AA202">
        <v>22750</v>
      </c>
      <c r="AB202">
        <v>27900</v>
      </c>
      <c r="AC202">
        <v>13200</v>
      </c>
      <c r="AD202">
        <v>7500</v>
      </c>
      <c r="AE202">
        <v>31750</v>
      </c>
      <c r="AF202">
        <v>32800</v>
      </c>
      <c r="AG202">
        <v>13400</v>
      </c>
      <c r="AH202">
        <v>23458.639999999999</v>
      </c>
      <c r="AI202">
        <v>49550</v>
      </c>
      <c r="AJ202">
        <v>9010</v>
      </c>
      <c r="AK202">
        <v>40650</v>
      </c>
      <c r="AL202">
        <v>20000</v>
      </c>
      <c r="AM202">
        <v>21818.18</v>
      </c>
      <c r="AN202">
        <v>15600</v>
      </c>
      <c r="AO202">
        <v>20100</v>
      </c>
      <c r="AP202">
        <v>19950</v>
      </c>
      <c r="AQ202">
        <v>23100</v>
      </c>
      <c r="AR202">
        <v>23500</v>
      </c>
      <c r="AS202">
        <v>35950</v>
      </c>
      <c r="AT202">
        <v>17000</v>
      </c>
      <c r="AU202">
        <v>40000</v>
      </c>
      <c r="AV202">
        <v>231600</v>
      </c>
      <c r="AW202">
        <v>14196.43</v>
      </c>
      <c r="AX202">
        <v>9320</v>
      </c>
      <c r="AY202">
        <v>24600</v>
      </c>
      <c r="AZ202">
        <v>28450</v>
      </c>
      <c r="BA202">
        <v>12250</v>
      </c>
      <c r="BB202">
        <v>85142.88</v>
      </c>
      <c r="BC202">
        <v>16000</v>
      </c>
      <c r="BD202">
        <v>38000</v>
      </c>
      <c r="BE202">
        <v>74399.94</v>
      </c>
      <c r="BF202">
        <v>35500</v>
      </c>
      <c r="BG202">
        <v>29000</v>
      </c>
      <c r="BH202">
        <v>34900</v>
      </c>
      <c r="BI202">
        <v>16615.38</v>
      </c>
      <c r="BJ202">
        <v>27750</v>
      </c>
      <c r="BK202">
        <v>37300</v>
      </c>
      <c r="BL202">
        <v>16750</v>
      </c>
      <c r="BM202">
        <v>11000</v>
      </c>
      <c r="BN202">
        <v>15300</v>
      </c>
      <c r="BO202">
        <v>66200</v>
      </c>
      <c r="BP202">
        <v>109700</v>
      </c>
      <c r="BQ202">
        <v>12300</v>
      </c>
      <c r="BR202">
        <v>27850</v>
      </c>
      <c r="BS202">
        <v>21200</v>
      </c>
      <c r="BT202">
        <v>23750</v>
      </c>
      <c r="BU202">
        <v>56800</v>
      </c>
      <c r="BV202">
        <v>10700</v>
      </c>
      <c r="BW202">
        <v>8280</v>
      </c>
      <c r="BX202">
        <v>57300</v>
      </c>
      <c r="BY202">
        <v>11100</v>
      </c>
      <c r="BZ202">
        <v>12181.81</v>
      </c>
      <c r="CA202">
        <v>44350</v>
      </c>
      <c r="CB202">
        <v>35200</v>
      </c>
      <c r="CC202">
        <v>22600</v>
      </c>
      <c r="CD202">
        <v>77999.94</v>
      </c>
      <c r="CE202">
        <v>105069.1</v>
      </c>
      <c r="CF202">
        <v>25050</v>
      </c>
      <c r="CG202">
        <v>7630</v>
      </c>
      <c r="CH202">
        <v>5730</v>
      </c>
      <c r="CI202">
        <v>20750</v>
      </c>
      <c r="CJ202">
        <v>59000</v>
      </c>
      <c r="CK202">
        <v>85100</v>
      </c>
      <c r="CL202">
        <v>46500</v>
      </c>
      <c r="CM202">
        <v>10900</v>
      </c>
      <c r="CN202">
        <v>69714.25</v>
      </c>
      <c r="CO202">
        <v>63800</v>
      </c>
      <c r="CP202">
        <v>44100</v>
      </c>
      <c r="CQ202">
        <v>29650</v>
      </c>
      <c r="CR202">
        <v>16450</v>
      </c>
      <c r="CS202">
        <v>18970.12</v>
      </c>
      <c r="CT202">
        <v>10100</v>
      </c>
      <c r="CU202">
        <v>25619.05</v>
      </c>
      <c r="CV202">
        <v>81888.88</v>
      </c>
      <c r="CW202">
        <v>18971.96</v>
      </c>
      <c r="CX202">
        <v>14550</v>
      </c>
      <c r="CY202">
        <v>46400</v>
      </c>
      <c r="CZ202">
        <v>51306.52</v>
      </c>
      <c r="DA202">
        <v>23300</v>
      </c>
      <c r="DB202">
        <v>18552.64</v>
      </c>
      <c r="DC202">
        <v>63900</v>
      </c>
      <c r="DD202">
        <v>39300</v>
      </c>
      <c r="DE202">
        <v>76800</v>
      </c>
      <c r="DF202">
        <v>24000</v>
      </c>
      <c r="DG202">
        <v>15000</v>
      </c>
      <c r="DH202">
        <v>16750</v>
      </c>
      <c r="DI202">
        <v>39900</v>
      </c>
      <c r="DJ202">
        <v>18250</v>
      </c>
      <c r="DK202">
        <v>48439.14</v>
      </c>
      <c r="DL202">
        <v>36000</v>
      </c>
      <c r="DM202">
        <v>15000</v>
      </c>
      <c r="DN202">
        <v>32000.01</v>
      </c>
      <c r="DO202">
        <v>10950</v>
      </c>
      <c r="DP202">
        <v>13050</v>
      </c>
      <c r="DQ202">
        <v>20700</v>
      </c>
      <c r="DR202">
        <v>20200</v>
      </c>
      <c r="DS202">
        <v>59300</v>
      </c>
      <c r="DT202">
        <v>41130.410000000003</v>
      </c>
      <c r="DU202">
        <v>165300</v>
      </c>
      <c r="DV202">
        <v>82600</v>
      </c>
      <c r="DW202">
        <v>35481.480000000003</v>
      </c>
      <c r="DX202">
        <v>80300</v>
      </c>
      <c r="DY202">
        <v>45388.56</v>
      </c>
      <c r="DZ202">
        <v>47076.92</v>
      </c>
      <c r="EA202">
        <v>140900</v>
      </c>
      <c r="EB202">
        <v>25000</v>
      </c>
      <c r="EC202">
        <v>55100</v>
      </c>
      <c r="ED202">
        <v>23478.27</v>
      </c>
      <c r="EE202">
        <v>16850</v>
      </c>
      <c r="EF202">
        <v>25100</v>
      </c>
      <c r="EG202">
        <v>25904.77</v>
      </c>
      <c r="EH202">
        <v>12950</v>
      </c>
      <c r="EI202">
        <v>13900</v>
      </c>
      <c r="EJ202">
        <v>30000</v>
      </c>
      <c r="EK202">
        <v>14650</v>
      </c>
      <c r="EL202">
        <v>16700</v>
      </c>
      <c r="EM202">
        <v>44230.75</v>
      </c>
      <c r="EN202">
        <v>32100</v>
      </c>
      <c r="EO202">
        <v>87783.81</v>
      </c>
      <c r="EP202">
        <v>52400</v>
      </c>
      <c r="EQ202">
        <v>25733.31</v>
      </c>
      <c r="ER202">
        <v>38050</v>
      </c>
      <c r="ES202">
        <v>24318.799999999999</v>
      </c>
      <c r="ET202">
        <v>19847.919999999998</v>
      </c>
      <c r="EU202">
        <v>90089.31</v>
      </c>
      <c r="EV202">
        <v>25384.61</v>
      </c>
      <c r="EW202">
        <v>36500</v>
      </c>
      <c r="EX202">
        <v>16000</v>
      </c>
      <c r="EY202">
        <v>34900</v>
      </c>
      <c r="EZ202">
        <v>72500</v>
      </c>
      <c r="FA202">
        <v>50300</v>
      </c>
      <c r="FB202">
        <v>34550</v>
      </c>
      <c r="FC202">
        <v>20400</v>
      </c>
      <c r="FD202">
        <v>15711.64</v>
      </c>
      <c r="FE202">
        <v>24375</v>
      </c>
      <c r="FF202">
        <v>22500</v>
      </c>
      <c r="FG202">
        <v>31009.66</v>
      </c>
      <c r="FH202">
        <v>69333.31</v>
      </c>
      <c r="FI202">
        <v>16007.2</v>
      </c>
      <c r="FJ202">
        <v>29011.88</v>
      </c>
      <c r="FK202">
        <v>13400</v>
      </c>
      <c r="FL202">
        <v>32259.23</v>
      </c>
      <c r="FM202">
        <v>25700</v>
      </c>
      <c r="FN202">
        <v>57500</v>
      </c>
      <c r="FO202">
        <v>19846.150000000001</v>
      </c>
      <c r="FP202">
        <v>28000</v>
      </c>
      <c r="FQ202">
        <v>13796.29</v>
      </c>
      <c r="FR202">
        <v>29000</v>
      </c>
      <c r="FS202">
        <v>24400</v>
      </c>
      <c r="FT202">
        <v>28909.08</v>
      </c>
      <c r="FU202">
        <v>24650</v>
      </c>
      <c r="FV202">
        <v>44545.41</v>
      </c>
      <c r="FW202">
        <v>47813.94</v>
      </c>
      <c r="FX202">
        <v>196400</v>
      </c>
      <c r="FY202">
        <v>30239.98</v>
      </c>
      <c r="FZ202">
        <v>35900</v>
      </c>
      <c r="GA202">
        <v>50380.98</v>
      </c>
      <c r="GB202">
        <v>76600</v>
      </c>
      <c r="GC202">
        <v>19300</v>
      </c>
      <c r="GD202">
        <v>60000</v>
      </c>
      <c r="GE202">
        <v>11100</v>
      </c>
      <c r="GF202">
        <v>57700</v>
      </c>
      <c r="GG202">
        <v>29908.25</v>
      </c>
      <c r="GH202">
        <v>23028.37</v>
      </c>
      <c r="GI202">
        <v>11000</v>
      </c>
      <c r="GJ202">
        <v>12394.36</v>
      </c>
      <c r="GK202">
        <v>29900</v>
      </c>
      <c r="GL202">
        <v>27900</v>
      </c>
      <c r="GM202">
        <v>22000</v>
      </c>
      <c r="GN202">
        <v>76200</v>
      </c>
      <c r="GO202">
        <v>101466.6</v>
      </c>
      <c r="GP202">
        <v>41250</v>
      </c>
      <c r="GQ202">
        <v>17200</v>
      </c>
      <c r="GR202">
        <v>58636.34</v>
      </c>
      <c r="GS202">
        <v>23560</v>
      </c>
      <c r="GT202">
        <v>60500</v>
      </c>
      <c r="GU202">
        <v>11050</v>
      </c>
      <c r="GV202">
        <v>56999.98</v>
      </c>
      <c r="GW202">
        <v>34050</v>
      </c>
      <c r="GX202">
        <v>17850</v>
      </c>
      <c r="GY202">
        <v>40321.300000000003</v>
      </c>
      <c r="GZ202">
        <v>25300</v>
      </c>
      <c r="HA202">
        <v>35600</v>
      </c>
      <c r="HB202">
        <v>12800</v>
      </c>
      <c r="HC202">
        <v>35523.800000000003</v>
      </c>
      <c r="HD202">
        <v>66260.81</v>
      </c>
      <c r="HE202">
        <v>91000</v>
      </c>
      <c r="HF202">
        <v>12100</v>
      </c>
      <c r="HG202">
        <v>10300</v>
      </c>
      <c r="HH202">
        <v>65200</v>
      </c>
      <c r="HI202">
        <v>72600</v>
      </c>
      <c r="HJ202">
        <v>95000</v>
      </c>
      <c r="HK202">
        <v>31000</v>
      </c>
      <c r="HL202">
        <v>16341.46</v>
      </c>
      <c r="HM202">
        <v>21900</v>
      </c>
      <c r="HN202">
        <v>32200</v>
      </c>
      <c r="HO202">
        <v>34833.32</v>
      </c>
      <c r="HP202">
        <v>46000</v>
      </c>
      <c r="HQ202">
        <v>74800</v>
      </c>
      <c r="HR202">
        <v>58000</v>
      </c>
      <c r="HS202">
        <v>79130.44</v>
      </c>
      <c r="HT202">
        <v>16750</v>
      </c>
      <c r="HU202">
        <v>12600</v>
      </c>
      <c r="HV202">
        <v>12150</v>
      </c>
      <c r="HW202">
        <v>12800</v>
      </c>
      <c r="HX202">
        <v>32500</v>
      </c>
      <c r="HY202">
        <v>53800</v>
      </c>
      <c r="HZ202">
        <v>21000</v>
      </c>
      <c r="IA202">
        <v>10300</v>
      </c>
      <c r="IB202">
        <v>73130.38</v>
      </c>
      <c r="IC202">
        <v>18750</v>
      </c>
      <c r="ID202">
        <v>24100</v>
      </c>
      <c r="IE202">
        <v>25521.74</v>
      </c>
      <c r="IF202">
        <v>38450</v>
      </c>
      <c r="IG202">
        <v>15500</v>
      </c>
      <c r="IH202">
        <v>100869.5</v>
      </c>
      <c r="II202">
        <v>81700</v>
      </c>
      <c r="IJ202">
        <v>19900</v>
      </c>
      <c r="IK202">
        <v>52700</v>
      </c>
      <c r="IL202">
        <v>55800</v>
      </c>
      <c r="IM202">
        <v>26720</v>
      </c>
      <c r="IN202">
        <v>24307.69</v>
      </c>
      <c r="IO202">
        <v>75100</v>
      </c>
      <c r="IP202">
        <v>67800</v>
      </c>
      <c r="IQ202">
        <v>137500</v>
      </c>
      <c r="IR202">
        <v>31739.13</v>
      </c>
      <c r="IS202">
        <v>42650</v>
      </c>
      <c r="IT202">
        <v>13500</v>
      </c>
      <c r="IU202">
        <v>57900</v>
      </c>
      <c r="IV202">
        <v>19700</v>
      </c>
      <c r="IW202">
        <v>9521.73</v>
      </c>
      <c r="IX202">
        <v>55666.68</v>
      </c>
      <c r="IY202">
        <v>11900</v>
      </c>
      <c r="IZ202">
        <v>40350</v>
      </c>
      <c r="JA202">
        <v>16700</v>
      </c>
      <c r="JB202">
        <v>43500</v>
      </c>
      <c r="JC202">
        <v>26100</v>
      </c>
      <c r="JD202">
        <v>91500</v>
      </c>
      <c r="JE202">
        <v>109400</v>
      </c>
      <c r="JF202">
        <v>49999.98</v>
      </c>
      <c r="JG202">
        <v>25227.27</v>
      </c>
      <c r="JH202">
        <v>11550</v>
      </c>
      <c r="JI202">
        <v>36650</v>
      </c>
      <c r="JJ202">
        <v>22850</v>
      </c>
      <c r="JK202">
        <v>92500</v>
      </c>
      <c r="JL202">
        <v>41500</v>
      </c>
      <c r="JM202">
        <v>16900</v>
      </c>
      <c r="JN202">
        <v>20400</v>
      </c>
      <c r="JO202">
        <v>46500</v>
      </c>
      <c r="JP202">
        <v>17650</v>
      </c>
      <c r="JQ202">
        <v>26700</v>
      </c>
      <c r="JR202">
        <v>25887.83</v>
      </c>
      <c r="JS202">
        <v>17000</v>
      </c>
      <c r="JT202">
        <v>23200</v>
      </c>
      <c r="JU202">
        <v>59100</v>
      </c>
      <c r="JV202">
        <v>17300</v>
      </c>
      <c r="JW202">
        <v>61181.81</v>
      </c>
      <c r="JX202">
        <v>24400</v>
      </c>
      <c r="JY202">
        <v>47800</v>
      </c>
      <c r="JZ202">
        <v>81599.94</v>
      </c>
      <c r="KA202">
        <v>15500</v>
      </c>
      <c r="KB202">
        <v>82100</v>
      </c>
      <c r="KC202">
        <v>24100</v>
      </c>
      <c r="KD202">
        <v>35153.83</v>
      </c>
      <c r="KE202">
        <v>17650</v>
      </c>
      <c r="KF202">
        <v>16850</v>
      </c>
      <c r="KG202">
        <v>13950</v>
      </c>
      <c r="KH202">
        <v>69000</v>
      </c>
      <c r="KI202">
        <v>47250</v>
      </c>
      <c r="KJ202">
        <v>11850</v>
      </c>
      <c r="KK202">
        <v>23139.61</v>
      </c>
      <c r="KL202">
        <v>40275</v>
      </c>
      <c r="KM202">
        <v>22710.27</v>
      </c>
      <c r="KN202">
        <v>8220</v>
      </c>
      <c r="KO202">
        <v>36100</v>
      </c>
      <c r="KP202">
        <v>28500</v>
      </c>
      <c r="KQ202">
        <v>97300</v>
      </c>
      <c r="KR202">
        <v>42400</v>
      </c>
      <c r="KS202">
        <v>14260.25</v>
      </c>
      <c r="KT202">
        <v>42045.47</v>
      </c>
      <c r="KU202">
        <v>5440</v>
      </c>
      <c r="KV202">
        <v>28500</v>
      </c>
      <c r="KW202">
        <v>32400</v>
      </c>
      <c r="KX202">
        <v>6890</v>
      </c>
      <c r="KY202">
        <v>51849.99</v>
      </c>
      <c r="KZ202">
        <v>32800</v>
      </c>
      <c r="LA202">
        <v>31900</v>
      </c>
      <c r="LB202">
        <v>47700</v>
      </c>
      <c r="LC202">
        <v>9040</v>
      </c>
      <c r="LD202">
        <v>11300</v>
      </c>
      <c r="LE202">
        <v>39318.17</v>
      </c>
      <c r="LF202">
        <v>71800</v>
      </c>
      <c r="LG202">
        <v>35500</v>
      </c>
      <c r="LH202">
        <v>23236.5</v>
      </c>
      <c r="LI202">
        <v>22333.33</v>
      </c>
      <c r="LJ202">
        <v>19136.36</v>
      </c>
      <c r="LK202">
        <v>97000</v>
      </c>
      <c r="LL202">
        <v>29791.67</v>
      </c>
      <c r="LM202">
        <v>13150</v>
      </c>
      <c r="LN202">
        <v>71500</v>
      </c>
      <c r="LO202">
        <v>31900</v>
      </c>
      <c r="LP202">
        <v>87900</v>
      </c>
      <c r="LQ202">
        <v>19217.39</v>
      </c>
      <c r="LR202">
        <v>34450</v>
      </c>
      <c r="LS202">
        <v>60000</v>
      </c>
      <c r="LT202">
        <v>63400</v>
      </c>
      <c r="LU202">
        <v>82800</v>
      </c>
      <c r="LV202">
        <v>33050</v>
      </c>
      <c r="LW202">
        <v>14900</v>
      </c>
      <c r="LX202">
        <v>71999.94</v>
      </c>
      <c r="LY202">
        <v>27567.82</v>
      </c>
      <c r="LZ202">
        <v>18100</v>
      </c>
      <c r="MA202">
        <v>62900</v>
      </c>
      <c r="MB202">
        <v>80800</v>
      </c>
      <c r="MC202">
        <v>26900</v>
      </c>
      <c r="MD202">
        <v>79836</v>
      </c>
      <c r="ME202">
        <v>21527.759999999998</v>
      </c>
      <c r="MF202">
        <v>17150</v>
      </c>
      <c r="MG202">
        <v>16450</v>
      </c>
      <c r="MH202">
        <v>20000</v>
      </c>
      <c r="MI202">
        <v>9800</v>
      </c>
      <c r="MJ202">
        <v>10900</v>
      </c>
      <c r="MK202">
        <v>18550</v>
      </c>
      <c r="ML202">
        <v>44132.9</v>
      </c>
      <c r="MM202">
        <v>19600</v>
      </c>
      <c r="MN202">
        <v>20000</v>
      </c>
      <c r="MO202">
        <v>13500.13</v>
      </c>
      <c r="MP202">
        <v>31000</v>
      </c>
      <c r="MQ202">
        <v>48600</v>
      </c>
      <c r="MR202">
        <v>15000</v>
      </c>
      <c r="MS202">
        <v>122083.3</v>
      </c>
      <c r="MT202">
        <v>50818.16</v>
      </c>
      <c r="MU202">
        <v>36900</v>
      </c>
      <c r="MV202">
        <v>18100</v>
      </c>
      <c r="MW202">
        <v>33950</v>
      </c>
      <c r="MX202">
        <v>60600</v>
      </c>
      <c r="MY202">
        <v>50800</v>
      </c>
      <c r="MZ202">
        <v>16136.37</v>
      </c>
      <c r="NA202">
        <v>19684.64</v>
      </c>
      <c r="NB202">
        <v>16400</v>
      </c>
      <c r="NC202">
        <v>52307.68</v>
      </c>
      <c r="ND202">
        <v>46500</v>
      </c>
      <c r="NE202">
        <v>41900</v>
      </c>
      <c r="NF202">
        <v>19950</v>
      </c>
      <c r="NG202">
        <v>15138.88</v>
      </c>
      <c r="NH202">
        <v>21698.1</v>
      </c>
      <c r="NI202">
        <v>98200</v>
      </c>
      <c r="NJ202">
        <v>25700</v>
      </c>
      <c r="NK202">
        <v>56072.54</v>
      </c>
      <c r="NL202">
        <v>47650</v>
      </c>
      <c r="NM202">
        <v>22300</v>
      </c>
      <c r="NN202">
        <v>37000</v>
      </c>
      <c r="NO202">
        <v>59666.66</v>
      </c>
      <c r="NP202">
        <v>24350</v>
      </c>
      <c r="NQ202">
        <v>48727.26</v>
      </c>
      <c r="NR202">
        <v>46250</v>
      </c>
      <c r="NS202">
        <v>31900</v>
      </c>
      <c r="NT202">
        <v>24500</v>
      </c>
      <c r="NU202">
        <v>26650</v>
      </c>
      <c r="NV202">
        <v>19800</v>
      </c>
      <c r="NW202">
        <v>31700</v>
      </c>
      <c r="NX202">
        <v>57400</v>
      </c>
      <c r="NY202">
        <v>49000</v>
      </c>
      <c r="NZ202">
        <v>16300</v>
      </c>
      <c r="OA202">
        <v>12650</v>
      </c>
      <c r="OB202">
        <v>33400</v>
      </c>
      <c r="OC202">
        <v>24871.58</v>
      </c>
      <c r="OD202">
        <v>13500</v>
      </c>
      <c r="OE202">
        <v>13999.99</v>
      </c>
      <c r="OF202">
        <v>10500</v>
      </c>
      <c r="OG202">
        <v>31500</v>
      </c>
      <c r="OH202">
        <v>12000</v>
      </c>
      <c r="OI202">
        <v>21300</v>
      </c>
      <c r="OJ202">
        <v>26999.98</v>
      </c>
      <c r="OK202">
        <v>19700</v>
      </c>
      <c r="OL202">
        <v>9000</v>
      </c>
      <c r="OM202">
        <v>52500.02</v>
      </c>
      <c r="ON202">
        <v>12400</v>
      </c>
      <c r="OO202">
        <v>35900</v>
      </c>
      <c r="OP202">
        <v>12300</v>
      </c>
      <c r="OQ202">
        <v>13545.45</v>
      </c>
      <c r="OR202">
        <v>4000</v>
      </c>
      <c r="OS202">
        <v>11700</v>
      </c>
      <c r="OT202">
        <v>46400</v>
      </c>
      <c r="OU202">
        <v>15700</v>
      </c>
      <c r="OV202">
        <v>20300</v>
      </c>
      <c r="OW202">
        <v>7400</v>
      </c>
      <c r="OX202">
        <v>10600</v>
      </c>
      <c r="OY202">
        <v>21500</v>
      </c>
      <c r="OZ202">
        <v>47243.23</v>
      </c>
      <c r="PA202">
        <v>7666.66</v>
      </c>
      <c r="PB202">
        <v>10900</v>
      </c>
      <c r="PC202">
        <v>12000</v>
      </c>
      <c r="PD202">
        <v>190000</v>
      </c>
      <c r="PE202">
        <v>57000</v>
      </c>
      <c r="PF202">
        <v>28141.58</v>
      </c>
      <c r="PG202">
        <v>20100</v>
      </c>
      <c r="PH202">
        <v>38000</v>
      </c>
      <c r="PI202">
        <v>15500</v>
      </c>
      <c r="PJ202">
        <v>20900</v>
      </c>
      <c r="PK202">
        <v>24999.99</v>
      </c>
      <c r="PL202">
        <v>50000</v>
      </c>
      <c r="PM202">
        <v>10800</v>
      </c>
      <c r="PN202">
        <v>7800</v>
      </c>
      <c r="PO202">
        <v>19600</v>
      </c>
      <c r="PP202">
        <v>16000</v>
      </c>
      <c r="PQ202">
        <v>28700</v>
      </c>
      <c r="PR202">
        <v>26916.67</v>
      </c>
      <c r="PS202">
        <v>11400</v>
      </c>
      <c r="PT202">
        <v>7300</v>
      </c>
      <c r="PU202">
        <v>21500</v>
      </c>
      <c r="PV202">
        <v>18166.669999999998</v>
      </c>
      <c r="PW202">
        <v>10100</v>
      </c>
      <c r="PX202">
        <v>16000</v>
      </c>
      <c r="PY202">
        <v>20300</v>
      </c>
      <c r="PZ202">
        <v>24400</v>
      </c>
      <c r="QA202">
        <v>13400</v>
      </c>
      <c r="QB202">
        <v>18900</v>
      </c>
      <c r="QC202">
        <v>14800</v>
      </c>
      <c r="QD202">
        <v>11900</v>
      </c>
      <c r="QE202">
        <v>10900</v>
      </c>
      <c r="QF202">
        <v>46249.97</v>
      </c>
      <c r="QG202">
        <v>26428.57</v>
      </c>
      <c r="QH202">
        <v>74000</v>
      </c>
      <c r="QI202">
        <v>51900</v>
      </c>
      <c r="QJ202">
        <v>16100</v>
      </c>
      <c r="QK202">
        <v>14500</v>
      </c>
      <c r="QL202">
        <v>9900</v>
      </c>
      <c r="QM202">
        <v>13800</v>
      </c>
      <c r="QN202">
        <v>301652.3</v>
      </c>
      <c r="QO202">
        <v>19800</v>
      </c>
      <c r="QP202">
        <v>14100</v>
      </c>
      <c r="QQ202">
        <v>25000</v>
      </c>
      <c r="QR202">
        <v>20100</v>
      </c>
      <c r="QS202">
        <v>9900</v>
      </c>
      <c r="QT202">
        <v>27000</v>
      </c>
      <c r="QU202">
        <v>9200</v>
      </c>
      <c r="QV202">
        <v>9300</v>
      </c>
      <c r="QW202">
        <v>10700</v>
      </c>
      <c r="QX202">
        <v>154800</v>
      </c>
      <c r="QY202">
        <v>75000</v>
      </c>
      <c r="QZ202">
        <v>7200</v>
      </c>
      <c r="RA202">
        <v>12800</v>
      </c>
      <c r="RB202">
        <v>49600</v>
      </c>
      <c r="RC202">
        <v>34615.379999999997</v>
      </c>
      <c r="RD202">
        <v>10100</v>
      </c>
      <c r="RE202">
        <v>7200</v>
      </c>
      <c r="RF202">
        <v>5500</v>
      </c>
      <c r="RG202">
        <v>33000</v>
      </c>
      <c r="RH202">
        <v>22000</v>
      </c>
      <c r="RI202">
        <v>15300</v>
      </c>
      <c r="RJ202">
        <v>26800</v>
      </c>
      <c r="RK202">
        <v>12700</v>
      </c>
      <c r="RL202">
        <v>20500</v>
      </c>
      <c r="RM202">
        <v>16500</v>
      </c>
      <c r="RN202">
        <v>66900</v>
      </c>
      <c r="RO202">
        <v>7278.48</v>
      </c>
      <c r="RP202">
        <v>7700</v>
      </c>
      <c r="RQ202">
        <v>37800</v>
      </c>
      <c r="RR202">
        <v>21800</v>
      </c>
      <c r="RS202">
        <v>7400</v>
      </c>
      <c r="RT202">
        <v>7400</v>
      </c>
      <c r="RU202">
        <v>21400</v>
      </c>
      <c r="RV202">
        <v>110000</v>
      </c>
      <c r="RW202">
        <v>14000</v>
      </c>
      <c r="RX202">
        <v>14000</v>
      </c>
      <c r="RY202">
        <v>29900</v>
      </c>
      <c r="RZ202">
        <v>34900</v>
      </c>
      <c r="SA202">
        <v>12700</v>
      </c>
      <c r="SB202">
        <v>16000</v>
      </c>
      <c r="SC202">
        <v>23800</v>
      </c>
      <c r="SD202">
        <v>27900</v>
      </c>
      <c r="SE202">
        <v>19500</v>
      </c>
      <c r="SF202">
        <v>16500</v>
      </c>
      <c r="SG202">
        <v>14800</v>
      </c>
      <c r="SH202">
        <v>8300</v>
      </c>
      <c r="SI202">
        <v>31500</v>
      </c>
      <c r="SJ202">
        <v>12200</v>
      </c>
      <c r="SK202">
        <v>13803.16</v>
      </c>
      <c r="SL202">
        <v>26850.639999999999</v>
      </c>
      <c r="SM202">
        <v>24100</v>
      </c>
      <c r="SN202">
        <v>23100</v>
      </c>
      <c r="SO202">
        <v>30000</v>
      </c>
      <c r="SP202">
        <v>33600</v>
      </c>
      <c r="SQ202">
        <v>16900</v>
      </c>
      <c r="SR202">
        <v>39000</v>
      </c>
      <c r="SS202">
        <v>43666.66</v>
      </c>
      <c r="ST202">
        <v>9000</v>
      </c>
      <c r="SU202">
        <v>52600</v>
      </c>
      <c r="SV202">
        <v>27500</v>
      </c>
      <c r="SW202">
        <v>7200</v>
      </c>
      <c r="SX202">
        <v>15000</v>
      </c>
      <c r="SY202">
        <v>20700</v>
      </c>
      <c r="SZ202">
        <v>22600</v>
      </c>
      <c r="TA202">
        <v>7000</v>
      </c>
      <c r="TB202">
        <v>33900</v>
      </c>
      <c r="TC202">
        <v>81300</v>
      </c>
      <c r="TD202">
        <v>16600</v>
      </c>
      <c r="TE202">
        <v>54500</v>
      </c>
      <c r="TF202">
        <v>22818.18</v>
      </c>
      <c r="TG202">
        <v>15900</v>
      </c>
      <c r="TH202">
        <v>47818.16</v>
      </c>
      <c r="TI202">
        <v>13800</v>
      </c>
      <c r="TJ202">
        <v>9300</v>
      </c>
      <c r="TK202">
        <v>8800</v>
      </c>
      <c r="TL202">
        <v>9000</v>
      </c>
      <c r="TM202">
        <v>17000</v>
      </c>
      <c r="TN202">
        <v>73272.69</v>
      </c>
      <c r="TO202">
        <v>20370.37</v>
      </c>
      <c r="TP202">
        <v>37400</v>
      </c>
      <c r="TQ202" t="s">
        <v>1267</v>
      </c>
      <c r="TR202" t="s">
        <v>1267</v>
      </c>
      <c r="TS202">
        <v>16200</v>
      </c>
      <c r="TT202">
        <v>11652.17</v>
      </c>
      <c r="TU202">
        <v>107100</v>
      </c>
      <c r="TV202">
        <v>90000</v>
      </c>
      <c r="TW202">
        <v>12983.88</v>
      </c>
      <c r="TX202">
        <v>33400</v>
      </c>
      <c r="TY202">
        <v>13600</v>
      </c>
      <c r="TZ202">
        <v>20700</v>
      </c>
      <c r="UA202">
        <v>50833.33</v>
      </c>
      <c r="UB202">
        <v>21500</v>
      </c>
      <c r="UC202">
        <v>37439.49</v>
      </c>
      <c r="UD202">
        <v>169800</v>
      </c>
      <c r="UE202">
        <v>35909.089999999997</v>
      </c>
      <c r="UF202">
        <v>42500</v>
      </c>
      <c r="UG202">
        <v>13392.86</v>
      </c>
      <c r="UH202">
        <v>43100</v>
      </c>
      <c r="UI202">
        <v>44000</v>
      </c>
      <c r="UJ202">
        <v>36636.36</v>
      </c>
      <c r="UK202">
        <v>13583.34</v>
      </c>
      <c r="UL202">
        <v>9400</v>
      </c>
      <c r="UM202">
        <v>38200</v>
      </c>
      <c r="UN202">
        <v>13000</v>
      </c>
      <c r="UO202">
        <v>20579.73</v>
      </c>
      <c r="UP202">
        <v>23333.33</v>
      </c>
      <c r="UQ202">
        <v>18200</v>
      </c>
      <c r="UR202">
        <v>29900</v>
      </c>
      <c r="US202">
        <v>21400</v>
      </c>
      <c r="UT202">
        <v>17200</v>
      </c>
      <c r="UU202">
        <v>34900.410000000003</v>
      </c>
      <c r="UV202">
        <v>9100</v>
      </c>
      <c r="UW202">
        <v>26800</v>
      </c>
      <c r="UX202">
        <v>41400</v>
      </c>
      <c r="UY202">
        <v>58100</v>
      </c>
      <c r="UZ202">
        <v>18200</v>
      </c>
      <c r="VA202">
        <v>17000</v>
      </c>
      <c r="VB202">
        <v>30900</v>
      </c>
      <c r="VC202">
        <v>12300</v>
      </c>
      <c r="VD202">
        <v>20925.93</v>
      </c>
      <c r="VE202">
        <v>33700</v>
      </c>
      <c r="VF202">
        <v>12200</v>
      </c>
      <c r="VG202">
        <v>25636.36</v>
      </c>
      <c r="VH202">
        <v>13000</v>
      </c>
      <c r="VI202">
        <v>24100</v>
      </c>
      <c r="VJ202">
        <v>50500</v>
      </c>
      <c r="VK202">
        <v>31500</v>
      </c>
      <c r="VL202">
        <v>26100</v>
      </c>
      <c r="VM202">
        <v>36000</v>
      </c>
      <c r="VN202">
        <v>21100</v>
      </c>
      <c r="VO202">
        <v>16400</v>
      </c>
      <c r="VP202">
        <v>28000</v>
      </c>
      <c r="VQ202">
        <v>21300</v>
      </c>
      <c r="VR202">
        <v>64100</v>
      </c>
      <c r="VS202">
        <v>28000</v>
      </c>
      <c r="VT202">
        <v>27700</v>
      </c>
      <c r="VU202">
        <v>10000</v>
      </c>
      <c r="VV202">
        <v>38900</v>
      </c>
      <c r="VW202">
        <v>57500</v>
      </c>
      <c r="VX202">
        <v>12600</v>
      </c>
      <c r="VY202">
        <v>45100</v>
      </c>
      <c r="VZ202">
        <v>37200</v>
      </c>
      <c r="WA202">
        <v>14200</v>
      </c>
      <c r="WB202">
        <v>26000</v>
      </c>
      <c r="WC202">
        <v>27500</v>
      </c>
      <c r="WD202">
        <v>38700</v>
      </c>
      <c r="WE202">
        <v>87000</v>
      </c>
      <c r="WF202">
        <v>12636.36</v>
      </c>
      <c r="WG202">
        <v>38645.839999999997</v>
      </c>
      <c r="WH202">
        <v>36018.519999999997</v>
      </c>
      <c r="WI202">
        <v>16900</v>
      </c>
      <c r="WJ202">
        <v>117500</v>
      </c>
      <c r="WK202">
        <v>15700</v>
      </c>
      <c r="WL202">
        <v>14355</v>
      </c>
      <c r="WM202">
        <v>12100</v>
      </c>
      <c r="WN202">
        <v>23200</v>
      </c>
      <c r="WO202">
        <v>33600</v>
      </c>
      <c r="WP202">
        <v>55900</v>
      </c>
      <c r="WQ202">
        <v>11200</v>
      </c>
      <c r="WR202">
        <v>11800</v>
      </c>
      <c r="WS202">
        <v>35800</v>
      </c>
      <c r="WT202">
        <v>8700</v>
      </c>
      <c r="WU202">
        <v>42177.82</v>
      </c>
      <c r="WV202">
        <v>8100</v>
      </c>
      <c r="WW202">
        <v>23400</v>
      </c>
      <c r="WX202">
        <v>15200</v>
      </c>
      <c r="WY202">
        <v>13900</v>
      </c>
      <c r="WZ202">
        <v>25000</v>
      </c>
      <c r="XA202">
        <v>11600</v>
      </c>
      <c r="XB202">
        <v>23700</v>
      </c>
      <c r="XC202">
        <v>33000</v>
      </c>
      <c r="XD202">
        <v>54999.99</v>
      </c>
      <c r="XE202">
        <v>8400</v>
      </c>
      <c r="XF202">
        <v>13100</v>
      </c>
      <c r="XG202">
        <v>7900</v>
      </c>
      <c r="XH202">
        <v>20100</v>
      </c>
      <c r="XI202">
        <v>52272.74</v>
      </c>
      <c r="XJ202">
        <v>10000</v>
      </c>
      <c r="XK202">
        <v>9700</v>
      </c>
      <c r="XL202">
        <v>23100</v>
      </c>
      <c r="XM202">
        <v>17000</v>
      </c>
      <c r="XN202">
        <v>46700</v>
      </c>
      <c r="XO202">
        <v>19000</v>
      </c>
      <c r="XP202">
        <v>13207.55</v>
      </c>
      <c r="XQ202">
        <v>14000</v>
      </c>
      <c r="XR202">
        <v>20700</v>
      </c>
      <c r="XS202">
        <v>16500</v>
      </c>
      <c r="XT202">
        <v>12800</v>
      </c>
      <c r="XU202">
        <v>9100</v>
      </c>
      <c r="XV202">
        <v>22222.21</v>
      </c>
      <c r="XW202">
        <v>14800</v>
      </c>
      <c r="XX202">
        <v>50000</v>
      </c>
      <c r="XY202">
        <v>51752.92</v>
      </c>
      <c r="XZ202">
        <v>8900</v>
      </c>
      <c r="YA202">
        <v>17545.45</v>
      </c>
      <c r="YB202">
        <v>17685.18</v>
      </c>
      <c r="YC202">
        <v>7400</v>
      </c>
      <c r="YD202">
        <v>11000</v>
      </c>
      <c r="YE202">
        <v>9400</v>
      </c>
      <c r="YF202">
        <v>14300</v>
      </c>
      <c r="YG202">
        <v>10700</v>
      </c>
      <c r="YH202">
        <v>19196.43</v>
      </c>
      <c r="YI202">
        <v>7100</v>
      </c>
      <c r="YJ202">
        <v>13477.97</v>
      </c>
      <c r="YK202">
        <v>5100</v>
      </c>
      <c r="YL202">
        <v>25200</v>
      </c>
      <c r="YM202">
        <v>15800</v>
      </c>
      <c r="YN202">
        <v>41800</v>
      </c>
      <c r="YO202">
        <v>7800</v>
      </c>
      <c r="YP202">
        <v>22300</v>
      </c>
      <c r="YQ202">
        <v>16900</v>
      </c>
      <c r="YR202">
        <v>18000</v>
      </c>
      <c r="YS202">
        <v>8800</v>
      </c>
      <c r="YT202">
        <v>14700</v>
      </c>
      <c r="YU202">
        <v>31130.43</v>
      </c>
      <c r="YV202">
        <v>16000</v>
      </c>
      <c r="YW202">
        <v>24300</v>
      </c>
      <c r="YX202">
        <v>14400</v>
      </c>
      <c r="YY202">
        <v>17800</v>
      </c>
      <c r="YZ202">
        <v>29000</v>
      </c>
      <c r="ZA202">
        <v>53000</v>
      </c>
      <c r="ZB202">
        <v>15600</v>
      </c>
      <c r="ZC202">
        <v>25700</v>
      </c>
      <c r="ZD202">
        <v>18900</v>
      </c>
      <c r="ZE202">
        <v>15900</v>
      </c>
      <c r="ZF202">
        <v>70800</v>
      </c>
      <c r="ZG202">
        <v>23000</v>
      </c>
      <c r="ZH202">
        <v>25600</v>
      </c>
      <c r="ZI202">
        <v>13800</v>
      </c>
      <c r="ZJ202">
        <v>21736.84</v>
      </c>
      <c r="ZK202">
        <v>10400</v>
      </c>
      <c r="ZL202">
        <v>14400</v>
      </c>
      <c r="ZM202">
        <v>17500</v>
      </c>
      <c r="ZN202">
        <v>23100</v>
      </c>
      <c r="ZO202">
        <v>64600</v>
      </c>
      <c r="ZP202">
        <v>12700</v>
      </c>
      <c r="ZQ202">
        <v>24500</v>
      </c>
      <c r="ZR202">
        <v>12400</v>
      </c>
      <c r="ZS202">
        <v>24200</v>
      </c>
      <c r="ZT202">
        <v>42800</v>
      </c>
      <c r="ZU202">
        <v>22900</v>
      </c>
      <c r="ZV202">
        <v>11881.41</v>
      </c>
      <c r="ZW202">
        <v>68100</v>
      </c>
      <c r="ZX202">
        <v>46000</v>
      </c>
      <c r="ZY202">
        <v>17000</v>
      </c>
      <c r="ZZ202">
        <v>32681.79</v>
      </c>
      <c r="AAA202">
        <v>100357.1</v>
      </c>
      <c r="AAB202">
        <v>20600</v>
      </c>
      <c r="AAC202">
        <v>11500</v>
      </c>
      <c r="AAD202">
        <v>20500</v>
      </c>
      <c r="AAE202">
        <v>22869.56</v>
      </c>
      <c r="AAF202">
        <v>12300</v>
      </c>
      <c r="AAG202">
        <v>10100</v>
      </c>
      <c r="AAH202">
        <v>27727.27</v>
      </c>
      <c r="AAI202">
        <v>8846.15</v>
      </c>
      <c r="AAJ202">
        <v>13600</v>
      </c>
      <c r="AAK202">
        <v>67039.94</v>
      </c>
      <c r="AAL202">
        <v>14500</v>
      </c>
      <c r="AAM202">
        <v>28200</v>
      </c>
      <c r="AAN202">
        <v>41500</v>
      </c>
      <c r="AAO202">
        <v>13400</v>
      </c>
      <c r="AAP202">
        <v>10100</v>
      </c>
      <c r="AAQ202">
        <v>9000</v>
      </c>
      <c r="AAR202">
        <v>10990.24</v>
      </c>
      <c r="AAS202">
        <v>23400</v>
      </c>
      <c r="AAT202">
        <v>85049.94</v>
      </c>
      <c r="AAU202">
        <v>22600</v>
      </c>
      <c r="AAV202">
        <v>53000</v>
      </c>
      <c r="AAW202">
        <v>13900</v>
      </c>
      <c r="AAX202">
        <v>30900</v>
      </c>
      <c r="AAY202">
        <v>32200</v>
      </c>
      <c r="AAZ202">
        <v>36900</v>
      </c>
      <c r="ABA202">
        <v>11600</v>
      </c>
      <c r="ABB202">
        <v>22000</v>
      </c>
      <c r="ABC202">
        <v>40100</v>
      </c>
      <c r="ABD202">
        <v>7000</v>
      </c>
      <c r="ABE202">
        <v>12200</v>
      </c>
      <c r="ABF202">
        <v>17200</v>
      </c>
    </row>
    <row r="203" spans="1:734" x14ac:dyDescent="0.25">
      <c r="A203" s="2">
        <v>44651</v>
      </c>
      <c r="B203">
        <v>23000</v>
      </c>
      <c r="C203">
        <v>13750</v>
      </c>
      <c r="D203">
        <v>22650</v>
      </c>
      <c r="E203">
        <v>19300</v>
      </c>
      <c r="F203">
        <v>30150</v>
      </c>
      <c r="G203">
        <v>20800</v>
      </c>
      <c r="H203">
        <v>16700</v>
      </c>
      <c r="I203">
        <v>15100</v>
      </c>
      <c r="J203">
        <v>20850</v>
      </c>
      <c r="K203">
        <v>54000</v>
      </c>
      <c r="L203">
        <v>108700</v>
      </c>
      <c r="M203">
        <v>26500</v>
      </c>
      <c r="N203">
        <v>7240</v>
      </c>
      <c r="O203">
        <v>18000</v>
      </c>
      <c r="P203">
        <v>16600</v>
      </c>
      <c r="Q203">
        <v>15600</v>
      </c>
      <c r="R203">
        <v>27500</v>
      </c>
      <c r="S203">
        <v>23200</v>
      </c>
      <c r="T203">
        <v>60000</v>
      </c>
      <c r="U203">
        <v>18700</v>
      </c>
      <c r="V203">
        <v>19800</v>
      </c>
      <c r="W203">
        <v>21900</v>
      </c>
      <c r="X203">
        <v>65663.94</v>
      </c>
      <c r="Y203">
        <v>15350</v>
      </c>
      <c r="Z203">
        <v>41600</v>
      </c>
      <c r="AA203">
        <v>22850</v>
      </c>
      <c r="AB203">
        <v>27000</v>
      </c>
      <c r="AC203">
        <v>13050</v>
      </c>
      <c r="AD203">
        <v>7440</v>
      </c>
      <c r="AE203">
        <v>31600</v>
      </c>
      <c r="AF203">
        <v>33150</v>
      </c>
      <c r="AG203">
        <v>12550</v>
      </c>
      <c r="AH203">
        <v>23799.86</v>
      </c>
      <c r="AI203">
        <v>50800</v>
      </c>
      <c r="AJ203">
        <v>8700</v>
      </c>
      <c r="AK203">
        <v>40650</v>
      </c>
      <c r="AL203">
        <v>19166.66</v>
      </c>
      <c r="AM203">
        <v>21363.63</v>
      </c>
      <c r="AN203">
        <v>15650</v>
      </c>
      <c r="AO203">
        <v>20650</v>
      </c>
      <c r="AP203">
        <v>19850</v>
      </c>
      <c r="AQ203">
        <v>23000</v>
      </c>
      <c r="AR203">
        <v>22800</v>
      </c>
      <c r="AS203">
        <v>35950</v>
      </c>
      <c r="AT203">
        <v>17300</v>
      </c>
      <c r="AU203">
        <v>39291.65</v>
      </c>
      <c r="AV203">
        <v>231600</v>
      </c>
      <c r="AW203">
        <v>14062.5</v>
      </c>
      <c r="AX203">
        <v>9430</v>
      </c>
      <c r="AY203">
        <v>23000</v>
      </c>
      <c r="AZ203">
        <v>27200</v>
      </c>
      <c r="BA203">
        <v>12000</v>
      </c>
      <c r="BB203">
        <v>85714.31</v>
      </c>
      <c r="BC203">
        <v>15950</v>
      </c>
      <c r="BD203">
        <v>37400</v>
      </c>
      <c r="BE203">
        <v>70399.94</v>
      </c>
      <c r="BF203">
        <v>35500</v>
      </c>
      <c r="BG203">
        <v>30900</v>
      </c>
      <c r="BH203">
        <v>34500</v>
      </c>
      <c r="BI203">
        <v>16615.38</v>
      </c>
      <c r="BJ203">
        <v>27458.33</v>
      </c>
      <c r="BK203">
        <v>37000</v>
      </c>
      <c r="BL203">
        <v>16900</v>
      </c>
      <c r="BM203">
        <v>10650</v>
      </c>
      <c r="BN203">
        <v>15300</v>
      </c>
      <c r="BO203">
        <v>66200</v>
      </c>
      <c r="BP203">
        <v>108300</v>
      </c>
      <c r="BQ203">
        <v>12500</v>
      </c>
      <c r="BR203">
        <v>27200</v>
      </c>
      <c r="BS203">
        <v>19900</v>
      </c>
      <c r="BT203">
        <v>24300</v>
      </c>
      <c r="BU203">
        <v>57400</v>
      </c>
      <c r="BV203">
        <v>10200</v>
      </c>
      <c r="BW203">
        <v>8300</v>
      </c>
      <c r="BX203">
        <v>56400</v>
      </c>
      <c r="BY203">
        <v>11100</v>
      </c>
      <c r="BZ203">
        <v>11909.09</v>
      </c>
      <c r="CA203">
        <v>43500</v>
      </c>
      <c r="CB203">
        <v>32900</v>
      </c>
      <c r="CC203">
        <v>23600</v>
      </c>
      <c r="CD203">
        <v>72899.94</v>
      </c>
      <c r="CE203">
        <v>105069.1</v>
      </c>
      <c r="CF203">
        <v>24900</v>
      </c>
      <c r="CG203">
        <v>7380</v>
      </c>
      <c r="CH203">
        <v>5360</v>
      </c>
      <c r="CI203">
        <v>20000</v>
      </c>
      <c r="CJ203">
        <v>59500</v>
      </c>
      <c r="CK203">
        <v>85100</v>
      </c>
      <c r="CL203">
        <v>45300</v>
      </c>
      <c r="CM203">
        <v>10650</v>
      </c>
      <c r="CN203">
        <v>69142.81</v>
      </c>
      <c r="CO203">
        <v>62500</v>
      </c>
      <c r="CP203">
        <v>42950</v>
      </c>
      <c r="CQ203">
        <v>29250</v>
      </c>
      <c r="CR203">
        <v>16600</v>
      </c>
      <c r="CS203">
        <v>19442.009999999998</v>
      </c>
      <c r="CT203">
        <v>10100</v>
      </c>
      <c r="CU203">
        <v>25142.86</v>
      </c>
      <c r="CV203">
        <v>78888.88</v>
      </c>
      <c r="CW203">
        <v>17757.009999999998</v>
      </c>
      <c r="CX203">
        <v>14800</v>
      </c>
      <c r="CY203">
        <v>44500</v>
      </c>
      <c r="CZ203">
        <v>50961.04</v>
      </c>
      <c r="DA203">
        <v>23000</v>
      </c>
      <c r="DB203">
        <v>19254.39</v>
      </c>
      <c r="DC203">
        <v>64800</v>
      </c>
      <c r="DD203">
        <v>38750</v>
      </c>
      <c r="DE203">
        <v>76700</v>
      </c>
      <c r="DF203">
        <v>23900</v>
      </c>
      <c r="DG203">
        <v>15200</v>
      </c>
      <c r="DH203">
        <v>17000</v>
      </c>
      <c r="DI203">
        <v>39900</v>
      </c>
      <c r="DJ203">
        <v>17750</v>
      </c>
      <c r="DK203">
        <v>48703.83</v>
      </c>
      <c r="DL203">
        <v>36000</v>
      </c>
      <c r="DM203">
        <v>14600</v>
      </c>
      <c r="DN203">
        <v>32130.44</v>
      </c>
      <c r="DO203">
        <v>10350</v>
      </c>
      <c r="DP203">
        <v>12800</v>
      </c>
      <c r="DQ203">
        <v>20200</v>
      </c>
      <c r="DR203">
        <v>20250</v>
      </c>
      <c r="DS203">
        <v>59000</v>
      </c>
      <c r="DT203">
        <v>40999.980000000003</v>
      </c>
      <c r="DU203">
        <v>159000</v>
      </c>
      <c r="DV203">
        <v>80100</v>
      </c>
      <c r="DW203">
        <v>34851.85</v>
      </c>
      <c r="DX203">
        <v>79000</v>
      </c>
      <c r="DY203">
        <v>43415.15</v>
      </c>
      <c r="DZ203">
        <v>47384.61</v>
      </c>
      <c r="EA203">
        <v>140500</v>
      </c>
      <c r="EB203">
        <v>25000</v>
      </c>
      <c r="EC203">
        <v>55200</v>
      </c>
      <c r="ED203">
        <v>22956.53</v>
      </c>
      <c r="EE203">
        <v>17000</v>
      </c>
      <c r="EF203">
        <v>24000</v>
      </c>
      <c r="EG203">
        <v>25619.05</v>
      </c>
      <c r="EH203">
        <v>12650</v>
      </c>
      <c r="EI203">
        <v>13100</v>
      </c>
      <c r="EJ203">
        <v>29500</v>
      </c>
      <c r="EK203">
        <v>14600</v>
      </c>
      <c r="EL203">
        <v>15800</v>
      </c>
      <c r="EM203">
        <v>43153.83</v>
      </c>
      <c r="EN203">
        <v>34000</v>
      </c>
      <c r="EO203">
        <v>87351.38</v>
      </c>
      <c r="EP203">
        <v>51900</v>
      </c>
      <c r="EQ203">
        <v>24799.99</v>
      </c>
      <c r="ER203">
        <v>37850</v>
      </c>
      <c r="ES203">
        <v>23693.25</v>
      </c>
      <c r="ET203">
        <v>19576.650000000001</v>
      </c>
      <c r="EU203">
        <v>88545.88</v>
      </c>
      <c r="EV203">
        <v>25384.61</v>
      </c>
      <c r="EW203">
        <v>36400</v>
      </c>
      <c r="EX203">
        <v>15850</v>
      </c>
      <c r="EY203">
        <v>35300</v>
      </c>
      <c r="EZ203">
        <v>73400</v>
      </c>
      <c r="FA203">
        <v>49550</v>
      </c>
      <c r="FB203">
        <v>34000</v>
      </c>
      <c r="FC203">
        <v>20400</v>
      </c>
      <c r="FD203">
        <v>15804.07</v>
      </c>
      <c r="FE203">
        <v>24687.5</v>
      </c>
      <c r="FF203">
        <v>22550</v>
      </c>
      <c r="FG203">
        <v>30761.58</v>
      </c>
      <c r="FH203">
        <v>68600</v>
      </c>
      <c r="FI203">
        <v>15395.69</v>
      </c>
      <c r="FJ203">
        <v>28458.52</v>
      </c>
      <c r="FK203">
        <v>13700</v>
      </c>
      <c r="FL203">
        <v>31882.18</v>
      </c>
      <c r="FM203">
        <v>25400</v>
      </c>
      <c r="FN203">
        <v>57400</v>
      </c>
      <c r="FO203">
        <v>19538.46</v>
      </c>
      <c r="FP203">
        <v>30000</v>
      </c>
      <c r="FQ203">
        <v>13796.29</v>
      </c>
      <c r="FR203">
        <v>27800</v>
      </c>
      <c r="FS203">
        <v>24900</v>
      </c>
      <c r="FT203">
        <v>28954.54</v>
      </c>
      <c r="FU203">
        <v>24650</v>
      </c>
      <c r="FV203">
        <v>45136.33</v>
      </c>
      <c r="FW203">
        <v>47348.82</v>
      </c>
      <c r="FX203">
        <v>196400</v>
      </c>
      <c r="FY203">
        <v>30239.98</v>
      </c>
      <c r="FZ203">
        <v>35050</v>
      </c>
      <c r="GA203">
        <v>50095.27</v>
      </c>
      <c r="GB203">
        <v>76500</v>
      </c>
      <c r="GC203">
        <v>20700</v>
      </c>
      <c r="GD203">
        <v>57999.97</v>
      </c>
      <c r="GE203">
        <v>11100</v>
      </c>
      <c r="GF203">
        <v>55900</v>
      </c>
      <c r="GG203">
        <v>29736.68</v>
      </c>
      <c r="GH203">
        <v>23263.95</v>
      </c>
      <c r="GI203">
        <v>10700</v>
      </c>
      <c r="GJ203">
        <v>12347.41</v>
      </c>
      <c r="GK203">
        <v>30000</v>
      </c>
      <c r="GL203">
        <v>27800</v>
      </c>
      <c r="GM203">
        <v>22400</v>
      </c>
      <c r="GN203">
        <v>75800</v>
      </c>
      <c r="GO203">
        <v>100066.6</v>
      </c>
      <c r="GP203">
        <v>40150</v>
      </c>
      <c r="GQ203">
        <v>17300</v>
      </c>
      <c r="GR203">
        <v>57545.440000000002</v>
      </c>
      <c r="GS203">
        <v>22680</v>
      </c>
      <c r="GT203">
        <v>60200</v>
      </c>
      <c r="GU203">
        <v>11100</v>
      </c>
      <c r="GV203">
        <v>55636.36</v>
      </c>
      <c r="GW203">
        <v>33450</v>
      </c>
      <c r="GX203">
        <v>17800</v>
      </c>
      <c r="GY203">
        <v>39475.4</v>
      </c>
      <c r="GZ203">
        <v>25700</v>
      </c>
      <c r="HA203">
        <v>35500</v>
      </c>
      <c r="HB203">
        <v>12400</v>
      </c>
      <c r="HC203">
        <v>35714.28</v>
      </c>
      <c r="HD203">
        <v>65652.13</v>
      </c>
      <c r="HE203">
        <v>85100</v>
      </c>
      <c r="HF203">
        <v>12900</v>
      </c>
      <c r="HG203">
        <v>10150</v>
      </c>
      <c r="HH203">
        <v>61400</v>
      </c>
      <c r="HI203">
        <v>72900</v>
      </c>
      <c r="HJ203">
        <v>95500</v>
      </c>
      <c r="HK203">
        <v>29000</v>
      </c>
      <c r="HL203">
        <v>16146.33</v>
      </c>
      <c r="HM203">
        <v>22000</v>
      </c>
      <c r="HN203">
        <v>31700</v>
      </c>
      <c r="HO203">
        <v>34291.65</v>
      </c>
      <c r="HP203">
        <v>46400</v>
      </c>
      <c r="HQ203">
        <v>74900</v>
      </c>
      <c r="HR203">
        <v>58400</v>
      </c>
      <c r="HS203">
        <v>78347.81</v>
      </c>
      <c r="HT203">
        <v>15700</v>
      </c>
      <c r="HU203">
        <v>12300</v>
      </c>
      <c r="HV203">
        <v>12050</v>
      </c>
      <c r="HW203">
        <v>12900</v>
      </c>
      <c r="HX203">
        <v>30600</v>
      </c>
      <c r="HY203">
        <v>53800</v>
      </c>
      <c r="HZ203">
        <v>21200</v>
      </c>
      <c r="IA203">
        <v>10300</v>
      </c>
      <c r="IB203">
        <v>71043.44</v>
      </c>
      <c r="IC203">
        <v>18269.23</v>
      </c>
      <c r="ID203">
        <v>24950</v>
      </c>
      <c r="IE203">
        <v>25000</v>
      </c>
      <c r="IF203">
        <v>38450</v>
      </c>
      <c r="IG203">
        <v>15600</v>
      </c>
      <c r="IH203">
        <v>105130.4</v>
      </c>
      <c r="II203">
        <v>80900</v>
      </c>
      <c r="IJ203">
        <v>20100</v>
      </c>
      <c r="IK203">
        <v>52700</v>
      </c>
      <c r="IL203">
        <v>55500</v>
      </c>
      <c r="IM203">
        <v>26440</v>
      </c>
      <c r="IN203">
        <v>24076.92</v>
      </c>
      <c r="IO203">
        <v>75000</v>
      </c>
      <c r="IP203">
        <v>66600</v>
      </c>
      <c r="IQ203">
        <v>137100</v>
      </c>
      <c r="IR203">
        <v>32347.82</v>
      </c>
      <c r="IS203">
        <v>45800</v>
      </c>
      <c r="IT203">
        <v>13500</v>
      </c>
      <c r="IU203">
        <v>57300</v>
      </c>
      <c r="IV203">
        <v>19050</v>
      </c>
      <c r="IW203">
        <v>9521.73</v>
      </c>
      <c r="IX203">
        <v>55466.68</v>
      </c>
      <c r="IY203">
        <v>11950</v>
      </c>
      <c r="IZ203">
        <v>40900</v>
      </c>
      <c r="JA203">
        <v>16300</v>
      </c>
      <c r="JB203">
        <v>42500</v>
      </c>
      <c r="JC203">
        <v>27800</v>
      </c>
      <c r="JD203">
        <v>92800</v>
      </c>
      <c r="JE203">
        <v>111200</v>
      </c>
      <c r="JF203">
        <v>52249.98</v>
      </c>
      <c r="JG203">
        <v>25909.09</v>
      </c>
      <c r="JH203">
        <v>11600</v>
      </c>
      <c r="JI203">
        <v>38000</v>
      </c>
      <c r="JJ203">
        <v>22550</v>
      </c>
      <c r="JK203">
        <v>89166.69</v>
      </c>
      <c r="JL203">
        <v>41000</v>
      </c>
      <c r="JM203">
        <v>16900</v>
      </c>
      <c r="JN203">
        <v>20350</v>
      </c>
      <c r="JO203">
        <v>45800</v>
      </c>
      <c r="JP203">
        <v>17550</v>
      </c>
      <c r="JQ203">
        <v>25800</v>
      </c>
      <c r="JR203">
        <v>25233.63</v>
      </c>
      <c r="JS203">
        <v>16700</v>
      </c>
      <c r="JT203">
        <v>23150</v>
      </c>
      <c r="JU203">
        <v>59200</v>
      </c>
      <c r="JV203">
        <v>16800</v>
      </c>
      <c r="JW203">
        <v>57181.84</v>
      </c>
      <c r="JX203">
        <v>23900</v>
      </c>
      <c r="JY203">
        <v>44700</v>
      </c>
      <c r="JZ203">
        <v>82399.94</v>
      </c>
      <c r="KA203">
        <v>15450</v>
      </c>
      <c r="KB203">
        <v>81200</v>
      </c>
      <c r="KC203">
        <v>25300</v>
      </c>
      <c r="KD203">
        <v>34692.300000000003</v>
      </c>
      <c r="KE203">
        <v>18600</v>
      </c>
      <c r="KF203">
        <v>16700</v>
      </c>
      <c r="KG203">
        <v>14400</v>
      </c>
      <c r="KH203">
        <v>66900</v>
      </c>
      <c r="KI203">
        <v>44550</v>
      </c>
      <c r="KJ203">
        <v>11600</v>
      </c>
      <c r="KK203">
        <v>23208.48</v>
      </c>
      <c r="KL203">
        <v>39825</v>
      </c>
      <c r="KM203">
        <v>22429.9</v>
      </c>
      <c r="KN203">
        <v>8250</v>
      </c>
      <c r="KO203">
        <v>35900</v>
      </c>
      <c r="KP203">
        <v>28500</v>
      </c>
      <c r="KQ203">
        <v>94800</v>
      </c>
      <c r="KR203">
        <v>43750</v>
      </c>
      <c r="KS203">
        <v>14541.7</v>
      </c>
      <c r="KT203">
        <v>41863.65</v>
      </c>
      <c r="KU203">
        <v>5090</v>
      </c>
      <c r="KV203">
        <v>27850</v>
      </c>
      <c r="KW203">
        <v>32400</v>
      </c>
      <c r="KX203">
        <v>7400</v>
      </c>
      <c r="KY203">
        <v>51849.99</v>
      </c>
      <c r="KZ203">
        <v>31800</v>
      </c>
      <c r="LA203">
        <v>31750</v>
      </c>
      <c r="LB203">
        <v>47300</v>
      </c>
      <c r="LC203">
        <v>9010</v>
      </c>
      <c r="LD203">
        <v>11100</v>
      </c>
      <c r="LE203">
        <v>39090.9</v>
      </c>
      <c r="LF203">
        <v>71900</v>
      </c>
      <c r="LG203">
        <v>35200</v>
      </c>
      <c r="LH203">
        <v>23651.439999999999</v>
      </c>
      <c r="LI203">
        <v>22666.67</v>
      </c>
      <c r="LJ203">
        <v>18727.259999999998</v>
      </c>
      <c r="LK203">
        <v>93600</v>
      </c>
      <c r="LL203">
        <v>29166.66</v>
      </c>
      <c r="LM203">
        <v>13100</v>
      </c>
      <c r="LN203">
        <v>71500</v>
      </c>
      <c r="LO203">
        <v>30750</v>
      </c>
      <c r="LP203">
        <v>82875</v>
      </c>
      <c r="LQ203">
        <v>18608.689999999999</v>
      </c>
      <c r="LR203">
        <v>34100</v>
      </c>
      <c r="LS203">
        <v>60000</v>
      </c>
      <c r="LT203">
        <v>61500</v>
      </c>
      <c r="LU203">
        <v>82100</v>
      </c>
      <c r="LV203">
        <v>32450</v>
      </c>
      <c r="LW203">
        <v>15150</v>
      </c>
      <c r="LX203">
        <v>69304.31</v>
      </c>
      <c r="LY203">
        <v>26772.21</v>
      </c>
      <c r="LZ203">
        <v>18150</v>
      </c>
      <c r="MA203">
        <v>62900</v>
      </c>
      <c r="MB203">
        <v>80800</v>
      </c>
      <c r="MC203">
        <v>26800</v>
      </c>
      <c r="MD203">
        <v>75819.63</v>
      </c>
      <c r="ME203">
        <v>20937.96</v>
      </c>
      <c r="MF203">
        <v>16750</v>
      </c>
      <c r="MG203">
        <v>16600</v>
      </c>
      <c r="MH203">
        <v>19800</v>
      </c>
      <c r="MI203">
        <v>9820</v>
      </c>
      <c r="MJ203">
        <v>10550</v>
      </c>
      <c r="MK203">
        <v>18200</v>
      </c>
      <c r="ML203">
        <v>43866.23</v>
      </c>
      <c r="MM203">
        <v>19600</v>
      </c>
      <c r="MN203">
        <v>20100</v>
      </c>
      <c r="MO203">
        <v>13545.59</v>
      </c>
      <c r="MP203">
        <v>30750</v>
      </c>
      <c r="MQ203">
        <v>48600</v>
      </c>
      <c r="MR203">
        <v>14650</v>
      </c>
      <c r="MS203">
        <v>118499.9</v>
      </c>
      <c r="MT203">
        <v>51272.71</v>
      </c>
      <c r="MU203">
        <v>36900</v>
      </c>
      <c r="MV203">
        <v>18100</v>
      </c>
      <c r="MW203">
        <v>33150</v>
      </c>
      <c r="MX203">
        <v>59900</v>
      </c>
      <c r="MY203">
        <v>50800</v>
      </c>
      <c r="MZ203">
        <v>16318.18</v>
      </c>
      <c r="NA203">
        <v>19537.009999999998</v>
      </c>
      <c r="NB203">
        <v>16650</v>
      </c>
      <c r="NC203">
        <v>52307.68</v>
      </c>
      <c r="ND203">
        <v>46600</v>
      </c>
      <c r="NE203">
        <v>41850</v>
      </c>
      <c r="NF203">
        <v>19950</v>
      </c>
      <c r="NG203">
        <v>15277.77</v>
      </c>
      <c r="NH203">
        <v>21273.57</v>
      </c>
      <c r="NI203">
        <v>96600</v>
      </c>
      <c r="NJ203">
        <v>24800</v>
      </c>
      <c r="NK203">
        <v>55631</v>
      </c>
      <c r="NL203">
        <v>47400</v>
      </c>
      <c r="NM203">
        <v>22500</v>
      </c>
      <c r="NN203">
        <v>37400</v>
      </c>
      <c r="NO203">
        <v>58333.34</v>
      </c>
      <c r="NP203">
        <v>24400</v>
      </c>
      <c r="NQ203">
        <v>47999.98</v>
      </c>
      <c r="NR203">
        <v>46800</v>
      </c>
      <c r="NS203">
        <v>31800</v>
      </c>
      <c r="NT203">
        <v>24200</v>
      </c>
      <c r="NU203">
        <v>26200</v>
      </c>
      <c r="NV203">
        <v>19800</v>
      </c>
      <c r="NW203">
        <v>30500</v>
      </c>
      <c r="NX203">
        <v>57400</v>
      </c>
      <c r="NY203">
        <v>49000</v>
      </c>
      <c r="NZ203">
        <v>15850</v>
      </c>
      <c r="OA203">
        <v>12700</v>
      </c>
      <c r="OB203">
        <v>32500</v>
      </c>
      <c r="OC203">
        <v>24656.05</v>
      </c>
      <c r="OD203">
        <v>13400</v>
      </c>
      <c r="OE203">
        <v>13619.04</v>
      </c>
      <c r="OF203">
        <v>10500</v>
      </c>
      <c r="OG203">
        <v>31500</v>
      </c>
      <c r="OH203">
        <v>12200</v>
      </c>
      <c r="OI203">
        <v>21100</v>
      </c>
      <c r="OJ203">
        <v>27266.66</v>
      </c>
      <c r="OK203">
        <v>19700</v>
      </c>
      <c r="OL203">
        <v>9000</v>
      </c>
      <c r="OM203">
        <v>52583.360000000001</v>
      </c>
      <c r="ON203">
        <v>12300</v>
      </c>
      <c r="OO203">
        <v>35900</v>
      </c>
      <c r="OP203">
        <v>12100</v>
      </c>
      <c r="OQ203">
        <v>13727.27</v>
      </c>
      <c r="OR203">
        <v>4200</v>
      </c>
      <c r="OS203">
        <v>11700</v>
      </c>
      <c r="OT203">
        <v>46900</v>
      </c>
      <c r="OU203">
        <v>15600</v>
      </c>
      <c r="OV203">
        <v>20300</v>
      </c>
      <c r="OW203">
        <v>7500</v>
      </c>
      <c r="OX203">
        <v>10600</v>
      </c>
      <c r="OY203">
        <v>21500</v>
      </c>
      <c r="OZ203">
        <v>47243.23</v>
      </c>
      <c r="PA203">
        <v>7833.33</v>
      </c>
      <c r="PB203">
        <v>10900</v>
      </c>
      <c r="PC203">
        <v>12000</v>
      </c>
      <c r="PD203">
        <v>190000</v>
      </c>
      <c r="PE203">
        <v>57000</v>
      </c>
      <c r="PF203">
        <v>27787.599999999999</v>
      </c>
      <c r="PG203">
        <v>20900</v>
      </c>
      <c r="PH203">
        <v>36700</v>
      </c>
      <c r="PI203">
        <v>15300</v>
      </c>
      <c r="PJ203">
        <v>21000</v>
      </c>
      <c r="PK203">
        <v>22999.99</v>
      </c>
      <c r="PL203">
        <v>50000</v>
      </c>
      <c r="PM203">
        <v>11200</v>
      </c>
      <c r="PN203">
        <v>7800</v>
      </c>
      <c r="PO203">
        <v>17900</v>
      </c>
      <c r="PP203">
        <v>16000</v>
      </c>
      <c r="PQ203">
        <v>29200</v>
      </c>
      <c r="PR203">
        <v>26666.67</v>
      </c>
      <c r="PS203">
        <v>10800</v>
      </c>
      <c r="PT203">
        <v>7300</v>
      </c>
      <c r="PU203">
        <v>21500</v>
      </c>
      <c r="PV203">
        <v>18000</v>
      </c>
      <c r="PW203">
        <v>10200</v>
      </c>
      <c r="PX203">
        <v>16600</v>
      </c>
      <c r="PY203">
        <v>20900</v>
      </c>
      <c r="PZ203">
        <v>24400</v>
      </c>
      <c r="QA203">
        <v>13000</v>
      </c>
      <c r="QB203">
        <v>19200</v>
      </c>
      <c r="QC203">
        <v>14800</v>
      </c>
      <c r="QD203">
        <v>12900</v>
      </c>
      <c r="QE203">
        <v>10800</v>
      </c>
      <c r="QF203">
        <v>51333.32</v>
      </c>
      <c r="QG203">
        <v>26250</v>
      </c>
      <c r="QH203">
        <v>72000</v>
      </c>
      <c r="QI203">
        <v>52400</v>
      </c>
      <c r="QJ203">
        <v>16300</v>
      </c>
      <c r="QK203">
        <v>14000</v>
      </c>
      <c r="QL203">
        <v>11000</v>
      </c>
      <c r="QM203">
        <v>13800</v>
      </c>
      <c r="QN203">
        <v>295043.59999999998</v>
      </c>
      <c r="QO203">
        <v>19800</v>
      </c>
      <c r="QP203">
        <v>14400</v>
      </c>
      <c r="QQ203">
        <v>25200</v>
      </c>
      <c r="QR203">
        <v>19900</v>
      </c>
      <c r="QS203">
        <v>10300</v>
      </c>
      <c r="QT203">
        <v>26800</v>
      </c>
      <c r="QU203">
        <v>9800</v>
      </c>
      <c r="QV203">
        <v>9000</v>
      </c>
      <c r="QW203">
        <v>10700</v>
      </c>
      <c r="QX203">
        <v>154300</v>
      </c>
      <c r="QY203">
        <v>75000</v>
      </c>
      <c r="QZ203">
        <v>6600</v>
      </c>
      <c r="RA203">
        <v>12800</v>
      </c>
      <c r="RB203">
        <v>48500</v>
      </c>
      <c r="RC203">
        <v>32692.31</v>
      </c>
      <c r="RD203">
        <v>10000</v>
      </c>
      <c r="RE203">
        <v>7200</v>
      </c>
      <c r="RF203">
        <v>5000</v>
      </c>
      <c r="RG203">
        <v>31500</v>
      </c>
      <c r="RH203">
        <v>23400</v>
      </c>
      <c r="RI203">
        <v>15100</v>
      </c>
      <c r="RJ203">
        <v>26300</v>
      </c>
      <c r="RK203">
        <v>12100</v>
      </c>
      <c r="RL203">
        <v>20100</v>
      </c>
      <c r="RM203">
        <v>16500</v>
      </c>
      <c r="RN203">
        <v>64000</v>
      </c>
      <c r="RO203">
        <v>6835.44</v>
      </c>
      <c r="RP203">
        <v>8000</v>
      </c>
      <c r="RQ203">
        <v>42000</v>
      </c>
      <c r="RR203">
        <v>21300</v>
      </c>
      <c r="RS203">
        <v>7400</v>
      </c>
      <c r="RT203">
        <v>7200</v>
      </c>
      <c r="RU203">
        <v>21100</v>
      </c>
      <c r="RV203">
        <v>107700</v>
      </c>
      <c r="RW203">
        <v>14000</v>
      </c>
      <c r="RX203">
        <v>14000</v>
      </c>
      <c r="RY203">
        <v>30100</v>
      </c>
      <c r="RZ203">
        <v>34900</v>
      </c>
      <c r="SA203">
        <v>12600</v>
      </c>
      <c r="SB203">
        <v>16100</v>
      </c>
      <c r="SC203">
        <v>24400</v>
      </c>
      <c r="SD203">
        <v>25400</v>
      </c>
      <c r="SE203">
        <v>19400</v>
      </c>
      <c r="SF203">
        <v>15700</v>
      </c>
      <c r="SG203">
        <v>14600</v>
      </c>
      <c r="SH203">
        <v>8200</v>
      </c>
      <c r="SI203">
        <v>29600</v>
      </c>
      <c r="SJ203">
        <v>13300</v>
      </c>
      <c r="SK203">
        <v>13974.63</v>
      </c>
      <c r="SL203">
        <v>26006.76</v>
      </c>
      <c r="SM203">
        <v>23600</v>
      </c>
      <c r="SN203">
        <v>23100</v>
      </c>
      <c r="SO203">
        <v>30600</v>
      </c>
      <c r="SP203">
        <v>33600</v>
      </c>
      <c r="SQ203">
        <v>17100</v>
      </c>
      <c r="SR203">
        <v>39900</v>
      </c>
      <c r="SS203">
        <v>43333.34</v>
      </c>
      <c r="ST203">
        <v>8200</v>
      </c>
      <c r="SU203">
        <v>52200</v>
      </c>
      <c r="SV203">
        <v>27500</v>
      </c>
      <c r="SW203">
        <v>7200</v>
      </c>
      <c r="SX203">
        <v>15100</v>
      </c>
      <c r="SY203">
        <v>20700</v>
      </c>
      <c r="SZ203">
        <v>22900</v>
      </c>
      <c r="TA203">
        <v>7000</v>
      </c>
      <c r="TB203">
        <v>31000</v>
      </c>
      <c r="TC203">
        <v>84000</v>
      </c>
      <c r="TD203">
        <v>16400</v>
      </c>
      <c r="TE203">
        <v>54500</v>
      </c>
      <c r="TF203">
        <v>25000</v>
      </c>
      <c r="TG203">
        <v>16900</v>
      </c>
      <c r="TH203">
        <v>47818.16</v>
      </c>
      <c r="TI203">
        <v>14200</v>
      </c>
      <c r="TJ203">
        <v>9800</v>
      </c>
      <c r="TK203">
        <v>8000</v>
      </c>
      <c r="TL203">
        <v>8700</v>
      </c>
      <c r="TM203">
        <v>17100</v>
      </c>
      <c r="TN203">
        <v>72818.13</v>
      </c>
      <c r="TO203">
        <v>20370.37</v>
      </c>
      <c r="TP203">
        <v>37000</v>
      </c>
      <c r="TQ203" t="s">
        <v>1267</v>
      </c>
      <c r="TR203" t="s">
        <v>1267</v>
      </c>
      <c r="TS203">
        <v>16700</v>
      </c>
      <c r="TT203">
        <v>11565.21</v>
      </c>
      <c r="TU203">
        <v>106800</v>
      </c>
      <c r="TV203">
        <v>91600</v>
      </c>
      <c r="TW203">
        <v>11370.98</v>
      </c>
      <c r="TX203">
        <v>31000</v>
      </c>
      <c r="TY203">
        <v>13900</v>
      </c>
      <c r="TZ203">
        <v>20400</v>
      </c>
      <c r="UA203">
        <v>50833.33</v>
      </c>
      <c r="UB203">
        <v>21200</v>
      </c>
      <c r="UC203">
        <v>36719.49</v>
      </c>
      <c r="UD203">
        <v>168500</v>
      </c>
      <c r="UE203">
        <v>36000</v>
      </c>
      <c r="UF203">
        <v>42500</v>
      </c>
      <c r="UG203">
        <v>13571.43</v>
      </c>
      <c r="UH203">
        <v>43100</v>
      </c>
      <c r="UI203">
        <v>44000</v>
      </c>
      <c r="UJ203">
        <v>36090.910000000003</v>
      </c>
      <c r="UK203">
        <v>13416.67</v>
      </c>
      <c r="UL203">
        <v>9400</v>
      </c>
      <c r="UM203">
        <v>38000</v>
      </c>
      <c r="UN203">
        <v>12900</v>
      </c>
      <c r="UO203">
        <v>20676.349999999999</v>
      </c>
      <c r="UP203">
        <v>23333.33</v>
      </c>
      <c r="UQ203">
        <v>18900</v>
      </c>
      <c r="UR203">
        <v>29100</v>
      </c>
      <c r="US203">
        <v>21800</v>
      </c>
      <c r="UT203">
        <v>17000</v>
      </c>
      <c r="UU203">
        <v>34978.839999999997</v>
      </c>
      <c r="UV203">
        <v>9000</v>
      </c>
      <c r="UW203">
        <v>26300</v>
      </c>
      <c r="UX203">
        <v>42000</v>
      </c>
      <c r="UY203">
        <v>57600</v>
      </c>
      <c r="UZ203">
        <v>18200</v>
      </c>
      <c r="VA203">
        <v>15900</v>
      </c>
      <c r="VB203">
        <v>31000</v>
      </c>
      <c r="VC203">
        <v>12300</v>
      </c>
      <c r="VD203">
        <v>20925.93</v>
      </c>
      <c r="VE203">
        <v>33400</v>
      </c>
      <c r="VF203">
        <v>12200</v>
      </c>
      <c r="VG203">
        <v>25454.54</v>
      </c>
      <c r="VH203">
        <v>13000</v>
      </c>
      <c r="VI203">
        <v>24100</v>
      </c>
      <c r="VJ203">
        <v>49600</v>
      </c>
      <c r="VK203">
        <v>31500</v>
      </c>
      <c r="VL203">
        <v>26100</v>
      </c>
      <c r="VM203">
        <v>40000</v>
      </c>
      <c r="VN203">
        <v>23400</v>
      </c>
      <c r="VO203">
        <v>16000</v>
      </c>
      <c r="VP203">
        <v>28000</v>
      </c>
      <c r="VQ203">
        <v>21300</v>
      </c>
      <c r="VR203">
        <v>64100</v>
      </c>
      <c r="VS203">
        <v>28000</v>
      </c>
      <c r="VT203">
        <v>27700</v>
      </c>
      <c r="VU203">
        <v>10000</v>
      </c>
      <c r="VV203">
        <v>38200</v>
      </c>
      <c r="VW203">
        <v>56500</v>
      </c>
      <c r="VX203">
        <v>12600</v>
      </c>
      <c r="VY203">
        <v>45100</v>
      </c>
      <c r="VZ203">
        <v>36700</v>
      </c>
      <c r="WA203">
        <v>13200</v>
      </c>
      <c r="WB203">
        <v>26200</v>
      </c>
      <c r="WC203">
        <v>29500</v>
      </c>
      <c r="WD203">
        <v>43000</v>
      </c>
      <c r="WE203">
        <v>87000</v>
      </c>
      <c r="WF203">
        <v>12636.36</v>
      </c>
      <c r="WG203">
        <v>39234.730000000003</v>
      </c>
      <c r="WH203">
        <v>35833.32</v>
      </c>
      <c r="WI203">
        <v>16900</v>
      </c>
      <c r="WJ203">
        <v>117500</v>
      </c>
      <c r="WK203">
        <v>15700</v>
      </c>
      <c r="WL203">
        <v>14355</v>
      </c>
      <c r="WM203">
        <v>12000</v>
      </c>
      <c r="WN203">
        <v>22500</v>
      </c>
      <c r="WO203">
        <v>34700</v>
      </c>
      <c r="WP203">
        <v>54900</v>
      </c>
      <c r="WQ203">
        <v>11100</v>
      </c>
      <c r="WR203">
        <v>11700</v>
      </c>
      <c r="WS203">
        <v>34900</v>
      </c>
      <c r="WT203">
        <v>8600</v>
      </c>
      <c r="WU203">
        <v>41777.82</v>
      </c>
      <c r="WV203">
        <v>8000</v>
      </c>
      <c r="WW203">
        <v>23000</v>
      </c>
      <c r="WX203">
        <v>15500</v>
      </c>
      <c r="WY203">
        <v>13900</v>
      </c>
      <c r="WZ203">
        <v>25000</v>
      </c>
      <c r="XA203">
        <v>11600</v>
      </c>
      <c r="XB203">
        <v>23600</v>
      </c>
      <c r="XC203">
        <v>33000</v>
      </c>
      <c r="XD203">
        <v>55254.23</v>
      </c>
      <c r="XE203">
        <v>8600</v>
      </c>
      <c r="XF203">
        <v>13100</v>
      </c>
      <c r="XG203">
        <v>7600</v>
      </c>
      <c r="XH203">
        <v>19800</v>
      </c>
      <c r="XI203">
        <v>53000.01</v>
      </c>
      <c r="XJ203">
        <v>9800</v>
      </c>
      <c r="XK203">
        <v>9600</v>
      </c>
      <c r="XL203">
        <v>23100</v>
      </c>
      <c r="XM203">
        <v>17000</v>
      </c>
      <c r="XN203">
        <v>48200</v>
      </c>
      <c r="XO203">
        <v>19600</v>
      </c>
      <c r="XP203">
        <v>13773.58</v>
      </c>
      <c r="XQ203">
        <v>14000</v>
      </c>
      <c r="XR203">
        <v>20000</v>
      </c>
      <c r="XS203">
        <v>15800</v>
      </c>
      <c r="XT203">
        <v>12900</v>
      </c>
      <c r="XU203">
        <v>9200</v>
      </c>
      <c r="XV203">
        <v>22129.63</v>
      </c>
      <c r="XW203">
        <v>14600</v>
      </c>
      <c r="XX203">
        <v>50000</v>
      </c>
      <c r="XY203">
        <v>51752.92</v>
      </c>
      <c r="XZ203">
        <v>9000</v>
      </c>
      <c r="YA203">
        <v>18181.810000000001</v>
      </c>
      <c r="YB203">
        <v>17685.18</v>
      </c>
      <c r="YC203">
        <v>7400</v>
      </c>
      <c r="YD203">
        <v>10900</v>
      </c>
      <c r="YE203">
        <v>9500</v>
      </c>
      <c r="YF203">
        <v>14600</v>
      </c>
      <c r="YG203">
        <v>10900</v>
      </c>
      <c r="YH203">
        <v>19107.14</v>
      </c>
      <c r="YI203">
        <v>7200</v>
      </c>
      <c r="YJ203">
        <v>13572.88</v>
      </c>
      <c r="YK203">
        <v>5100</v>
      </c>
      <c r="YL203">
        <v>25200</v>
      </c>
      <c r="YM203">
        <v>15700</v>
      </c>
      <c r="YN203">
        <v>41300</v>
      </c>
      <c r="YO203">
        <v>7900</v>
      </c>
      <c r="YP203">
        <v>22300</v>
      </c>
      <c r="YQ203">
        <v>16900</v>
      </c>
      <c r="YR203">
        <v>17600</v>
      </c>
      <c r="YS203">
        <v>8900</v>
      </c>
      <c r="YT203">
        <v>13600</v>
      </c>
      <c r="YU203">
        <v>30521.74</v>
      </c>
      <c r="YV203">
        <v>16000</v>
      </c>
      <c r="YW203">
        <v>24300</v>
      </c>
      <c r="YX203">
        <v>14800</v>
      </c>
      <c r="YY203">
        <v>17300</v>
      </c>
      <c r="YZ203">
        <v>29000</v>
      </c>
      <c r="ZA203">
        <v>51200</v>
      </c>
      <c r="ZB203">
        <v>15600</v>
      </c>
      <c r="ZC203">
        <v>25700</v>
      </c>
      <c r="ZD203">
        <v>20000</v>
      </c>
      <c r="ZE203">
        <v>15800</v>
      </c>
      <c r="ZF203">
        <v>68300</v>
      </c>
      <c r="ZG203">
        <v>23000</v>
      </c>
      <c r="ZH203">
        <v>25600</v>
      </c>
      <c r="ZI203">
        <v>12600</v>
      </c>
      <c r="ZJ203">
        <v>21315.79</v>
      </c>
      <c r="ZK203">
        <v>9600</v>
      </c>
      <c r="ZL203">
        <v>14600</v>
      </c>
      <c r="ZM203">
        <v>17500</v>
      </c>
      <c r="ZN203">
        <v>23300</v>
      </c>
      <c r="ZO203">
        <v>71500</v>
      </c>
      <c r="ZP203">
        <v>11800</v>
      </c>
      <c r="ZQ203">
        <v>24500</v>
      </c>
      <c r="ZR203">
        <v>12400</v>
      </c>
      <c r="ZS203">
        <v>24300</v>
      </c>
      <c r="ZT203">
        <v>47500</v>
      </c>
      <c r="ZU203">
        <v>21500</v>
      </c>
      <c r="ZV203">
        <v>11802.73</v>
      </c>
      <c r="ZW203">
        <v>72000</v>
      </c>
      <c r="ZX203">
        <v>46000</v>
      </c>
      <c r="ZY203">
        <v>16800</v>
      </c>
      <c r="ZZ203">
        <v>32909.08</v>
      </c>
      <c r="AAA203">
        <v>102142.8</v>
      </c>
      <c r="AAB203">
        <v>21000</v>
      </c>
      <c r="AAC203">
        <v>11400</v>
      </c>
      <c r="AAD203">
        <v>21700</v>
      </c>
      <c r="AAE203">
        <v>22869.56</v>
      </c>
      <c r="AAF203">
        <v>12300</v>
      </c>
      <c r="AAG203">
        <v>9200</v>
      </c>
      <c r="AAH203">
        <v>26818.18</v>
      </c>
      <c r="AAI203">
        <v>8846.15</v>
      </c>
      <c r="AAJ203">
        <v>13400</v>
      </c>
      <c r="AAK203">
        <v>67039.94</v>
      </c>
      <c r="AAL203">
        <v>14700</v>
      </c>
      <c r="AAM203">
        <v>28200</v>
      </c>
      <c r="AAN203">
        <v>45000</v>
      </c>
      <c r="AAO203">
        <v>13500</v>
      </c>
      <c r="AAP203">
        <v>10200</v>
      </c>
      <c r="AAQ203">
        <v>9100</v>
      </c>
      <c r="AAR203">
        <v>11085.8</v>
      </c>
      <c r="AAS203">
        <v>24100</v>
      </c>
      <c r="AAT203">
        <v>86499.94</v>
      </c>
      <c r="AAU203">
        <v>22600</v>
      </c>
      <c r="AAV203">
        <v>52600</v>
      </c>
      <c r="AAW203">
        <v>12700</v>
      </c>
      <c r="AAX203">
        <v>30300</v>
      </c>
      <c r="AAY203">
        <v>32200</v>
      </c>
      <c r="AAZ203">
        <v>37000</v>
      </c>
      <c r="ABA203">
        <v>11600</v>
      </c>
      <c r="ABB203">
        <v>22100</v>
      </c>
      <c r="ABC203">
        <v>40100</v>
      </c>
      <c r="ABD203">
        <v>7700</v>
      </c>
      <c r="ABE203">
        <v>12100</v>
      </c>
      <c r="ABF203">
        <v>17000</v>
      </c>
    </row>
    <row r="204" spans="1:734" x14ac:dyDescent="0.25">
      <c r="A204" s="2">
        <v>44650</v>
      </c>
      <c r="B204">
        <v>22700</v>
      </c>
      <c r="C204">
        <v>14000</v>
      </c>
      <c r="D204">
        <v>22800</v>
      </c>
      <c r="E204">
        <v>18050</v>
      </c>
      <c r="F204">
        <v>32400</v>
      </c>
      <c r="G204">
        <v>21050</v>
      </c>
      <c r="H204">
        <v>17900</v>
      </c>
      <c r="I204">
        <v>16050</v>
      </c>
      <c r="J204">
        <v>20100</v>
      </c>
      <c r="K204">
        <v>54900</v>
      </c>
      <c r="L204">
        <v>101600</v>
      </c>
      <c r="M204">
        <v>26500</v>
      </c>
      <c r="N204">
        <v>7590</v>
      </c>
      <c r="O204">
        <v>18950</v>
      </c>
      <c r="P204">
        <v>16900</v>
      </c>
      <c r="Q204">
        <v>16750</v>
      </c>
      <c r="R204">
        <v>27700</v>
      </c>
      <c r="S204">
        <v>22000</v>
      </c>
      <c r="T204">
        <v>60800</v>
      </c>
      <c r="U204">
        <v>18600</v>
      </c>
      <c r="V204">
        <v>19900</v>
      </c>
      <c r="W204">
        <v>23500</v>
      </c>
      <c r="X204">
        <v>66544.38</v>
      </c>
      <c r="Y204">
        <v>16400</v>
      </c>
      <c r="Z204">
        <v>41600</v>
      </c>
      <c r="AA204">
        <v>23200</v>
      </c>
      <c r="AB204">
        <v>27000</v>
      </c>
      <c r="AC204">
        <v>13350</v>
      </c>
      <c r="AD204">
        <v>7600</v>
      </c>
      <c r="AE204">
        <v>32150</v>
      </c>
      <c r="AF204">
        <v>32900</v>
      </c>
      <c r="AG204">
        <v>11750</v>
      </c>
      <c r="AH204">
        <v>23543.95</v>
      </c>
      <c r="AI204">
        <v>49300</v>
      </c>
      <c r="AJ204">
        <v>9350</v>
      </c>
      <c r="AK204">
        <v>40650</v>
      </c>
      <c r="AL204">
        <v>19907.41</v>
      </c>
      <c r="AM204">
        <v>22000</v>
      </c>
      <c r="AN204">
        <v>15900</v>
      </c>
      <c r="AO204">
        <v>20200</v>
      </c>
      <c r="AP204">
        <v>19700</v>
      </c>
      <c r="AQ204">
        <v>23000</v>
      </c>
      <c r="AR204">
        <v>22800</v>
      </c>
      <c r="AS204">
        <v>35950</v>
      </c>
      <c r="AT204">
        <v>17450</v>
      </c>
      <c r="AU204">
        <v>40999.980000000003</v>
      </c>
      <c r="AV204">
        <v>243100</v>
      </c>
      <c r="AW204">
        <v>14330.35</v>
      </c>
      <c r="AX204">
        <v>9640</v>
      </c>
      <c r="AY204">
        <v>23350</v>
      </c>
      <c r="AZ204">
        <v>27400</v>
      </c>
      <c r="BA204">
        <v>12900</v>
      </c>
      <c r="BB204">
        <v>87142.88</v>
      </c>
      <c r="BC204">
        <v>17100</v>
      </c>
      <c r="BD204">
        <v>38100</v>
      </c>
      <c r="BE204">
        <v>70319.94</v>
      </c>
      <c r="BF204">
        <v>35500</v>
      </c>
      <c r="BG204">
        <v>31000</v>
      </c>
      <c r="BH204">
        <v>34650</v>
      </c>
      <c r="BI204">
        <v>16461.54</v>
      </c>
      <c r="BJ204">
        <v>27208.33</v>
      </c>
      <c r="BK204">
        <v>37400</v>
      </c>
      <c r="BL204">
        <v>17100</v>
      </c>
      <c r="BM204">
        <v>11200</v>
      </c>
      <c r="BN204">
        <v>15300</v>
      </c>
      <c r="BO204">
        <v>67800</v>
      </c>
      <c r="BP204">
        <v>110100</v>
      </c>
      <c r="BQ204">
        <v>12600</v>
      </c>
      <c r="BR204">
        <v>27300</v>
      </c>
      <c r="BS204">
        <v>21350</v>
      </c>
      <c r="BT204">
        <v>22800</v>
      </c>
      <c r="BU204">
        <v>57500</v>
      </c>
      <c r="BV204">
        <v>10950</v>
      </c>
      <c r="BW204">
        <v>8390</v>
      </c>
      <c r="BX204">
        <v>56400</v>
      </c>
      <c r="BY204">
        <v>11200</v>
      </c>
      <c r="BZ204">
        <v>12045.45</v>
      </c>
      <c r="CA204">
        <v>43550</v>
      </c>
      <c r="CB204">
        <v>32850</v>
      </c>
      <c r="CC204">
        <v>23800</v>
      </c>
      <c r="CD204">
        <v>72199.94</v>
      </c>
      <c r="CE204">
        <v>106912.4</v>
      </c>
      <c r="CF204">
        <v>24900</v>
      </c>
      <c r="CG204">
        <v>7840</v>
      </c>
      <c r="CH204">
        <v>5760</v>
      </c>
      <c r="CI204">
        <v>20850</v>
      </c>
      <c r="CJ204">
        <v>59500</v>
      </c>
      <c r="CK204">
        <v>84600</v>
      </c>
      <c r="CL204">
        <v>45600</v>
      </c>
      <c r="CM204">
        <v>11300</v>
      </c>
      <c r="CN204">
        <v>70857.13</v>
      </c>
      <c r="CO204">
        <v>64000</v>
      </c>
      <c r="CP204">
        <v>44500</v>
      </c>
      <c r="CQ204">
        <v>30000</v>
      </c>
      <c r="CR204">
        <v>16650</v>
      </c>
      <c r="CS204">
        <v>19819.52</v>
      </c>
      <c r="CT204">
        <v>10400</v>
      </c>
      <c r="CU204">
        <v>25285.72</v>
      </c>
      <c r="CV204">
        <v>81222.19</v>
      </c>
      <c r="CW204">
        <v>18691.59</v>
      </c>
      <c r="CX204">
        <v>14700</v>
      </c>
      <c r="CY204">
        <v>44300</v>
      </c>
      <c r="CZ204">
        <v>50961.04</v>
      </c>
      <c r="DA204">
        <v>23600</v>
      </c>
      <c r="DB204">
        <v>19210.53</v>
      </c>
      <c r="DC204">
        <v>60600</v>
      </c>
      <c r="DD204">
        <v>38150</v>
      </c>
      <c r="DE204">
        <v>76800</v>
      </c>
      <c r="DF204">
        <v>23800</v>
      </c>
      <c r="DG204">
        <v>15500</v>
      </c>
      <c r="DH204">
        <v>17100</v>
      </c>
      <c r="DI204">
        <v>39200</v>
      </c>
      <c r="DJ204">
        <v>17700</v>
      </c>
      <c r="DK204">
        <v>45527.49</v>
      </c>
      <c r="DL204">
        <v>36000</v>
      </c>
      <c r="DM204">
        <v>14500</v>
      </c>
      <c r="DN204">
        <v>31739.14</v>
      </c>
      <c r="DO204">
        <v>10800</v>
      </c>
      <c r="DP204">
        <v>12950</v>
      </c>
      <c r="DQ204">
        <v>20350</v>
      </c>
      <c r="DR204">
        <v>20300</v>
      </c>
      <c r="DS204">
        <v>59300</v>
      </c>
      <c r="DT204">
        <v>40869.54</v>
      </c>
      <c r="DU204">
        <v>157900</v>
      </c>
      <c r="DV204">
        <v>80000</v>
      </c>
      <c r="DW204">
        <v>34814.800000000003</v>
      </c>
      <c r="DX204">
        <v>77200</v>
      </c>
      <c r="DY204">
        <v>44836.01</v>
      </c>
      <c r="DZ204">
        <v>46153.84</v>
      </c>
      <c r="EA204">
        <v>140500</v>
      </c>
      <c r="EB204">
        <v>25094.34</v>
      </c>
      <c r="EC204">
        <v>55000</v>
      </c>
      <c r="ED204">
        <v>23260.880000000001</v>
      </c>
      <c r="EE204">
        <v>17150</v>
      </c>
      <c r="EF204">
        <v>24350</v>
      </c>
      <c r="EG204">
        <v>25333.34</v>
      </c>
      <c r="EH204">
        <v>13000</v>
      </c>
      <c r="EI204">
        <v>13300</v>
      </c>
      <c r="EJ204">
        <v>29500</v>
      </c>
      <c r="EK204">
        <v>14450</v>
      </c>
      <c r="EL204">
        <v>16200</v>
      </c>
      <c r="EM204">
        <v>43999.99</v>
      </c>
      <c r="EN204">
        <v>34000</v>
      </c>
      <c r="EO204">
        <v>87621.69</v>
      </c>
      <c r="EP204">
        <v>52500</v>
      </c>
      <c r="EQ204">
        <v>24533.32</v>
      </c>
      <c r="ER204">
        <v>38350</v>
      </c>
      <c r="ES204">
        <v>23497.75</v>
      </c>
      <c r="ET204">
        <v>19802.71</v>
      </c>
      <c r="EU204">
        <v>87489.81</v>
      </c>
      <c r="EV204">
        <v>25384.61</v>
      </c>
      <c r="EW204">
        <v>36200</v>
      </c>
      <c r="EX204">
        <v>15950</v>
      </c>
      <c r="EY204">
        <v>35300</v>
      </c>
      <c r="EZ204">
        <v>72000</v>
      </c>
      <c r="FA204">
        <v>49150</v>
      </c>
      <c r="FB204">
        <v>33850</v>
      </c>
      <c r="FC204">
        <v>20450</v>
      </c>
      <c r="FD204">
        <v>15804.07</v>
      </c>
      <c r="FE204">
        <v>24687.5</v>
      </c>
      <c r="FF204">
        <v>23350</v>
      </c>
      <c r="FG204">
        <v>29769.27</v>
      </c>
      <c r="FH204">
        <v>68800</v>
      </c>
      <c r="FI204">
        <v>15683.46</v>
      </c>
      <c r="FJ204">
        <v>28458.52</v>
      </c>
      <c r="FK204">
        <v>13700</v>
      </c>
      <c r="FL204">
        <v>31882.18</v>
      </c>
      <c r="FM204">
        <v>25350</v>
      </c>
      <c r="FN204">
        <v>57900</v>
      </c>
      <c r="FO204">
        <v>19538.46</v>
      </c>
      <c r="FP204">
        <v>29650</v>
      </c>
      <c r="FQ204">
        <v>14120.37</v>
      </c>
      <c r="FR204">
        <v>28600</v>
      </c>
      <c r="FS204">
        <v>25850</v>
      </c>
      <c r="FT204">
        <v>29090.9</v>
      </c>
      <c r="FU204">
        <v>24800</v>
      </c>
      <c r="FV204">
        <v>44545.41</v>
      </c>
      <c r="FW204">
        <v>47627.9</v>
      </c>
      <c r="FX204">
        <v>196400</v>
      </c>
      <c r="FY204">
        <v>30160</v>
      </c>
      <c r="FZ204">
        <v>34800</v>
      </c>
      <c r="GA204">
        <v>46857.18</v>
      </c>
      <c r="GB204">
        <v>75500</v>
      </c>
      <c r="GC204">
        <v>20850</v>
      </c>
      <c r="GD204">
        <v>57466.64</v>
      </c>
      <c r="GE204">
        <v>11500</v>
      </c>
      <c r="GF204">
        <v>55300</v>
      </c>
      <c r="GG204">
        <v>29793.87</v>
      </c>
      <c r="GH204">
        <v>23057.81</v>
      </c>
      <c r="GI204">
        <v>11100</v>
      </c>
      <c r="GJ204">
        <v>12347.41</v>
      </c>
      <c r="GK204">
        <v>29500</v>
      </c>
      <c r="GL204">
        <v>28000</v>
      </c>
      <c r="GM204">
        <v>23950</v>
      </c>
      <c r="GN204">
        <v>75800</v>
      </c>
      <c r="GO204">
        <v>104000</v>
      </c>
      <c r="GP204">
        <v>40000</v>
      </c>
      <c r="GQ204">
        <v>18450</v>
      </c>
      <c r="GR204">
        <v>57363.62</v>
      </c>
      <c r="GS204">
        <v>22640</v>
      </c>
      <c r="GT204">
        <v>59700</v>
      </c>
      <c r="GU204">
        <v>11100</v>
      </c>
      <c r="GV204">
        <v>55909.07</v>
      </c>
      <c r="GW204">
        <v>32500</v>
      </c>
      <c r="GX204">
        <v>18200</v>
      </c>
      <c r="GY204">
        <v>39757.370000000003</v>
      </c>
      <c r="GZ204">
        <v>25600</v>
      </c>
      <c r="HA204">
        <v>34400</v>
      </c>
      <c r="HB204">
        <v>12600</v>
      </c>
      <c r="HC204">
        <v>35761.89</v>
      </c>
      <c r="HD204">
        <v>66521.69</v>
      </c>
      <c r="HE204">
        <v>84400</v>
      </c>
      <c r="HF204">
        <v>12900</v>
      </c>
      <c r="HG204">
        <v>10650</v>
      </c>
      <c r="HH204">
        <v>60500</v>
      </c>
      <c r="HI204">
        <v>76000</v>
      </c>
      <c r="HJ204">
        <v>94400</v>
      </c>
      <c r="HK204">
        <v>28800</v>
      </c>
      <c r="HL204">
        <v>16195.11</v>
      </c>
      <c r="HM204">
        <v>22050</v>
      </c>
      <c r="HN204">
        <v>32250</v>
      </c>
      <c r="HO204">
        <v>36666.660000000003</v>
      </c>
      <c r="HP204">
        <v>44400</v>
      </c>
      <c r="HQ204">
        <v>70500</v>
      </c>
      <c r="HR204">
        <v>57500</v>
      </c>
      <c r="HS204">
        <v>79652.13</v>
      </c>
      <c r="HT204">
        <v>14700</v>
      </c>
      <c r="HU204">
        <v>12700</v>
      </c>
      <c r="HV204">
        <v>12200</v>
      </c>
      <c r="HW204">
        <v>13200</v>
      </c>
      <c r="HX204">
        <v>30250</v>
      </c>
      <c r="HY204">
        <v>53700</v>
      </c>
      <c r="HZ204">
        <v>22700</v>
      </c>
      <c r="IA204">
        <v>10750</v>
      </c>
      <c r="IB204">
        <v>70782.559999999998</v>
      </c>
      <c r="IC204">
        <v>18653.84</v>
      </c>
      <c r="ID204">
        <v>24950</v>
      </c>
      <c r="IE204">
        <v>25304.35</v>
      </c>
      <c r="IF204">
        <v>38450</v>
      </c>
      <c r="IG204">
        <v>15500</v>
      </c>
      <c r="IH204">
        <v>106521.7</v>
      </c>
      <c r="II204">
        <v>76200</v>
      </c>
      <c r="IJ204">
        <v>19800</v>
      </c>
      <c r="IK204">
        <v>52800</v>
      </c>
      <c r="IL204">
        <v>57100</v>
      </c>
      <c r="IM204">
        <v>26080</v>
      </c>
      <c r="IN204">
        <v>24769.23</v>
      </c>
      <c r="IO204">
        <v>75000</v>
      </c>
      <c r="IP204">
        <v>68500</v>
      </c>
      <c r="IQ204">
        <v>137500</v>
      </c>
      <c r="IR204">
        <v>33521.74</v>
      </c>
      <c r="IS204">
        <v>44850</v>
      </c>
      <c r="IT204">
        <v>13200</v>
      </c>
      <c r="IU204">
        <v>57200</v>
      </c>
      <c r="IV204">
        <v>19000</v>
      </c>
      <c r="IW204">
        <v>9521.73</v>
      </c>
      <c r="IX204">
        <v>57066.68</v>
      </c>
      <c r="IY204">
        <v>11950</v>
      </c>
      <c r="IZ204">
        <v>40750</v>
      </c>
      <c r="JA204">
        <v>16200</v>
      </c>
      <c r="JB204">
        <v>42800</v>
      </c>
      <c r="JC204">
        <v>26200</v>
      </c>
      <c r="JD204">
        <v>92600</v>
      </c>
      <c r="JE204">
        <v>111000</v>
      </c>
      <c r="JF204">
        <v>49999.98</v>
      </c>
      <c r="JG204">
        <v>26742.42</v>
      </c>
      <c r="JH204">
        <v>11600</v>
      </c>
      <c r="JI204">
        <v>36500</v>
      </c>
      <c r="JJ204">
        <v>22900</v>
      </c>
      <c r="JK204">
        <v>88333.31</v>
      </c>
      <c r="JL204">
        <v>40250</v>
      </c>
      <c r="JM204">
        <v>16900</v>
      </c>
      <c r="JN204">
        <v>20650</v>
      </c>
      <c r="JO204">
        <v>46000</v>
      </c>
      <c r="JP204">
        <v>18150</v>
      </c>
      <c r="JQ204">
        <v>26200</v>
      </c>
      <c r="JR204">
        <v>25420.54</v>
      </c>
      <c r="JS204">
        <v>17450</v>
      </c>
      <c r="JT204">
        <v>23950</v>
      </c>
      <c r="JU204">
        <v>59000</v>
      </c>
      <c r="JV204">
        <v>17200</v>
      </c>
      <c r="JW204">
        <v>56818.19</v>
      </c>
      <c r="JX204">
        <v>24600</v>
      </c>
      <c r="JY204">
        <v>41800</v>
      </c>
      <c r="JZ204">
        <v>83599.94</v>
      </c>
      <c r="KA204">
        <v>15750</v>
      </c>
      <c r="KB204">
        <v>81100</v>
      </c>
      <c r="KC204">
        <v>25850</v>
      </c>
      <c r="KD204">
        <v>35000</v>
      </c>
      <c r="KE204">
        <v>18600</v>
      </c>
      <c r="KF204">
        <v>17050</v>
      </c>
      <c r="KG204">
        <v>14500</v>
      </c>
      <c r="KH204">
        <v>68200</v>
      </c>
      <c r="KI204">
        <v>47850</v>
      </c>
      <c r="KJ204">
        <v>11600</v>
      </c>
      <c r="KK204">
        <v>23277.35</v>
      </c>
      <c r="KL204">
        <v>39524.99</v>
      </c>
      <c r="KM204">
        <v>22476.63</v>
      </c>
      <c r="KN204">
        <v>8350</v>
      </c>
      <c r="KO204">
        <v>35800</v>
      </c>
      <c r="KP204">
        <v>28500</v>
      </c>
      <c r="KQ204">
        <v>93000</v>
      </c>
      <c r="KR204">
        <v>44300</v>
      </c>
      <c r="KS204">
        <v>14916.96</v>
      </c>
      <c r="KT204">
        <v>42136.38</v>
      </c>
      <c r="KU204">
        <v>5470</v>
      </c>
      <c r="KV204">
        <v>27000</v>
      </c>
      <c r="KW204">
        <v>32400</v>
      </c>
      <c r="KX204">
        <v>7460</v>
      </c>
      <c r="KY204">
        <v>51849.99</v>
      </c>
      <c r="KZ204">
        <v>31300</v>
      </c>
      <c r="LA204">
        <v>32200</v>
      </c>
      <c r="LB204">
        <v>50400</v>
      </c>
      <c r="LC204">
        <v>9020</v>
      </c>
      <c r="LD204">
        <v>11200</v>
      </c>
      <c r="LE204">
        <v>39136.36</v>
      </c>
      <c r="LF204">
        <v>72000</v>
      </c>
      <c r="LG204">
        <v>34500</v>
      </c>
      <c r="LH204">
        <v>23236.5</v>
      </c>
      <c r="LI204">
        <v>22666.67</v>
      </c>
      <c r="LJ204">
        <v>18863.63</v>
      </c>
      <c r="LK204">
        <v>93600</v>
      </c>
      <c r="LL204">
        <v>30250</v>
      </c>
      <c r="LM204">
        <v>13650</v>
      </c>
      <c r="LN204">
        <v>71500</v>
      </c>
      <c r="LO204">
        <v>30600</v>
      </c>
      <c r="LP204">
        <v>81225</v>
      </c>
      <c r="LQ204">
        <v>18913.04</v>
      </c>
      <c r="LR204">
        <v>34300</v>
      </c>
      <c r="LS204">
        <v>60000</v>
      </c>
      <c r="LT204">
        <v>61700</v>
      </c>
      <c r="LU204">
        <v>82000</v>
      </c>
      <c r="LV204">
        <v>32050</v>
      </c>
      <c r="LW204">
        <v>15550</v>
      </c>
      <c r="LX204">
        <v>68695.63</v>
      </c>
      <c r="LY204">
        <v>26891.55</v>
      </c>
      <c r="LZ204">
        <v>17900</v>
      </c>
      <c r="MA204">
        <v>61600</v>
      </c>
      <c r="MB204">
        <v>79500</v>
      </c>
      <c r="MC204">
        <v>27300</v>
      </c>
      <c r="MD204">
        <v>77868.81</v>
      </c>
      <c r="ME204">
        <v>21232.86</v>
      </c>
      <c r="MF204">
        <v>16750</v>
      </c>
      <c r="MG204">
        <v>15850</v>
      </c>
      <c r="MH204">
        <v>20250</v>
      </c>
      <c r="MI204">
        <v>10550</v>
      </c>
      <c r="MJ204">
        <v>10650</v>
      </c>
      <c r="MK204">
        <v>18800</v>
      </c>
      <c r="ML204">
        <v>43866.23</v>
      </c>
      <c r="MM204">
        <v>19250</v>
      </c>
      <c r="MN204">
        <v>20650</v>
      </c>
      <c r="MO204">
        <v>13363.77</v>
      </c>
      <c r="MP204">
        <v>31166.66</v>
      </c>
      <c r="MQ204">
        <v>47000</v>
      </c>
      <c r="MR204">
        <v>14650</v>
      </c>
      <c r="MS204">
        <v>119999.9</v>
      </c>
      <c r="MT204">
        <v>49727.27</v>
      </c>
      <c r="MU204">
        <v>36000</v>
      </c>
      <c r="MV204">
        <v>18100</v>
      </c>
      <c r="MW204">
        <v>33400</v>
      </c>
      <c r="MX204">
        <v>59600</v>
      </c>
      <c r="MY204">
        <v>50800</v>
      </c>
      <c r="MZ204">
        <v>16181.82</v>
      </c>
      <c r="NA204">
        <v>19586.22</v>
      </c>
      <c r="NB204">
        <v>16900</v>
      </c>
      <c r="NC204">
        <v>52307.68</v>
      </c>
      <c r="ND204">
        <v>46100</v>
      </c>
      <c r="NE204">
        <v>41950</v>
      </c>
      <c r="NF204">
        <v>20250</v>
      </c>
      <c r="NG204">
        <v>14999.99</v>
      </c>
      <c r="NH204">
        <v>21226.39</v>
      </c>
      <c r="NI204">
        <v>97700</v>
      </c>
      <c r="NJ204">
        <v>24000</v>
      </c>
      <c r="NK204">
        <v>53953.29</v>
      </c>
      <c r="NL204">
        <v>47900</v>
      </c>
      <c r="NM204">
        <v>22500</v>
      </c>
      <c r="NN204">
        <v>37000</v>
      </c>
      <c r="NO204">
        <v>57333.34</v>
      </c>
      <c r="NP204">
        <v>23650</v>
      </c>
      <c r="NQ204">
        <v>47818.18</v>
      </c>
      <c r="NR204">
        <v>45800</v>
      </c>
      <c r="NS204">
        <v>31950</v>
      </c>
      <c r="NT204">
        <v>24700</v>
      </c>
      <c r="NU204">
        <v>26200</v>
      </c>
      <c r="NV204">
        <v>20000</v>
      </c>
      <c r="NW204">
        <v>30950</v>
      </c>
      <c r="NX204">
        <v>55000</v>
      </c>
      <c r="NY204">
        <v>49000</v>
      </c>
      <c r="NZ204">
        <v>16700</v>
      </c>
      <c r="OA204">
        <v>12950</v>
      </c>
      <c r="OB204">
        <v>33050</v>
      </c>
      <c r="OC204">
        <v>24828.47</v>
      </c>
      <c r="OD204">
        <v>13300</v>
      </c>
      <c r="OE204">
        <v>13999.99</v>
      </c>
      <c r="OF204">
        <v>10500</v>
      </c>
      <c r="OG204">
        <v>31500</v>
      </c>
      <c r="OH204">
        <v>11100</v>
      </c>
      <c r="OI204">
        <v>21100</v>
      </c>
      <c r="OJ204">
        <v>27266.66</v>
      </c>
      <c r="OK204">
        <v>19700</v>
      </c>
      <c r="OL204">
        <v>9500</v>
      </c>
      <c r="OM204">
        <v>53166.69</v>
      </c>
      <c r="ON204">
        <v>12300</v>
      </c>
      <c r="OO204">
        <v>35900</v>
      </c>
      <c r="OP204">
        <v>12600</v>
      </c>
      <c r="OQ204">
        <v>13727.27</v>
      </c>
      <c r="OR204">
        <v>4200</v>
      </c>
      <c r="OS204">
        <v>11800</v>
      </c>
      <c r="OT204">
        <v>47500</v>
      </c>
      <c r="OU204">
        <v>15700</v>
      </c>
      <c r="OV204">
        <v>21100</v>
      </c>
      <c r="OW204">
        <v>7400</v>
      </c>
      <c r="OX204">
        <v>10600</v>
      </c>
      <c r="OY204">
        <v>21500</v>
      </c>
      <c r="OZ204">
        <v>47243.23</v>
      </c>
      <c r="PA204">
        <v>8333.33</v>
      </c>
      <c r="PB204">
        <v>11000</v>
      </c>
      <c r="PC204">
        <v>12100</v>
      </c>
      <c r="PD204">
        <v>192300</v>
      </c>
      <c r="PE204">
        <v>57800</v>
      </c>
      <c r="PF204">
        <v>27079.63</v>
      </c>
      <c r="PG204">
        <v>19800</v>
      </c>
      <c r="PH204">
        <v>35800</v>
      </c>
      <c r="PI204">
        <v>15600</v>
      </c>
      <c r="PJ204">
        <v>20000</v>
      </c>
      <c r="PK204">
        <v>23909.08</v>
      </c>
      <c r="PL204">
        <v>50000</v>
      </c>
      <c r="PM204">
        <v>11700</v>
      </c>
      <c r="PN204">
        <v>7100</v>
      </c>
      <c r="PO204">
        <v>17900</v>
      </c>
      <c r="PP204">
        <v>16000</v>
      </c>
      <c r="PQ204">
        <v>29000</v>
      </c>
      <c r="PR204">
        <v>28000</v>
      </c>
      <c r="PS204">
        <v>12000</v>
      </c>
      <c r="PT204">
        <v>7500</v>
      </c>
      <c r="PU204">
        <v>23000</v>
      </c>
      <c r="PV204">
        <v>18166.669999999998</v>
      </c>
      <c r="PW204">
        <v>10400</v>
      </c>
      <c r="PX204">
        <v>18400</v>
      </c>
      <c r="PY204">
        <v>21300</v>
      </c>
      <c r="PZ204">
        <v>24400</v>
      </c>
      <c r="QA204">
        <v>13300</v>
      </c>
      <c r="QB204">
        <v>18500</v>
      </c>
      <c r="QC204">
        <v>14800</v>
      </c>
      <c r="QD204">
        <v>13900</v>
      </c>
      <c r="QE204">
        <v>10800</v>
      </c>
      <c r="QF204">
        <v>56999.99</v>
      </c>
      <c r="QG204">
        <v>26428.57</v>
      </c>
      <c r="QH204">
        <v>68000</v>
      </c>
      <c r="QI204">
        <v>51000</v>
      </c>
      <c r="QJ204">
        <v>16300</v>
      </c>
      <c r="QK204">
        <v>14000</v>
      </c>
      <c r="QL204">
        <v>10000</v>
      </c>
      <c r="QM204">
        <v>14000</v>
      </c>
      <c r="QN204">
        <v>294782.8</v>
      </c>
      <c r="QO204">
        <v>19800</v>
      </c>
      <c r="QP204">
        <v>15000</v>
      </c>
      <c r="QQ204">
        <v>25200</v>
      </c>
      <c r="QR204">
        <v>20200</v>
      </c>
      <c r="QS204">
        <v>10300</v>
      </c>
      <c r="QT204">
        <v>26800</v>
      </c>
      <c r="QU204">
        <v>9200</v>
      </c>
      <c r="QV204">
        <v>9200</v>
      </c>
      <c r="QW204">
        <v>10700</v>
      </c>
      <c r="QX204">
        <v>154300</v>
      </c>
      <c r="QY204">
        <v>75000</v>
      </c>
      <c r="QZ204">
        <v>6500</v>
      </c>
      <c r="RA204">
        <v>12800</v>
      </c>
      <c r="RB204">
        <v>48800</v>
      </c>
      <c r="RC204">
        <v>32692.31</v>
      </c>
      <c r="RD204">
        <v>9900</v>
      </c>
      <c r="RE204">
        <v>7300</v>
      </c>
      <c r="RF204">
        <v>5400</v>
      </c>
      <c r="RG204">
        <v>35000</v>
      </c>
      <c r="RH204">
        <v>23900</v>
      </c>
      <c r="RI204">
        <v>15500</v>
      </c>
      <c r="RJ204">
        <v>26600</v>
      </c>
      <c r="RK204">
        <v>12800</v>
      </c>
      <c r="RL204">
        <v>20200</v>
      </c>
      <c r="RM204">
        <v>17500</v>
      </c>
      <c r="RN204">
        <v>65900</v>
      </c>
      <c r="RO204">
        <v>6835.44</v>
      </c>
      <c r="RP204">
        <v>8000</v>
      </c>
      <c r="RQ204">
        <v>42700</v>
      </c>
      <c r="RR204">
        <v>20700</v>
      </c>
      <c r="RS204">
        <v>7600</v>
      </c>
      <c r="RT204">
        <v>7600</v>
      </c>
      <c r="RU204">
        <v>20900</v>
      </c>
      <c r="RV204">
        <v>107500</v>
      </c>
      <c r="RW204">
        <v>14100</v>
      </c>
      <c r="RX204">
        <v>14000</v>
      </c>
      <c r="RY204">
        <v>30300</v>
      </c>
      <c r="RZ204">
        <v>34600</v>
      </c>
      <c r="SA204">
        <v>12500</v>
      </c>
      <c r="SB204">
        <v>15900</v>
      </c>
      <c r="SC204">
        <v>23700</v>
      </c>
      <c r="SD204">
        <v>27600</v>
      </c>
      <c r="SE204">
        <v>19500</v>
      </c>
      <c r="SF204">
        <v>15000</v>
      </c>
      <c r="SG204">
        <v>14500</v>
      </c>
      <c r="SH204">
        <v>8300</v>
      </c>
      <c r="SI204">
        <v>30200</v>
      </c>
      <c r="SJ204">
        <v>13300</v>
      </c>
      <c r="SK204">
        <v>14146.1</v>
      </c>
      <c r="SL204">
        <v>26160.2</v>
      </c>
      <c r="SM204">
        <v>25500</v>
      </c>
      <c r="SN204">
        <v>23000</v>
      </c>
      <c r="SO204">
        <v>29000</v>
      </c>
      <c r="SP204">
        <v>33100</v>
      </c>
      <c r="SQ204">
        <v>17100</v>
      </c>
      <c r="SR204">
        <v>40000</v>
      </c>
      <c r="SS204">
        <v>43166.66</v>
      </c>
      <c r="ST204">
        <v>8100</v>
      </c>
      <c r="SU204">
        <v>52500</v>
      </c>
      <c r="SV204">
        <v>27500</v>
      </c>
      <c r="SW204">
        <v>7200</v>
      </c>
      <c r="SX204">
        <v>15100</v>
      </c>
      <c r="SY204">
        <v>20700</v>
      </c>
      <c r="SZ204">
        <v>20900</v>
      </c>
      <c r="TA204">
        <v>7000</v>
      </c>
      <c r="TB204">
        <v>30800</v>
      </c>
      <c r="TC204">
        <v>79900</v>
      </c>
      <c r="TD204">
        <v>16200</v>
      </c>
      <c r="TE204">
        <v>49600</v>
      </c>
      <c r="TF204">
        <v>24909.09</v>
      </c>
      <c r="TG204">
        <v>18000</v>
      </c>
      <c r="TH204">
        <v>47636.34</v>
      </c>
      <c r="TI204">
        <v>14300</v>
      </c>
      <c r="TJ204">
        <v>9800</v>
      </c>
      <c r="TK204">
        <v>8800</v>
      </c>
      <c r="TL204">
        <v>8700</v>
      </c>
      <c r="TM204">
        <v>16900</v>
      </c>
      <c r="TN204">
        <v>68181.75</v>
      </c>
      <c r="TO204">
        <v>20370.37</v>
      </c>
      <c r="TP204">
        <v>37400</v>
      </c>
      <c r="TQ204" t="s">
        <v>1267</v>
      </c>
      <c r="TR204" t="s">
        <v>1267</v>
      </c>
      <c r="TS204">
        <v>16800</v>
      </c>
      <c r="TT204">
        <v>11478.26</v>
      </c>
      <c r="TU204">
        <v>107300</v>
      </c>
      <c r="TV204">
        <v>92300</v>
      </c>
      <c r="TW204">
        <v>10483.879999999999</v>
      </c>
      <c r="TX204">
        <v>31000</v>
      </c>
      <c r="TY204">
        <v>14300</v>
      </c>
      <c r="TZ204">
        <v>20000</v>
      </c>
      <c r="UA204">
        <v>50916.66</v>
      </c>
      <c r="UB204">
        <v>21900</v>
      </c>
      <c r="UC204">
        <v>36399.49</v>
      </c>
      <c r="UD204">
        <v>168200</v>
      </c>
      <c r="UE204">
        <v>36000</v>
      </c>
      <c r="UF204">
        <v>42100</v>
      </c>
      <c r="UG204">
        <v>13660.71</v>
      </c>
      <c r="UH204">
        <v>43100</v>
      </c>
      <c r="UI204">
        <v>44000</v>
      </c>
      <c r="UJ204">
        <v>37000</v>
      </c>
      <c r="UK204">
        <v>13416.67</v>
      </c>
      <c r="UL204">
        <v>9500</v>
      </c>
      <c r="UM204">
        <v>37500</v>
      </c>
      <c r="UN204">
        <v>12900</v>
      </c>
      <c r="UO204">
        <v>20869.59</v>
      </c>
      <c r="UP204">
        <v>23142.86</v>
      </c>
      <c r="UQ204">
        <v>17800</v>
      </c>
      <c r="UR204">
        <v>32300</v>
      </c>
      <c r="US204">
        <v>22000</v>
      </c>
      <c r="UT204">
        <v>17300</v>
      </c>
      <c r="UU204">
        <v>33410.29</v>
      </c>
      <c r="UV204">
        <v>9200</v>
      </c>
      <c r="UW204">
        <v>26300</v>
      </c>
      <c r="UX204">
        <v>42100</v>
      </c>
      <c r="UY204">
        <v>58500</v>
      </c>
      <c r="UZ204">
        <v>19900</v>
      </c>
      <c r="VA204">
        <v>17500</v>
      </c>
      <c r="VB204">
        <v>33000</v>
      </c>
      <c r="VC204">
        <v>13600</v>
      </c>
      <c r="VD204">
        <v>21296.3</v>
      </c>
      <c r="VE204">
        <v>33800</v>
      </c>
      <c r="VF204">
        <v>12600</v>
      </c>
      <c r="VG204">
        <v>25818.18</v>
      </c>
      <c r="VH204">
        <v>13000</v>
      </c>
      <c r="VI204">
        <v>24100</v>
      </c>
      <c r="VJ204">
        <v>53200</v>
      </c>
      <c r="VK204">
        <v>32000</v>
      </c>
      <c r="VL204">
        <v>26300</v>
      </c>
      <c r="VM204">
        <v>40000</v>
      </c>
      <c r="VN204">
        <v>26000</v>
      </c>
      <c r="VO204">
        <v>16100</v>
      </c>
      <c r="VP204">
        <v>29000</v>
      </c>
      <c r="VQ204">
        <v>21300</v>
      </c>
      <c r="VR204">
        <v>64100</v>
      </c>
      <c r="VS204">
        <v>28000</v>
      </c>
      <c r="VT204">
        <v>29300</v>
      </c>
      <c r="VU204">
        <v>10200</v>
      </c>
      <c r="VV204">
        <v>38300</v>
      </c>
      <c r="VW204">
        <v>56500</v>
      </c>
      <c r="VX204">
        <v>12600</v>
      </c>
      <c r="VY204">
        <v>45100</v>
      </c>
      <c r="VZ204">
        <v>37500</v>
      </c>
      <c r="WA204">
        <v>14200</v>
      </c>
      <c r="WB204">
        <v>26000</v>
      </c>
      <c r="WC204">
        <v>31200</v>
      </c>
      <c r="WD204">
        <v>43000</v>
      </c>
      <c r="WE204">
        <v>87000</v>
      </c>
      <c r="WF204">
        <v>11818.18</v>
      </c>
      <c r="WG204">
        <v>39529.17</v>
      </c>
      <c r="WH204">
        <v>37037.03</v>
      </c>
      <c r="WI204">
        <v>16900</v>
      </c>
      <c r="WJ204">
        <v>120000</v>
      </c>
      <c r="WK204">
        <v>15700</v>
      </c>
      <c r="WL204">
        <v>14355</v>
      </c>
      <c r="WM204">
        <v>12000</v>
      </c>
      <c r="WN204">
        <v>23100</v>
      </c>
      <c r="WO204">
        <v>35700</v>
      </c>
      <c r="WP204">
        <v>55000</v>
      </c>
      <c r="WQ204">
        <v>11400</v>
      </c>
      <c r="WR204">
        <v>11600</v>
      </c>
      <c r="WS204">
        <v>38700</v>
      </c>
      <c r="WT204">
        <v>9000</v>
      </c>
      <c r="WU204">
        <v>41777.82</v>
      </c>
      <c r="WV204">
        <v>8300</v>
      </c>
      <c r="WW204">
        <v>24500</v>
      </c>
      <c r="WX204">
        <v>16100</v>
      </c>
      <c r="WY204">
        <v>13900</v>
      </c>
      <c r="WZ204">
        <v>25000</v>
      </c>
      <c r="XA204">
        <v>11600</v>
      </c>
      <c r="XB204">
        <v>23600</v>
      </c>
      <c r="XC204">
        <v>34000</v>
      </c>
      <c r="XD204">
        <v>55508.46</v>
      </c>
      <c r="XE204">
        <v>8000</v>
      </c>
      <c r="XF204">
        <v>13100</v>
      </c>
      <c r="XG204">
        <v>7600</v>
      </c>
      <c r="XH204">
        <v>19900</v>
      </c>
      <c r="XI204">
        <v>53454.559999999998</v>
      </c>
      <c r="XJ204">
        <v>10000</v>
      </c>
      <c r="XK204">
        <v>9800</v>
      </c>
      <c r="XL204">
        <v>23000</v>
      </c>
      <c r="XM204">
        <v>17000</v>
      </c>
      <c r="XN204">
        <v>50000</v>
      </c>
      <c r="XO204">
        <v>19500</v>
      </c>
      <c r="XP204">
        <v>13773.58</v>
      </c>
      <c r="XQ204">
        <v>14300</v>
      </c>
      <c r="XR204">
        <v>21300</v>
      </c>
      <c r="XS204">
        <v>15800</v>
      </c>
      <c r="XT204">
        <v>13400</v>
      </c>
      <c r="XU204">
        <v>9300</v>
      </c>
      <c r="XV204">
        <v>22777.77</v>
      </c>
      <c r="XW204">
        <v>15000</v>
      </c>
      <c r="XX204">
        <v>50000</v>
      </c>
      <c r="XY204">
        <v>51752.92</v>
      </c>
      <c r="XZ204">
        <v>9100</v>
      </c>
      <c r="YA204">
        <v>18181.810000000001</v>
      </c>
      <c r="YB204">
        <v>17777.77</v>
      </c>
      <c r="YC204">
        <v>8000</v>
      </c>
      <c r="YD204">
        <v>11400</v>
      </c>
      <c r="YE204">
        <v>9500</v>
      </c>
      <c r="YF204">
        <v>14200</v>
      </c>
      <c r="YG204">
        <v>10700</v>
      </c>
      <c r="YH204">
        <v>17410.71</v>
      </c>
      <c r="YI204">
        <v>7000</v>
      </c>
      <c r="YJ204">
        <v>14711.87</v>
      </c>
      <c r="YK204">
        <v>5100</v>
      </c>
      <c r="YL204">
        <v>25200</v>
      </c>
      <c r="YM204">
        <v>15500</v>
      </c>
      <c r="YN204">
        <v>41200</v>
      </c>
      <c r="YO204">
        <v>8000</v>
      </c>
      <c r="YP204">
        <v>22300</v>
      </c>
      <c r="YQ204">
        <v>16900</v>
      </c>
      <c r="YR204">
        <v>17500</v>
      </c>
      <c r="YS204">
        <v>8800</v>
      </c>
      <c r="YT204">
        <v>14800</v>
      </c>
      <c r="YU204">
        <v>30695.65</v>
      </c>
      <c r="YV204">
        <v>16000</v>
      </c>
      <c r="YW204">
        <v>24600</v>
      </c>
      <c r="YX204">
        <v>15000</v>
      </c>
      <c r="YY204">
        <v>16300</v>
      </c>
      <c r="YZ204">
        <v>29000</v>
      </c>
      <c r="ZA204">
        <v>56500</v>
      </c>
      <c r="ZB204">
        <v>15600</v>
      </c>
      <c r="ZC204">
        <v>25000</v>
      </c>
      <c r="ZD204">
        <v>19900</v>
      </c>
      <c r="ZE204">
        <v>15600</v>
      </c>
      <c r="ZF204">
        <v>67000</v>
      </c>
      <c r="ZG204">
        <v>23000</v>
      </c>
      <c r="ZH204">
        <v>25600</v>
      </c>
      <c r="ZI204">
        <v>13800</v>
      </c>
      <c r="ZJ204">
        <v>21315.79</v>
      </c>
      <c r="ZK204">
        <v>10100</v>
      </c>
      <c r="ZL204">
        <v>14500</v>
      </c>
      <c r="ZM204">
        <v>19000</v>
      </c>
      <c r="ZN204">
        <v>23000</v>
      </c>
      <c r="ZO204">
        <v>65000</v>
      </c>
      <c r="ZP204">
        <v>10800</v>
      </c>
      <c r="ZQ204">
        <v>24500</v>
      </c>
      <c r="ZR204">
        <v>12400</v>
      </c>
      <c r="ZS204">
        <v>24300</v>
      </c>
      <c r="ZT204">
        <v>45100</v>
      </c>
      <c r="ZU204">
        <v>20200</v>
      </c>
      <c r="ZV204">
        <v>11802.73</v>
      </c>
      <c r="ZW204">
        <v>65700</v>
      </c>
      <c r="ZX204">
        <v>46000</v>
      </c>
      <c r="ZY204">
        <v>16800</v>
      </c>
      <c r="ZZ204">
        <v>32090.89</v>
      </c>
      <c r="AAA204">
        <v>103125</v>
      </c>
      <c r="AAB204">
        <v>20700</v>
      </c>
      <c r="AAC204">
        <v>12500</v>
      </c>
      <c r="AAD204">
        <v>24100</v>
      </c>
      <c r="AAE204">
        <v>25043.47</v>
      </c>
      <c r="AAF204">
        <v>12300</v>
      </c>
      <c r="AAG204">
        <v>8400</v>
      </c>
      <c r="AAH204">
        <v>26818.18</v>
      </c>
      <c r="AAI204">
        <v>9230.77</v>
      </c>
      <c r="AAJ204">
        <v>13600</v>
      </c>
      <c r="AAK204">
        <v>60960</v>
      </c>
      <c r="AAL204">
        <v>14700</v>
      </c>
      <c r="AAM204">
        <v>28200</v>
      </c>
      <c r="AAN204">
        <v>45000</v>
      </c>
      <c r="AAO204">
        <v>13700</v>
      </c>
      <c r="AAP204">
        <v>10600</v>
      </c>
      <c r="AAQ204">
        <v>9200</v>
      </c>
      <c r="AAR204">
        <v>11468.08</v>
      </c>
      <c r="AAS204">
        <v>23300</v>
      </c>
      <c r="AAT204">
        <v>83949.94</v>
      </c>
      <c r="AAU204">
        <v>22600</v>
      </c>
      <c r="AAV204">
        <v>53800</v>
      </c>
      <c r="AAW204">
        <v>12700</v>
      </c>
      <c r="AAX204">
        <v>30600</v>
      </c>
      <c r="AAY204">
        <v>32200</v>
      </c>
      <c r="AAZ204">
        <v>37000</v>
      </c>
      <c r="ABA204">
        <v>11900</v>
      </c>
      <c r="ABB204">
        <v>24400</v>
      </c>
      <c r="ABC204">
        <v>40100</v>
      </c>
      <c r="ABD204">
        <v>7700</v>
      </c>
      <c r="ABE204">
        <v>13400</v>
      </c>
      <c r="ABF204">
        <v>16900</v>
      </c>
    </row>
    <row r="205" spans="1:734" x14ac:dyDescent="0.25">
      <c r="A205" s="2">
        <v>44649</v>
      </c>
      <c r="B205">
        <v>22750</v>
      </c>
      <c r="C205">
        <v>14300</v>
      </c>
      <c r="D205">
        <v>23850</v>
      </c>
      <c r="E205">
        <v>19400</v>
      </c>
      <c r="F205">
        <v>30300</v>
      </c>
      <c r="G205">
        <v>21600</v>
      </c>
      <c r="H205">
        <v>18200</v>
      </c>
      <c r="I205">
        <v>15800</v>
      </c>
      <c r="J205">
        <v>19950</v>
      </c>
      <c r="K205">
        <v>52600</v>
      </c>
      <c r="L205">
        <v>108900</v>
      </c>
      <c r="M205">
        <v>26700</v>
      </c>
      <c r="N205">
        <v>8140</v>
      </c>
      <c r="O205">
        <v>18950</v>
      </c>
      <c r="P205">
        <v>18000</v>
      </c>
      <c r="Q205">
        <v>18000</v>
      </c>
      <c r="R205">
        <v>28250</v>
      </c>
      <c r="S205">
        <v>22150</v>
      </c>
      <c r="T205">
        <v>63400</v>
      </c>
      <c r="U205">
        <v>19400</v>
      </c>
      <c r="V205">
        <v>20600</v>
      </c>
      <c r="W205">
        <v>24950</v>
      </c>
      <c r="X205">
        <v>67498.13</v>
      </c>
      <c r="Y205">
        <v>16150</v>
      </c>
      <c r="Z205">
        <v>41500</v>
      </c>
      <c r="AA205">
        <v>22350</v>
      </c>
      <c r="AB205">
        <v>26900</v>
      </c>
      <c r="AC205">
        <v>14000</v>
      </c>
      <c r="AD205">
        <v>7890</v>
      </c>
      <c r="AE205">
        <v>32650</v>
      </c>
      <c r="AF205">
        <v>32900</v>
      </c>
      <c r="AG205">
        <v>11000</v>
      </c>
      <c r="AH205">
        <v>22861.51</v>
      </c>
      <c r="AI205">
        <v>49300</v>
      </c>
      <c r="AJ205">
        <v>10050</v>
      </c>
      <c r="AK205">
        <v>40650</v>
      </c>
      <c r="AL205">
        <v>21296.29</v>
      </c>
      <c r="AM205">
        <v>20636.36</v>
      </c>
      <c r="AN205">
        <v>16050</v>
      </c>
      <c r="AO205">
        <v>20200</v>
      </c>
      <c r="AP205">
        <v>19600</v>
      </c>
      <c r="AQ205">
        <v>23500</v>
      </c>
      <c r="AR205">
        <v>22900</v>
      </c>
      <c r="AS205">
        <v>35950</v>
      </c>
      <c r="AT205">
        <v>16350</v>
      </c>
      <c r="AU205">
        <v>42499.99</v>
      </c>
      <c r="AV205">
        <v>243100</v>
      </c>
      <c r="AW205">
        <v>14910.71</v>
      </c>
      <c r="AX205">
        <v>9650</v>
      </c>
      <c r="AY205">
        <v>23300</v>
      </c>
      <c r="AZ205">
        <v>27350</v>
      </c>
      <c r="BA205">
        <v>13450</v>
      </c>
      <c r="BB205">
        <v>87857.13</v>
      </c>
      <c r="BC205">
        <v>16650</v>
      </c>
      <c r="BD205">
        <v>39350</v>
      </c>
      <c r="BE205">
        <v>70799.94</v>
      </c>
      <c r="BF205">
        <v>37950</v>
      </c>
      <c r="BG205">
        <v>31650</v>
      </c>
      <c r="BH205">
        <v>33000</v>
      </c>
      <c r="BI205">
        <v>16807.689999999999</v>
      </c>
      <c r="BJ205">
        <v>26666.66</v>
      </c>
      <c r="BK205">
        <v>38450</v>
      </c>
      <c r="BL205">
        <v>17050</v>
      </c>
      <c r="BM205">
        <v>11700</v>
      </c>
      <c r="BN205">
        <v>15700</v>
      </c>
      <c r="BO205">
        <v>67900</v>
      </c>
      <c r="BP205">
        <v>111900</v>
      </c>
      <c r="BQ205">
        <v>12300</v>
      </c>
      <c r="BR205">
        <v>27700</v>
      </c>
      <c r="BS205">
        <v>22950</v>
      </c>
      <c r="BT205">
        <v>23000</v>
      </c>
      <c r="BU205">
        <v>57700</v>
      </c>
      <c r="BV205">
        <v>11750</v>
      </c>
      <c r="BW205">
        <v>8490</v>
      </c>
      <c r="BX205">
        <v>58700</v>
      </c>
      <c r="BY205">
        <v>11600</v>
      </c>
      <c r="BZ205">
        <v>12590.91</v>
      </c>
      <c r="CA205">
        <v>42400</v>
      </c>
      <c r="CB205">
        <v>33000</v>
      </c>
      <c r="CC205">
        <v>25000</v>
      </c>
      <c r="CD205">
        <v>73249.94</v>
      </c>
      <c r="CE205">
        <v>105299.5</v>
      </c>
      <c r="CF205">
        <v>25100</v>
      </c>
      <c r="CG205">
        <v>8420</v>
      </c>
      <c r="CH205">
        <v>6190</v>
      </c>
      <c r="CI205">
        <v>22400</v>
      </c>
      <c r="CJ205">
        <v>60000</v>
      </c>
      <c r="CK205">
        <v>85700</v>
      </c>
      <c r="CL205">
        <v>45700</v>
      </c>
      <c r="CM205">
        <v>12100</v>
      </c>
      <c r="CN205">
        <v>72857.13</v>
      </c>
      <c r="CO205">
        <v>66000</v>
      </c>
      <c r="CP205">
        <v>47800</v>
      </c>
      <c r="CQ205">
        <v>29600</v>
      </c>
      <c r="CR205">
        <v>17900</v>
      </c>
      <c r="CS205">
        <v>21093.64</v>
      </c>
      <c r="CT205">
        <v>10650</v>
      </c>
      <c r="CU205">
        <v>26000</v>
      </c>
      <c r="CV205">
        <v>78888.88</v>
      </c>
      <c r="CW205">
        <v>20093.46</v>
      </c>
      <c r="CX205">
        <v>14850</v>
      </c>
      <c r="CY205">
        <v>47600</v>
      </c>
      <c r="CZ205">
        <v>51306.52</v>
      </c>
      <c r="DA205">
        <v>22950</v>
      </c>
      <c r="DB205">
        <v>19473.689999999999</v>
      </c>
      <c r="DC205">
        <v>60000</v>
      </c>
      <c r="DD205">
        <v>39100</v>
      </c>
      <c r="DE205">
        <v>76800</v>
      </c>
      <c r="DF205">
        <v>23750</v>
      </c>
      <c r="DG205">
        <v>16000</v>
      </c>
      <c r="DH205">
        <v>17300</v>
      </c>
      <c r="DI205">
        <v>39700</v>
      </c>
      <c r="DJ205">
        <v>17700</v>
      </c>
      <c r="DK205">
        <v>45968.65</v>
      </c>
      <c r="DL205">
        <v>37100</v>
      </c>
      <c r="DM205">
        <v>14700</v>
      </c>
      <c r="DN205">
        <v>32000.01</v>
      </c>
      <c r="DO205">
        <v>11300</v>
      </c>
      <c r="DP205">
        <v>13750</v>
      </c>
      <c r="DQ205">
        <v>21400</v>
      </c>
      <c r="DR205">
        <v>20000</v>
      </c>
      <c r="DS205">
        <v>59500</v>
      </c>
      <c r="DT205">
        <v>42565.2</v>
      </c>
      <c r="DU205">
        <v>158000</v>
      </c>
      <c r="DV205">
        <v>82500</v>
      </c>
      <c r="DW205">
        <v>33259.25</v>
      </c>
      <c r="DX205">
        <v>81000</v>
      </c>
      <c r="DY205">
        <v>46414.75</v>
      </c>
      <c r="DZ205">
        <v>46538.46</v>
      </c>
      <c r="EA205">
        <v>142900</v>
      </c>
      <c r="EB205">
        <v>25660.38</v>
      </c>
      <c r="EC205">
        <v>56400</v>
      </c>
      <c r="ED205">
        <v>23347.83</v>
      </c>
      <c r="EE205">
        <v>16950</v>
      </c>
      <c r="EF205">
        <v>25150</v>
      </c>
      <c r="EG205">
        <v>24952.39</v>
      </c>
      <c r="EH205">
        <v>13900</v>
      </c>
      <c r="EI205">
        <v>13900</v>
      </c>
      <c r="EJ205">
        <v>29500</v>
      </c>
      <c r="EK205">
        <v>15000</v>
      </c>
      <c r="EL205">
        <v>17400</v>
      </c>
      <c r="EM205">
        <v>44230.75</v>
      </c>
      <c r="EN205">
        <v>33100</v>
      </c>
      <c r="EO205">
        <v>86540.63</v>
      </c>
      <c r="EP205">
        <v>53200</v>
      </c>
      <c r="EQ205">
        <v>24266.66</v>
      </c>
      <c r="ER205">
        <v>39900</v>
      </c>
      <c r="ES205">
        <v>25178.959999999999</v>
      </c>
      <c r="ET205">
        <v>19938.34</v>
      </c>
      <c r="EU205">
        <v>88464.63</v>
      </c>
      <c r="EV205">
        <v>25346.15</v>
      </c>
      <c r="EW205">
        <v>36200</v>
      </c>
      <c r="EX205">
        <v>16250</v>
      </c>
      <c r="EY205">
        <v>35800</v>
      </c>
      <c r="EZ205">
        <v>72000</v>
      </c>
      <c r="FA205">
        <v>48900</v>
      </c>
      <c r="FB205">
        <v>34500</v>
      </c>
      <c r="FC205">
        <v>20600</v>
      </c>
      <c r="FD205">
        <v>15757.86</v>
      </c>
      <c r="FE205">
        <v>24866.07</v>
      </c>
      <c r="FF205">
        <v>23800</v>
      </c>
      <c r="FG205">
        <v>30662.35</v>
      </c>
      <c r="FH205">
        <v>69400</v>
      </c>
      <c r="FI205">
        <v>16079.14</v>
      </c>
      <c r="FJ205">
        <v>29367.61</v>
      </c>
      <c r="FK205">
        <v>14100</v>
      </c>
      <c r="FL205">
        <v>30583.43</v>
      </c>
      <c r="FM205">
        <v>25750</v>
      </c>
      <c r="FN205">
        <v>57900</v>
      </c>
      <c r="FO205">
        <v>19461.54</v>
      </c>
      <c r="FP205">
        <v>30150</v>
      </c>
      <c r="FQ205">
        <v>14537.04</v>
      </c>
      <c r="FR205">
        <v>30500</v>
      </c>
      <c r="FS205">
        <v>27000</v>
      </c>
      <c r="FT205">
        <v>30227.27</v>
      </c>
      <c r="FU205">
        <v>26000</v>
      </c>
      <c r="FV205">
        <v>45727.25</v>
      </c>
      <c r="FW205">
        <v>47813.94</v>
      </c>
      <c r="FX205">
        <v>196400</v>
      </c>
      <c r="FY205">
        <v>30319.99</v>
      </c>
      <c r="FZ205">
        <v>35000</v>
      </c>
      <c r="GA205">
        <v>45952.41</v>
      </c>
      <c r="GB205">
        <v>77800</v>
      </c>
      <c r="GC205">
        <v>19500</v>
      </c>
      <c r="GD205">
        <v>57466.64</v>
      </c>
      <c r="GE205">
        <v>11450</v>
      </c>
      <c r="GF205">
        <v>58200</v>
      </c>
      <c r="GG205">
        <v>30022.61</v>
      </c>
      <c r="GH205">
        <v>23970.7</v>
      </c>
      <c r="GI205">
        <v>11350</v>
      </c>
      <c r="GJ205">
        <v>12347.41</v>
      </c>
      <c r="GK205">
        <v>29950</v>
      </c>
      <c r="GL205">
        <v>29200</v>
      </c>
      <c r="GM205">
        <v>25750</v>
      </c>
      <c r="GN205">
        <v>76500</v>
      </c>
      <c r="GO205">
        <v>104000</v>
      </c>
      <c r="GP205">
        <v>40300</v>
      </c>
      <c r="GQ205">
        <v>17400</v>
      </c>
      <c r="GR205">
        <v>57727.26</v>
      </c>
      <c r="GS205">
        <v>22040</v>
      </c>
      <c r="GT205">
        <v>60000</v>
      </c>
      <c r="GU205">
        <v>11650</v>
      </c>
      <c r="GV205">
        <v>56272.7</v>
      </c>
      <c r="GW205">
        <v>32550</v>
      </c>
      <c r="GX205">
        <v>18600</v>
      </c>
      <c r="GY205">
        <v>40086.33</v>
      </c>
      <c r="GZ205">
        <v>26700</v>
      </c>
      <c r="HA205">
        <v>34000</v>
      </c>
      <c r="HB205">
        <v>13050</v>
      </c>
      <c r="HC205">
        <v>36095.230000000003</v>
      </c>
      <c r="HD205">
        <v>66956.44</v>
      </c>
      <c r="HE205">
        <v>86900</v>
      </c>
      <c r="HF205">
        <v>13000</v>
      </c>
      <c r="HG205">
        <v>10500</v>
      </c>
      <c r="HH205">
        <v>60700</v>
      </c>
      <c r="HI205">
        <v>72000</v>
      </c>
      <c r="HJ205">
        <v>88300</v>
      </c>
      <c r="HK205">
        <v>28900</v>
      </c>
      <c r="HL205">
        <v>16682.919999999998</v>
      </c>
      <c r="HM205">
        <v>22250</v>
      </c>
      <c r="HN205">
        <v>32300</v>
      </c>
      <c r="HO205">
        <v>36583.32</v>
      </c>
      <c r="HP205">
        <v>44550</v>
      </c>
      <c r="HQ205">
        <v>70500</v>
      </c>
      <c r="HR205">
        <v>59000</v>
      </c>
      <c r="HS205">
        <v>77652.13</v>
      </c>
      <c r="HT205">
        <v>14800</v>
      </c>
      <c r="HU205">
        <v>12500</v>
      </c>
      <c r="HV205">
        <v>12650</v>
      </c>
      <c r="HW205">
        <v>13800</v>
      </c>
      <c r="HX205">
        <v>32300</v>
      </c>
      <c r="HY205">
        <v>53800</v>
      </c>
      <c r="HZ205">
        <v>22700</v>
      </c>
      <c r="IA205">
        <v>11500</v>
      </c>
      <c r="IB205">
        <v>69999.94</v>
      </c>
      <c r="IC205">
        <v>19615.37</v>
      </c>
      <c r="ID205">
        <v>24950</v>
      </c>
      <c r="IE205">
        <v>25826.09</v>
      </c>
      <c r="IF205">
        <v>38450</v>
      </c>
      <c r="IG205">
        <v>16100</v>
      </c>
      <c r="IH205">
        <v>104608.6</v>
      </c>
      <c r="II205">
        <v>75500</v>
      </c>
      <c r="IJ205">
        <v>19800</v>
      </c>
      <c r="IK205">
        <v>52800</v>
      </c>
      <c r="IL205">
        <v>57700</v>
      </c>
      <c r="IM205">
        <v>25880</v>
      </c>
      <c r="IN205">
        <v>25076.92</v>
      </c>
      <c r="IO205">
        <v>74900</v>
      </c>
      <c r="IP205">
        <v>67800</v>
      </c>
      <c r="IQ205">
        <v>138000</v>
      </c>
      <c r="IR205">
        <v>33478.26</v>
      </c>
      <c r="IS205">
        <v>44850</v>
      </c>
      <c r="IT205">
        <v>13450</v>
      </c>
      <c r="IU205">
        <v>57200</v>
      </c>
      <c r="IV205">
        <v>19000</v>
      </c>
      <c r="IW205">
        <v>9565.2099999999991</v>
      </c>
      <c r="IX205">
        <v>58000.01</v>
      </c>
      <c r="IY205">
        <v>11950</v>
      </c>
      <c r="IZ205">
        <v>40500</v>
      </c>
      <c r="JA205">
        <v>16900</v>
      </c>
      <c r="JB205">
        <v>43600</v>
      </c>
      <c r="JC205">
        <v>26000</v>
      </c>
      <c r="JD205">
        <v>92200</v>
      </c>
      <c r="JE205">
        <v>112000</v>
      </c>
      <c r="JF205">
        <v>49949.98</v>
      </c>
      <c r="JG205">
        <v>27689.39</v>
      </c>
      <c r="JH205">
        <v>11950</v>
      </c>
      <c r="JI205">
        <v>36500</v>
      </c>
      <c r="JJ205">
        <v>23400</v>
      </c>
      <c r="JK205">
        <v>87416.69</v>
      </c>
      <c r="JL205">
        <v>41500</v>
      </c>
      <c r="JM205">
        <v>16900</v>
      </c>
      <c r="JN205">
        <v>20600</v>
      </c>
      <c r="JO205">
        <v>45500</v>
      </c>
      <c r="JP205">
        <v>18500</v>
      </c>
      <c r="JQ205">
        <v>25900</v>
      </c>
      <c r="JR205">
        <v>26401.85</v>
      </c>
      <c r="JS205">
        <v>17250</v>
      </c>
      <c r="JT205">
        <v>23200</v>
      </c>
      <c r="JU205">
        <v>58900</v>
      </c>
      <c r="JV205">
        <v>18050</v>
      </c>
      <c r="JW205">
        <v>58727.29</v>
      </c>
      <c r="JX205">
        <v>25500</v>
      </c>
      <c r="JY205">
        <v>43800</v>
      </c>
      <c r="JZ205">
        <v>83439.94</v>
      </c>
      <c r="KA205">
        <v>15600</v>
      </c>
      <c r="KB205">
        <v>80800</v>
      </c>
      <c r="KC205">
        <v>26600</v>
      </c>
      <c r="KD205">
        <v>35269.21</v>
      </c>
      <c r="KE205">
        <v>17400</v>
      </c>
      <c r="KF205">
        <v>17200</v>
      </c>
      <c r="KG205">
        <v>15050</v>
      </c>
      <c r="KH205">
        <v>73300</v>
      </c>
      <c r="KI205">
        <v>51400</v>
      </c>
      <c r="KJ205">
        <v>12450</v>
      </c>
      <c r="KK205">
        <v>23070.75</v>
      </c>
      <c r="KL205">
        <v>40199.99</v>
      </c>
      <c r="KM205">
        <v>23130.83</v>
      </c>
      <c r="KN205">
        <v>8480</v>
      </c>
      <c r="KO205">
        <v>36650</v>
      </c>
      <c r="KP205">
        <v>28500</v>
      </c>
      <c r="KQ205">
        <v>92800</v>
      </c>
      <c r="KR205">
        <v>43800</v>
      </c>
      <c r="KS205">
        <v>14729.33</v>
      </c>
      <c r="KT205">
        <v>42909.1</v>
      </c>
      <c r="KU205">
        <v>5880</v>
      </c>
      <c r="KV205">
        <v>27600</v>
      </c>
      <c r="KW205">
        <v>32900</v>
      </c>
      <c r="KX205">
        <v>7900</v>
      </c>
      <c r="KY205">
        <v>51849.99</v>
      </c>
      <c r="KZ205">
        <v>31300</v>
      </c>
      <c r="LA205">
        <v>33150</v>
      </c>
      <c r="LB205">
        <v>53900</v>
      </c>
      <c r="LC205">
        <v>9380</v>
      </c>
      <c r="LD205">
        <v>11500</v>
      </c>
      <c r="LE205">
        <v>39636.36</v>
      </c>
      <c r="LF205">
        <v>72000</v>
      </c>
      <c r="LG205">
        <v>36200</v>
      </c>
      <c r="LH205">
        <v>23236.5</v>
      </c>
      <c r="LI205">
        <v>23571.43</v>
      </c>
      <c r="LJ205">
        <v>19363.63</v>
      </c>
      <c r="LK205">
        <v>92800</v>
      </c>
      <c r="LL205">
        <v>31291.67</v>
      </c>
      <c r="LM205">
        <v>13400</v>
      </c>
      <c r="LN205">
        <v>71500</v>
      </c>
      <c r="LO205">
        <v>32600</v>
      </c>
      <c r="LP205">
        <v>82875</v>
      </c>
      <c r="LQ205">
        <v>18826.09</v>
      </c>
      <c r="LR205">
        <v>34500</v>
      </c>
      <c r="LS205">
        <v>60000</v>
      </c>
      <c r="LT205">
        <v>61400</v>
      </c>
      <c r="LU205">
        <v>81900</v>
      </c>
      <c r="LV205">
        <v>32000</v>
      </c>
      <c r="LW205">
        <v>16250</v>
      </c>
      <c r="LX205">
        <v>64260.87</v>
      </c>
      <c r="LY205">
        <v>27209.79</v>
      </c>
      <c r="LZ205">
        <v>18350</v>
      </c>
      <c r="MA205">
        <v>59900</v>
      </c>
      <c r="MB205">
        <v>80500</v>
      </c>
      <c r="MC205">
        <v>27550</v>
      </c>
      <c r="MD205">
        <v>83196.63</v>
      </c>
      <c r="ME205">
        <v>21350.82</v>
      </c>
      <c r="MF205">
        <v>17650</v>
      </c>
      <c r="MG205">
        <v>17000</v>
      </c>
      <c r="MH205">
        <v>20650</v>
      </c>
      <c r="MI205">
        <v>11300</v>
      </c>
      <c r="MJ205">
        <v>11350</v>
      </c>
      <c r="MK205">
        <v>19600</v>
      </c>
      <c r="ML205">
        <v>42532.91</v>
      </c>
      <c r="MM205">
        <v>19200</v>
      </c>
      <c r="MN205">
        <v>20700</v>
      </c>
      <c r="MO205">
        <v>13545.59</v>
      </c>
      <c r="MP205">
        <v>31250</v>
      </c>
      <c r="MQ205">
        <v>48650</v>
      </c>
      <c r="MR205">
        <v>15150</v>
      </c>
      <c r="MS205">
        <v>119999.9</v>
      </c>
      <c r="MT205">
        <v>49545.43</v>
      </c>
      <c r="MU205">
        <v>36000</v>
      </c>
      <c r="MV205">
        <v>18250</v>
      </c>
      <c r="MW205">
        <v>33600</v>
      </c>
      <c r="MX205">
        <v>59500</v>
      </c>
      <c r="MY205">
        <v>51000</v>
      </c>
      <c r="MZ205">
        <v>16363.64</v>
      </c>
      <c r="NA205">
        <v>19783.07</v>
      </c>
      <c r="NB205">
        <v>17050</v>
      </c>
      <c r="NC205">
        <v>52230.76</v>
      </c>
      <c r="ND205">
        <v>46750</v>
      </c>
      <c r="NE205">
        <v>42650</v>
      </c>
      <c r="NF205">
        <v>20800</v>
      </c>
      <c r="NG205">
        <v>15787.03</v>
      </c>
      <c r="NH205">
        <v>21933.95</v>
      </c>
      <c r="NI205">
        <v>97100</v>
      </c>
      <c r="NJ205">
        <v>24500</v>
      </c>
      <c r="NK205">
        <v>52717.01</v>
      </c>
      <c r="NL205">
        <v>49200</v>
      </c>
      <c r="NM205">
        <v>21250</v>
      </c>
      <c r="NN205">
        <v>37100</v>
      </c>
      <c r="NO205">
        <v>59166.68</v>
      </c>
      <c r="NP205">
        <v>23400</v>
      </c>
      <c r="NQ205">
        <v>48545.45</v>
      </c>
      <c r="NR205">
        <v>45800</v>
      </c>
      <c r="NS205">
        <v>32500</v>
      </c>
      <c r="NT205">
        <v>25700</v>
      </c>
      <c r="NU205">
        <v>26200</v>
      </c>
      <c r="NV205">
        <v>20550</v>
      </c>
      <c r="NW205">
        <v>30900</v>
      </c>
      <c r="NX205">
        <v>55800</v>
      </c>
      <c r="NY205">
        <v>49000</v>
      </c>
      <c r="NZ205">
        <v>17100</v>
      </c>
      <c r="OA205">
        <v>13700</v>
      </c>
      <c r="OB205">
        <v>34550</v>
      </c>
      <c r="OC205">
        <v>25561.25</v>
      </c>
      <c r="OD205">
        <v>13400</v>
      </c>
      <c r="OE205">
        <v>14857.13</v>
      </c>
      <c r="OF205">
        <v>10500</v>
      </c>
      <c r="OG205">
        <v>31500</v>
      </c>
      <c r="OH205">
        <v>10100</v>
      </c>
      <c r="OI205">
        <v>21100</v>
      </c>
      <c r="OJ205">
        <v>26999.98</v>
      </c>
      <c r="OK205">
        <v>19700</v>
      </c>
      <c r="OL205">
        <v>10300</v>
      </c>
      <c r="OM205">
        <v>53666.68</v>
      </c>
      <c r="ON205">
        <v>12200</v>
      </c>
      <c r="OO205">
        <v>35900</v>
      </c>
      <c r="OP205">
        <v>12400</v>
      </c>
      <c r="OQ205">
        <v>14000</v>
      </c>
      <c r="OR205">
        <v>4200</v>
      </c>
      <c r="OS205">
        <v>12100</v>
      </c>
      <c r="OT205">
        <v>47700</v>
      </c>
      <c r="OU205">
        <v>16200</v>
      </c>
      <c r="OV205">
        <v>22900</v>
      </c>
      <c r="OW205">
        <v>8100</v>
      </c>
      <c r="OX205">
        <v>10600</v>
      </c>
      <c r="OY205">
        <v>21600</v>
      </c>
      <c r="OZ205">
        <v>43945.93</v>
      </c>
      <c r="PA205">
        <v>8666.66</v>
      </c>
      <c r="PB205">
        <v>11500</v>
      </c>
      <c r="PC205">
        <v>12000</v>
      </c>
      <c r="PD205">
        <v>181500</v>
      </c>
      <c r="PE205">
        <v>58000</v>
      </c>
      <c r="PF205">
        <v>28584.04</v>
      </c>
      <c r="PG205">
        <v>20200</v>
      </c>
      <c r="PH205">
        <v>36500</v>
      </c>
      <c r="PI205">
        <v>16600</v>
      </c>
      <c r="PJ205">
        <v>20500</v>
      </c>
      <c r="PK205">
        <v>24999.99</v>
      </c>
      <c r="PL205">
        <v>50000</v>
      </c>
      <c r="PM205">
        <v>12400</v>
      </c>
      <c r="PN205">
        <v>6500</v>
      </c>
      <c r="PO205">
        <v>17900</v>
      </c>
      <c r="PP205">
        <v>16000</v>
      </c>
      <c r="PQ205">
        <v>31000</v>
      </c>
      <c r="PR205">
        <v>26666.67</v>
      </c>
      <c r="PS205">
        <v>13100</v>
      </c>
      <c r="PT205">
        <v>7900</v>
      </c>
      <c r="PU205">
        <v>23000</v>
      </c>
      <c r="PV205">
        <v>17666.669999999998</v>
      </c>
      <c r="PW205">
        <v>10600</v>
      </c>
      <c r="PX205">
        <v>18400</v>
      </c>
      <c r="PY205">
        <v>22500</v>
      </c>
      <c r="PZ205">
        <v>24400</v>
      </c>
      <c r="QA205">
        <v>13600</v>
      </c>
      <c r="QB205">
        <v>19600</v>
      </c>
      <c r="QC205">
        <v>14800</v>
      </c>
      <c r="QD205">
        <v>14000</v>
      </c>
      <c r="QE205">
        <v>11000</v>
      </c>
      <c r="QF205">
        <v>63333.32</v>
      </c>
      <c r="QG205">
        <v>26696.43</v>
      </c>
      <c r="QH205">
        <v>65000</v>
      </c>
      <c r="QI205">
        <v>51200</v>
      </c>
      <c r="QJ205">
        <v>16700</v>
      </c>
      <c r="QK205">
        <v>14000</v>
      </c>
      <c r="QL205">
        <v>9100</v>
      </c>
      <c r="QM205">
        <v>14300</v>
      </c>
      <c r="QN205">
        <v>319304.40000000002</v>
      </c>
      <c r="QO205">
        <v>19300</v>
      </c>
      <c r="QP205">
        <v>14000</v>
      </c>
      <c r="QQ205">
        <v>26000</v>
      </c>
      <c r="QR205">
        <v>21400</v>
      </c>
      <c r="QS205">
        <v>10300</v>
      </c>
      <c r="QT205">
        <v>27000</v>
      </c>
      <c r="QU205">
        <v>9800</v>
      </c>
      <c r="QV205">
        <v>9800</v>
      </c>
      <c r="QW205">
        <v>10800</v>
      </c>
      <c r="QX205">
        <v>154500</v>
      </c>
      <c r="QY205">
        <v>80000</v>
      </c>
      <c r="QZ205">
        <v>6700</v>
      </c>
      <c r="RA205">
        <v>12800</v>
      </c>
      <c r="RB205">
        <v>48800</v>
      </c>
      <c r="RC205">
        <v>33538.449999999997</v>
      </c>
      <c r="RD205">
        <v>10300</v>
      </c>
      <c r="RE205">
        <v>7700</v>
      </c>
      <c r="RF205">
        <v>5900</v>
      </c>
      <c r="RG205">
        <v>35000</v>
      </c>
      <c r="RH205">
        <v>24800</v>
      </c>
      <c r="RI205">
        <v>15700</v>
      </c>
      <c r="RJ205">
        <v>27300</v>
      </c>
      <c r="RK205">
        <v>14200</v>
      </c>
      <c r="RL205">
        <v>21500</v>
      </c>
      <c r="RM205">
        <v>17400</v>
      </c>
      <c r="RN205">
        <v>70100</v>
      </c>
      <c r="RO205">
        <v>6835.44</v>
      </c>
      <c r="RP205">
        <v>7600</v>
      </c>
      <c r="RQ205">
        <v>47400</v>
      </c>
      <c r="RR205">
        <v>21400</v>
      </c>
      <c r="RS205">
        <v>8100</v>
      </c>
      <c r="RT205">
        <v>8000</v>
      </c>
      <c r="RU205">
        <v>22200</v>
      </c>
      <c r="RV205">
        <v>107000</v>
      </c>
      <c r="RW205">
        <v>14100</v>
      </c>
      <c r="RX205">
        <v>14000</v>
      </c>
      <c r="RY205">
        <v>30700</v>
      </c>
      <c r="RZ205">
        <v>34900</v>
      </c>
      <c r="SA205">
        <v>12600</v>
      </c>
      <c r="SB205">
        <v>15800</v>
      </c>
      <c r="SC205">
        <v>24000</v>
      </c>
      <c r="SD205">
        <v>30600</v>
      </c>
      <c r="SE205">
        <v>20400</v>
      </c>
      <c r="SF205">
        <v>15000</v>
      </c>
      <c r="SG205">
        <v>15700</v>
      </c>
      <c r="SH205">
        <v>8400</v>
      </c>
      <c r="SI205">
        <v>30300</v>
      </c>
      <c r="SJ205">
        <v>13300</v>
      </c>
      <c r="SK205">
        <v>14060.36</v>
      </c>
      <c r="SL205">
        <v>26543.78</v>
      </c>
      <c r="SM205">
        <v>23300</v>
      </c>
      <c r="SN205">
        <v>23000</v>
      </c>
      <c r="SO205">
        <v>29500</v>
      </c>
      <c r="SP205">
        <v>33100</v>
      </c>
      <c r="SQ205">
        <v>17400</v>
      </c>
      <c r="SR205">
        <v>40000</v>
      </c>
      <c r="SS205">
        <v>44583.33</v>
      </c>
      <c r="ST205">
        <v>8000</v>
      </c>
      <c r="SU205">
        <v>52900</v>
      </c>
      <c r="SV205">
        <v>26500</v>
      </c>
      <c r="SW205">
        <v>7600</v>
      </c>
      <c r="SX205">
        <v>15100</v>
      </c>
      <c r="SY205">
        <v>20700</v>
      </c>
      <c r="SZ205">
        <v>20500</v>
      </c>
      <c r="TA205">
        <v>7200</v>
      </c>
      <c r="TB205">
        <v>34000</v>
      </c>
      <c r="TC205">
        <v>79800</v>
      </c>
      <c r="TD205">
        <v>16900</v>
      </c>
      <c r="TE205">
        <v>49600</v>
      </c>
      <c r="TF205">
        <v>24909.09</v>
      </c>
      <c r="TG205">
        <v>18900</v>
      </c>
      <c r="TH205">
        <v>47909.09</v>
      </c>
      <c r="TI205">
        <v>15500</v>
      </c>
      <c r="TJ205">
        <v>9900</v>
      </c>
      <c r="TK205">
        <v>9700</v>
      </c>
      <c r="TL205">
        <v>9000</v>
      </c>
      <c r="TM205">
        <v>17200</v>
      </c>
      <c r="TN205">
        <v>67999.94</v>
      </c>
      <c r="TO205">
        <v>20277.78</v>
      </c>
      <c r="TP205">
        <v>37800</v>
      </c>
      <c r="TQ205" t="s">
        <v>1267</v>
      </c>
      <c r="TR205" t="s">
        <v>1267</v>
      </c>
      <c r="TS205">
        <v>16500</v>
      </c>
      <c r="TT205">
        <v>11739.13</v>
      </c>
      <c r="TU205">
        <v>108500</v>
      </c>
      <c r="TV205">
        <v>92800</v>
      </c>
      <c r="TW205">
        <v>9758.07</v>
      </c>
      <c r="TX205">
        <v>29600</v>
      </c>
      <c r="TY205">
        <v>15200</v>
      </c>
      <c r="TZ205">
        <v>20000</v>
      </c>
      <c r="UA205">
        <v>50916.66</v>
      </c>
      <c r="UB205">
        <v>21800</v>
      </c>
      <c r="UC205">
        <v>36799.49</v>
      </c>
      <c r="UD205">
        <v>169800</v>
      </c>
      <c r="UE205">
        <v>36000</v>
      </c>
      <c r="UF205">
        <v>42000</v>
      </c>
      <c r="UG205">
        <v>13750</v>
      </c>
      <c r="UH205">
        <v>43100</v>
      </c>
      <c r="UI205">
        <v>44000</v>
      </c>
      <c r="UJ205">
        <v>38000</v>
      </c>
      <c r="UK205">
        <v>13666.67</v>
      </c>
      <c r="UL205">
        <v>9800</v>
      </c>
      <c r="UM205">
        <v>37800</v>
      </c>
      <c r="UN205">
        <v>13200</v>
      </c>
      <c r="UO205">
        <v>21835.77</v>
      </c>
      <c r="UP205">
        <v>23619.040000000001</v>
      </c>
      <c r="UQ205">
        <v>19700</v>
      </c>
      <c r="UR205">
        <v>32900</v>
      </c>
      <c r="US205">
        <v>22000</v>
      </c>
      <c r="UT205">
        <v>17300</v>
      </c>
      <c r="UU205">
        <v>34037.71</v>
      </c>
      <c r="UV205">
        <v>9000</v>
      </c>
      <c r="UW205">
        <v>26400</v>
      </c>
      <c r="UX205">
        <v>42600</v>
      </c>
      <c r="UY205">
        <v>60200</v>
      </c>
      <c r="UZ205">
        <v>19900</v>
      </c>
      <c r="VA205">
        <v>16500</v>
      </c>
      <c r="VB205">
        <v>32200</v>
      </c>
      <c r="VC205">
        <v>12800</v>
      </c>
      <c r="VD205">
        <v>22129.63</v>
      </c>
      <c r="VE205">
        <v>33200</v>
      </c>
      <c r="VF205">
        <v>12600</v>
      </c>
      <c r="VG205">
        <v>25636.36</v>
      </c>
      <c r="VH205">
        <v>12000</v>
      </c>
      <c r="VI205">
        <v>24100</v>
      </c>
      <c r="VJ205">
        <v>59000</v>
      </c>
      <c r="VK205">
        <v>32000</v>
      </c>
      <c r="VL205">
        <v>25900</v>
      </c>
      <c r="VM205">
        <v>40000</v>
      </c>
      <c r="VN205">
        <v>28800</v>
      </c>
      <c r="VO205">
        <v>16300</v>
      </c>
      <c r="VP205">
        <v>27900</v>
      </c>
      <c r="VQ205">
        <v>21300</v>
      </c>
      <c r="VR205">
        <v>64100</v>
      </c>
      <c r="VS205">
        <v>28000</v>
      </c>
      <c r="VT205">
        <v>30500</v>
      </c>
      <c r="VU205">
        <v>10300</v>
      </c>
      <c r="VV205">
        <v>42300</v>
      </c>
      <c r="VW205">
        <v>57000</v>
      </c>
      <c r="VX205">
        <v>13000</v>
      </c>
      <c r="VY205">
        <v>46200</v>
      </c>
      <c r="VZ205">
        <v>37000</v>
      </c>
      <c r="WA205">
        <v>15300</v>
      </c>
      <c r="WB205">
        <v>26800</v>
      </c>
      <c r="WC205">
        <v>32200</v>
      </c>
      <c r="WD205">
        <v>43000</v>
      </c>
      <c r="WE205">
        <v>87000</v>
      </c>
      <c r="WF205">
        <v>12636.36</v>
      </c>
      <c r="WG205">
        <v>40486.120000000003</v>
      </c>
      <c r="WH205">
        <v>35000</v>
      </c>
      <c r="WI205">
        <v>16900</v>
      </c>
      <c r="WJ205">
        <v>120000</v>
      </c>
      <c r="WK205">
        <v>15700</v>
      </c>
      <c r="WL205">
        <v>14355</v>
      </c>
      <c r="WM205">
        <v>12100</v>
      </c>
      <c r="WN205">
        <v>24300</v>
      </c>
      <c r="WO205">
        <v>37200</v>
      </c>
      <c r="WP205">
        <v>53100</v>
      </c>
      <c r="WQ205">
        <v>12000</v>
      </c>
      <c r="WR205">
        <v>11800</v>
      </c>
      <c r="WS205">
        <v>42900</v>
      </c>
      <c r="WT205">
        <v>9000</v>
      </c>
      <c r="WU205">
        <v>41777.82</v>
      </c>
      <c r="WV205">
        <v>9200</v>
      </c>
      <c r="WW205">
        <v>25700</v>
      </c>
      <c r="WX205">
        <v>16500</v>
      </c>
      <c r="WY205">
        <v>13900</v>
      </c>
      <c r="WZ205">
        <v>25000</v>
      </c>
      <c r="XA205">
        <v>11500</v>
      </c>
      <c r="XB205">
        <v>23600</v>
      </c>
      <c r="XC205">
        <v>34000</v>
      </c>
      <c r="XD205">
        <v>55847.45</v>
      </c>
      <c r="XE205">
        <v>8000</v>
      </c>
      <c r="XF205">
        <v>13100</v>
      </c>
      <c r="XG205">
        <v>7800</v>
      </c>
      <c r="XH205">
        <v>20900</v>
      </c>
      <c r="XI205">
        <v>53272.74</v>
      </c>
      <c r="XJ205">
        <v>10300</v>
      </c>
      <c r="XK205">
        <v>9800</v>
      </c>
      <c r="XL205">
        <v>23000</v>
      </c>
      <c r="XM205">
        <v>17100</v>
      </c>
      <c r="XN205">
        <v>51200</v>
      </c>
      <c r="XO205">
        <v>19500</v>
      </c>
      <c r="XP205">
        <v>13962.26</v>
      </c>
      <c r="XQ205">
        <v>13700</v>
      </c>
      <c r="XR205">
        <v>21400</v>
      </c>
      <c r="XS205">
        <v>15800</v>
      </c>
      <c r="XT205">
        <v>13300</v>
      </c>
      <c r="XU205">
        <v>9500</v>
      </c>
      <c r="XV205">
        <v>23425.919999999998</v>
      </c>
      <c r="XW205">
        <v>15200</v>
      </c>
      <c r="XX205">
        <v>48000</v>
      </c>
      <c r="XY205">
        <v>51752.92</v>
      </c>
      <c r="XZ205">
        <v>9100</v>
      </c>
      <c r="YA205">
        <v>17999.990000000002</v>
      </c>
      <c r="YB205">
        <v>18055.55</v>
      </c>
      <c r="YC205">
        <v>7900</v>
      </c>
      <c r="YD205">
        <v>11500</v>
      </c>
      <c r="YE205">
        <v>9300</v>
      </c>
      <c r="YF205">
        <v>15000</v>
      </c>
      <c r="YG205">
        <v>11800</v>
      </c>
      <c r="YH205">
        <v>17410.71</v>
      </c>
      <c r="YI205">
        <v>7100</v>
      </c>
      <c r="YJ205">
        <v>14616.95</v>
      </c>
      <c r="YK205">
        <v>5100</v>
      </c>
      <c r="YL205">
        <v>25200</v>
      </c>
      <c r="YM205">
        <v>16300</v>
      </c>
      <c r="YN205">
        <v>41200</v>
      </c>
      <c r="YO205">
        <v>7900</v>
      </c>
      <c r="YP205">
        <v>22300</v>
      </c>
      <c r="YQ205">
        <v>16900</v>
      </c>
      <c r="YR205">
        <v>19000</v>
      </c>
      <c r="YS205">
        <v>8800</v>
      </c>
      <c r="YT205">
        <v>14800</v>
      </c>
      <c r="YU205">
        <v>31565.21</v>
      </c>
      <c r="YV205">
        <v>17300</v>
      </c>
      <c r="YW205">
        <v>25000</v>
      </c>
      <c r="YX205">
        <v>15400</v>
      </c>
      <c r="YY205">
        <v>16300</v>
      </c>
      <c r="YZ205">
        <v>28900</v>
      </c>
      <c r="ZA205">
        <v>58000</v>
      </c>
      <c r="ZB205">
        <v>15600</v>
      </c>
      <c r="ZC205">
        <v>25200</v>
      </c>
      <c r="ZD205">
        <v>20200</v>
      </c>
      <c r="ZE205">
        <v>16000</v>
      </c>
      <c r="ZF205">
        <v>71900</v>
      </c>
      <c r="ZG205">
        <v>23000</v>
      </c>
      <c r="ZH205">
        <v>25600</v>
      </c>
      <c r="ZI205">
        <v>12600</v>
      </c>
      <c r="ZJ205">
        <v>21684.21</v>
      </c>
      <c r="ZK205">
        <v>10600</v>
      </c>
      <c r="ZL205">
        <v>15300</v>
      </c>
      <c r="ZM205">
        <v>19000</v>
      </c>
      <c r="ZN205">
        <v>23000</v>
      </c>
      <c r="ZO205">
        <v>65000</v>
      </c>
      <c r="ZP205">
        <v>10800</v>
      </c>
      <c r="ZQ205">
        <v>24500</v>
      </c>
      <c r="ZR205">
        <v>12500</v>
      </c>
      <c r="ZS205">
        <v>24300</v>
      </c>
      <c r="ZT205">
        <v>45000</v>
      </c>
      <c r="ZU205">
        <v>19900</v>
      </c>
      <c r="ZV205">
        <v>11881.41</v>
      </c>
      <c r="ZW205">
        <v>65700</v>
      </c>
      <c r="ZX205">
        <v>46000</v>
      </c>
      <c r="ZY205">
        <v>16600</v>
      </c>
      <c r="ZZ205">
        <v>31636.34</v>
      </c>
      <c r="AAA205">
        <v>107857.1</v>
      </c>
      <c r="AAB205">
        <v>21100</v>
      </c>
      <c r="AAC205">
        <v>12400</v>
      </c>
      <c r="AAD205">
        <v>26700</v>
      </c>
      <c r="AAE205">
        <v>23130.43</v>
      </c>
      <c r="AAF205">
        <v>12300</v>
      </c>
      <c r="AAG205">
        <v>7700</v>
      </c>
      <c r="AAH205">
        <v>26818.18</v>
      </c>
      <c r="AAI205">
        <v>9384.61</v>
      </c>
      <c r="AAJ205">
        <v>14000</v>
      </c>
      <c r="AAK205">
        <v>60960</v>
      </c>
      <c r="AAL205">
        <v>14800</v>
      </c>
      <c r="AAM205">
        <v>28200</v>
      </c>
      <c r="AAN205">
        <v>45000</v>
      </c>
      <c r="AAO205">
        <v>13800</v>
      </c>
      <c r="AAP205">
        <v>11000</v>
      </c>
      <c r="AAQ205">
        <v>9600</v>
      </c>
      <c r="AAR205">
        <v>12041.48</v>
      </c>
      <c r="AAS205">
        <v>23000</v>
      </c>
      <c r="AAT205">
        <v>83999.94</v>
      </c>
      <c r="AAU205">
        <v>23200</v>
      </c>
      <c r="AAV205">
        <v>53000</v>
      </c>
      <c r="AAW205">
        <v>13500</v>
      </c>
      <c r="AAX205">
        <v>31500</v>
      </c>
      <c r="AAY205">
        <v>32200</v>
      </c>
      <c r="AAZ205">
        <v>37300</v>
      </c>
      <c r="ABA205">
        <v>12700</v>
      </c>
      <c r="ABB205">
        <v>22200</v>
      </c>
      <c r="ABC205">
        <v>40100</v>
      </c>
      <c r="ABD205">
        <v>7700</v>
      </c>
      <c r="ABE205">
        <v>14200</v>
      </c>
      <c r="ABF205">
        <v>17200</v>
      </c>
    </row>
    <row r="206" spans="1:734" x14ac:dyDescent="0.25">
      <c r="A206" s="2">
        <v>44648</v>
      </c>
      <c r="B206">
        <v>22950</v>
      </c>
      <c r="C206">
        <v>14450</v>
      </c>
      <c r="D206">
        <v>23400</v>
      </c>
      <c r="E206">
        <v>18400</v>
      </c>
      <c r="F206">
        <v>28350</v>
      </c>
      <c r="G206">
        <v>21600</v>
      </c>
      <c r="H206">
        <v>17700</v>
      </c>
      <c r="I206">
        <v>15550</v>
      </c>
      <c r="J206">
        <v>19850</v>
      </c>
      <c r="K206">
        <v>52600</v>
      </c>
      <c r="L206">
        <v>101800</v>
      </c>
      <c r="M206">
        <v>26800</v>
      </c>
      <c r="N206">
        <v>7720</v>
      </c>
      <c r="O206">
        <v>20350</v>
      </c>
      <c r="P206">
        <v>17700</v>
      </c>
      <c r="Q206">
        <v>17450</v>
      </c>
      <c r="R206">
        <v>27900</v>
      </c>
      <c r="S206">
        <v>22050</v>
      </c>
      <c r="T206">
        <v>60800</v>
      </c>
      <c r="U206">
        <v>19000</v>
      </c>
      <c r="V206">
        <v>20300</v>
      </c>
      <c r="W206">
        <v>24500</v>
      </c>
      <c r="X206">
        <v>68231.81</v>
      </c>
      <c r="Y206">
        <v>15100</v>
      </c>
      <c r="Z206">
        <v>41400</v>
      </c>
      <c r="AA206">
        <v>20900</v>
      </c>
      <c r="AB206">
        <v>26800</v>
      </c>
      <c r="AC206">
        <v>13950</v>
      </c>
      <c r="AD206">
        <v>7890</v>
      </c>
      <c r="AE206">
        <v>31650</v>
      </c>
      <c r="AF206">
        <v>32300</v>
      </c>
      <c r="AG206">
        <v>10300</v>
      </c>
      <c r="AH206">
        <v>21496.65</v>
      </c>
      <c r="AI206">
        <v>49000</v>
      </c>
      <c r="AJ206">
        <v>9400</v>
      </c>
      <c r="AK206">
        <v>40650</v>
      </c>
      <c r="AL206">
        <v>20555.55</v>
      </c>
      <c r="AM206">
        <v>20545.45</v>
      </c>
      <c r="AN206">
        <v>16100</v>
      </c>
      <c r="AO206">
        <v>19150</v>
      </c>
      <c r="AP206">
        <v>19900</v>
      </c>
      <c r="AQ206">
        <v>25000</v>
      </c>
      <c r="AR206">
        <v>22850</v>
      </c>
      <c r="AS206">
        <v>35950</v>
      </c>
      <c r="AT206">
        <v>16850</v>
      </c>
      <c r="AU206">
        <v>43166.66</v>
      </c>
      <c r="AV206">
        <v>261000</v>
      </c>
      <c r="AW206">
        <v>14508.93</v>
      </c>
      <c r="AX206">
        <v>9500</v>
      </c>
      <c r="AY206">
        <v>21800</v>
      </c>
      <c r="AZ206">
        <v>27400</v>
      </c>
      <c r="BA206">
        <v>12600</v>
      </c>
      <c r="BB206">
        <v>87500</v>
      </c>
      <c r="BC206">
        <v>15600</v>
      </c>
      <c r="BD206">
        <v>39000</v>
      </c>
      <c r="BE206">
        <v>70319.94</v>
      </c>
      <c r="BF206">
        <v>37950</v>
      </c>
      <c r="BG206">
        <v>31950</v>
      </c>
      <c r="BH206">
        <v>32250</v>
      </c>
      <c r="BI206">
        <v>16846.16</v>
      </c>
      <c r="BJ206">
        <v>26249.99</v>
      </c>
      <c r="BK206">
        <v>38100</v>
      </c>
      <c r="BL206">
        <v>16950</v>
      </c>
      <c r="BM206">
        <v>11200</v>
      </c>
      <c r="BN206">
        <v>15300</v>
      </c>
      <c r="BO206">
        <v>67900</v>
      </c>
      <c r="BP206">
        <v>110500</v>
      </c>
      <c r="BQ206">
        <v>12400</v>
      </c>
      <c r="BR206">
        <v>27050</v>
      </c>
      <c r="BS206">
        <v>22050</v>
      </c>
      <c r="BT206">
        <v>24200</v>
      </c>
      <c r="BU206">
        <v>57500</v>
      </c>
      <c r="BV206">
        <v>11450</v>
      </c>
      <c r="BW206">
        <v>8460</v>
      </c>
      <c r="BX206">
        <v>58200</v>
      </c>
      <c r="BY206">
        <v>11500</v>
      </c>
      <c r="BZ206">
        <v>12409.09</v>
      </c>
      <c r="CA206">
        <v>41600</v>
      </c>
      <c r="CB206">
        <v>33000</v>
      </c>
      <c r="CC206">
        <v>25000</v>
      </c>
      <c r="CD206">
        <v>71999.94</v>
      </c>
      <c r="CE206">
        <v>108248.8</v>
      </c>
      <c r="CF206">
        <v>24950</v>
      </c>
      <c r="CG206">
        <v>8180</v>
      </c>
      <c r="CH206">
        <v>6650</v>
      </c>
      <c r="CI206">
        <v>22300</v>
      </c>
      <c r="CJ206">
        <v>59500</v>
      </c>
      <c r="CK206">
        <v>85500</v>
      </c>
      <c r="CL206">
        <v>44750</v>
      </c>
      <c r="CM206">
        <v>11850</v>
      </c>
      <c r="CN206">
        <v>73571.38</v>
      </c>
      <c r="CO206">
        <v>67000</v>
      </c>
      <c r="CP206">
        <v>48450</v>
      </c>
      <c r="CQ206">
        <v>28850</v>
      </c>
      <c r="CR206">
        <v>18200</v>
      </c>
      <c r="CS206">
        <v>21140.82</v>
      </c>
      <c r="CT206">
        <v>10800</v>
      </c>
      <c r="CU206">
        <v>25809.52</v>
      </c>
      <c r="CV206">
        <v>82222.19</v>
      </c>
      <c r="CW206">
        <v>19626.16</v>
      </c>
      <c r="CX206">
        <v>14850</v>
      </c>
      <c r="CY206">
        <v>47400</v>
      </c>
      <c r="CZ206">
        <v>50442.8</v>
      </c>
      <c r="DA206">
        <v>21950</v>
      </c>
      <c r="DB206">
        <v>19649.13</v>
      </c>
      <c r="DC206">
        <v>60800</v>
      </c>
      <c r="DD206">
        <v>38500</v>
      </c>
      <c r="DE206">
        <v>76800</v>
      </c>
      <c r="DF206">
        <v>23550</v>
      </c>
      <c r="DG206">
        <v>15650</v>
      </c>
      <c r="DH206">
        <v>16950</v>
      </c>
      <c r="DI206">
        <v>39500</v>
      </c>
      <c r="DJ206">
        <v>17600</v>
      </c>
      <c r="DK206">
        <v>45703.96</v>
      </c>
      <c r="DL206">
        <v>36000</v>
      </c>
      <c r="DM206">
        <v>14400</v>
      </c>
      <c r="DN206">
        <v>32130.44</v>
      </c>
      <c r="DO206">
        <v>11000</v>
      </c>
      <c r="DP206">
        <v>13500</v>
      </c>
      <c r="DQ206">
        <v>21000</v>
      </c>
      <c r="DR206">
        <v>20000</v>
      </c>
      <c r="DS206">
        <v>59500</v>
      </c>
      <c r="DT206">
        <v>42130.43</v>
      </c>
      <c r="DU206">
        <v>157600</v>
      </c>
      <c r="DV206">
        <v>82500</v>
      </c>
      <c r="DW206">
        <v>32555.55</v>
      </c>
      <c r="DX206">
        <v>83200</v>
      </c>
      <c r="DY206">
        <v>45230.720000000001</v>
      </c>
      <c r="DZ206">
        <v>46538.46</v>
      </c>
      <c r="EA206">
        <v>140800</v>
      </c>
      <c r="EB206">
        <v>25849.06</v>
      </c>
      <c r="EC206">
        <v>56000</v>
      </c>
      <c r="ED206">
        <v>23478.27</v>
      </c>
      <c r="EE206">
        <v>16950</v>
      </c>
      <c r="EF206">
        <v>25000</v>
      </c>
      <c r="EG206">
        <v>24619.05</v>
      </c>
      <c r="EH206">
        <v>13500</v>
      </c>
      <c r="EI206">
        <v>13950</v>
      </c>
      <c r="EJ206">
        <v>29300</v>
      </c>
      <c r="EK206">
        <v>14800</v>
      </c>
      <c r="EL206">
        <v>17400</v>
      </c>
      <c r="EM206">
        <v>43461.51</v>
      </c>
      <c r="EN206">
        <v>30950</v>
      </c>
      <c r="EO206">
        <v>85567.63</v>
      </c>
      <c r="EP206">
        <v>51700</v>
      </c>
      <c r="EQ206">
        <v>24166.65</v>
      </c>
      <c r="ER206">
        <v>37300</v>
      </c>
      <c r="ES206">
        <v>24944.38</v>
      </c>
      <c r="ET206">
        <v>19757.5</v>
      </c>
      <c r="EU206">
        <v>82859.44</v>
      </c>
      <c r="EV206">
        <v>24999.98</v>
      </c>
      <c r="EW206">
        <v>35500</v>
      </c>
      <c r="EX206">
        <v>16050</v>
      </c>
      <c r="EY206">
        <v>35900</v>
      </c>
      <c r="EZ206">
        <v>72500</v>
      </c>
      <c r="FA206">
        <v>48800</v>
      </c>
      <c r="FB206">
        <v>33850</v>
      </c>
      <c r="FC206">
        <v>20550</v>
      </c>
      <c r="FD206">
        <v>16173.75</v>
      </c>
      <c r="FE206">
        <v>24955.360000000001</v>
      </c>
      <c r="FF206">
        <v>23950</v>
      </c>
      <c r="FG206">
        <v>30761.58</v>
      </c>
      <c r="FH206">
        <v>69666.69</v>
      </c>
      <c r="FI206">
        <v>15395.69</v>
      </c>
      <c r="FJ206">
        <v>29288.560000000001</v>
      </c>
      <c r="FK206">
        <v>14150</v>
      </c>
      <c r="FL206">
        <v>31547.02</v>
      </c>
      <c r="FM206">
        <v>25700</v>
      </c>
      <c r="FN206">
        <v>55500</v>
      </c>
      <c r="FO206">
        <v>19384.61</v>
      </c>
      <c r="FP206">
        <v>30400</v>
      </c>
      <c r="FQ206">
        <v>14351.85</v>
      </c>
      <c r="FR206">
        <v>29300</v>
      </c>
      <c r="FS206">
        <v>26800</v>
      </c>
      <c r="FT206">
        <v>29909.08</v>
      </c>
      <c r="FU206">
        <v>24900</v>
      </c>
      <c r="FV206">
        <v>44363.61</v>
      </c>
      <c r="FW206">
        <v>47534.879999999997</v>
      </c>
      <c r="FX206">
        <v>196400</v>
      </c>
      <c r="FY206">
        <v>30399.99</v>
      </c>
      <c r="FZ206">
        <v>34900</v>
      </c>
      <c r="GA206">
        <v>42952.41</v>
      </c>
      <c r="GB206">
        <v>75700</v>
      </c>
      <c r="GC206">
        <v>18250</v>
      </c>
      <c r="GD206">
        <v>54466.66</v>
      </c>
      <c r="GE206">
        <v>11300</v>
      </c>
      <c r="GF206">
        <v>58200</v>
      </c>
      <c r="GG206">
        <v>29851.06</v>
      </c>
      <c r="GH206">
        <v>22822.22</v>
      </c>
      <c r="GI206">
        <v>11200</v>
      </c>
      <c r="GJ206">
        <v>12300.47</v>
      </c>
      <c r="GK206">
        <v>30000</v>
      </c>
      <c r="GL206">
        <v>28350</v>
      </c>
      <c r="GM206">
        <v>24100</v>
      </c>
      <c r="GN206">
        <v>74900</v>
      </c>
      <c r="GO206">
        <v>103000</v>
      </c>
      <c r="GP206">
        <v>39450</v>
      </c>
      <c r="GQ206">
        <v>17950</v>
      </c>
      <c r="GR206">
        <v>57727.26</v>
      </c>
      <c r="GS206">
        <v>21920</v>
      </c>
      <c r="GT206">
        <v>59700</v>
      </c>
      <c r="GU206">
        <v>11250</v>
      </c>
      <c r="GV206">
        <v>56363.6</v>
      </c>
      <c r="GW206">
        <v>32000</v>
      </c>
      <c r="GX206">
        <v>17400</v>
      </c>
      <c r="GY206">
        <v>39710.379999999997</v>
      </c>
      <c r="GZ206">
        <v>26000</v>
      </c>
      <c r="HA206">
        <v>32600</v>
      </c>
      <c r="HB206">
        <v>13150</v>
      </c>
      <c r="HC206">
        <v>36333.32</v>
      </c>
      <c r="HD206">
        <v>65391.29</v>
      </c>
      <c r="HE206">
        <v>87000</v>
      </c>
      <c r="HF206">
        <v>13000</v>
      </c>
      <c r="HG206">
        <v>10500</v>
      </c>
      <c r="HH206">
        <v>60500</v>
      </c>
      <c r="HI206">
        <v>67400</v>
      </c>
      <c r="HJ206">
        <v>87000</v>
      </c>
      <c r="HK206">
        <v>28800</v>
      </c>
      <c r="HL206">
        <v>16634.14</v>
      </c>
      <c r="HM206">
        <v>22200</v>
      </c>
      <c r="HN206">
        <v>31850</v>
      </c>
      <c r="HO206">
        <v>36416.65</v>
      </c>
      <c r="HP206">
        <v>43750</v>
      </c>
      <c r="HQ206">
        <v>70000</v>
      </c>
      <c r="HR206">
        <v>56300</v>
      </c>
      <c r="HS206">
        <v>79043.44</v>
      </c>
      <c r="HT206">
        <v>14800</v>
      </c>
      <c r="HU206">
        <v>12600</v>
      </c>
      <c r="HV206">
        <v>12400</v>
      </c>
      <c r="HW206">
        <v>13700</v>
      </c>
      <c r="HX206">
        <v>30800</v>
      </c>
      <c r="HY206">
        <v>53700</v>
      </c>
      <c r="HZ206">
        <v>21400</v>
      </c>
      <c r="IA206">
        <v>11500</v>
      </c>
      <c r="IB206">
        <v>69478.19</v>
      </c>
      <c r="IC206">
        <v>19038.45</v>
      </c>
      <c r="ID206">
        <v>24500</v>
      </c>
      <c r="IE206">
        <v>24739.13</v>
      </c>
      <c r="IF206">
        <v>38450</v>
      </c>
      <c r="IG206">
        <v>15950</v>
      </c>
      <c r="IH206">
        <v>97826.06</v>
      </c>
      <c r="II206">
        <v>73400</v>
      </c>
      <c r="IJ206">
        <v>19800</v>
      </c>
      <c r="IK206">
        <v>52800</v>
      </c>
      <c r="IL206">
        <v>55800</v>
      </c>
      <c r="IM206">
        <v>25880</v>
      </c>
      <c r="IN206">
        <v>25076.92</v>
      </c>
      <c r="IO206">
        <v>74600</v>
      </c>
      <c r="IP206">
        <v>67800</v>
      </c>
      <c r="IQ206">
        <v>135400</v>
      </c>
      <c r="IR206">
        <v>34347.82</v>
      </c>
      <c r="IS206">
        <v>42950</v>
      </c>
      <c r="IT206">
        <v>13450</v>
      </c>
      <c r="IU206">
        <v>57000</v>
      </c>
      <c r="IV206">
        <v>19000</v>
      </c>
      <c r="IW206">
        <v>9478.26</v>
      </c>
      <c r="IX206">
        <v>56666.68</v>
      </c>
      <c r="IY206">
        <v>11850</v>
      </c>
      <c r="IZ206">
        <v>40000</v>
      </c>
      <c r="JA206">
        <v>16500</v>
      </c>
      <c r="JB206">
        <v>42350</v>
      </c>
      <c r="JC206">
        <v>25850</v>
      </c>
      <c r="JD206">
        <v>92100</v>
      </c>
      <c r="JE206">
        <v>111500</v>
      </c>
      <c r="JF206">
        <v>49999.98</v>
      </c>
      <c r="JG206">
        <v>27196.97</v>
      </c>
      <c r="JH206">
        <v>11550</v>
      </c>
      <c r="JI206">
        <v>36350</v>
      </c>
      <c r="JJ206">
        <v>23200</v>
      </c>
      <c r="JK206">
        <v>81750</v>
      </c>
      <c r="JL206">
        <v>41000</v>
      </c>
      <c r="JM206">
        <v>16900</v>
      </c>
      <c r="JN206">
        <v>20500</v>
      </c>
      <c r="JO206">
        <v>46200</v>
      </c>
      <c r="JP206">
        <v>17700</v>
      </c>
      <c r="JQ206">
        <v>25150</v>
      </c>
      <c r="JR206">
        <v>25934.560000000001</v>
      </c>
      <c r="JS206">
        <v>16150</v>
      </c>
      <c r="JT206">
        <v>24050</v>
      </c>
      <c r="JU206">
        <v>59000</v>
      </c>
      <c r="JV206">
        <v>18000</v>
      </c>
      <c r="JW206">
        <v>60000</v>
      </c>
      <c r="JX206">
        <v>25500</v>
      </c>
      <c r="JY206">
        <v>47050</v>
      </c>
      <c r="JZ206">
        <v>80639.94</v>
      </c>
      <c r="KA206">
        <v>15300</v>
      </c>
      <c r="KB206">
        <v>80500</v>
      </c>
      <c r="KC206">
        <v>25450</v>
      </c>
      <c r="KD206">
        <v>35307.69</v>
      </c>
      <c r="KE206">
        <v>16500</v>
      </c>
      <c r="KF206">
        <v>16100</v>
      </c>
      <c r="KG206">
        <v>14800</v>
      </c>
      <c r="KH206">
        <v>73900</v>
      </c>
      <c r="KI206">
        <v>53000</v>
      </c>
      <c r="KJ206">
        <v>11950</v>
      </c>
      <c r="KK206">
        <v>22898.57</v>
      </c>
      <c r="KL206">
        <v>39375</v>
      </c>
      <c r="KM206">
        <v>22429.9</v>
      </c>
      <c r="KN206">
        <v>8450</v>
      </c>
      <c r="KO206">
        <v>36000</v>
      </c>
      <c r="KP206">
        <v>28500</v>
      </c>
      <c r="KQ206">
        <v>96500</v>
      </c>
      <c r="KR206">
        <v>44800</v>
      </c>
      <c r="KS206">
        <v>14072.61</v>
      </c>
      <c r="KT206">
        <v>41454.559999999998</v>
      </c>
      <c r="KU206">
        <v>6320</v>
      </c>
      <c r="KV206">
        <v>27000</v>
      </c>
      <c r="KW206">
        <v>31600</v>
      </c>
      <c r="KX206">
        <v>8000</v>
      </c>
      <c r="KY206">
        <v>51799.98</v>
      </c>
      <c r="KZ206">
        <v>31800</v>
      </c>
      <c r="LA206">
        <v>32400</v>
      </c>
      <c r="LB206">
        <v>54500</v>
      </c>
      <c r="LC206">
        <v>8800</v>
      </c>
      <c r="LD206">
        <v>11300</v>
      </c>
      <c r="LE206">
        <v>39454.54</v>
      </c>
      <c r="LF206">
        <v>71400</v>
      </c>
      <c r="LG206">
        <v>36950</v>
      </c>
      <c r="LH206">
        <v>23236.5</v>
      </c>
      <c r="LI206">
        <v>23142.86</v>
      </c>
      <c r="LJ206">
        <v>18863.63</v>
      </c>
      <c r="LK206">
        <v>93000</v>
      </c>
      <c r="LL206">
        <v>31500</v>
      </c>
      <c r="LM206">
        <v>13300</v>
      </c>
      <c r="LN206">
        <v>71500</v>
      </c>
      <c r="LO206">
        <v>31750</v>
      </c>
      <c r="LP206">
        <v>81150</v>
      </c>
      <c r="LQ206">
        <v>18608.689999999999</v>
      </c>
      <c r="LR206">
        <v>34000</v>
      </c>
      <c r="LS206">
        <v>58600</v>
      </c>
      <c r="LT206">
        <v>58500</v>
      </c>
      <c r="LU206">
        <v>82400</v>
      </c>
      <c r="LV206">
        <v>31800</v>
      </c>
      <c r="LW206">
        <v>15800</v>
      </c>
      <c r="LX206">
        <v>64086.95</v>
      </c>
      <c r="LY206">
        <v>26772.21</v>
      </c>
      <c r="LZ206">
        <v>18200</v>
      </c>
      <c r="MA206">
        <v>59900</v>
      </c>
      <c r="MB206">
        <v>79700</v>
      </c>
      <c r="MC206">
        <v>25750</v>
      </c>
      <c r="MD206">
        <v>77786.81</v>
      </c>
      <c r="ME206">
        <v>21232.86</v>
      </c>
      <c r="MF206">
        <v>16500</v>
      </c>
      <c r="MG206">
        <v>17000</v>
      </c>
      <c r="MH206">
        <v>19750</v>
      </c>
      <c r="MI206">
        <v>10600</v>
      </c>
      <c r="MJ206">
        <v>10900</v>
      </c>
      <c r="MK206">
        <v>19000</v>
      </c>
      <c r="ML206">
        <v>41866.25</v>
      </c>
      <c r="MM206">
        <v>19200</v>
      </c>
      <c r="MN206">
        <v>20750</v>
      </c>
      <c r="MO206">
        <v>13545.59</v>
      </c>
      <c r="MP206">
        <v>30625</v>
      </c>
      <c r="MQ206">
        <v>49000</v>
      </c>
      <c r="MR206">
        <v>14800</v>
      </c>
      <c r="MS206">
        <v>121333.3</v>
      </c>
      <c r="MT206">
        <v>49363.62</v>
      </c>
      <c r="MU206">
        <v>36000</v>
      </c>
      <c r="MV206">
        <v>18100</v>
      </c>
      <c r="MW206">
        <v>33500</v>
      </c>
      <c r="MX206">
        <v>59500</v>
      </c>
      <c r="MY206">
        <v>50200</v>
      </c>
      <c r="MZ206">
        <v>15409.09</v>
      </c>
      <c r="NA206">
        <v>19684.64</v>
      </c>
      <c r="NB206">
        <v>17050</v>
      </c>
      <c r="NC206">
        <v>52230.76</v>
      </c>
      <c r="ND206">
        <v>45700</v>
      </c>
      <c r="NE206">
        <v>41900</v>
      </c>
      <c r="NF206">
        <v>20500</v>
      </c>
      <c r="NG206">
        <v>15601.84</v>
      </c>
      <c r="NH206">
        <v>20943.38</v>
      </c>
      <c r="NI206">
        <v>90800</v>
      </c>
      <c r="NJ206">
        <v>24900</v>
      </c>
      <c r="NK206">
        <v>49273.21</v>
      </c>
      <c r="NL206">
        <v>48300</v>
      </c>
      <c r="NM206">
        <v>21700</v>
      </c>
      <c r="NN206">
        <v>38650</v>
      </c>
      <c r="NO206">
        <v>59416.67</v>
      </c>
      <c r="NP206">
        <v>22900</v>
      </c>
      <c r="NQ206">
        <v>48090.89</v>
      </c>
      <c r="NR206">
        <v>45750</v>
      </c>
      <c r="NS206">
        <v>31800</v>
      </c>
      <c r="NT206">
        <v>25700</v>
      </c>
      <c r="NU206">
        <v>26300</v>
      </c>
      <c r="NV206">
        <v>20600</v>
      </c>
      <c r="NW206">
        <v>30200</v>
      </c>
      <c r="NX206">
        <v>53500</v>
      </c>
      <c r="NY206">
        <v>48900</v>
      </c>
      <c r="NZ206">
        <v>16950</v>
      </c>
      <c r="OA206">
        <v>13100</v>
      </c>
      <c r="OB206">
        <v>33200</v>
      </c>
      <c r="OC206">
        <v>25518.15</v>
      </c>
      <c r="OD206">
        <v>13400</v>
      </c>
      <c r="OE206">
        <v>14571.42</v>
      </c>
      <c r="OF206">
        <v>10500</v>
      </c>
      <c r="OG206">
        <v>31500</v>
      </c>
      <c r="OH206">
        <v>9200</v>
      </c>
      <c r="OI206">
        <v>21000</v>
      </c>
      <c r="OJ206">
        <v>27333.33</v>
      </c>
      <c r="OK206">
        <v>20000</v>
      </c>
      <c r="OL206">
        <v>10300</v>
      </c>
      <c r="OM206">
        <v>52583.360000000001</v>
      </c>
      <c r="ON206">
        <v>12200</v>
      </c>
      <c r="OO206">
        <v>35900</v>
      </c>
      <c r="OP206">
        <v>12100</v>
      </c>
      <c r="OQ206">
        <v>14181.82</v>
      </c>
      <c r="OR206">
        <v>4200</v>
      </c>
      <c r="OS206">
        <v>12100</v>
      </c>
      <c r="OT206">
        <v>47500</v>
      </c>
      <c r="OU206">
        <v>15700</v>
      </c>
      <c r="OV206">
        <v>22500</v>
      </c>
      <c r="OW206">
        <v>7900</v>
      </c>
      <c r="OX206">
        <v>11300</v>
      </c>
      <c r="OY206">
        <v>21700</v>
      </c>
      <c r="OZ206">
        <v>43945.93</v>
      </c>
      <c r="PA206">
        <v>8916.66</v>
      </c>
      <c r="PB206">
        <v>11400</v>
      </c>
      <c r="PC206">
        <v>12700</v>
      </c>
      <c r="PD206">
        <v>185000</v>
      </c>
      <c r="PE206">
        <v>58000</v>
      </c>
      <c r="PF206">
        <v>27876.09</v>
      </c>
      <c r="PG206">
        <v>19700</v>
      </c>
      <c r="PH206">
        <v>36600</v>
      </c>
      <c r="PI206">
        <v>16100</v>
      </c>
      <c r="PJ206">
        <v>20500</v>
      </c>
      <c r="PK206">
        <v>24999.99</v>
      </c>
      <c r="PL206">
        <v>50000</v>
      </c>
      <c r="PM206">
        <v>12500</v>
      </c>
      <c r="PN206">
        <v>6500</v>
      </c>
      <c r="PO206">
        <v>17900</v>
      </c>
      <c r="PP206">
        <v>16000</v>
      </c>
      <c r="PQ206">
        <v>32000</v>
      </c>
      <c r="PR206">
        <v>26250</v>
      </c>
      <c r="PS206">
        <v>12800</v>
      </c>
      <c r="PT206">
        <v>7800</v>
      </c>
      <c r="PU206">
        <v>23000</v>
      </c>
      <c r="PV206">
        <v>17500</v>
      </c>
      <c r="PW206">
        <v>10700</v>
      </c>
      <c r="PX206">
        <v>18400</v>
      </c>
      <c r="PY206">
        <v>22000</v>
      </c>
      <c r="PZ206">
        <v>24400</v>
      </c>
      <c r="QA206">
        <v>13400</v>
      </c>
      <c r="QB206">
        <v>19800</v>
      </c>
      <c r="QC206">
        <v>14800</v>
      </c>
      <c r="QD206">
        <v>13200</v>
      </c>
      <c r="QE206">
        <v>11000</v>
      </c>
      <c r="QF206">
        <v>58249.98</v>
      </c>
      <c r="QG206">
        <v>26428.57</v>
      </c>
      <c r="QH206">
        <v>60000</v>
      </c>
      <c r="QI206">
        <v>50200</v>
      </c>
      <c r="QJ206">
        <v>16400</v>
      </c>
      <c r="QK206">
        <v>13900</v>
      </c>
      <c r="QL206">
        <v>8300</v>
      </c>
      <c r="QM206">
        <v>14000</v>
      </c>
      <c r="QN206">
        <v>306869.7</v>
      </c>
      <c r="QO206">
        <v>19400</v>
      </c>
      <c r="QP206">
        <v>12800</v>
      </c>
      <c r="QQ206">
        <v>26000</v>
      </c>
      <c r="QR206">
        <v>21200</v>
      </c>
      <c r="QS206">
        <v>10300</v>
      </c>
      <c r="QT206">
        <v>27000</v>
      </c>
      <c r="QU206">
        <v>9700</v>
      </c>
      <c r="QV206">
        <v>9600</v>
      </c>
      <c r="QW206">
        <v>10800</v>
      </c>
      <c r="QX206">
        <v>155000</v>
      </c>
      <c r="QY206">
        <v>80000</v>
      </c>
      <c r="QZ206">
        <v>6600</v>
      </c>
      <c r="RA206">
        <v>12800</v>
      </c>
      <c r="RB206">
        <v>47800</v>
      </c>
      <c r="RC206">
        <v>34846.15</v>
      </c>
      <c r="RD206">
        <v>10200</v>
      </c>
      <c r="RE206">
        <v>7700</v>
      </c>
      <c r="RF206">
        <v>6400</v>
      </c>
      <c r="RG206">
        <v>33600</v>
      </c>
      <c r="RH206">
        <v>23800</v>
      </c>
      <c r="RI206">
        <v>15700</v>
      </c>
      <c r="RJ206">
        <v>27000</v>
      </c>
      <c r="RK206">
        <v>13400</v>
      </c>
      <c r="RL206">
        <v>22200</v>
      </c>
      <c r="RM206">
        <v>15900</v>
      </c>
      <c r="RN206">
        <v>66000</v>
      </c>
      <c r="RO206">
        <v>6835.44</v>
      </c>
      <c r="RP206">
        <v>8000</v>
      </c>
      <c r="RQ206">
        <v>47000</v>
      </c>
      <c r="RR206">
        <v>21600</v>
      </c>
      <c r="RS206">
        <v>7900</v>
      </c>
      <c r="RT206">
        <v>7900</v>
      </c>
      <c r="RU206">
        <v>22700</v>
      </c>
      <c r="RV206">
        <v>107000</v>
      </c>
      <c r="RW206">
        <v>14100</v>
      </c>
      <c r="RX206">
        <v>13100</v>
      </c>
      <c r="RY206">
        <v>30700</v>
      </c>
      <c r="RZ206">
        <v>33800</v>
      </c>
      <c r="SA206">
        <v>12700</v>
      </c>
      <c r="SB206">
        <v>15300</v>
      </c>
      <c r="SC206">
        <v>23900</v>
      </c>
      <c r="SD206">
        <v>30600</v>
      </c>
      <c r="SE206">
        <v>20400</v>
      </c>
      <c r="SF206">
        <v>14000</v>
      </c>
      <c r="SG206">
        <v>15200</v>
      </c>
      <c r="SH206">
        <v>8400</v>
      </c>
      <c r="SI206">
        <v>30000</v>
      </c>
      <c r="SJ206">
        <v>13300</v>
      </c>
      <c r="SK206">
        <v>14403.3</v>
      </c>
      <c r="SL206">
        <v>26160.2</v>
      </c>
      <c r="SM206">
        <v>21200</v>
      </c>
      <c r="SN206">
        <v>23000</v>
      </c>
      <c r="SO206">
        <v>29400</v>
      </c>
      <c r="SP206">
        <v>33000</v>
      </c>
      <c r="SQ206">
        <v>17200</v>
      </c>
      <c r="SR206">
        <v>39700</v>
      </c>
      <c r="SS206">
        <v>44000.01</v>
      </c>
      <c r="ST206">
        <v>8000</v>
      </c>
      <c r="SU206">
        <v>53000</v>
      </c>
      <c r="SV206">
        <v>26100</v>
      </c>
      <c r="SW206">
        <v>7300</v>
      </c>
      <c r="SX206">
        <v>15100</v>
      </c>
      <c r="SY206">
        <v>19800</v>
      </c>
      <c r="SZ206">
        <v>21500</v>
      </c>
      <c r="TA206">
        <v>7200</v>
      </c>
      <c r="TB206">
        <v>31500</v>
      </c>
      <c r="TC206">
        <v>79800</v>
      </c>
      <c r="TD206">
        <v>16700</v>
      </c>
      <c r="TE206">
        <v>49600</v>
      </c>
      <c r="TF206">
        <v>24909.09</v>
      </c>
      <c r="TG206">
        <v>17200</v>
      </c>
      <c r="TH206">
        <v>47363.63</v>
      </c>
      <c r="TI206">
        <v>15500</v>
      </c>
      <c r="TJ206">
        <v>9800</v>
      </c>
      <c r="TK206">
        <v>10300</v>
      </c>
      <c r="TL206">
        <v>8900</v>
      </c>
      <c r="TM206">
        <v>17100</v>
      </c>
      <c r="TN206">
        <v>66363.56</v>
      </c>
      <c r="TO206">
        <v>20185.189999999999</v>
      </c>
      <c r="TP206">
        <v>38000</v>
      </c>
      <c r="TQ206" t="s">
        <v>1267</v>
      </c>
      <c r="TR206" t="s">
        <v>1267</v>
      </c>
      <c r="TS206">
        <v>16500</v>
      </c>
      <c r="TT206">
        <v>11826.08</v>
      </c>
      <c r="TU206">
        <v>108500</v>
      </c>
      <c r="TV206">
        <v>90300</v>
      </c>
      <c r="TW206">
        <v>9516.14</v>
      </c>
      <c r="TX206">
        <v>29600</v>
      </c>
      <c r="TY206">
        <v>15000</v>
      </c>
      <c r="TZ206">
        <v>20000</v>
      </c>
      <c r="UA206">
        <v>50916.66</v>
      </c>
      <c r="UB206">
        <v>22000</v>
      </c>
      <c r="UC206">
        <v>36639.480000000003</v>
      </c>
      <c r="UD206">
        <v>168800</v>
      </c>
      <c r="UE206">
        <v>35909.089999999997</v>
      </c>
      <c r="UF206">
        <v>41400</v>
      </c>
      <c r="UG206">
        <v>13482.14</v>
      </c>
      <c r="UH206">
        <v>43100</v>
      </c>
      <c r="UI206">
        <v>44000</v>
      </c>
      <c r="UJ206">
        <v>37272.720000000001</v>
      </c>
      <c r="UK206">
        <v>13750</v>
      </c>
      <c r="UL206">
        <v>9500</v>
      </c>
      <c r="UM206">
        <v>37400</v>
      </c>
      <c r="UN206">
        <v>13100</v>
      </c>
      <c r="UO206">
        <v>21642.53</v>
      </c>
      <c r="UP206">
        <v>23238.09</v>
      </c>
      <c r="UQ206">
        <v>21500</v>
      </c>
      <c r="UR206">
        <v>30900</v>
      </c>
      <c r="US206">
        <v>22300</v>
      </c>
      <c r="UT206">
        <v>17200</v>
      </c>
      <c r="UU206">
        <v>33567.14</v>
      </c>
      <c r="UV206">
        <v>8800</v>
      </c>
      <c r="UW206">
        <v>26500</v>
      </c>
      <c r="UX206">
        <v>42500</v>
      </c>
      <c r="UY206">
        <v>58400</v>
      </c>
      <c r="UZ206">
        <v>18100</v>
      </c>
      <c r="VA206">
        <v>16500</v>
      </c>
      <c r="VB206">
        <v>29300</v>
      </c>
      <c r="VC206">
        <v>12800</v>
      </c>
      <c r="VD206">
        <v>21203.7</v>
      </c>
      <c r="VE206">
        <v>31700</v>
      </c>
      <c r="VF206">
        <v>12600</v>
      </c>
      <c r="VG206">
        <v>26000</v>
      </c>
      <c r="VH206">
        <v>12900</v>
      </c>
      <c r="VI206">
        <v>24100</v>
      </c>
      <c r="VJ206">
        <v>54000</v>
      </c>
      <c r="VK206">
        <v>32000</v>
      </c>
      <c r="VL206">
        <v>25900</v>
      </c>
      <c r="VM206">
        <v>40000</v>
      </c>
      <c r="VN206">
        <v>28800</v>
      </c>
      <c r="VO206">
        <v>16500</v>
      </c>
      <c r="VP206">
        <v>27700</v>
      </c>
      <c r="VQ206">
        <v>21200</v>
      </c>
      <c r="VR206">
        <v>70500</v>
      </c>
      <c r="VS206">
        <v>28000</v>
      </c>
      <c r="VT206">
        <v>29900</v>
      </c>
      <c r="VU206">
        <v>9800</v>
      </c>
      <c r="VV206">
        <v>42200</v>
      </c>
      <c r="VW206">
        <v>56000</v>
      </c>
      <c r="VX206">
        <v>13000</v>
      </c>
      <c r="VY206">
        <v>50700</v>
      </c>
      <c r="VZ206">
        <v>36500</v>
      </c>
      <c r="WA206">
        <v>14900</v>
      </c>
      <c r="WB206">
        <v>26500</v>
      </c>
      <c r="WC206">
        <v>30000</v>
      </c>
      <c r="WD206">
        <v>43000</v>
      </c>
      <c r="WE206">
        <v>87000</v>
      </c>
      <c r="WF206">
        <v>11818.18</v>
      </c>
      <c r="WG206">
        <v>39676.39</v>
      </c>
      <c r="WH206">
        <v>35370.36</v>
      </c>
      <c r="WI206">
        <v>16900</v>
      </c>
      <c r="WJ206">
        <v>115000</v>
      </c>
      <c r="WK206">
        <v>15700</v>
      </c>
      <c r="WL206">
        <v>14355</v>
      </c>
      <c r="WM206">
        <v>12500</v>
      </c>
      <c r="WN206">
        <v>24300</v>
      </c>
      <c r="WO206">
        <v>36100</v>
      </c>
      <c r="WP206">
        <v>52500</v>
      </c>
      <c r="WQ206">
        <v>11900</v>
      </c>
      <c r="WR206">
        <v>11800</v>
      </c>
      <c r="WS206">
        <v>41900</v>
      </c>
      <c r="WT206">
        <v>9100</v>
      </c>
      <c r="WU206">
        <v>41777.82</v>
      </c>
      <c r="WV206">
        <v>10200</v>
      </c>
      <c r="WW206">
        <v>25000</v>
      </c>
      <c r="WX206">
        <v>16800</v>
      </c>
      <c r="WY206">
        <v>13900</v>
      </c>
      <c r="WZ206">
        <v>25000</v>
      </c>
      <c r="XA206">
        <v>11500</v>
      </c>
      <c r="XB206">
        <v>23600</v>
      </c>
      <c r="XC206">
        <v>34000</v>
      </c>
      <c r="XD206">
        <v>56355.92</v>
      </c>
      <c r="XE206">
        <v>8200</v>
      </c>
      <c r="XF206">
        <v>13100</v>
      </c>
      <c r="XG206">
        <v>7800</v>
      </c>
      <c r="XH206">
        <v>20400</v>
      </c>
      <c r="XI206">
        <v>53363.65</v>
      </c>
      <c r="XJ206">
        <v>10400</v>
      </c>
      <c r="XK206">
        <v>9900</v>
      </c>
      <c r="XL206">
        <v>23000</v>
      </c>
      <c r="XM206">
        <v>17000</v>
      </c>
      <c r="XN206">
        <v>50000</v>
      </c>
      <c r="XO206">
        <v>19500</v>
      </c>
      <c r="XP206">
        <v>13962.26</v>
      </c>
      <c r="XQ206">
        <v>13400</v>
      </c>
      <c r="XR206">
        <v>21400</v>
      </c>
      <c r="XS206">
        <v>15800</v>
      </c>
      <c r="XT206">
        <v>13100</v>
      </c>
      <c r="XU206">
        <v>9300</v>
      </c>
      <c r="XV206">
        <v>23333.33</v>
      </c>
      <c r="XW206">
        <v>14700</v>
      </c>
      <c r="XX206">
        <v>45500</v>
      </c>
      <c r="XY206">
        <v>51752.92</v>
      </c>
      <c r="XZ206">
        <v>8900</v>
      </c>
      <c r="YA206">
        <v>17818.18</v>
      </c>
      <c r="YB206">
        <v>17962.96</v>
      </c>
      <c r="YC206">
        <v>7200</v>
      </c>
      <c r="YD206">
        <v>11100</v>
      </c>
      <c r="YE206">
        <v>9200</v>
      </c>
      <c r="YF206">
        <v>15100</v>
      </c>
      <c r="YG206">
        <v>10800</v>
      </c>
      <c r="YH206">
        <v>15892.86</v>
      </c>
      <c r="YI206">
        <v>7100</v>
      </c>
      <c r="YJ206">
        <v>15376.28</v>
      </c>
      <c r="YK206">
        <v>5100</v>
      </c>
      <c r="YL206">
        <v>25200</v>
      </c>
      <c r="YM206">
        <v>16400</v>
      </c>
      <c r="YN206">
        <v>41200</v>
      </c>
      <c r="YO206">
        <v>7900</v>
      </c>
      <c r="YP206">
        <v>22300</v>
      </c>
      <c r="YQ206">
        <v>16900</v>
      </c>
      <c r="YR206">
        <v>19500</v>
      </c>
      <c r="YS206">
        <v>8900</v>
      </c>
      <c r="YT206">
        <v>14800</v>
      </c>
      <c r="YU206">
        <v>31043.48</v>
      </c>
      <c r="YV206">
        <v>19200</v>
      </c>
      <c r="YW206">
        <v>24600</v>
      </c>
      <c r="YX206">
        <v>15400</v>
      </c>
      <c r="YY206">
        <v>16200</v>
      </c>
      <c r="YZ206">
        <v>28900</v>
      </c>
      <c r="ZA206">
        <v>56900</v>
      </c>
      <c r="ZB206">
        <v>15700</v>
      </c>
      <c r="ZC206">
        <v>26000</v>
      </c>
      <c r="ZD206">
        <v>20200</v>
      </c>
      <c r="ZE206">
        <v>16000</v>
      </c>
      <c r="ZF206">
        <v>73000</v>
      </c>
      <c r="ZG206">
        <v>23000</v>
      </c>
      <c r="ZH206">
        <v>25600</v>
      </c>
      <c r="ZI206">
        <v>11500</v>
      </c>
      <c r="ZJ206">
        <v>21473.68</v>
      </c>
      <c r="ZK206">
        <v>10700</v>
      </c>
      <c r="ZL206">
        <v>15700</v>
      </c>
      <c r="ZM206">
        <v>21000</v>
      </c>
      <c r="ZN206">
        <v>23000</v>
      </c>
      <c r="ZO206">
        <v>65000</v>
      </c>
      <c r="ZP206">
        <v>10200</v>
      </c>
      <c r="ZQ206">
        <v>24200</v>
      </c>
      <c r="ZR206">
        <v>12900</v>
      </c>
      <c r="ZS206">
        <v>24400</v>
      </c>
      <c r="ZT206">
        <v>45000</v>
      </c>
      <c r="ZU206">
        <v>19900</v>
      </c>
      <c r="ZV206">
        <v>11724.05</v>
      </c>
      <c r="ZW206">
        <v>65700</v>
      </c>
      <c r="ZX206">
        <v>46000</v>
      </c>
      <c r="ZY206">
        <v>16600</v>
      </c>
      <c r="ZZ206">
        <v>31818.17</v>
      </c>
      <c r="AAA206">
        <v>104285.7</v>
      </c>
      <c r="AAB206">
        <v>20900</v>
      </c>
      <c r="AAC206">
        <v>12400</v>
      </c>
      <c r="AAD206">
        <v>27600</v>
      </c>
      <c r="AAE206">
        <v>22173.91</v>
      </c>
      <c r="AAF206">
        <v>12300</v>
      </c>
      <c r="AAG206">
        <v>7200</v>
      </c>
      <c r="AAH206">
        <v>26818.18</v>
      </c>
      <c r="AAI206">
        <v>9307.69</v>
      </c>
      <c r="AAJ206">
        <v>13800</v>
      </c>
      <c r="AAK206">
        <v>60960</v>
      </c>
      <c r="AAL206">
        <v>14700</v>
      </c>
      <c r="AAM206">
        <v>28200</v>
      </c>
      <c r="AAN206">
        <v>45500</v>
      </c>
      <c r="AAO206">
        <v>13700</v>
      </c>
      <c r="AAP206">
        <v>11000</v>
      </c>
      <c r="AAQ206">
        <v>9000</v>
      </c>
      <c r="AAR206">
        <v>12041.48</v>
      </c>
      <c r="AAS206">
        <v>23500</v>
      </c>
      <c r="AAT206">
        <v>88549.94</v>
      </c>
      <c r="AAU206">
        <v>22800</v>
      </c>
      <c r="AAV206">
        <v>51600</v>
      </c>
      <c r="AAW206">
        <v>13500</v>
      </c>
      <c r="AAX206">
        <v>30900</v>
      </c>
      <c r="AAY206">
        <v>32300</v>
      </c>
      <c r="AAZ206">
        <v>36000</v>
      </c>
      <c r="ABA206">
        <v>12400</v>
      </c>
      <c r="ABB206">
        <v>22200</v>
      </c>
      <c r="ABC206">
        <v>43100</v>
      </c>
      <c r="ABD206">
        <v>7700</v>
      </c>
      <c r="ABE206">
        <v>13800</v>
      </c>
      <c r="ABF206">
        <v>16800</v>
      </c>
    </row>
    <row r="207" spans="1:734" x14ac:dyDescent="0.25">
      <c r="A207" s="2">
        <v>44645</v>
      </c>
      <c r="B207">
        <v>22700</v>
      </c>
      <c r="C207">
        <v>14500</v>
      </c>
      <c r="D207">
        <v>24750</v>
      </c>
      <c r="E207">
        <v>17600</v>
      </c>
      <c r="F207">
        <v>26500</v>
      </c>
      <c r="G207">
        <v>21700</v>
      </c>
      <c r="H207">
        <v>18800</v>
      </c>
      <c r="I207">
        <v>16500</v>
      </c>
      <c r="J207">
        <v>19900</v>
      </c>
      <c r="K207">
        <v>56500</v>
      </c>
      <c r="L207">
        <v>101800</v>
      </c>
      <c r="M207">
        <v>26900</v>
      </c>
      <c r="N207">
        <v>8250</v>
      </c>
      <c r="O207">
        <v>19450</v>
      </c>
      <c r="P207">
        <v>18350</v>
      </c>
      <c r="Q207">
        <v>16350</v>
      </c>
      <c r="R207">
        <v>28550</v>
      </c>
      <c r="S207">
        <v>21750</v>
      </c>
      <c r="T207">
        <v>64300</v>
      </c>
      <c r="U207">
        <v>19100</v>
      </c>
      <c r="V207">
        <v>21700</v>
      </c>
      <c r="W207">
        <v>26300</v>
      </c>
      <c r="X207">
        <v>69112.19</v>
      </c>
      <c r="Y207">
        <v>16200</v>
      </c>
      <c r="Z207">
        <v>41500</v>
      </c>
      <c r="AA207">
        <v>21150</v>
      </c>
      <c r="AB207">
        <v>26750</v>
      </c>
      <c r="AC207">
        <v>14550</v>
      </c>
      <c r="AD207">
        <v>7900</v>
      </c>
      <c r="AE207">
        <v>32650</v>
      </c>
      <c r="AF207">
        <v>32700</v>
      </c>
      <c r="AG207">
        <v>10300</v>
      </c>
      <c r="AH207">
        <v>21965.82</v>
      </c>
      <c r="AI207">
        <v>49000</v>
      </c>
      <c r="AJ207">
        <v>10100</v>
      </c>
      <c r="AK207">
        <v>40650</v>
      </c>
      <c r="AL207">
        <v>21388.89</v>
      </c>
      <c r="AM207">
        <v>19227.27</v>
      </c>
      <c r="AN207">
        <v>16100</v>
      </c>
      <c r="AO207">
        <v>18250</v>
      </c>
      <c r="AP207">
        <v>19900</v>
      </c>
      <c r="AQ207">
        <v>23500</v>
      </c>
      <c r="AR207">
        <v>23100</v>
      </c>
      <c r="AS207">
        <v>35950</v>
      </c>
      <c r="AT207">
        <v>17000</v>
      </c>
      <c r="AU207">
        <v>41624.99</v>
      </c>
      <c r="AV207">
        <v>261000</v>
      </c>
      <c r="AW207">
        <v>14955.36</v>
      </c>
      <c r="AX207">
        <v>9560</v>
      </c>
      <c r="AY207">
        <v>22350</v>
      </c>
      <c r="AZ207">
        <v>25650</v>
      </c>
      <c r="BA207">
        <v>13250</v>
      </c>
      <c r="BB207">
        <v>87500</v>
      </c>
      <c r="BC207">
        <v>14600</v>
      </c>
      <c r="BD207">
        <v>40600</v>
      </c>
      <c r="BE207">
        <v>69519.94</v>
      </c>
      <c r="BF207">
        <v>38500</v>
      </c>
      <c r="BG207">
        <v>34350</v>
      </c>
      <c r="BH207">
        <v>33500</v>
      </c>
      <c r="BI207">
        <v>16153.84</v>
      </c>
      <c r="BJ207">
        <v>26499.99</v>
      </c>
      <c r="BK207">
        <v>36400</v>
      </c>
      <c r="BL207">
        <v>16900</v>
      </c>
      <c r="BM207">
        <v>11800</v>
      </c>
      <c r="BN207">
        <v>15300</v>
      </c>
      <c r="BO207">
        <v>68000</v>
      </c>
      <c r="BP207">
        <v>110700</v>
      </c>
      <c r="BQ207">
        <v>12450</v>
      </c>
      <c r="BR207">
        <v>27900</v>
      </c>
      <c r="BS207">
        <v>20650</v>
      </c>
      <c r="BT207">
        <v>22800</v>
      </c>
      <c r="BU207">
        <v>58300</v>
      </c>
      <c r="BV207">
        <v>12300</v>
      </c>
      <c r="BW207">
        <v>8680</v>
      </c>
      <c r="BX207">
        <v>60900</v>
      </c>
      <c r="BY207">
        <v>12100</v>
      </c>
      <c r="BZ207">
        <v>12727.27</v>
      </c>
      <c r="CA207">
        <v>43450</v>
      </c>
      <c r="CB207">
        <v>33100</v>
      </c>
      <c r="CC207">
        <v>25000</v>
      </c>
      <c r="CD207">
        <v>69449.94</v>
      </c>
      <c r="CE207">
        <v>103686.6</v>
      </c>
      <c r="CF207">
        <v>25350</v>
      </c>
      <c r="CG207">
        <v>8170</v>
      </c>
      <c r="CH207">
        <v>7150</v>
      </c>
      <c r="CI207">
        <v>20850</v>
      </c>
      <c r="CJ207">
        <v>59500</v>
      </c>
      <c r="CK207">
        <v>85100</v>
      </c>
      <c r="CL207">
        <v>46150</v>
      </c>
      <c r="CM207">
        <v>12700</v>
      </c>
      <c r="CN207">
        <v>71928.5</v>
      </c>
      <c r="CO207">
        <v>63000</v>
      </c>
      <c r="CP207">
        <v>46600</v>
      </c>
      <c r="CQ207">
        <v>29800</v>
      </c>
      <c r="CR207">
        <v>18700</v>
      </c>
      <c r="CS207">
        <v>21376.77</v>
      </c>
      <c r="CT207">
        <v>10150</v>
      </c>
      <c r="CU207">
        <v>26952.38</v>
      </c>
      <c r="CV207">
        <v>78777.75</v>
      </c>
      <c r="CW207">
        <v>21074.77</v>
      </c>
      <c r="CX207">
        <v>14800</v>
      </c>
      <c r="CY207">
        <v>45000</v>
      </c>
      <c r="CZ207">
        <v>48542.55</v>
      </c>
      <c r="DA207">
        <v>22300</v>
      </c>
      <c r="DB207">
        <v>19912.29</v>
      </c>
      <c r="DC207">
        <v>59000</v>
      </c>
      <c r="DD207">
        <v>39500</v>
      </c>
      <c r="DE207">
        <v>76800</v>
      </c>
      <c r="DF207">
        <v>24200</v>
      </c>
      <c r="DG207">
        <v>15300</v>
      </c>
      <c r="DH207">
        <v>17100</v>
      </c>
      <c r="DI207">
        <v>38800</v>
      </c>
      <c r="DJ207">
        <v>17800</v>
      </c>
      <c r="DK207">
        <v>46586.27</v>
      </c>
      <c r="DL207">
        <v>36000</v>
      </c>
      <c r="DM207">
        <v>14750</v>
      </c>
      <c r="DN207">
        <v>32130.44</v>
      </c>
      <c r="DO207">
        <v>11500</v>
      </c>
      <c r="DP207">
        <v>14150</v>
      </c>
      <c r="DQ207">
        <v>21900</v>
      </c>
      <c r="DR207">
        <v>20000</v>
      </c>
      <c r="DS207">
        <v>59400</v>
      </c>
      <c r="DT207">
        <v>39391.29</v>
      </c>
      <c r="DU207">
        <v>157500</v>
      </c>
      <c r="DV207">
        <v>83600</v>
      </c>
      <c r="DW207">
        <v>32962.959999999999</v>
      </c>
      <c r="DX207">
        <v>85500</v>
      </c>
      <c r="DY207">
        <v>42467.92</v>
      </c>
      <c r="DZ207">
        <v>46230.77</v>
      </c>
      <c r="EA207">
        <v>143000</v>
      </c>
      <c r="EB207">
        <v>25330.19</v>
      </c>
      <c r="EC207">
        <v>56000</v>
      </c>
      <c r="ED207">
        <v>23130.44</v>
      </c>
      <c r="EE207">
        <v>17000</v>
      </c>
      <c r="EF207">
        <v>26000</v>
      </c>
      <c r="EG207">
        <v>24571.43</v>
      </c>
      <c r="EH207">
        <v>14050</v>
      </c>
      <c r="EI207">
        <v>14100</v>
      </c>
      <c r="EJ207">
        <v>28300</v>
      </c>
      <c r="EK207">
        <v>15250</v>
      </c>
      <c r="EL207">
        <v>16750</v>
      </c>
      <c r="EM207">
        <v>44307.67</v>
      </c>
      <c r="EN207">
        <v>30600</v>
      </c>
      <c r="EO207">
        <v>84864.88</v>
      </c>
      <c r="EP207">
        <v>51000</v>
      </c>
      <c r="EQ207">
        <v>24499.99</v>
      </c>
      <c r="ER207">
        <v>38050</v>
      </c>
      <c r="ES207">
        <v>25804.52</v>
      </c>
      <c r="ET207">
        <v>20164.400000000001</v>
      </c>
      <c r="EU207">
        <v>83671.81</v>
      </c>
      <c r="EV207">
        <v>24999.98</v>
      </c>
      <c r="EW207">
        <v>35050</v>
      </c>
      <c r="EX207">
        <v>16600</v>
      </c>
      <c r="EY207">
        <v>36000</v>
      </c>
      <c r="EZ207">
        <v>73900</v>
      </c>
      <c r="FA207">
        <v>49250</v>
      </c>
      <c r="FB207">
        <v>34700</v>
      </c>
      <c r="FC207">
        <v>20550</v>
      </c>
      <c r="FD207">
        <v>16266.17</v>
      </c>
      <c r="FE207">
        <v>24955.360000000001</v>
      </c>
      <c r="FF207">
        <v>23900</v>
      </c>
      <c r="FG207">
        <v>31208.12</v>
      </c>
      <c r="FH207">
        <v>69533.31</v>
      </c>
      <c r="FI207">
        <v>16259</v>
      </c>
      <c r="FJ207">
        <v>31146.27</v>
      </c>
      <c r="FK207">
        <v>14400</v>
      </c>
      <c r="FL207">
        <v>31924.07</v>
      </c>
      <c r="FM207">
        <v>26150</v>
      </c>
      <c r="FN207">
        <v>54900</v>
      </c>
      <c r="FO207">
        <v>19730.77</v>
      </c>
      <c r="FP207">
        <v>29800</v>
      </c>
      <c r="FQ207">
        <v>14907.41</v>
      </c>
      <c r="FR207">
        <v>30100</v>
      </c>
      <c r="FS207">
        <v>27100</v>
      </c>
      <c r="FT207">
        <v>30499.99</v>
      </c>
      <c r="FU207">
        <v>25000</v>
      </c>
      <c r="FV207">
        <v>45227.23</v>
      </c>
      <c r="FW207">
        <v>47162.78</v>
      </c>
      <c r="FX207">
        <v>196400</v>
      </c>
      <c r="FY207">
        <v>30399.99</v>
      </c>
      <c r="FZ207">
        <v>33550</v>
      </c>
      <c r="GA207">
        <v>40142.89</v>
      </c>
      <c r="GB207">
        <v>77400</v>
      </c>
      <c r="GC207">
        <v>17100</v>
      </c>
      <c r="GD207">
        <v>54399.99</v>
      </c>
      <c r="GE207">
        <v>11150</v>
      </c>
      <c r="GF207">
        <v>56000</v>
      </c>
      <c r="GG207">
        <v>31223.52</v>
      </c>
      <c r="GH207">
        <v>22881.119999999999</v>
      </c>
      <c r="GI207">
        <v>11700</v>
      </c>
      <c r="GJ207">
        <v>12347.41</v>
      </c>
      <c r="GK207">
        <v>30450</v>
      </c>
      <c r="GL207">
        <v>29350</v>
      </c>
      <c r="GM207">
        <v>25900</v>
      </c>
      <c r="GN207">
        <v>75900</v>
      </c>
      <c r="GO207">
        <v>103666.6</v>
      </c>
      <c r="GP207">
        <v>39900</v>
      </c>
      <c r="GQ207">
        <v>17500</v>
      </c>
      <c r="GR207">
        <v>57999.98</v>
      </c>
      <c r="GS207">
        <v>22359.99</v>
      </c>
      <c r="GT207">
        <v>60000</v>
      </c>
      <c r="GU207">
        <v>11600</v>
      </c>
      <c r="GV207">
        <v>57818.18</v>
      </c>
      <c r="GW207">
        <v>32700</v>
      </c>
      <c r="GX207">
        <v>17900</v>
      </c>
      <c r="GY207">
        <v>40838.25</v>
      </c>
      <c r="GZ207">
        <v>25600</v>
      </c>
      <c r="HA207">
        <v>33400</v>
      </c>
      <c r="HB207">
        <v>12550</v>
      </c>
      <c r="HC207">
        <v>37238.080000000002</v>
      </c>
      <c r="HD207">
        <v>64695.63</v>
      </c>
      <c r="HE207">
        <v>85600</v>
      </c>
      <c r="HF207">
        <v>13000</v>
      </c>
      <c r="HG207">
        <v>10500</v>
      </c>
      <c r="HH207">
        <v>61800</v>
      </c>
      <c r="HI207">
        <v>63000</v>
      </c>
      <c r="HJ207">
        <v>87200</v>
      </c>
      <c r="HK207">
        <v>28700</v>
      </c>
      <c r="HL207">
        <v>17170.73</v>
      </c>
      <c r="HM207">
        <v>21900</v>
      </c>
      <c r="HN207">
        <v>33650</v>
      </c>
      <c r="HO207">
        <v>36666.660000000003</v>
      </c>
      <c r="HP207">
        <v>43950</v>
      </c>
      <c r="HQ207">
        <v>69500</v>
      </c>
      <c r="HR207">
        <v>54800</v>
      </c>
      <c r="HS207">
        <v>77217.38</v>
      </c>
      <c r="HT207">
        <v>14800</v>
      </c>
      <c r="HU207">
        <v>12650</v>
      </c>
      <c r="HV207">
        <v>12500</v>
      </c>
      <c r="HW207">
        <v>14100</v>
      </c>
      <c r="HX207">
        <v>32850</v>
      </c>
      <c r="HY207">
        <v>53900</v>
      </c>
      <c r="HZ207">
        <v>21500</v>
      </c>
      <c r="IA207">
        <v>11500</v>
      </c>
      <c r="IB207">
        <v>68695.63</v>
      </c>
      <c r="IC207">
        <v>19903.84</v>
      </c>
      <c r="ID207">
        <v>24500</v>
      </c>
      <c r="IE207">
        <v>24739.13</v>
      </c>
      <c r="IF207">
        <v>38450</v>
      </c>
      <c r="IG207">
        <v>16500</v>
      </c>
      <c r="IH207">
        <v>96521.69</v>
      </c>
      <c r="II207">
        <v>75200</v>
      </c>
      <c r="IJ207">
        <v>19750</v>
      </c>
      <c r="IK207">
        <v>52800</v>
      </c>
      <c r="IL207">
        <v>53600</v>
      </c>
      <c r="IM207">
        <v>26160</v>
      </c>
      <c r="IN207">
        <v>24999.99</v>
      </c>
      <c r="IO207">
        <v>74600</v>
      </c>
      <c r="IP207">
        <v>63400</v>
      </c>
      <c r="IQ207">
        <v>137000</v>
      </c>
      <c r="IR207">
        <v>32782.61</v>
      </c>
      <c r="IS207">
        <v>42950</v>
      </c>
      <c r="IT207">
        <v>13400</v>
      </c>
      <c r="IU207">
        <v>57300</v>
      </c>
      <c r="IV207">
        <v>19100</v>
      </c>
      <c r="IW207">
        <v>9652.17</v>
      </c>
      <c r="IX207">
        <v>56400.01</v>
      </c>
      <c r="IY207">
        <v>11900</v>
      </c>
      <c r="IZ207">
        <v>40400</v>
      </c>
      <c r="JA207">
        <v>17500</v>
      </c>
      <c r="JB207">
        <v>42300</v>
      </c>
      <c r="JC207">
        <v>26000</v>
      </c>
      <c r="JD207">
        <v>91700</v>
      </c>
      <c r="JE207">
        <v>111300</v>
      </c>
      <c r="JF207">
        <v>49999.98</v>
      </c>
      <c r="JG207">
        <v>26704.53</v>
      </c>
      <c r="JH207">
        <v>12300</v>
      </c>
      <c r="JI207">
        <v>36900</v>
      </c>
      <c r="JJ207">
        <v>23350</v>
      </c>
      <c r="JK207">
        <v>79750</v>
      </c>
      <c r="JL207">
        <v>39200</v>
      </c>
      <c r="JM207">
        <v>15800</v>
      </c>
      <c r="JN207">
        <v>20500</v>
      </c>
      <c r="JO207">
        <v>45600</v>
      </c>
      <c r="JP207">
        <v>17700</v>
      </c>
      <c r="JQ207">
        <v>23550</v>
      </c>
      <c r="JR207">
        <v>27009.33</v>
      </c>
      <c r="JS207">
        <v>15100</v>
      </c>
      <c r="JT207">
        <v>24150</v>
      </c>
      <c r="JU207">
        <v>58200</v>
      </c>
      <c r="JV207">
        <v>18500</v>
      </c>
      <c r="JW207">
        <v>57272.72</v>
      </c>
      <c r="JX207">
        <v>24800</v>
      </c>
      <c r="JY207">
        <v>44000</v>
      </c>
      <c r="JZ207">
        <v>83199.94</v>
      </c>
      <c r="KA207">
        <v>15500</v>
      </c>
      <c r="KB207">
        <v>81000</v>
      </c>
      <c r="KC207">
        <v>25250</v>
      </c>
      <c r="KD207">
        <v>35692.300000000003</v>
      </c>
      <c r="KE207">
        <v>16550</v>
      </c>
      <c r="KF207">
        <v>17000</v>
      </c>
      <c r="KG207">
        <v>14850</v>
      </c>
      <c r="KH207">
        <v>72700</v>
      </c>
      <c r="KI207">
        <v>54500</v>
      </c>
      <c r="KJ207">
        <v>11200</v>
      </c>
      <c r="KK207">
        <v>22141.03</v>
      </c>
      <c r="KL207">
        <v>40349.99</v>
      </c>
      <c r="KM207">
        <v>22429.9</v>
      </c>
      <c r="KN207">
        <v>8280</v>
      </c>
      <c r="KO207">
        <v>36800</v>
      </c>
      <c r="KP207">
        <v>28500</v>
      </c>
      <c r="KQ207">
        <v>94000</v>
      </c>
      <c r="KR207">
        <v>43000</v>
      </c>
      <c r="KS207">
        <v>14541.7</v>
      </c>
      <c r="KT207">
        <v>40954.559999999998</v>
      </c>
      <c r="KU207">
        <v>6790</v>
      </c>
      <c r="KV207">
        <v>27000</v>
      </c>
      <c r="KW207">
        <v>30200</v>
      </c>
      <c r="KX207">
        <v>8020</v>
      </c>
      <c r="KY207">
        <v>51799.98</v>
      </c>
      <c r="KZ207">
        <v>31700</v>
      </c>
      <c r="LA207">
        <v>31900</v>
      </c>
      <c r="LB207">
        <v>57800</v>
      </c>
      <c r="LC207">
        <v>9050</v>
      </c>
      <c r="LD207">
        <v>11700</v>
      </c>
      <c r="LE207">
        <v>40727.269999999997</v>
      </c>
      <c r="LF207">
        <v>72500</v>
      </c>
      <c r="LG207">
        <v>37000</v>
      </c>
      <c r="LH207">
        <v>23153.51</v>
      </c>
      <c r="LI207">
        <v>23809.52</v>
      </c>
      <c r="LJ207">
        <v>19636.36</v>
      </c>
      <c r="LK207">
        <v>92400</v>
      </c>
      <c r="LL207">
        <v>31541.67</v>
      </c>
      <c r="LM207">
        <v>13150</v>
      </c>
      <c r="LN207">
        <v>71500</v>
      </c>
      <c r="LO207">
        <v>34100</v>
      </c>
      <c r="LP207">
        <v>81150</v>
      </c>
      <c r="LQ207">
        <v>19130.43</v>
      </c>
      <c r="LR207">
        <v>35200</v>
      </c>
      <c r="LS207">
        <v>58000</v>
      </c>
      <c r="LT207">
        <v>58500</v>
      </c>
      <c r="LU207">
        <v>82500</v>
      </c>
      <c r="LV207">
        <v>32200</v>
      </c>
      <c r="LW207">
        <v>15050</v>
      </c>
      <c r="LX207">
        <v>64434.78</v>
      </c>
      <c r="LY207">
        <v>27330.61</v>
      </c>
      <c r="LZ207">
        <v>18200</v>
      </c>
      <c r="MA207">
        <v>61200</v>
      </c>
      <c r="MB207">
        <v>77600</v>
      </c>
      <c r="MC207">
        <v>25500</v>
      </c>
      <c r="MD207">
        <v>83606.5</v>
      </c>
      <c r="ME207">
        <v>22206.04</v>
      </c>
      <c r="MF207">
        <v>17700</v>
      </c>
      <c r="MG207">
        <v>17800</v>
      </c>
      <c r="MH207">
        <v>20400</v>
      </c>
      <c r="MI207">
        <v>10400</v>
      </c>
      <c r="MJ207">
        <v>11400</v>
      </c>
      <c r="MK207">
        <v>19750</v>
      </c>
      <c r="ML207">
        <v>42332.91</v>
      </c>
      <c r="MM207">
        <v>19200</v>
      </c>
      <c r="MN207">
        <v>21000</v>
      </c>
      <c r="MO207">
        <v>13727.41</v>
      </c>
      <c r="MP207">
        <v>30666.66</v>
      </c>
      <c r="MQ207">
        <v>49000</v>
      </c>
      <c r="MR207">
        <v>15400</v>
      </c>
      <c r="MS207">
        <v>121999.9</v>
      </c>
      <c r="MT207">
        <v>49454.52</v>
      </c>
      <c r="MU207">
        <v>36000</v>
      </c>
      <c r="MV207">
        <v>18300</v>
      </c>
      <c r="MW207">
        <v>34200</v>
      </c>
      <c r="MX207">
        <v>59600</v>
      </c>
      <c r="MY207">
        <v>49900</v>
      </c>
      <c r="MZ207">
        <v>15863.64</v>
      </c>
      <c r="NA207">
        <v>20029.13</v>
      </c>
      <c r="NB207">
        <v>17050</v>
      </c>
      <c r="NC207">
        <v>51461.52</v>
      </c>
      <c r="ND207">
        <v>46500</v>
      </c>
      <c r="NE207">
        <v>41350</v>
      </c>
      <c r="NF207">
        <v>21300</v>
      </c>
      <c r="NG207">
        <v>16666.66</v>
      </c>
      <c r="NH207">
        <v>22169.8</v>
      </c>
      <c r="NI207">
        <v>91800</v>
      </c>
      <c r="NJ207">
        <v>23300</v>
      </c>
      <c r="NK207">
        <v>49626.42</v>
      </c>
      <c r="NL207">
        <v>49400</v>
      </c>
      <c r="NM207">
        <v>22400</v>
      </c>
      <c r="NN207">
        <v>36200</v>
      </c>
      <c r="NO207">
        <v>60749.98</v>
      </c>
      <c r="NP207">
        <v>23150</v>
      </c>
      <c r="NQ207">
        <v>48454.52</v>
      </c>
      <c r="NR207">
        <v>45000</v>
      </c>
      <c r="NS207">
        <v>31000</v>
      </c>
      <c r="NT207">
        <v>24950</v>
      </c>
      <c r="NU207">
        <v>27300</v>
      </c>
      <c r="NV207">
        <v>20300</v>
      </c>
      <c r="NW207">
        <v>31100</v>
      </c>
      <c r="NX207">
        <v>50800</v>
      </c>
      <c r="NY207">
        <v>50900</v>
      </c>
      <c r="NZ207">
        <v>17300</v>
      </c>
      <c r="OA207">
        <v>13850</v>
      </c>
      <c r="OB207">
        <v>32600</v>
      </c>
      <c r="OC207">
        <v>25604.36</v>
      </c>
      <c r="OD207">
        <v>13400</v>
      </c>
      <c r="OE207">
        <v>15238.09</v>
      </c>
      <c r="OF207">
        <v>10500</v>
      </c>
      <c r="OG207">
        <v>31500</v>
      </c>
      <c r="OH207">
        <v>9300</v>
      </c>
      <c r="OI207">
        <v>21000</v>
      </c>
      <c r="OJ207">
        <v>27999.99</v>
      </c>
      <c r="OK207">
        <v>20400</v>
      </c>
      <c r="OL207">
        <v>10100</v>
      </c>
      <c r="OM207">
        <v>52083.35</v>
      </c>
      <c r="ON207">
        <v>12600</v>
      </c>
      <c r="OO207">
        <v>35900</v>
      </c>
      <c r="OP207">
        <v>13300</v>
      </c>
      <c r="OQ207">
        <v>14181.82</v>
      </c>
      <c r="OR207">
        <v>4200</v>
      </c>
      <c r="OS207">
        <v>12400</v>
      </c>
      <c r="OT207">
        <v>48000</v>
      </c>
      <c r="OU207">
        <v>16400</v>
      </c>
      <c r="OV207">
        <v>23600</v>
      </c>
      <c r="OW207">
        <v>8300</v>
      </c>
      <c r="OX207">
        <v>10300</v>
      </c>
      <c r="OY207">
        <v>21100</v>
      </c>
      <c r="OZ207">
        <v>43945.93</v>
      </c>
      <c r="PA207">
        <v>9166.66</v>
      </c>
      <c r="PB207">
        <v>11800</v>
      </c>
      <c r="PC207">
        <v>11600</v>
      </c>
      <c r="PD207">
        <v>185000</v>
      </c>
      <c r="PE207">
        <v>54800</v>
      </c>
      <c r="PF207">
        <v>29026.52</v>
      </c>
      <c r="PG207">
        <v>20100</v>
      </c>
      <c r="PH207">
        <v>35500</v>
      </c>
      <c r="PI207">
        <v>15900</v>
      </c>
      <c r="PJ207">
        <v>20400</v>
      </c>
      <c r="PK207">
        <v>23636.36</v>
      </c>
      <c r="PL207">
        <v>50000</v>
      </c>
      <c r="PM207">
        <v>12500</v>
      </c>
      <c r="PN207">
        <v>6900</v>
      </c>
      <c r="PO207">
        <v>17900</v>
      </c>
      <c r="PP207">
        <v>16000</v>
      </c>
      <c r="PQ207">
        <v>33400</v>
      </c>
      <c r="PR207">
        <v>27500</v>
      </c>
      <c r="PS207">
        <v>13300</v>
      </c>
      <c r="PT207">
        <v>8300</v>
      </c>
      <c r="PU207">
        <v>23000</v>
      </c>
      <c r="PV207">
        <v>17583.34</v>
      </c>
      <c r="PW207">
        <v>10800</v>
      </c>
      <c r="PX207">
        <v>17600</v>
      </c>
      <c r="PY207">
        <v>21000</v>
      </c>
      <c r="PZ207">
        <v>24400</v>
      </c>
      <c r="QA207">
        <v>13400</v>
      </c>
      <c r="QB207">
        <v>19000</v>
      </c>
      <c r="QC207">
        <v>14800</v>
      </c>
      <c r="QD207">
        <v>12200</v>
      </c>
      <c r="QE207">
        <v>11000</v>
      </c>
      <c r="QF207">
        <v>52999.98</v>
      </c>
      <c r="QG207">
        <v>27232.14</v>
      </c>
      <c r="QH207">
        <v>59500</v>
      </c>
      <c r="QI207">
        <v>50900</v>
      </c>
      <c r="QJ207">
        <v>16900</v>
      </c>
      <c r="QK207">
        <v>13900</v>
      </c>
      <c r="QL207">
        <v>7600</v>
      </c>
      <c r="QM207">
        <v>14700</v>
      </c>
      <c r="QN207">
        <v>320869.59999999998</v>
      </c>
      <c r="QO207">
        <v>19300</v>
      </c>
      <c r="QP207">
        <v>14000</v>
      </c>
      <c r="QQ207">
        <v>26000</v>
      </c>
      <c r="QR207">
        <v>21000</v>
      </c>
      <c r="QS207">
        <v>10300</v>
      </c>
      <c r="QT207">
        <v>27500</v>
      </c>
      <c r="QU207">
        <v>10000</v>
      </c>
      <c r="QV207">
        <v>10200</v>
      </c>
      <c r="QW207">
        <v>10800</v>
      </c>
      <c r="QX207">
        <v>155400</v>
      </c>
      <c r="QY207">
        <v>80000</v>
      </c>
      <c r="QZ207">
        <v>6800</v>
      </c>
      <c r="RA207">
        <v>12800</v>
      </c>
      <c r="RB207">
        <v>49500</v>
      </c>
      <c r="RC207">
        <v>33999.980000000003</v>
      </c>
      <c r="RD207">
        <v>10600</v>
      </c>
      <c r="RE207">
        <v>7900</v>
      </c>
      <c r="RF207">
        <v>7100</v>
      </c>
      <c r="RG207">
        <v>37300</v>
      </c>
      <c r="RH207">
        <v>23800</v>
      </c>
      <c r="RI207">
        <v>15800</v>
      </c>
      <c r="RJ207">
        <v>28000</v>
      </c>
      <c r="RK207">
        <v>14500</v>
      </c>
      <c r="RL207">
        <v>22800</v>
      </c>
      <c r="RM207">
        <v>14500</v>
      </c>
      <c r="RN207">
        <v>71000</v>
      </c>
      <c r="RO207">
        <v>7468.35</v>
      </c>
      <c r="RP207">
        <v>7900</v>
      </c>
      <c r="RQ207">
        <v>46000</v>
      </c>
      <c r="RR207">
        <v>21500</v>
      </c>
      <c r="RS207">
        <v>8300</v>
      </c>
      <c r="RT207">
        <v>8000</v>
      </c>
      <c r="RU207">
        <v>23000</v>
      </c>
      <c r="RV207">
        <v>109700</v>
      </c>
      <c r="RW207">
        <v>14100</v>
      </c>
      <c r="RX207">
        <v>13100</v>
      </c>
      <c r="RY207">
        <v>30500</v>
      </c>
      <c r="RZ207">
        <v>34700</v>
      </c>
      <c r="SA207">
        <v>12900</v>
      </c>
      <c r="SB207">
        <v>15300</v>
      </c>
      <c r="SC207">
        <v>24400</v>
      </c>
      <c r="SD207">
        <v>30800</v>
      </c>
      <c r="SE207">
        <v>20400</v>
      </c>
      <c r="SF207">
        <v>14900</v>
      </c>
      <c r="SG207">
        <v>16100</v>
      </c>
      <c r="SH207">
        <v>8300</v>
      </c>
      <c r="SI207">
        <v>29900</v>
      </c>
      <c r="SJ207">
        <v>12100</v>
      </c>
      <c r="SK207">
        <v>14403.3</v>
      </c>
      <c r="SL207">
        <v>27080.79</v>
      </c>
      <c r="SM207">
        <v>19300</v>
      </c>
      <c r="SN207">
        <v>23000</v>
      </c>
      <c r="SO207">
        <v>29400</v>
      </c>
      <c r="SP207">
        <v>30000</v>
      </c>
      <c r="SQ207">
        <v>17600</v>
      </c>
      <c r="SR207">
        <v>39000</v>
      </c>
      <c r="SS207">
        <v>46000</v>
      </c>
      <c r="ST207">
        <v>8000</v>
      </c>
      <c r="SU207">
        <v>53000</v>
      </c>
      <c r="SV207">
        <v>26900</v>
      </c>
      <c r="SW207">
        <v>7600</v>
      </c>
      <c r="SX207">
        <v>15100</v>
      </c>
      <c r="SY207">
        <v>20900</v>
      </c>
      <c r="SZ207">
        <v>21900</v>
      </c>
      <c r="TA207">
        <v>7200</v>
      </c>
      <c r="TB207">
        <v>30100</v>
      </c>
      <c r="TC207">
        <v>79500</v>
      </c>
      <c r="TD207">
        <v>17300</v>
      </c>
      <c r="TE207">
        <v>49600</v>
      </c>
      <c r="TF207">
        <v>24909.09</v>
      </c>
      <c r="TG207">
        <v>15700</v>
      </c>
      <c r="TH207">
        <v>48454.53</v>
      </c>
      <c r="TI207">
        <v>16000</v>
      </c>
      <c r="TJ207">
        <v>10100</v>
      </c>
      <c r="TK207">
        <v>11400</v>
      </c>
      <c r="TL207">
        <v>9100</v>
      </c>
      <c r="TM207">
        <v>17200</v>
      </c>
      <c r="TN207">
        <v>68545.38</v>
      </c>
      <c r="TO207">
        <v>20462.96</v>
      </c>
      <c r="TP207">
        <v>38600</v>
      </c>
      <c r="TQ207" t="s">
        <v>1267</v>
      </c>
      <c r="TR207" t="s">
        <v>1267</v>
      </c>
      <c r="TS207">
        <v>16900</v>
      </c>
      <c r="TT207">
        <v>11391.3</v>
      </c>
      <c r="TU207">
        <v>109400</v>
      </c>
      <c r="TV207">
        <v>91400</v>
      </c>
      <c r="TW207">
        <v>9274.2000000000007</v>
      </c>
      <c r="TX207">
        <v>29600</v>
      </c>
      <c r="TY207">
        <v>15000</v>
      </c>
      <c r="TZ207">
        <v>20300</v>
      </c>
      <c r="UA207">
        <v>50916.66</v>
      </c>
      <c r="UB207">
        <v>22000</v>
      </c>
      <c r="UC207">
        <v>36879.5</v>
      </c>
      <c r="UD207">
        <v>171000</v>
      </c>
      <c r="UE207">
        <v>35909.089999999997</v>
      </c>
      <c r="UF207">
        <v>43000</v>
      </c>
      <c r="UG207">
        <v>13928.57</v>
      </c>
      <c r="UH207">
        <v>40000</v>
      </c>
      <c r="UI207">
        <v>44000</v>
      </c>
      <c r="UJ207">
        <v>36272.720000000001</v>
      </c>
      <c r="UK207">
        <v>13750</v>
      </c>
      <c r="UL207">
        <v>9900</v>
      </c>
      <c r="UM207">
        <v>36700</v>
      </c>
      <c r="UN207">
        <v>13400</v>
      </c>
      <c r="UO207">
        <v>22029.01</v>
      </c>
      <c r="UP207">
        <v>23523.81</v>
      </c>
      <c r="UQ207">
        <v>23800</v>
      </c>
      <c r="UR207">
        <v>28100</v>
      </c>
      <c r="US207">
        <v>22400</v>
      </c>
      <c r="UT207">
        <v>17200</v>
      </c>
      <c r="UU207">
        <v>34194.57</v>
      </c>
      <c r="UV207">
        <v>9200</v>
      </c>
      <c r="UW207">
        <v>26500</v>
      </c>
      <c r="UX207">
        <v>42800</v>
      </c>
      <c r="UY207">
        <v>61200</v>
      </c>
      <c r="UZ207">
        <v>19100</v>
      </c>
      <c r="VA207">
        <v>15300</v>
      </c>
      <c r="VB207">
        <v>29800</v>
      </c>
      <c r="VC207">
        <v>13300</v>
      </c>
      <c r="VD207">
        <v>21111.11</v>
      </c>
      <c r="VE207">
        <v>32100</v>
      </c>
      <c r="VF207">
        <v>14000</v>
      </c>
      <c r="VG207">
        <v>26545.45</v>
      </c>
      <c r="VH207">
        <v>12900</v>
      </c>
      <c r="VI207">
        <v>25000</v>
      </c>
      <c r="VJ207">
        <v>54000</v>
      </c>
      <c r="VK207">
        <v>32000</v>
      </c>
      <c r="VL207">
        <v>25900</v>
      </c>
      <c r="VM207">
        <v>42000</v>
      </c>
      <c r="VN207">
        <v>27500</v>
      </c>
      <c r="VO207">
        <v>16500</v>
      </c>
      <c r="VP207">
        <v>27500</v>
      </c>
      <c r="VQ207">
        <v>21200</v>
      </c>
      <c r="VR207">
        <v>78300</v>
      </c>
      <c r="VS207">
        <v>28000</v>
      </c>
      <c r="VT207">
        <v>33200</v>
      </c>
      <c r="VU207">
        <v>9800</v>
      </c>
      <c r="VV207">
        <v>39400</v>
      </c>
      <c r="VW207">
        <v>54500</v>
      </c>
      <c r="VX207">
        <v>13700</v>
      </c>
      <c r="VY207">
        <v>56100</v>
      </c>
      <c r="VZ207">
        <v>37500</v>
      </c>
      <c r="WA207">
        <v>15600</v>
      </c>
      <c r="WB207">
        <v>26800</v>
      </c>
      <c r="WC207">
        <v>28900</v>
      </c>
      <c r="WD207">
        <v>40000</v>
      </c>
      <c r="WE207">
        <v>87000</v>
      </c>
      <c r="WF207">
        <v>12636.36</v>
      </c>
      <c r="WG207">
        <v>38645.839999999997</v>
      </c>
      <c r="WH207">
        <v>33240.730000000003</v>
      </c>
      <c r="WI207">
        <v>16900</v>
      </c>
      <c r="WJ207">
        <v>113400</v>
      </c>
      <c r="WK207">
        <v>15700</v>
      </c>
      <c r="WL207">
        <v>14355</v>
      </c>
      <c r="WM207">
        <v>12000</v>
      </c>
      <c r="WN207">
        <v>25400</v>
      </c>
      <c r="WO207">
        <v>34500</v>
      </c>
      <c r="WP207">
        <v>52900</v>
      </c>
      <c r="WQ207">
        <v>11500</v>
      </c>
      <c r="WR207">
        <v>11800</v>
      </c>
      <c r="WS207">
        <v>44200</v>
      </c>
      <c r="WT207">
        <v>9100</v>
      </c>
      <c r="WU207">
        <v>42177.82</v>
      </c>
      <c r="WV207">
        <v>9400</v>
      </c>
      <c r="WW207">
        <v>24800</v>
      </c>
      <c r="WX207">
        <v>16600</v>
      </c>
      <c r="WY207">
        <v>13900</v>
      </c>
      <c r="WZ207">
        <v>25800</v>
      </c>
      <c r="XA207">
        <v>12000</v>
      </c>
      <c r="XB207">
        <v>23600</v>
      </c>
      <c r="XC207">
        <v>34000</v>
      </c>
      <c r="XD207">
        <v>56779.65</v>
      </c>
      <c r="XE207">
        <v>8000</v>
      </c>
      <c r="XF207">
        <v>13100</v>
      </c>
      <c r="XG207">
        <v>8000</v>
      </c>
      <c r="XH207">
        <v>20600</v>
      </c>
      <c r="XI207">
        <v>55000.02</v>
      </c>
      <c r="XJ207">
        <v>10400</v>
      </c>
      <c r="XK207">
        <v>10000</v>
      </c>
      <c r="XL207">
        <v>22100</v>
      </c>
      <c r="XM207">
        <v>17000</v>
      </c>
      <c r="XN207">
        <v>49800</v>
      </c>
      <c r="XO207">
        <v>19400</v>
      </c>
      <c r="XP207">
        <v>13962.26</v>
      </c>
      <c r="XQ207">
        <v>13800</v>
      </c>
      <c r="XR207">
        <v>22400</v>
      </c>
      <c r="XS207">
        <v>16100</v>
      </c>
      <c r="XT207">
        <v>13500</v>
      </c>
      <c r="XU207">
        <v>9700</v>
      </c>
      <c r="XV207">
        <v>23703.7</v>
      </c>
      <c r="XW207">
        <v>14700</v>
      </c>
      <c r="XX207">
        <v>43000</v>
      </c>
      <c r="XY207">
        <v>51752.92</v>
      </c>
      <c r="XZ207">
        <v>9300</v>
      </c>
      <c r="YA207">
        <v>18181.810000000001</v>
      </c>
      <c r="YB207">
        <v>18518.52</v>
      </c>
      <c r="YC207">
        <v>7800</v>
      </c>
      <c r="YD207">
        <v>11000</v>
      </c>
      <c r="YE207">
        <v>9600</v>
      </c>
      <c r="YF207">
        <v>15000</v>
      </c>
      <c r="YG207">
        <v>10900</v>
      </c>
      <c r="YH207">
        <v>15982.14</v>
      </c>
      <c r="YI207">
        <v>7200</v>
      </c>
      <c r="YJ207">
        <v>17084.75</v>
      </c>
      <c r="YK207">
        <v>5100</v>
      </c>
      <c r="YL207">
        <v>25300</v>
      </c>
      <c r="YM207">
        <v>16700</v>
      </c>
      <c r="YN207">
        <v>41500</v>
      </c>
      <c r="YO207">
        <v>7800</v>
      </c>
      <c r="YP207">
        <v>22300</v>
      </c>
      <c r="YQ207">
        <v>17000</v>
      </c>
      <c r="YR207">
        <v>19400</v>
      </c>
      <c r="YS207">
        <v>9000</v>
      </c>
      <c r="YT207">
        <v>14800</v>
      </c>
      <c r="YU207">
        <v>31999.97</v>
      </c>
      <c r="YV207">
        <v>17600</v>
      </c>
      <c r="YW207">
        <v>24600</v>
      </c>
      <c r="YX207">
        <v>15500</v>
      </c>
      <c r="YY207">
        <v>17500</v>
      </c>
      <c r="YZ207">
        <v>29000</v>
      </c>
      <c r="ZA207">
        <v>54900</v>
      </c>
      <c r="ZB207">
        <v>15700</v>
      </c>
      <c r="ZC207">
        <v>26000</v>
      </c>
      <c r="ZD207">
        <v>20200</v>
      </c>
      <c r="ZE207">
        <v>16000</v>
      </c>
      <c r="ZF207">
        <v>71000</v>
      </c>
      <c r="ZG207">
        <v>24000</v>
      </c>
      <c r="ZH207">
        <v>25600</v>
      </c>
      <c r="ZI207">
        <v>10500</v>
      </c>
      <c r="ZJ207">
        <v>22210.53</v>
      </c>
      <c r="ZK207">
        <v>10300</v>
      </c>
      <c r="ZL207">
        <v>15600</v>
      </c>
      <c r="ZM207">
        <v>21000</v>
      </c>
      <c r="ZN207">
        <v>23200</v>
      </c>
      <c r="ZO207">
        <v>65000</v>
      </c>
      <c r="ZP207">
        <v>10700</v>
      </c>
      <c r="ZQ207">
        <v>24200</v>
      </c>
      <c r="ZR207">
        <v>12600</v>
      </c>
      <c r="ZS207">
        <v>24500</v>
      </c>
      <c r="ZT207">
        <v>45000</v>
      </c>
      <c r="ZU207">
        <v>18300</v>
      </c>
      <c r="ZV207">
        <v>11566.68</v>
      </c>
      <c r="ZW207">
        <v>69400</v>
      </c>
      <c r="ZX207">
        <v>46000</v>
      </c>
      <c r="ZY207">
        <v>17100</v>
      </c>
      <c r="ZZ207">
        <v>32318.15</v>
      </c>
      <c r="AAA207">
        <v>100089.3</v>
      </c>
      <c r="AAB207">
        <v>20700</v>
      </c>
      <c r="AAC207">
        <v>12400</v>
      </c>
      <c r="AAD207">
        <v>26400</v>
      </c>
      <c r="AAE207">
        <v>21043.47</v>
      </c>
      <c r="AAF207">
        <v>12300</v>
      </c>
      <c r="AAG207">
        <v>7600</v>
      </c>
      <c r="AAH207">
        <v>26818.18</v>
      </c>
      <c r="AAI207">
        <v>9461.5400000000009</v>
      </c>
      <c r="AAJ207">
        <v>13900</v>
      </c>
      <c r="AAK207">
        <v>55439.98</v>
      </c>
      <c r="AAL207">
        <v>14900</v>
      </c>
      <c r="AAM207">
        <v>31100</v>
      </c>
      <c r="AAN207">
        <v>45500</v>
      </c>
      <c r="AAO207">
        <v>13900</v>
      </c>
      <c r="AAP207">
        <v>11100</v>
      </c>
      <c r="AAQ207">
        <v>9400</v>
      </c>
      <c r="AAR207">
        <v>12232.61</v>
      </c>
      <c r="AAS207">
        <v>25000</v>
      </c>
      <c r="AAT207">
        <v>82049.94</v>
      </c>
      <c r="AAU207">
        <v>22300</v>
      </c>
      <c r="AAV207">
        <v>50000</v>
      </c>
      <c r="AAW207">
        <v>12300</v>
      </c>
      <c r="AAX207">
        <v>32200</v>
      </c>
      <c r="AAY207">
        <v>30600</v>
      </c>
      <c r="AAZ207">
        <v>35800</v>
      </c>
      <c r="ABA207">
        <v>13100</v>
      </c>
      <c r="ABB207">
        <v>20200</v>
      </c>
      <c r="ABC207">
        <v>47000</v>
      </c>
      <c r="ABD207">
        <v>7700</v>
      </c>
      <c r="ABE207">
        <v>14700</v>
      </c>
      <c r="ABF207">
        <v>17100</v>
      </c>
    </row>
    <row r="208" spans="1:734" x14ac:dyDescent="0.25">
      <c r="A208" s="2">
        <v>44644</v>
      </c>
      <c r="B208">
        <v>22650</v>
      </c>
      <c r="C208">
        <v>14450</v>
      </c>
      <c r="D208">
        <v>24850</v>
      </c>
      <c r="E208">
        <v>16450</v>
      </c>
      <c r="F208">
        <v>24800</v>
      </c>
      <c r="G208">
        <v>21700</v>
      </c>
      <c r="H208">
        <v>18600</v>
      </c>
      <c r="I208">
        <v>16400</v>
      </c>
      <c r="J208">
        <v>19900</v>
      </c>
      <c r="K208">
        <v>56000</v>
      </c>
      <c r="L208">
        <v>101700</v>
      </c>
      <c r="M208">
        <v>26800</v>
      </c>
      <c r="N208">
        <v>8340</v>
      </c>
      <c r="O208">
        <v>18300</v>
      </c>
      <c r="P208">
        <v>17500</v>
      </c>
      <c r="Q208">
        <v>15300</v>
      </c>
      <c r="R208">
        <v>28200</v>
      </c>
      <c r="S208">
        <v>21900</v>
      </c>
      <c r="T208">
        <v>64200</v>
      </c>
      <c r="U208">
        <v>19350</v>
      </c>
      <c r="V208">
        <v>21050</v>
      </c>
      <c r="W208">
        <v>26700</v>
      </c>
      <c r="X208">
        <v>68892.13</v>
      </c>
      <c r="Y208">
        <v>16350</v>
      </c>
      <c r="Z208">
        <v>41300</v>
      </c>
      <c r="AA208">
        <v>21900</v>
      </c>
      <c r="AB208">
        <v>26750</v>
      </c>
      <c r="AC208">
        <v>14100</v>
      </c>
      <c r="AD208">
        <v>7880</v>
      </c>
      <c r="AE208">
        <v>32950</v>
      </c>
      <c r="AF208">
        <v>32400</v>
      </c>
      <c r="AG208">
        <v>10550</v>
      </c>
      <c r="AH208">
        <v>22179.08</v>
      </c>
      <c r="AI208">
        <v>49000</v>
      </c>
      <c r="AJ208">
        <v>10250</v>
      </c>
      <c r="AK208">
        <v>40650</v>
      </c>
      <c r="AL208">
        <v>21388.89</v>
      </c>
      <c r="AM208">
        <v>19227.27</v>
      </c>
      <c r="AN208">
        <v>15550</v>
      </c>
      <c r="AO208">
        <v>17300</v>
      </c>
      <c r="AP208">
        <v>19850</v>
      </c>
      <c r="AQ208">
        <v>23500</v>
      </c>
      <c r="AR208">
        <v>23000</v>
      </c>
      <c r="AS208">
        <v>35950</v>
      </c>
      <c r="AT208">
        <v>17650</v>
      </c>
      <c r="AU208">
        <v>40749.99</v>
      </c>
      <c r="AV208">
        <v>280000</v>
      </c>
      <c r="AW208">
        <v>14642.85</v>
      </c>
      <c r="AX208">
        <v>9880</v>
      </c>
      <c r="AY208">
        <v>22300</v>
      </c>
      <c r="AZ208">
        <v>24000</v>
      </c>
      <c r="BA208">
        <v>12950</v>
      </c>
      <c r="BB208">
        <v>86071.44</v>
      </c>
      <c r="BC208">
        <v>13650</v>
      </c>
      <c r="BD208">
        <v>40000</v>
      </c>
      <c r="BE208">
        <v>67599.94</v>
      </c>
      <c r="BF208">
        <v>40000</v>
      </c>
      <c r="BG208">
        <v>36900</v>
      </c>
      <c r="BH208">
        <v>33800</v>
      </c>
      <c r="BI208">
        <v>16500</v>
      </c>
      <c r="BJ208">
        <v>26708.34</v>
      </c>
      <c r="BK208">
        <v>36050</v>
      </c>
      <c r="BL208">
        <v>16950</v>
      </c>
      <c r="BM208">
        <v>11150</v>
      </c>
      <c r="BN208">
        <v>15500</v>
      </c>
      <c r="BO208">
        <v>69000</v>
      </c>
      <c r="BP208">
        <v>112300</v>
      </c>
      <c r="BQ208">
        <v>12400</v>
      </c>
      <c r="BR208">
        <v>28100</v>
      </c>
      <c r="BS208">
        <v>19300</v>
      </c>
      <c r="BT208">
        <v>21900</v>
      </c>
      <c r="BU208">
        <v>57800</v>
      </c>
      <c r="BV208">
        <v>11950</v>
      </c>
      <c r="BW208">
        <v>8430</v>
      </c>
      <c r="BX208">
        <v>60800</v>
      </c>
      <c r="BY208">
        <v>12100</v>
      </c>
      <c r="BZ208">
        <v>12454.54</v>
      </c>
      <c r="CA208">
        <v>43100</v>
      </c>
      <c r="CB208">
        <v>33000</v>
      </c>
      <c r="CC208">
        <v>23550</v>
      </c>
      <c r="CD208">
        <v>66999.94</v>
      </c>
      <c r="CE208">
        <v>102534.5</v>
      </c>
      <c r="CF208">
        <v>25450</v>
      </c>
      <c r="CG208">
        <v>7640</v>
      </c>
      <c r="CH208">
        <v>7100</v>
      </c>
      <c r="CI208">
        <v>19500</v>
      </c>
      <c r="CJ208">
        <v>59800</v>
      </c>
      <c r="CK208">
        <v>85100</v>
      </c>
      <c r="CL208">
        <v>46250</v>
      </c>
      <c r="CM208">
        <v>12400</v>
      </c>
      <c r="CN208">
        <v>71928.5</v>
      </c>
      <c r="CO208">
        <v>62500</v>
      </c>
      <c r="CP208">
        <v>45200</v>
      </c>
      <c r="CQ208">
        <v>29900</v>
      </c>
      <c r="CR208">
        <v>18000</v>
      </c>
      <c r="CS208">
        <v>21282.39</v>
      </c>
      <c r="CT208">
        <v>10100</v>
      </c>
      <c r="CU208">
        <v>27000</v>
      </c>
      <c r="CV208">
        <v>73666.63</v>
      </c>
      <c r="CW208">
        <v>21121.49</v>
      </c>
      <c r="CX208">
        <v>14900</v>
      </c>
      <c r="CY208">
        <v>42800</v>
      </c>
      <c r="CZ208">
        <v>46124.04</v>
      </c>
      <c r="DA208">
        <v>22700</v>
      </c>
      <c r="DB208">
        <v>19649.13</v>
      </c>
      <c r="DC208">
        <v>57900</v>
      </c>
      <c r="DD208">
        <v>39900</v>
      </c>
      <c r="DE208">
        <v>76700</v>
      </c>
      <c r="DF208">
        <v>24400</v>
      </c>
      <c r="DG208">
        <v>15200</v>
      </c>
      <c r="DH208">
        <v>17800</v>
      </c>
      <c r="DI208">
        <v>36700</v>
      </c>
      <c r="DJ208">
        <v>17800</v>
      </c>
      <c r="DK208">
        <v>46145.11</v>
      </c>
      <c r="DL208">
        <v>35400</v>
      </c>
      <c r="DM208">
        <v>14900</v>
      </c>
      <c r="DN208">
        <v>31565.22</v>
      </c>
      <c r="DO208">
        <v>11500</v>
      </c>
      <c r="DP208">
        <v>14000</v>
      </c>
      <c r="DQ208">
        <v>21250</v>
      </c>
      <c r="DR208">
        <v>20000</v>
      </c>
      <c r="DS208">
        <v>59000</v>
      </c>
      <c r="DT208">
        <v>40173.879999999997</v>
      </c>
      <c r="DU208">
        <v>157800</v>
      </c>
      <c r="DV208">
        <v>82800</v>
      </c>
      <c r="DW208">
        <v>33111.1</v>
      </c>
      <c r="DX208">
        <v>85000</v>
      </c>
      <c r="DY208">
        <v>41283.89</v>
      </c>
      <c r="DZ208">
        <v>43615.38</v>
      </c>
      <c r="EA208">
        <v>144000</v>
      </c>
      <c r="EB208">
        <v>25518.87</v>
      </c>
      <c r="EC208">
        <v>56000</v>
      </c>
      <c r="ED208">
        <v>23086.959999999999</v>
      </c>
      <c r="EE208">
        <v>17000</v>
      </c>
      <c r="EF208">
        <v>26750</v>
      </c>
      <c r="EG208">
        <v>24095.24</v>
      </c>
      <c r="EH208">
        <v>14200</v>
      </c>
      <c r="EI208">
        <v>13450</v>
      </c>
      <c r="EJ208">
        <v>28350</v>
      </c>
      <c r="EK208">
        <v>15200</v>
      </c>
      <c r="EL208">
        <v>15700</v>
      </c>
      <c r="EM208">
        <v>44999.98</v>
      </c>
      <c r="EN208">
        <v>30000</v>
      </c>
      <c r="EO208">
        <v>84973</v>
      </c>
      <c r="EP208">
        <v>50500</v>
      </c>
      <c r="EQ208">
        <v>24233.31</v>
      </c>
      <c r="ER208">
        <v>42000</v>
      </c>
      <c r="ES208">
        <v>25882.71</v>
      </c>
      <c r="ET208">
        <v>20390.46</v>
      </c>
      <c r="EU208">
        <v>78716.5</v>
      </c>
      <c r="EV208">
        <v>24769.22</v>
      </c>
      <c r="EW208">
        <v>34600</v>
      </c>
      <c r="EX208">
        <v>16800</v>
      </c>
      <c r="EY208">
        <v>36200</v>
      </c>
      <c r="EZ208">
        <v>74600</v>
      </c>
      <c r="FA208">
        <v>49300</v>
      </c>
      <c r="FB208">
        <v>34900</v>
      </c>
      <c r="FC208">
        <v>20850</v>
      </c>
      <c r="FD208">
        <v>15896.49</v>
      </c>
      <c r="FE208">
        <v>24017.86</v>
      </c>
      <c r="FF208">
        <v>22850</v>
      </c>
      <c r="FG208">
        <v>31059.27</v>
      </c>
      <c r="FH208">
        <v>69600</v>
      </c>
      <c r="FI208">
        <v>16115.12</v>
      </c>
      <c r="FJ208">
        <v>31502</v>
      </c>
      <c r="FK208">
        <v>14700</v>
      </c>
      <c r="FL208">
        <v>31924.07</v>
      </c>
      <c r="FM208">
        <v>26450</v>
      </c>
      <c r="FN208">
        <v>54600</v>
      </c>
      <c r="FO208">
        <v>19807.689999999999</v>
      </c>
      <c r="FP208">
        <v>30000</v>
      </c>
      <c r="FQ208">
        <v>14583.33</v>
      </c>
      <c r="FR208">
        <v>28750</v>
      </c>
      <c r="FS208">
        <v>27100</v>
      </c>
      <c r="FT208">
        <v>30090.9</v>
      </c>
      <c r="FU208">
        <v>24950</v>
      </c>
      <c r="FV208">
        <v>45545.440000000002</v>
      </c>
      <c r="FW208">
        <v>46976.73</v>
      </c>
      <c r="FX208">
        <v>196600</v>
      </c>
      <c r="FY208">
        <v>30399.99</v>
      </c>
      <c r="FZ208">
        <v>32100</v>
      </c>
      <c r="GA208">
        <v>37523.83</v>
      </c>
      <c r="GB208">
        <v>74300</v>
      </c>
      <c r="GC208">
        <v>17000</v>
      </c>
      <c r="GD208">
        <v>52266.66</v>
      </c>
      <c r="GE208">
        <v>11050</v>
      </c>
      <c r="GF208">
        <v>56500</v>
      </c>
      <c r="GG208">
        <v>31166.34</v>
      </c>
      <c r="GH208">
        <v>22144.92</v>
      </c>
      <c r="GI208">
        <v>11550</v>
      </c>
      <c r="GJ208">
        <v>12394.36</v>
      </c>
      <c r="GK208">
        <v>30450</v>
      </c>
      <c r="GL208">
        <v>28250</v>
      </c>
      <c r="GM208">
        <v>25550</v>
      </c>
      <c r="GN208">
        <v>75700</v>
      </c>
      <c r="GO208">
        <v>100000</v>
      </c>
      <c r="GP208">
        <v>40100</v>
      </c>
      <c r="GQ208">
        <v>17900</v>
      </c>
      <c r="GR208">
        <v>57454.52</v>
      </c>
      <c r="GS208">
        <v>22480</v>
      </c>
      <c r="GT208">
        <v>60100</v>
      </c>
      <c r="GU208">
        <v>11500</v>
      </c>
      <c r="GV208">
        <v>57454.51</v>
      </c>
      <c r="GW208">
        <v>32800</v>
      </c>
      <c r="GX208">
        <v>17650</v>
      </c>
      <c r="GY208">
        <v>41167.199999999997</v>
      </c>
      <c r="GZ208">
        <v>25600</v>
      </c>
      <c r="HA208">
        <v>33200</v>
      </c>
      <c r="HB208">
        <v>11750</v>
      </c>
      <c r="HC208">
        <v>37190.46</v>
      </c>
      <c r="HD208">
        <v>62347.81</v>
      </c>
      <c r="HE208">
        <v>84400</v>
      </c>
      <c r="HF208">
        <v>13100</v>
      </c>
      <c r="HG208">
        <v>10500</v>
      </c>
      <c r="HH208">
        <v>61000</v>
      </c>
      <c r="HI208">
        <v>61000</v>
      </c>
      <c r="HJ208">
        <v>87200</v>
      </c>
      <c r="HK208">
        <v>28700</v>
      </c>
      <c r="HL208">
        <v>17170.73</v>
      </c>
      <c r="HM208">
        <v>22000</v>
      </c>
      <c r="HN208">
        <v>33650</v>
      </c>
      <c r="HO208">
        <v>35249.99</v>
      </c>
      <c r="HP208">
        <v>43950</v>
      </c>
      <c r="HQ208">
        <v>72000</v>
      </c>
      <c r="HR208">
        <v>55800</v>
      </c>
      <c r="HS208">
        <v>72173.88</v>
      </c>
      <c r="HT208">
        <v>14800</v>
      </c>
      <c r="HU208">
        <v>12300</v>
      </c>
      <c r="HV208">
        <v>12650</v>
      </c>
      <c r="HW208">
        <v>13900</v>
      </c>
      <c r="HX208">
        <v>33600</v>
      </c>
      <c r="HY208">
        <v>54000</v>
      </c>
      <c r="HZ208">
        <v>21900</v>
      </c>
      <c r="IA208">
        <v>11500</v>
      </c>
      <c r="IB208">
        <v>69304.31</v>
      </c>
      <c r="IC208">
        <v>19663.45</v>
      </c>
      <c r="ID208">
        <v>23900</v>
      </c>
      <c r="IE208">
        <v>24652.18</v>
      </c>
      <c r="IF208">
        <v>37500</v>
      </c>
      <c r="IG208">
        <v>16100</v>
      </c>
      <c r="IH208">
        <v>97130.38</v>
      </c>
      <c r="II208">
        <v>75600</v>
      </c>
      <c r="IJ208">
        <v>19750</v>
      </c>
      <c r="IK208">
        <v>53500</v>
      </c>
      <c r="IL208">
        <v>53000</v>
      </c>
      <c r="IM208">
        <v>26320</v>
      </c>
      <c r="IN208">
        <v>24769.23</v>
      </c>
      <c r="IO208">
        <v>74900</v>
      </c>
      <c r="IP208">
        <v>62000</v>
      </c>
      <c r="IQ208">
        <v>132000</v>
      </c>
      <c r="IR208">
        <v>32782.61</v>
      </c>
      <c r="IS208">
        <v>42950</v>
      </c>
      <c r="IT208">
        <v>13400</v>
      </c>
      <c r="IU208">
        <v>57000</v>
      </c>
      <c r="IV208">
        <v>19100</v>
      </c>
      <c r="IW208">
        <v>9695.65</v>
      </c>
      <c r="IX208">
        <v>52733.34</v>
      </c>
      <c r="IY208">
        <v>12000</v>
      </c>
      <c r="IZ208">
        <v>40600</v>
      </c>
      <c r="JA208">
        <v>17400</v>
      </c>
      <c r="JB208">
        <v>42150</v>
      </c>
      <c r="JC208">
        <v>25600</v>
      </c>
      <c r="JD208">
        <v>91000</v>
      </c>
      <c r="JE208">
        <v>111300</v>
      </c>
      <c r="JF208">
        <v>46999.98</v>
      </c>
      <c r="JG208">
        <v>27045.439999999999</v>
      </c>
      <c r="JH208">
        <v>12400</v>
      </c>
      <c r="JI208">
        <v>36900</v>
      </c>
      <c r="JJ208">
        <v>23750</v>
      </c>
      <c r="JK208">
        <v>80000</v>
      </c>
      <c r="JL208">
        <v>39550</v>
      </c>
      <c r="JM208">
        <v>15800</v>
      </c>
      <c r="JN208">
        <v>20100</v>
      </c>
      <c r="JO208">
        <v>46500</v>
      </c>
      <c r="JP208">
        <v>17850</v>
      </c>
      <c r="JQ208">
        <v>23700</v>
      </c>
      <c r="JR208">
        <v>27570.07</v>
      </c>
      <c r="JS208">
        <v>14965.18</v>
      </c>
      <c r="JT208">
        <v>23450</v>
      </c>
      <c r="JU208">
        <v>58100</v>
      </c>
      <c r="JV208">
        <v>18500</v>
      </c>
      <c r="JW208">
        <v>54090.92</v>
      </c>
      <c r="JX208">
        <v>24500</v>
      </c>
      <c r="JY208">
        <v>45350</v>
      </c>
      <c r="JZ208">
        <v>84159.94</v>
      </c>
      <c r="KA208">
        <v>15700</v>
      </c>
      <c r="KB208">
        <v>81000</v>
      </c>
      <c r="KC208">
        <v>25900</v>
      </c>
      <c r="KD208">
        <v>35692.300000000003</v>
      </c>
      <c r="KE208">
        <v>16550</v>
      </c>
      <c r="KF208">
        <v>16850</v>
      </c>
      <c r="KG208">
        <v>15000</v>
      </c>
      <c r="KH208">
        <v>69400</v>
      </c>
      <c r="KI208">
        <v>51000</v>
      </c>
      <c r="KJ208">
        <v>11500</v>
      </c>
      <c r="KK208">
        <v>20694.8</v>
      </c>
      <c r="KL208">
        <v>40275</v>
      </c>
      <c r="KM208">
        <v>21822.42</v>
      </c>
      <c r="KN208">
        <v>8250</v>
      </c>
      <c r="KO208">
        <v>36700</v>
      </c>
      <c r="KP208">
        <v>28500</v>
      </c>
      <c r="KQ208">
        <v>91400</v>
      </c>
      <c r="KR208">
        <v>42500</v>
      </c>
      <c r="KS208">
        <v>14588.61</v>
      </c>
      <c r="KT208">
        <v>40863.65</v>
      </c>
      <c r="KU208">
        <v>6720</v>
      </c>
      <c r="KV208">
        <v>27000</v>
      </c>
      <c r="KW208">
        <v>28300</v>
      </c>
      <c r="KX208">
        <v>7980</v>
      </c>
      <c r="KY208">
        <v>55599.99</v>
      </c>
      <c r="KZ208">
        <v>31700</v>
      </c>
      <c r="LA208">
        <v>31900</v>
      </c>
      <c r="LB208">
        <v>57800</v>
      </c>
      <c r="LC208">
        <v>8890</v>
      </c>
      <c r="LD208">
        <v>11400</v>
      </c>
      <c r="LE208">
        <v>40590.9</v>
      </c>
      <c r="LF208">
        <v>70600</v>
      </c>
      <c r="LG208">
        <v>36000</v>
      </c>
      <c r="LH208">
        <v>23236.5</v>
      </c>
      <c r="LI208">
        <v>23809.52</v>
      </c>
      <c r="LJ208">
        <v>19636.36</v>
      </c>
      <c r="LK208">
        <v>93200</v>
      </c>
      <c r="LL208">
        <v>31291.67</v>
      </c>
      <c r="LM208">
        <v>13350</v>
      </c>
      <c r="LN208">
        <v>71500</v>
      </c>
      <c r="LO208">
        <v>33900</v>
      </c>
      <c r="LP208">
        <v>80250</v>
      </c>
      <c r="LQ208">
        <v>19130.43</v>
      </c>
      <c r="LR208">
        <v>35600</v>
      </c>
      <c r="LS208">
        <v>58500</v>
      </c>
      <c r="LT208">
        <v>58800</v>
      </c>
      <c r="LU208">
        <v>83500</v>
      </c>
      <c r="LV208">
        <v>32550</v>
      </c>
      <c r="LW208">
        <v>15350</v>
      </c>
      <c r="LX208">
        <v>63913.04</v>
      </c>
      <c r="LY208">
        <v>27588.45</v>
      </c>
      <c r="LZ208">
        <v>18350</v>
      </c>
      <c r="MA208">
        <v>60500</v>
      </c>
      <c r="MB208">
        <v>77100</v>
      </c>
      <c r="MC208">
        <v>25500</v>
      </c>
      <c r="MD208">
        <v>86229.440000000002</v>
      </c>
      <c r="ME208">
        <v>22382.98</v>
      </c>
      <c r="MF208">
        <v>17750</v>
      </c>
      <c r="MG208">
        <v>18200</v>
      </c>
      <c r="MH208">
        <v>20700</v>
      </c>
      <c r="MI208">
        <v>9760</v>
      </c>
      <c r="MJ208">
        <v>11400</v>
      </c>
      <c r="MK208">
        <v>19600</v>
      </c>
      <c r="ML208">
        <v>41266.25</v>
      </c>
      <c r="MM208">
        <v>19300</v>
      </c>
      <c r="MN208">
        <v>21000</v>
      </c>
      <c r="MO208">
        <v>13681.95</v>
      </c>
      <c r="MP208">
        <v>30208.33</v>
      </c>
      <c r="MQ208">
        <v>49300</v>
      </c>
      <c r="MR208">
        <v>15100</v>
      </c>
      <c r="MS208">
        <v>122166.6</v>
      </c>
      <c r="MT208">
        <v>49090.91</v>
      </c>
      <c r="MU208">
        <v>36000</v>
      </c>
      <c r="MV208">
        <v>18400</v>
      </c>
      <c r="MW208">
        <v>34200</v>
      </c>
      <c r="MX208">
        <v>59600</v>
      </c>
      <c r="MY208">
        <v>50200</v>
      </c>
      <c r="MZ208">
        <v>16136.37</v>
      </c>
      <c r="NA208">
        <v>20176.759999999998</v>
      </c>
      <c r="NB208">
        <v>17150</v>
      </c>
      <c r="NC208">
        <v>51461.52</v>
      </c>
      <c r="ND208">
        <v>46150</v>
      </c>
      <c r="NE208">
        <v>41400</v>
      </c>
      <c r="NF208">
        <v>21400</v>
      </c>
      <c r="NG208">
        <v>16759.25</v>
      </c>
      <c r="NH208">
        <v>22594.32</v>
      </c>
      <c r="NI208">
        <v>92500</v>
      </c>
      <c r="NJ208">
        <v>21850</v>
      </c>
      <c r="NK208">
        <v>49891.3</v>
      </c>
      <c r="NL208">
        <v>47700</v>
      </c>
      <c r="NM208">
        <v>22500</v>
      </c>
      <c r="NN208">
        <v>35900</v>
      </c>
      <c r="NO208">
        <v>60416.65</v>
      </c>
      <c r="NP208">
        <v>23350</v>
      </c>
      <c r="NQ208">
        <v>48272.71</v>
      </c>
      <c r="NR208">
        <v>45850</v>
      </c>
      <c r="NS208">
        <v>30850</v>
      </c>
      <c r="NT208">
        <v>24400</v>
      </c>
      <c r="NU208">
        <v>27250</v>
      </c>
      <c r="NV208">
        <v>20550</v>
      </c>
      <c r="NW208">
        <v>31500</v>
      </c>
      <c r="NX208">
        <v>50700</v>
      </c>
      <c r="NY208">
        <v>48100</v>
      </c>
      <c r="NZ208">
        <v>17400</v>
      </c>
      <c r="OA208">
        <v>14000</v>
      </c>
      <c r="OB208">
        <v>33000</v>
      </c>
      <c r="OC208">
        <v>25949.200000000001</v>
      </c>
      <c r="OD208">
        <v>13600</v>
      </c>
      <c r="OE208">
        <v>15428.56</v>
      </c>
      <c r="OF208">
        <v>10600</v>
      </c>
      <c r="OG208">
        <v>31500</v>
      </c>
      <c r="OH208">
        <v>9300</v>
      </c>
      <c r="OI208">
        <v>21000</v>
      </c>
      <c r="OJ208">
        <v>26600</v>
      </c>
      <c r="OK208">
        <v>20400</v>
      </c>
      <c r="OL208">
        <v>9200</v>
      </c>
      <c r="OM208">
        <v>52916.69</v>
      </c>
      <c r="ON208">
        <v>12600</v>
      </c>
      <c r="OO208">
        <v>35900</v>
      </c>
      <c r="OP208">
        <v>12700</v>
      </c>
      <c r="OQ208">
        <v>14818.18</v>
      </c>
      <c r="OR208">
        <v>3900</v>
      </c>
      <c r="OS208">
        <v>12400</v>
      </c>
      <c r="OT208">
        <v>48000</v>
      </c>
      <c r="OU208">
        <v>16700</v>
      </c>
      <c r="OV208">
        <v>23000</v>
      </c>
      <c r="OW208">
        <v>8300</v>
      </c>
      <c r="OX208">
        <v>9400</v>
      </c>
      <c r="OY208">
        <v>21000</v>
      </c>
      <c r="OZ208">
        <v>43945.93</v>
      </c>
      <c r="PA208">
        <v>9250</v>
      </c>
      <c r="PB208">
        <v>11600</v>
      </c>
      <c r="PC208">
        <v>12300</v>
      </c>
      <c r="PD208">
        <v>185000</v>
      </c>
      <c r="PE208">
        <v>54100</v>
      </c>
      <c r="PF208">
        <v>28672.54</v>
      </c>
      <c r="PG208">
        <v>20100</v>
      </c>
      <c r="PH208">
        <v>35600</v>
      </c>
      <c r="PI208">
        <v>15900</v>
      </c>
      <c r="PJ208">
        <v>20900</v>
      </c>
      <c r="PK208">
        <v>21545.45</v>
      </c>
      <c r="PL208">
        <v>50000</v>
      </c>
      <c r="PM208">
        <v>12500</v>
      </c>
      <c r="PN208">
        <v>6900</v>
      </c>
      <c r="PO208">
        <v>17900</v>
      </c>
      <c r="PP208">
        <v>16000</v>
      </c>
      <c r="PQ208">
        <v>30400</v>
      </c>
      <c r="PR208">
        <v>26333.33</v>
      </c>
      <c r="PS208">
        <v>13400</v>
      </c>
      <c r="PT208">
        <v>8300</v>
      </c>
      <c r="PU208">
        <v>23000</v>
      </c>
      <c r="PV208">
        <v>17416.669999999998</v>
      </c>
      <c r="PW208">
        <v>10900</v>
      </c>
      <c r="PX208">
        <v>17600</v>
      </c>
      <c r="PY208">
        <v>21200</v>
      </c>
      <c r="PZ208">
        <v>24400</v>
      </c>
      <c r="QA208">
        <v>13500</v>
      </c>
      <c r="QB208">
        <v>19200</v>
      </c>
      <c r="QC208">
        <v>14800</v>
      </c>
      <c r="QD208">
        <v>11100</v>
      </c>
      <c r="QE208">
        <v>11300</v>
      </c>
      <c r="QF208">
        <v>48249.96</v>
      </c>
      <c r="QG208">
        <v>27232.14</v>
      </c>
      <c r="QH208">
        <v>61700</v>
      </c>
      <c r="QI208">
        <v>50800</v>
      </c>
      <c r="QJ208">
        <v>16900</v>
      </c>
      <c r="QK208">
        <v>13600</v>
      </c>
      <c r="QL208">
        <v>7700</v>
      </c>
      <c r="QM208">
        <v>14600</v>
      </c>
      <c r="QN208">
        <v>323217.40000000002</v>
      </c>
      <c r="QO208">
        <v>19700</v>
      </c>
      <c r="QP208">
        <v>14000</v>
      </c>
      <c r="QQ208">
        <v>25500</v>
      </c>
      <c r="QR208">
        <v>21200</v>
      </c>
      <c r="QS208">
        <v>10700</v>
      </c>
      <c r="QT208">
        <v>27500</v>
      </c>
      <c r="QU208">
        <v>9300</v>
      </c>
      <c r="QV208">
        <v>10300</v>
      </c>
      <c r="QW208">
        <v>10700</v>
      </c>
      <c r="QX208">
        <v>155900</v>
      </c>
      <c r="QY208">
        <v>80000</v>
      </c>
      <c r="QZ208">
        <v>6900</v>
      </c>
      <c r="RA208">
        <v>12800</v>
      </c>
      <c r="RB208">
        <v>48300</v>
      </c>
      <c r="RC208">
        <v>32153.85</v>
      </c>
      <c r="RD208">
        <v>10600</v>
      </c>
      <c r="RE208">
        <v>7700</v>
      </c>
      <c r="RF208">
        <v>7100</v>
      </c>
      <c r="RG208">
        <v>41400</v>
      </c>
      <c r="RH208">
        <v>23800</v>
      </c>
      <c r="RI208">
        <v>15600</v>
      </c>
      <c r="RJ208">
        <v>27900</v>
      </c>
      <c r="RK208">
        <v>14400</v>
      </c>
      <c r="RL208">
        <v>22900</v>
      </c>
      <c r="RM208">
        <v>14000</v>
      </c>
      <c r="RN208">
        <v>72500</v>
      </c>
      <c r="RO208">
        <v>6962.02</v>
      </c>
      <c r="RP208">
        <v>7800</v>
      </c>
      <c r="RQ208">
        <v>42800</v>
      </c>
      <c r="RR208">
        <v>21500</v>
      </c>
      <c r="RS208">
        <v>8200</v>
      </c>
      <c r="RT208">
        <v>8100</v>
      </c>
      <c r="RU208">
        <v>22900</v>
      </c>
      <c r="RV208">
        <v>110300</v>
      </c>
      <c r="RW208">
        <v>14100</v>
      </c>
      <c r="RX208">
        <v>13100</v>
      </c>
      <c r="RY208">
        <v>30700</v>
      </c>
      <c r="RZ208">
        <v>35300</v>
      </c>
      <c r="SA208">
        <v>12900</v>
      </c>
      <c r="SB208">
        <v>15500</v>
      </c>
      <c r="SC208">
        <v>24000</v>
      </c>
      <c r="SD208">
        <v>31000</v>
      </c>
      <c r="SE208">
        <v>20900</v>
      </c>
      <c r="SF208">
        <v>14900</v>
      </c>
      <c r="SG208">
        <v>15500</v>
      </c>
      <c r="SH208">
        <v>8400</v>
      </c>
      <c r="SI208">
        <v>29800</v>
      </c>
      <c r="SJ208">
        <v>12100</v>
      </c>
      <c r="SK208">
        <v>14231.83</v>
      </c>
      <c r="SL208">
        <v>27387.66</v>
      </c>
      <c r="SM208">
        <v>17600</v>
      </c>
      <c r="SN208">
        <v>23000</v>
      </c>
      <c r="SO208">
        <v>29800</v>
      </c>
      <c r="SP208">
        <v>32100</v>
      </c>
      <c r="SQ208">
        <v>16900</v>
      </c>
      <c r="SR208">
        <v>37600</v>
      </c>
      <c r="SS208">
        <v>46250</v>
      </c>
      <c r="ST208">
        <v>8000</v>
      </c>
      <c r="SU208">
        <v>52500</v>
      </c>
      <c r="SV208">
        <v>26500</v>
      </c>
      <c r="SW208">
        <v>7700</v>
      </c>
      <c r="SX208">
        <v>15100</v>
      </c>
      <c r="SY208">
        <v>21000</v>
      </c>
      <c r="SZ208">
        <v>21400</v>
      </c>
      <c r="TA208">
        <v>7200</v>
      </c>
      <c r="TB208">
        <v>30000</v>
      </c>
      <c r="TC208">
        <v>79500</v>
      </c>
      <c r="TD208">
        <v>17600</v>
      </c>
      <c r="TE208">
        <v>49600</v>
      </c>
      <c r="TF208">
        <v>24909.09</v>
      </c>
      <c r="TG208">
        <v>14300</v>
      </c>
      <c r="TH208">
        <v>47818.16</v>
      </c>
      <c r="TI208">
        <v>16200</v>
      </c>
      <c r="TJ208">
        <v>9200</v>
      </c>
      <c r="TK208">
        <v>11400</v>
      </c>
      <c r="TL208">
        <v>9000</v>
      </c>
      <c r="TM208">
        <v>17300</v>
      </c>
      <c r="TN208">
        <v>68181.75</v>
      </c>
      <c r="TO208">
        <v>20462.96</v>
      </c>
      <c r="TP208">
        <v>39200</v>
      </c>
      <c r="TQ208" t="s">
        <v>1267</v>
      </c>
      <c r="TR208" t="s">
        <v>1267</v>
      </c>
      <c r="TS208">
        <v>16900</v>
      </c>
      <c r="TT208">
        <v>11217.39</v>
      </c>
      <c r="TU208">
        <v>119200</v>
      </c>
      <c r="TV208">
        <v>91900</v>
      </c>
      <c r="TW208">
        <v>9677.43</v>
      </c>
      <c r="TX208">
        <v>29600</v>
      </c>
      <c r="TY208">
        <v>13800</v>
      </c>
      <c r="TZ208">
        <v>20300</v>
      </c>
      <c r="UA208">
        <v>50916.66</v>
      </c>
      <c r="UB208">
        <v>21900</v>
      </c>
      <c r="UC208">
        <v>36559.5</v>
      </c>
      <c r="UD208">
        <v>170600</v>
      </c>
      <c r="UE208">
        <v>35818.18</v>
      </c>
      <c r="UF208">
        <v>42900</v>
      </c>
      <c r="UG208">
        <v>14107.14</v>
      </c>
      <c r="UH208">
        <v>43100</v>
      </c>
      <c r="UI208">
        <v>44000</v>
      </c>
      <c r="UJ208">
        <v>34545.449999999997</v>
      </c>
      <c r="UK208">
        <v>13583.34</v>
      </c>
      <c r="UL208">
        <v>10000</v>
      </c>
      <c r="UM208">
        <v>36600</v>
      </c>
      <c r="UN208">
        <v>12800</v>
      </c>
      <c r="UO208">
        <v>22125.63</v>
      </c>
      <c r="UP208">
        <v>23142.86</v>
      </c>
      <c r="UQ208">
        <v>21700</v>
      </c>
      <c r="UR208">
        <v>30200</v>
      </c>
      <c r="US208">
        <v>22300</v>
      </c>
      <c r="UT208">
        <v>17500</v>
      </c>
      <c r="UU208">
        <v>34116.14</v>
      </c>
      <c r="UV208">
        <v>9100</v>
      </c>
      <c r="UW208">
        <v>26900</v>
      </c>
      <c r="UX208">
        <v>43000</v>
      </c>
      <c r="UY208">
        <v>61200</v>
      </c>
      <c r="UZ208">
        <v>19800</v>
      </c>
      <c r="VA208">
        <v>15200</v>
      </c>
      <c r="VB208">
        <v>29900</v>
      </c>
      <c r="VC208">
        <v>13500</v>
      </c>
      <c r="VD208">
        <v>21111.11</v>
      </c>
      <c r="VE208">
        <v>32700</v>
      </c>
      <c r="VF208">
        <v>14000</v>
      </c>
      <c r="VG208">
        <v>26818.18</v>
      </c>
      <c r="VH208">
        <v>13400</v>
      </c>
      <c r="VI208">
        <v>25000</v>
      </c>
      <c r="VJ208">
        <v>55000</v>
      </c>
      <c r="VK208">
        <v>32500</v>
      </c>
      <c r="VL208">
        <v>25900</v>
      </c>
      <c r="VM208">
        <v>42000</v>
      </c>
      <c r="VN208">
        <v>27600</v>
      </c>
      <c r="VO208">
        <v>17500</v>
      </c>
      <c r="VP208">
        <v>27100</v>
      </c>
      <c r="VQ208">
        <v>21400</v>
      </c>
      <c r="VR208">
        <v>78300</v>
      </c>
      <c r="VS208">
        <v>28000</v>
      </c>
      <c r="VT208">
        <v>33000</v>
      </c>
      <c r="VU208">
        <v>9700</v>
      </c>
      <c r="VV208">
        <v>35900</v>
      </c>
      <c r="VW208">
        <v>55500</v>
      </c>
      <c r="VX208">
        <v>13800</v>
      </c>
      <c r="VY208">
        <v>51000</v>
      </c>
      <c r="VZ208">
        <v>37900</v>
      </c>
      <c r="WA208">
        <v>16000</v>
      </c>
      <c r="WB208">
        <v>27400</v>
      </c>
      <c r="WC208">
        <v>29600</v>
      </c>
      <c r="WD208">
        <v>38100</v>
      </c>
      <c r="WE208">
        <v>87000</v>
      </c>
      <c r="WF208">
        <v>12363.63</v>
      </c>
      <c r="WG208">
        <v>39529.17</v>
      </c>
      <c r="WH208">
        <v>31574.07</v>
      </c>
      <c r="WI208">
        <v>16900</v>
      </c>
      <c r="WJ208">
        <v>114500</v>
      </c>
      <c r="WK208">
        <v>15700</v>
      </c>
      <c r="WL208">
        <v>14355</v>
      </c>
      <c r="WM208">
        <v>12300</v>
      </c>
      <c r="WN208">
        <v>25000</v>
      </c>
      <c r="WO208">
        <v>35300</v>
      </c>
      <c r="WP208">
        <v>52800</v>
      </c>
      <c r="WQ208">
        <v>11500</v>
      </c>
      <c r="WR208">
        <v>11800</v>
      </c>
      <c r="WS208">
        <v>40500</v>
      </c>
      <c r="WT208">
        <v>9000</v>
      </c>
      <c r="WU208">
        <v>42088.93</v>
      </c>
      <c r="WV208">
        <v>8600</v>
      </c>
      <c r="WW208">
        <v>25200</v>
      </c>
      <c r="WX208">
        <v>17100</v>
      </c>
      <c r="WY208">
        <v>13900</v>
      </c>
      <c r="WZ208">
        <v>25800</v>
      </c>
      <c r="XA208">
        <v>11400</v>
      </c>
      <c r="XB208">
        <v>23600</v>
      </c>
      <c r="XC208">
        <v>34000</v>
      </c>
      <c r="XD208">
        <v>55847.45</v>
      </c>
      <c r="XE208">
        <v>7800</v>
      </c>
      <c r="XF208">
        <v>13100</v>
      </c>
      <c r="XG208">
        <v>8000</v>
      </c>
      <c r="XH208">
        <v>21300</v>
      </c>
      <c r="XI208">
        <v>55636.38</v>
      </c>
      <c r="XJ208">
        <v>10100</v>
      </c>
      <c r="XK208">
        <v>10000</v>
      </c>
      <c r="XL208">
        <v>22100</v>
      </c>
      <c r="XM208">
        <v>17000</v>
      </c>
      <c r="XN208">
        <v>48600</v>
      </c>
      <c r="XO208">
        <v>19000</v>
      </c>
      <c r="XP208">
        <v>13962.26</v>
      </c>
      <c r="XQ208">
        <v>13300</v>
      </c>
      <c r="XR208">
        <v>22400</v>
      </c>
      <c r="XS208">
        <v>16000</v>
      </c>
      <c r="XT208">
        <v>13500</v>
      </c>
      <c r="XU208">
        <v>9700</v>
      </c>
      <c r="XV208">
        <v>23240.73</v>
      </c>
      <c r="XW208">
        <v>14700</v>
      </c>
      <c r="XX208">
        <v>43000</v>
      </c>
      <c r="XY208">
        <v>51752.92</v>
      </c>
      <c r="XZ208">
        <v>9200</v>
      </c>
      <c r="YA208">
        <v>19454.54</v>
      </c>
      <c r="YB208">
        <v>18425.93</v>
      </c>
      <c r="YC208">
        <v>7800</v>
      </c>
      <c r="YD208">
        <v>11800</v>
      </c>
      <c r="YE208">
        <v>9500</v>
      </c>
      <c r="YF208">
        <v>15400</v>
      </c>
      <c r="YG208">
        <v>11100</v>
      </c>
      <c r="YH208">
        <v>15892.86</v>
      </c>
      <c r="YI208">
        <v>7200</v>
      </c>
      <c r="YJ208">
        <v>15661.02</v>
      </c>
      <c r="YK208">
        <v>5200</v>
      </c>
      <c r="YL208">
        <v>25100</v>
      </c>
      <c r="YM208">
        <v>16600</v>
      </c>
      <c r="YN208">
        <v>41400</v>
      </c>
      <c r="YO208">
        <v>7800</v>
      </c>
      <c r="YP208">
        <v>22300</v>
      </c>
      <c r="YQ208">
        <v>17000</v>
      </c>
      <c r="YR208">
        <v>20400</v>
      </c>
      <c r="YS208">
        <v>9000</v>
      </c>
      <c r="YT208">
        <v>14800</v>
      </c>
      <c r="YU208">
        <v>32086.93</v>
      </c>
      <c r="YV208">
        <v>17600</v>
      </c>
      <c r="YW208">
        <v>24600</v>
      </c>
      <c r="YX208">
        <v>15500</v>
      </c>
      <c r="YY208">
        <v>17500</v>
      </c>
      <c r="YZ208">
        <v>29200</v>
      </c>
      <c r="ZA208">
        <v>54900</v>
      </c>
      <c r="ZB208">
        <v>15700</v>
      </c>
      <c r="ZC208">
        <v>26000</v>
      </c>
      <c r="ZD208">
        <v>20200</v>
      </c>
      <c r="ZE208">
        <v>16200</v>
      </c>
      <c r="ZF208">
        <v>72000</v>
      </c>
      <c r="ZG208">
        <v>23900</v>
      </c>
      <c r="ZH208">
        <v>25600</v>
      </c>
      <c r="ZI208">
        <v>9600</v>
      </c>
      <c r="ZJ208">
        <v>22631.58</v>
      </c>
      <c r="ZK208">
        <v>10300</v>
      </c>
      <c r="ZL208">
        <v>16000</v>
      </c>
      <c r="ZM208">
        <v>21000</v>
      </c>
      <c r="ZN208">
        <v>23200</v>
      </c>
      <c r="ZO208">
        <v>65000</v>
      </c>
      <c r="ZP208">
        <v>10600</v>
      </c>
      <c r="ZQ208">
        <v>24200</v>
      </c>
      <c r="ZR208">
        <v>13300</v>
      </c>
      <c r="ZS208">
        <v>24000</v>
      </c>
      <c r="ZT208">
        <v>46000</v>
      </c>
      <c r="ZU208">
        <v>20300</v>
      </c>
      <c r="ZV208">
        <v>11802.73</v>
      </c>
      <c r="ZW208">
        <v>65500</v>
      </c>
      <c r="ZX208">
        <v>46000</v>
      </c>
      <c r="ZY208">
        <v>16900</v>
      </c>
      <c r="ZZ208">
        <v>31818.17</v>
      </c>
      <c r="AAA208">
        <v>100714.3</v>
      </c>
      <c r="AAB208">
        <v>20700</v>
      </c>
      <c r="AAC208">
        <v>12400</v>
      </c>
      <c r="AAD208">
        <v>24000</v>
      </c>
      <c r="AAE208">
        <v>21391.3</v>
      </c>
      <c r="AAF208">
        <v>12300</v>
      </c>
      <c r="AAG208">
        <v>7700</v>
      </c>
      <c r="AAH208">
        <v>26909.09</v>
      </c>
      <c r="AAI208">
        <v>9538.4599999999991</v>
      </c>
      <c r="AAJ208">
        <v>14000</v>
      </c>
      <c r="AAK208">
        <v>55439.98</v>
      </c>
      <c r="AAL208">
        <v>14900</v>
      </c>
      <c r="AAM208">
        <v>31500</v>
      </c>
      <c r="AAN208">
        <v>45500</v>
      </c>
      <c r="AAO208">
        <v>14000</v>
      </c>
      <c r="AAP208">
        <v>11300</v>
      </c>
      <c r="AAQ208">
        <v>9400</v>
      </c>
      <c r="AAR208">
        <v>11850.34</v>
      </c>
      <c r="AAS208">
        <v>24300</v>
      </c>
      <c r="AAT208">
        <v>83399.94</v>
      </c>
      <c r="AAU208">
        <v>22300</v>
      </c>
      <c r="AAV208">
        <v>46000</v>
      </c>
      <c r="AAW208">
        <v>12300</v>
      </c>
      <c r="AAX208">
        <v>32500</v>
      </c>
      <c r="AAY208">
        <v>30600</v>
      </c>
      <c r="AAZ208">
        <v>35800</v>
      </c>
      <c r="ABA208">
        <v>13100</v>
      </c>
      <c r="ABB208">
        <v>22400</v>
      </c>
      <c r="ABC208">
        <v>42800</v>
      </c>
      <c r="ABD208">
        <v>7800</v>
      </c>
      <c r="ABE208">
        <v>14000</v>
      </c>
      <c r="ABF208">
        <v>16800</v>
      </c>
    </row>
    <row r="209" spans="1:734" x14ac:dyDescent="0.25">
      <c r="A209" s="2">
        <v>44643</v>
      </c>
      <c r="B209">
        <v>22650</v>
      </c>
      <c r="C209">
        <v>14450</v>
      </c>
      <c r="D209">
        <v>24050</v>
      </c>
      <c r="E209">
        <v>15400</v>
      </c>
      <c r="F209">
        <v>23200</v>
      </c>
      <c r="G209">
        <v>21700</v>
      </c>
      <c r="H209">
        <v>19000</v>
      </c>
      <c r="I209">
        <v>16800</v>
      </c>
      <c r="J209">
        <v>19800</v>
      </c>
      <c r="K209">
        <v>56000</v>
      </c>
      <c r="L209">
        <v>101700</v>
      </c>
      <c r="M209">
        <v>27200</v>
      </c>
      <c r="N209">
        <v>8100</v>
      </c>
      <c r="O209">
        <v>19450</v>
      </c>
      <c r="P209">
        <v>17450</v>
      </c>
      <c r="Q209">
        <v>14300</v>
      </c>
      <c r="R209">
        <v>27850</v>
      </c>
      <c r="S209">
        <v>22350</v>
      </c>
      <c r="T209">
        <v>65400</v>
      </c>
      <c r="U209">
        <v>18100</v>
      </c>
      <c r="V209">
        <v>20500</v>
      </c>
      <c r="W209">
        <v>26650</v>
      </c>
      <c r="X209">
        <v>66250.880000000005</v>
      </c>
      <c r="Y209">
        <v>15300</v>
      </c>
      <c r="Z209">
        <v>41450</v>
      </c>
      <c r="AA209">
        <v>21400</v>
      </c>
      <c r="AB209">
        <v>26750</v>
      </c>
      <c r="AC209">
        <v>14250</v>
      </c>
      <c r="AD209">
        <v>7800</v>
      </c>
      <c r="AE209">
        <v>33050</v>
      </c>
      <c r="AF209">
        <v>32000</v>
      </c>
      <c r="AG209">
        <v>10500</v>
      </c>
      <c r="AH209">
        <v>21326.04</v>
      </c>
      <c r="AI209">
        <v>49400</v>
      </c>
      <c r="AJ209">
        <v>9700</v>
      </c>
      <c r="AK209">
        <v>38000</v>
      </c>
      <c r="AL209">
        <v>21203.7</v>
      </c>
      <c r="AM209">
        <v>19136.36</v>
      </c>
      <c r="AN209">
        <v>16050</v>
      </c>
      <c r="AO209">
        <v>16800</v>
      </c>
      <c r="AP209">
        <v>19750</v>
      </c>
      <c r="AQ209">
        <v>23300</v>
      </c>
      <c r="AR209">
        <v>22950</v>
      </c>
      <c r="AS209">
        <v>35950</v>
      </c>
      <c r="AT209">
        <v>17650</v>
      </c>
      <c r="AU209">
        <v>40666.65</v>
      </c>
      <c r="AV209">
        <v>280000</v>
      </c>
      <c r="AW209">
        <v>14508.93</v>
      </c>
      <c r="AX209">
        <v>9950</v>
      </c>
      <c r="AY209">
        <v>21900</v>
      </c>
      <c r="AZ209">
        <v>24100</v>
      </c>
      <c r="BA209">
        <v>12700</v>
      </c>
      <c r="BB209">
        <v>83000</v>
      </c>
      <c r="BC209">
        <v>14000</v>
      </c>
      <c r="BD209">
        <v>40550</v>
      </c>
      <c r="BE209">
        <v>66879.94</v>
      </c>
      <c r="BF209">
        <v>38000</v>
      </c>
      <c r="BG209">
        <v>35040</v>
      </c>
      <c r="BH209">
        <v>33300</v>
      </c>
      <c r="BI209">
        <v>15692.3</v>
      </c>
      <c r="BJ209">
        <v>26791.66</v>
      </c>
      <c r="BK209">
        <v>36000</v>
      </c>
      <c r="BL209">
        <v>17000</v>
      </c>
      <c r="BM209">
        <v>11000</v>
      </c>
      <c r="BN209">
        <v>15250</v>
      </c>
      <c r="BO209">
        <v>69000</v>
      </c>
      <c r="BP209">
        <v>112300</v>
      </c>
      <c r="BQ209">
        <v>12500</v>
      </c>
      <c r="BR209">
        <v>27000</v>
      </c>
      <c r="BS209">
        <v>18050</v>
      </c>
      <c r="BT209">
        <v>22000</v>
      </c>
      <c r="BU209">
        <v>59000</v>
      </c>
      <c r="BV209">
        <v>11850</v>
      </c>
      <c r="BW209">
        <v>8450</v>
      </c>
      <c r="BX209">
        <v>59500</v>
      </c>
      <c r="BY209">
        <v>12150</v>
      </c>
      <c r="BZ209">
        <v>12454.54</v>
      </c>
      <c r="CA209">
        <v>43400</v>
      </c>
      <c r="CB209">
        <v>32950</v>
      </c>
      <c r="CC209">
        <v>23700</v>
      </c>
      <c r="CD209">
        <v>67499.94</v>
      </c>
      <c r="CE209">
        <v>104654.3</v>
      </c>
      <c r="CF209">
        <v>25200</v>
      </c>
      <c r="CG209">
        <v>7650</v>
      </c>
      <c r="CH209">
        <v>7110</v>
      </c>
      <c r="CI209">
        <v>20400</v>
      </c>
      <c r="CJ209">
        <v>59500</v>
      </c>
      <c r="CK209">
        <v>84100</v>
      </c>
      <c r="CL209">
        <v>46900</v>
      </c>
      <c r="CM209">
        <v>12100</v>
      </c>
      <c r="CN209">
        <v>69214.25</v>
      </c>
      <c r="CO209">
        <v>62000</v>
      </c>
      <c r="CP209">
        <v>44900</v>
      </c>
      <c r="CQ209">
        <v>29900</v>
      </c>
      <c r="CR209">
        <v>17300</v>
      </c>
      <c r="CS209">
        <v>21612.720000000001</v>
      </c>
      <c r="CT209">
        <v>10050</v>
      </c>
      <c r="CU209">
        <v>25238.1</v>
      </c>
      <c r="CV209">
        <v>73166.63</v>
      </c>
      <c r="CW209">
        <v>20934.580000000002</v>
      </c>
      <c r="CX209">
        <v>14600</v>
      </c>
      <c r="CY209">
        <v>41700</v>
      </c>
      <c r="CZ209">
        <v>46296.79</v>
      </c>
      <c r="DA209">
        <v>22000</v>
      </c>
      <c r="DB209">
        <v>19649.13</v>
      </c>
      <c r="DC209">
        <v>54200</v>
      </c>
      <c r="DD209">
        <v>40100</v>
      </c>
      <c r="DE209">
        <v>77000</v>
      </c>
      <c r="DF209">
        <v>24250</v>
      </c>
      <c r="DG209">
        <v>15300</v>
      </c>
      <c r="DH209">
        <v>17500</v>
      </c>
      <c r="DI209">
        <v>36850</v>
      </c>
      <c r="DJ209">
        <v>18000</v>
      </c>
      <c r="DK209">
        <v>45351.03</v>
      </c>
      <c r="DL209">
        <v>36900</v>
      </c>
      <c r="DM209">
        <v>14800</v>
      </c>
      <c r="DN209">
        <v>30956.53</v>
      </c>
      <c r="DO209">
        <v>11300</v>
      </c>
      <c r="DP209">
        <v>13900</v>
      </c>
      <c r="DQ209">
        <v>21000</v>
      </c>
      <c r="DR209">
        <v>20000</v>
      </c>
      <c r="DS209">
        <v>59500</v>
      </c>
      <c r="DT209">
        <v>38869.54</v>
      </c>
      <c r="DU209">
        <v>157500</v>
      </c>
      <c r="DV209">
        <v>83800</v>
      </c>
      <c r="DW209">
        <v>33333.33</v>
      </c>
      <c r="DX209">
        <v>82000</v>
      </c>
      <c r="DY209">
        <v>41599.61</v>
      </c>
      <c r="DZ209">
        <v>41538.46</v>
      </c>
      <c r="EA209">
        <v>141000</v>
      </c>
      <c r="EB209">
        <v>24764.15</v>
      </c>
      <c r="EC209">
        <v>56000</v>
      </c>
      <c r="ED209">
        <v>23000.01</v>
      </c>
      <c r="EE209">
        <v>16950</v>
      </c>
      <c r="EF209">
        <v>25450</v>
      </c>
      <c r="EG209">
        <v>22857.15</v>
      </c>
      <c r="EH209">
        <v>14100</v>
      </c>
      <c r="EI209">
        <v>13500</v>
      </c>
      <c r="EJ209">
        <v>27900</v>
      </c>
      <c r="EK209">
        <v>14250</v>
      </c>
      <c r="EL209">
        <v>15250</v>
      </c>
      <c r="EM209">
        <v>45461.52</v>
      </c>
      <c r="EN209">
        <v>30100</v>
      </c>
      <c r="EO209">
        <v>85891.94</v>
      </c>
      <c r="EP209">
        <v>49000</v>
      </c>
      <c r="EQ209">
        <v>24433.32</v>
      </c>
      <c r="ER209">
        <v>41500</v>
      </c>
      <c r="ES209">
        <v>24201.52</v>
      </c>
      <c r="ET209">
        <v>20526.099999999999</v>
      </c>
      <c r="EU209">
        <v>79447.56</v>
      </c>
      <c r="EV209">
        <v>25153.84</v>
      </c>
      <c r="EW209">
        <v>34300</v>
      </c>
      <c r="EX209">
        <v>16900</v>
      </c>
      <c r="EY209">
        <v>35550</v>
      </c>
      <c r="EZ209">
        <v>75700</v>
      </c>
      <c r="FA209">
        <v>49600</v>
      </c>
      <c r="FB209">
        <v>35400</v>
      </c>
      <c r="FC209">
        <v>20850</v>
      </c>
      <c r="FD209">
        <v>15850.27</v>
      </c>
      <c r="FE209">
        <v>22857.14</v>
      </c>
      <c r="FF209">
        <v>24200</v>
      </c>
      <c r="FG209">
        <v>30811.200000000001</v>
      </c>
      <c r="FH209">
        <v>68400</v>
      </c>
      <c r="FI209">
        <v>15971.23</v>
      </c>
      <c r="FJ209">
        <v>31225.32</v>
      </c>
      <c r="FK209">
        <v>14700</v>
      </c>
      <c r="FL209">
        <v>32007.86</v>
      </c>
      <c r="FM209">
        <v>26300</v>
      </c>
      <c r="FN209">
        <v>54900</v>
      </c>
      <c r="FO209">
        <v>19961.54</v>
      </c>
      <c r="FP209">
        <v>30000</v>
      </c>
      <c r="FQ209">
        <v>14398.14</v>
      </c>
      <c r="FR209">
        <v>26900</v>
      </c>
      <c r="FS209">
        <v>27000</v>
      </c>
      <c r="FT209">
        <v>29954.54</v>
      </c>
      <c r="FU209">
        <v>24800</v>
      </c>
      <c r="FV209">
        <v>44999.98</v>
      </c>
      <c r="FW209">
        <v>46883.71</v>
      </c>
      <c r="FX209">
        <v>195300</v>
      </c>
      <c r="FY209">
        <v>30399.99</v>
      </c>
      <c r="FZ209">
        <v>31950</v>
      </c>
      <c r="GA209">
        <v>36761.93</v>
      </c>
      <c r="GB209">
        <v>74300</v>
      </c>
      <c r="GC209">
        <v>18000</v>
      </c>
      <c r="GD209">
        <v>51933.3</v>
      </c>
      <c r="GE209">
        <v>11100</v>
      </c>
      <c r="GF209">
        <v>55200</v>
      </c>
      <c r="GG209">
        <v>32024.12</v>
      </c>
      <c r="GH209">
        <v>22262.71</v>
      </c>
      <c r="GI209">
        <v>11450</v>
      </c>
      <c r="GJ209">
        <v>12441.31</v>
      </c>
      <c r="GK209">
        <v>30500</v>
      </c>
      <c r="GL209">
        <v>28000</v>
      </c>
      <c r="GM209">
        <v>26250</v>
      </c>
      <c r="GN209">
        <v>77200</v>
      </c>
      <c r="GO209">
        <v>99333.31</v>
      </c>
      <c r="GP209">
        <v>40050</v>
      </c>
      <c r="GQ209">
        <v>18200</v>
      </c>
      <c r="GR209">
        <v>56818.16</v>
      </c>
      <c r="GS209">
        <v>22399.99</v>
      </c>
      <c r="GT209">
        <v>60000</v>
      </c>
      <c r="GU209">
        <v>11350</v>
      </c>
      <c r="GV209">
        <v>57272.7</v>
      </c>
      <c r="GW209">
        <v>32850</v>
      </c>
      <c r="GX209">
        <v>17100</v>
      </c>
      <c r="GY209">
        <v>41543.160000000003</v>
      </c>
      <c r="GZ209">
        <v>25700</v>
      </c>
      <c r="HA209">
        <v>32700</v>
      </c>
      <c r="HB209">
        <v>11900</v>
      </c>
      <c r="HC209">
        <v>36666.65</v>
      </c>
      <c r="HD209">
        <v>61913.02</v>
      </c>
      <c r="HE209">
        <v>84400</v>
      </c>
      <c r="HF209">
        <v>13000</v>
      </c>
      <c r="HG209">
        <v>10550</v>
      </c>
      <c r="HH209">
        <v>59600</v>
      </c>
      <c r="HI209">
        <v>57200</v>
      </c>
      <c r="HJ209">
        <v>86600</v>
      </c>
      <c r="HK209">
        <v>28700</v>
      </c>
      <c r="HL209">
        <v>17365.849999999999</v>
      </c>
      <c r="HM209">
        <v>22000</v>
      </c>
      <c r="HN209">
        <v>34000</v>
      </c>
      <c r="HO209">
        <v>35041.660000000003</v>
      </c>
      <c r="HP209">
        <v>43300</v>
      </c>
      <c r="HQ209">
        <v>72900</v>
      </c>
      <c r="HR209">
        <v>53600</v>
      </c>
      <c r="HS209">
        <v>72086.94</v>
      </c>
      <c r="HT209">
        <v>14650</v>
      </c>
      <c r="HU209">
        <v>12400</v>
      </c>
      <c r="HV209">
        <v>12600</v>
      </c>
      <c r="HW209">
        <v>14200</v>
      </c>
      <c r="HX209">
        <v>33700</v>
      </c>
      <c r="HY209">
        <v>53900</v>
      </c>
      <c r="HZ209">
        <v>21800</v>
      </c>
      <c r="IA209">
        <v>11500</v>
      </c>
      <c r="IB209">
        <v>64782.59</v>
      </c>
      <c r="IC209">
        <v>19807.68</v>
      </c>
      <c r="ID209">
        <v>24450</v>
      </c>
      <c r="IE209">
        <v>24913.040000000001</v>
      </c>
      <c r="IF209">
        <v>37250</v>
      </c>
      <c r="IG209">
        <v>16150</v>
      </c>
      <c r="IH209">
        <v>90782.56</v>
      </c>
      <c r="II209">
        <v>76100</v>
      </c>
      <c r="IJ209">
        <v>19800</v>
      </c>
      <c r="IK209">
        <v>53500</v>
      </c>
      <c r="IL209">
        <v>53200</v>
      </c>
      <c r="IM209">
        <v>26560</v>
      </c>
      <c r="IN209">
        <v>23923.07</v>
      </c>
      <c r="IO209">
        <v>74300</v>
      </c>
      <c r="IP209">
        <v>61700</v>
      </c>
      <c r="IQ209">
        <v>132100</v>
      </c>
      <c r="IR209">
        <v>32956.519999999997</v>
      </c>
      <c r="IS209">
        <v>43000</v>
      </c>
      <c r="IT209">
        <v>13400</v>
      </c>
      <c r="IU209">
        <v>57400</v>
      </c>
      <c r="IV209">
        <v>19200</v>
      </c>
      <c r="IW209">
        <v>9652.17</v>
      </c>
      <c r="IX209">
        <v>53133.34</v>
      </c>
      <c r="IY209">
        <v>12000</v>
      </c>
      <c r="IZ209">
        <v>40650</v>
      </c>
      <c r="JA209">
        <v>17500</v>
      </c>
      <c r="JB209">
        <v>42500</v>
      </c>
      <c r="JC209">
        <v>24600</v>
      </c>
      <c r="JD209">
        <v>91600</v>
      </c>
      <c r="JE209">
        <v>110400</v>
      </c>
      <c r="JF209">
        <v>47299.98</v>
      </c>
      <c r="JG209">
        <v>27196.97</v>
      </c>
      <c r="JH209">
        <v>12200</v>
      </c>
      <c r="JI209">
        <v>36500</v>
      </c>
      <c r="JJ209">
        <v>23400</v>
      </c>
      <c r="JK209">
        <v>80416.69</v>
      </c>
      <c r="JL209">
        <v>41150</v>
      </c>
      <c r="JM209">
        <v>14800</v>
      </c>
      <c r="JN209">
        <v>20100</v>
      </c>
      <c r="JO209">
        <v>46200</v>
      </c>
      <c r="JP209">
        <v>17750</v>
      </c>
      <c r="JQ209">
        <v>23450</v>
      </c>
      <c r="JR209">
        <v>26775.68</v>
      </c>
      <c r="JS209">
        <v>15369.64</v>
      </c>
      <c r="JT209">
        <v>23650</v>
      </c>
      <c r="JU209">
        <v>58200</v>
      </c>
      <c r="JV209">
        <v>17950</v>
      </c>
      <c r="JW209">
        <v>52636.38</v>
      </c>
      <c r="JX209">
        <v>24000</v>
      </c>
      <c r="JY209">
        <v>42400</v>
      </c>
      <c r="JZ209">
        <v>82959.94</v>
      </c>
      <c r="KA209">
        <v>15200</v>
      </c>
      <c r="KB209">
        <v>81400</v>
      </c>
      <c r="KC209">
        <v>26200</v>
      </c>
      <c r="KD209">
        <v>35999.99</v>
      </c>
      <c r="KE209">
        <v>16500</v>
      </c>
      <c r="KF209">
        <v>16700</v>
      </c>
      <c r="KG209">
        <v>14950</v>
      </c>
      <c r="KH209">
        <v>69000</v>
      </c>
      <c r="KI209">
        <v>51700</v>
      </c>
      <c r="KJ209">
        <v>11600</v>
      </c>
      <c r="KK209">
        <v>20798.11</v>
      </c>
      <c r="KL209">
        <v>40874.99</v>
      </c>
      <c r="KM209">
        <v>21682.23</v>
      </c>
      <c r="KN209">
        <v>8240</v>
      </c>
      <c r="KO209">
        <v>36900</v>
      </c>
      <c r="KP209">
        <v>28500</v>
      </c>
      <c r="KQ209">
        <v>87300</v>
      </c>
      <c r="KR209">
        <v>41500</v>
      </c>
      <c r="KS209">
        <v>14588.61</v>
      </c>
      <c r="KT209">
        <v>40454.559999999998</v>
      </c>
      <c r="KU209">
        <v>6730</v>
      </c>
      <c r="KV209">
        <v>27000</v>
      </c>
      <c r="KW209">
        <v>30250</v>
      </c>
      <c r="KX209">
        <v>7460</v>
      </c>
      <c r="KY209">
        <v>55599.99</v>
      </c>
      <c r="KZ209">
        <v>31700</v>
      </c>
      <c r="LA209">
        <v>31900</v>
      </c>
      <c r="LB209">
        <v>54100</v>
      </c>
      <c r="LC209">
        <v>8970</v>
      </c>
      <c r="LD209">
        <v>11500</v>
      </c>
      <c r="LE209">
        <v>40590.9</v>
      </c>
      <c r="LF209">
        <v>68800</v>
      </c>
      <c r="LG209">
        <v>35300</v>
      </c>
      <c r="LH209">
        <v>23153.51</v>
      </c>
      <c r="LI209">
        <v>24190.48</v>
      </c>
      <c r="LJ209">
        <v>19272.72</v>
      </c>
      <c r="LK209">
        <v>93200</v>
      </c>
      <c r="LL209">
        <v>31625</v>
      </c>
      <c r="LM209">
        <v>13150</v>
      </c>
      <c r="LN209">
        <v>71600</v>
      </c>
      <c r="LO209">
        <v>34150</v>
      </c>
      <c r="LP209">
        <v>78825</v>
      </c>
      <c r="LQ209">
        <v>19086.95</v>
      </c>
      <c r="LR209">
        <v>36150</v>
      </c>
      <c r="LS209">
        <v>58900</v>
      </c>
      <c r="LT209">
        <v>59000</v>
      </c>
      <c r="LU209">
        <v>84900</v>
      </c>
      <c r="LV209">
        <v>32850</v>
      </c>
      <c r="LW209">
        <v>15200</v>
      </c>
      <c r="LX209">
        <v>64434.78</v>
      </c>
      <c r="LY209">
        <v>27772.62</v>
      </c>
      <c r="LZ209">
        <v>18350</v>
      </c>
      <c r="MA209">
        <v>60900</v>
      </c>
      <c r="MB209">
        <v>77300</v>
      </c>
      <c r="MC209">
        <v>25800</v>
      </c>
      <c r="MD209">
        <v>87049.13</v>
      </c>
      <c r="ME209">
        <v>22353.48</v>
      </c>
      <c r="MF209">
        <v>17300</v>
      </c>
      <c r="MG209">
        <v>18250</v>
      </c>
      <c r="MH209">
        <v>21000</v>
      </c>
      <c r="MI209">
        <v>9700</v>
      </c>
      <c r="MJ209">
        <v>11450</v>
      </c>
      <c r="MK209">
        <v>19350</v>
      </c>
      <c r="ML209">
        <v>41266.25</v>
      </c>
      <c r="MM209">
        <v>19200</v>
      </c>
      <c r="MN209">
        <v>19750</v>
      </c>
      <c r="MO209">
        <v>13681.95</v>
      </c>
      <c r="MP209">
        <v>30791.66</v>
      </c>
      <c r="MQ209">
        <v>49400</v>
      </c>
      <c r="MR209">
        <v>15050</v>
      </c>
      <c r="MS209">
        <v>122499.9</v>
      </c>
      <c r="MT209">
        <v>48818.16</v>
      </c>
      <c r="MU209">
        <v>36000</v>
      </c>
      <c r="MV209">
        <v>18100</v>
      </c>
      <c r="MW209">
        <v>33800</v>
      </c>
      <c r="MX209">
        <v>59600</v>
      </c>
      <c r="MY209">
        <v>50100</v>
      </c>
      <c r="MZ209">
        <v>15727.27</v>
      </c>
      <c r="NA209">
        <v>20373.61</v>
      </c>
      <c r="NB209">
        <v>17350</v>
      </c>
      <c r="NC209">
        <v>51461.52</v>
      </c>
      <c r="ND209">
        <v>45300</v>
      </c>
      <c r="NE209">
        <v>41200</v>
      </c>
      <c r="NF209">
        <v>21400</v>
      </c>
      <c r="NG209">
        <v>16990.73</v>
      </c>
      <c r="NH209">
        <v>22641.49</v>
      </c>
      <c r="NI209">
        <v>91000</v>
      </c>
      <c r="NJ209">
        <v>22350</v>
      </c>
      <c r="NK209">
        <v>49626.42</v>
      </c>
      <c r="NL209">
        <v>47100</v>
      </c>
      <c r="NM209">
        <v>21050</v>
      </c>
      <c r="NN209">
        <v>35000</v>
      </c>
      <c r="NO209">
        <v>60833.3</v>
      </c>
      <c r="NP209">
        <v>23200</v>
      </c>
      <c r="NQ209">
        <v>48181.81</v>
      </c>
      <c r="NR209">
        <v>45750</v>
      </c>
      <c r="NS209">
        <v>30000</v>
      </c>
      <c r="NT209">
        <v>24200</v>
      </c>
      <c r="NU209">
        <v>27400</v>
      </c>
      <c r="NV209">
        <v>20600</v>
      </c>
      <c r="NW209">
        <v>31950</v>
      </c>
      <c r="NX209">
        <v>51200</v>
      </c>
      <c r="NY209">
        <v>48100</v>
      </c>
      <c r="NZ209">
        <v>17550</v>
      </c>
      <c r="OA209">
        <v>13600</v>
      </c>
      <c r="OB209">
        <v>33650</v>
      </c>
      <c r="OC209">
        <v>25000.89</v>
      </c>
      <c r="OD209">
        <v>12900</v>
      </c>
      <c r="OE209">
        <v>14952.37</v>
      </c>
      <c r="OF209">
        <v>10600</v>
      </c>
      <c r="OG209">
        <v>31500</v>
      </c>
      <c r="OH209">
        <v>9200</v>
      </c>
      <c r="OI209">
        <v>21000</v>
      </c>
      <c r="OJ209">
        <v>27599.99</v>
      </c>
      <c r="OK209">
        <v>20500</v>
      </c>
      <c r="OL209">
        <v>9900</v>
      </c>
      <c r="OM209">
        <v>53083.35</v>
      </c>
      <c r="ON209">
        <v>12600</v>
      </c>
      <c r="OO209">
        <v>35900</v>
      </c>
      <c r="OP209">
        <v>12900</v>
      </c>
      <c r="OQ209">
        <v>14090.91</v>
      </c>
      <c r="OR209">
        <v>3900</v>
      </c>
      <c r="OS209">
        <v>12400</v>
      </c>
      <c r="OT209">
        <v>48000</v>
      </c>
      <c r="OU209">
        <v>16800</v>
      </c>
      <c r="OV209">
        <v>22100</v>
      </c>
      <c r="OW209">
        <v>8300</v>
      </c>
      <c r="OX209">
        <v>9400</v>
      </c>
      <c r="OY209">
        <v>21400</v>
      </c>
      <c r="OZ209">
        <v>43945.93</v>
      </c>
      <c r="PA209">
        <v>9333.33</v>
      </c>
      <c r="PB209">
        <v>11500</v>
      </c>
      <c r="PC209">
        <v>12200</v>
      </c>
      <c r="PD209">
        <v>188000</v>
      </c>
      <c r="PE209">
        <v>54500</v>
      </c>
      <c r="PF209">
        <v>27345.119999999999</v>
      </c>
      <c r="PG209">
        <v>20600</v>
      </c>
      <c r="PH209">
        <v>36900</v>
      </c>
      <c r="PI209">
        <v>15200</v>
      </c>
      <c r="PJ209">
        <v>20900</v>
      </c>
      <c r="PK209">
        <v>20909.080000000002</v>
      </c>
      <c r="PL209">
        <v>50000</v>
      </c>
      <c r="PM209">
        <v>12400</v>
      </c>
      <c r="PN209">
        <v>6900</v>
      </c>
      <c r="PO209">
        <v>17900</v>
      </c>
      <c r="PP209">
        <v>16000</v>
      </c>
      <c r="PQ209">
        <v>27700</v>
      </c>
      <c r="PR209">
        <v>24000</v>
      </c>
      <c r="PS209">
        <v>13000</v>
      </c>
      <c r="PT209">
        <v>8200</v>
      </c>
      <c r="PU209">
        <v>23400</v>
      </c>
      <c r="PV209">
        <v>17333.34</v>
      </c>
      <c r="PW209">
        <v>10500</v>
      </c>
      <c r="PX209">
        <v>17600</v>
      </c>
      <c r="PY209">
        <v>21200</v>
      </c>
      <c r="PZ209">
        <v>24400</v>
      </c>
      <c r="QA209">
        <v>13600</v>
      </c>
      <c r="QB209">
        <v>19200</v>
      </c>
      <c r="QC209">
        <v>14800</v>
      </c>
      <c r="QD209">
        <v>11000</v>
      </c>
      <c r="QE209">
        <v>11400</v>
      </c>
      <c r="QF209">
        <v>45833.3</v>
      </c>
      <c r="QG209">
        <v>26964.29</v>
      </c>
      <c r="QH209">
        <v>60000</v>
      </c>
      <c r="QI209">
        <v>50900</v>
      </c>
      <c r="QJ209">
        <v>17000</v>
      </c>
      <c r="QK209">
        <v>13600</v>
      </c>
      <c r="QL209">
        <v>7700</v>
      </c>
      <c r="QM209">
        <v>14700</v>
      </c>
      <c r="QN209">
        <v>326869.7</v>
      </c>
      <c r="QO209">
        <v>19400</v>
      </c>
      <c r="QP209">
        <v>14100</v>
      </c>
      <c r="QQ209">
        <v>25500</v>
      </c>
      <c r="QR209">
        <v>21200</v>
      </c>
      <c r="QS209">
        <v>10700</v>
      </c>
      <c r="QT209">
        <v>27500</v>
      </c>
      <c r="QU209">
        <v>9500</v>
      </c>
      <c r="QV209">
        <v>10100</v>
      </c>
      <c r="QW209">
        <v>10700</v>
      </c>
      <c r="QX209">
        <v>154600</v>
      </c>
      <c r="QY209">
        <v>82500</v>
      </c>
      <c r="QZ209">
        <v>6800</v>
      </c>
      <c r="RA209">
        <v>12700</v>
      </c>
      <c r="RB209">
        <v>48600</v>
      </c>
      <c r="RC209">
        <v>31076.9</v>
      </c>
      <c r="RD209">
        <v>10500</v>
      </c>
      <c r="RE209">
        <v>7800</v>
      </c>
      <c r="RF209">
        <v>7100</v>
      </c>
      <c r="RG209">
        <v>46000</v>
      </c>
      <c r="RH209">
        <v>23300</v>
      </c>
      <c r="RI209">
        <v>15900</v>
      </c>
      <c r="RJ209">
        <v>28000</v>
      </c>
      <c r="RK209">
        <v>14600</v>
      </c>
      <c r="RL209">
        <v>23200</v>
      </c>
      <c r="RM209">
        <v>13900</v>
      </c>
      <c r="RN209">
        <v>72900</v>
      </c>
      <c r="RO209">
        <v>7151.9</v>
      </c>
      <c r="RP209">
        <v>7800</v>
      </c>
      <c r="RQ209">
        <v>39000</v>
      </c>
      <c r="RR209">
        <v>21600</v>
      </c>
      <c r="RS209">
        <v>8200</v>
      </c>
      <c r="RT209">
        <v>8100</v>
      </c>
      <c r="RU209">
        <v>22500</v>
      </c>
      <c r="RV209">
        <v>116000</v>
      </c>
      <c r="RW209">
        <v>15000</v>
      </c>
      <c r="RX209">
        <v>14000</v>
      </c>
      <c r="RY209">
        <v>31000</v>
      </c>
      <c r="RZ209">
        <v>32700</v>
      </c>
      <c r="SA209">
        <v>12700</v>
      </c>
      <c r="SB209">
        <v>15600</v>
      </c>
      <c r="SC209">
        <v>24300</v>
      </c>
      <c r="SD209">
        <v>29800</v>
      </c>
      <c r="SE209">
        <v>20300</v>
      </c>
      <c r="SF209">
        <v>14000</v>
      </c>
      <c r="SG209">
        <v>15500</v>
      </c>
      <c r="SH209">
        <v>8500</v>
      </c>
      <c r="SI209">
        <v>29500</v>
      </c>
      <c r="SJ209">
        <v>12100</v>
      </c>
      <c r="SK209">
        <v>14403.3</v>
      </c>
      <c r="SL209">
        <v>27924.67</v>
      </c>
      <c r="SM209">
        <v>16000</v>
      </c>
      <c r="SN209">
        <v>23000</v>
      </c>
      <c r="SO209">
        <v>29800</v>
      </c>
      <c r="SP209">
        <v>32100</v>
      </c>
      <c r="SQ209">
        <v>16900</v>
      </c>
      <c r="SR209">
        <v>37600</v>
      </c>
      <c r="SS209">
        <v>45583.34</v>
      </c>
      <c r="ST209">
        <v>8100</v>
      </c>
      <c r="SU209">
        <v>53000</v>
      </c>
      <c r="SV209">
        <v>26500</v>
      </c>
      <c r="SW209">
        <v>7700</v>
      </c>
      <c r="SX209">
        <v>15100</v>
      </c>
      <c r="SY209">
        <v>20900</v>
      </c>
      <c r="SZ209">
        <v>21400</v>
      </c>
      <c r="TA209">
        <v>7100</v>
      </c>
      <c r="TB209">
        <v>30000</v>
      </c>
      <c r="TC209">
        <v>80000</v>
      </c>
      <c r="TD209">
        <v>17700</v>
      </c>
      <c r="TE209">
        <v>49600</v>
      </c>
      <c r="TF209">
        <v>24909.09</v>
      </c>
      <c r="TG209">
        <v>13000</v>
      </c>
      <c r="TH209">
        <v>47999.98</v>
      </c>
      <c r="TI209">
        <v>15500</v>
      </c>
      <c r="TJ209">
        <v>8800</v>
      </c>
      <c r="TK209">
        <v>11600</v>
      </c>
      <c r="TL209">
        <v>9100</v>
      </c>
      <c r="TM209">
        <v>17300</v>
      </c>
      <c r="TN209">
        <v>66636.31</v>
      </c>
      <c r="TO209">
        <v>20555.560000000001</v>
      </c>
      <c r="TP209">
        <v>39000</v>
      </c>
      <c r="TQ209" t="s">
        <v>1267</v>
      </c>
      <c r="TR209" t="s">
        <v>1267</v>
      </c>
      <c r="TS209">
        <v>17000</v>
      </c>
      <c r="TT209">
        <v>11130.43</v>
      </c>
      <c r="TU209">
        <v>108400</v>
      </c>
      <c r="TV209">
        <v>93800</v>
      </c>
      <c r="TW209">
        <v>9758.07</v>
      </c>
      <c r="TX209">
        <v>29600</v>
      </c>
      <c r="TY209">
        <v>13800</v>
      </c>
      <c r="TZ209">
        <v>20400</v>
      </c>
      <c r="UA209">
        <v>50916.66</v>
      </c>
      <c r="UB209">
        <v>22100</v>
      </c>
      <c r="UC209">
        <v>36559.5</v>
      </c>
      <c r="UD209">
        <v>170900</v>
      </c>
      <c r="UE209">
        <v>35818.18</v>
      </c>
      <c r="UF209">
        <v>42200</v>
      </c>
      <c r="UG209">
        <v>14196.43</v>
      </c>
      <c r="UH209">
        <v>43100</v>
      </c>
      <c r="UI209">
        <v>44000</v>
      </c>
      <c r="UJ209">
        <v>34818.18</v>
      </c>
      <c r="UK209">
        <v>13750</v>
      </c>
      <c r="UL209">
        <v>10000</v>
      </c>
      <c r="UM209">
        <v>36700</v>
      </c>
      <c r="UN209">
        <v>12800</v>
      </c>
      <c r="UO209">
        <v>22029.01</v>
      </c>
      <c r="UP209">
        <v>23428.57</v>
      </c>
      <c r="UQ209">
        <v>22500</v>
      </c>
      <c r="UR209">
        <v>30300</v>
      </c>
      <c r="US209">
        <v>21700</v>
      </c>
      <c r="UT209">
        <v>17600</v>
      </c>
      <c r="UU209">
        <v>34272.99</v>
      </c>
      <c r="UV209">
        <v>9100</v>
      </c>
      <c r="UW209">
        <v>26500</v>
      </c>
      <c r="UX209">
        <v>42800</v>
      </c>
      <c r="UY209">
        <v>61500</v>
      </c>
      <c r="UZ209">
        <v>19800</v>
      </c>
      <c r="VA209">
        <v>15000</v>
      </c>
      <c r="VB209">
        <v>27200</v>
      </c>
      <c r="VC209">
        <v>13300</v>
      </c>
      <c r="VD209">
        <v>20648.150000000001</v>
      </c>
      <c r="VE209">
        <v>32100</v>
      </c>
      <c r="VF209">
        <v>14000</v>
      </c>
      <c r="VG209">
        <v>25545.45</v>
      </c>
      <c r="VH209">
        <v>13400</v>
      </c>
      <c r="VI209">
        <v>25000</v>
      </c>
      <c r="VJ209">
        <v>58900</v>
      </c>
      <c r="VK209">
        <v>32500</v>
      </c>
      <c r="VL209">
        <v>25900</v>
      </c>
      <c r="VM209">
        <v>42000</v>
      </c>
      <c r="VN209">
        <v>25100</v>
      </c>
      <c r="VO209">
        <v>16500</v>
      </c>
      <c r="VP209">
        <v>26100</v>
      </c>
      <c r="VQ209">
        <v>21400</v>
      </c>
      <c r="VR209">
        <v>78300</v>
      </c>
      <c r="VS209">
        <v>28000</v>
      </c>
      <c r="VT209">
        <v>34000</v>
      </c>
      <c r="VU209">
        <v>10300</v>
      </c>
      <c r="VV209">
        <v>35900</v>
      </c>
      <c r="VW209">
        <v>54000</v>
      </c>
      <c r="VX209">
        <v>13700</v>
      </c>
      <c r="VY209">
        <v>47000</v>
      </c>
      <c r="VZ209">
        <v>38200</v>
      </c>
      <c r="WA209">
        <v>15800</v>
      </c>
      <c r="WB209">
        <v>27100</v>
      </c>
      <c r="WC209">
        <v>28800</v>
      </c>
      <c r="WD209">
        <v>34700</v>
      </c>
      <c r="WE209">
        <v>87000</v>
      </c>
      <c r="WF209">
        <v>11909.08</v>
      </c>
      <c r="WG209">
        <v>39897.230000000003</v>
      </c>
      <c r="WH209">
        <v>31111.1</v>
      </c>
      <c r="WI209">
        <v>16900</v>
      </c>
      <c r="WJ209">
        <v>106700</v>
      </c>
      <c r="WK209">
        <v>15700</v>
      </c>
      <c r="WL209">
        <v>15895</v>
      </c>
      <c r="WM209">
        <v>12300</v>
      </c>
      <c r="WN209">
        <v>25000</v>
      </c>
      <c r="WO209">
        <v>35200</v>
      </c>
      <c r="WP209">
        <v>52400</v>
      </c>
      <c r="WQ209">
        <v>11600</v>
      </c>
      <c r="WR209">
        <v>11800</v>
      </c>
      <c r="WS209">
        <v>44900</v>
      </c>
      <c r="WT209">
        <v>9200</v>
      </c>
      <c r="WU209">
        <v>41777.82</v>
      </c>
      <c r="WV209">
        <v>7900</v>
      </c>
      <c r="WW209">
        <v>23900</v>
      </c>
      <c r="WX209">
        <v>15600</v>
      </c>
      <c r="WY209">
        <v>13900</v>
      </c>
      <c r="WZ209">
        <v>25800</v>
      </c>
      <c r="XA209">
        <v>11700</v>
      </c>
      <c r="XB209">
        <v>23600</v>
      </c>
      <c r="XC209">
        <v>34000</v>
      </c>
      <c r="XD209">
        <v>53305.07</v>
      </c>
      <c r="XE209">
        <v>7700</v>
      </c>
      <c r="XF209">
        <v>13100</v>
      </c>
      <c r="XG209">
        <v>7900</v>
      </c>
      <c r="XH209">
        <v>21400</v>
      </c>
      <c r="XI209">
        <v>53636.37</v>
      </c>
      <c r="XJ209">
        <v>10000</v>
      </c>
      <c r="XK209">
        <v>9900</v>
      </c>
      <c r="XL209">
        <v>21700</v>
      </c>
      <c r="XM209">
        <v>17000</v>
      </c>
      <c r="XN209">
        <v>48600</v>
      </c>
      <c r="XO209">
        <v>18700</v>
      </c>
      <c r="XP209">
        <v>13867.92</v>
      </c>
      <c r="XQ209">
        <v>13300</v>
      </c>
      <c r="XR209">
        <v>22500</v>
      </c>
      <c r="XS209">
        <v>16000</v>
      </c>
      <c r="XT209">
        <v>13500</v>
      </c>
      <c r="XU209">
        <v>9600</v>
      </c>
      <c r="XV209">
        <v>23703.7</v>
      </c>
      <c r="XW209">
        <v>14500</v>
      </c>
      <c r="XX209">
        <v>44000</v>
      </c>
      <c r="XY209">
        <v>51752.92</v>
      </c>
      <c r="XZ209">
        <v>9100</v>
      </c>
      <c r="YA209">
        <v>19999.990000000002</v>
      </c>
      <c r="YB209">
        <v>18796.3</v>
      </c>
      <c r="YC209">
        <v>7700</v>
      </c>
      <c r="YD209">
        <v>11700</v>
      </c>
      <c r="YE209">
        <v>9300</v>
      </c>
      <c r="YF209">
        <v>15400</v>
      </c>
      <c r="YG209">
        <v>11200</v>
      </c>
      <c r="YH209">
        <v>15803.57</v>
      </c>
      <c r="YI209">
        <v>7300</v>
      </c>
      <c r="YJ209">
        <v>14996.61</v>
      </c>
      <c r="YK209">
        <v>5200</v>
      </c>
      <c r="YL209">
        <v>25200</v>
      </c>
      <c r="YM209">
        <v>16900</v>
      </c>
      <c r="YN209">
        <v>41300</v>
      </c>
      <c r="YO209">
        <v>8000</v>
      </c>
      <c r="YP209">
        <v>22300</v>
      </c>
      <c r="YQ209">
        <v>17000</v>
      </c>
      <c r="YR209">
        <v>20500</v>
      </c>
      <c r="YS209">
        <v>8800</v>
      </c>
      <c r="YT209">
        <v>14800</v>
      </c>
      <c r="YU209">
        <v>32521.73</v>
      </c>
      <c r="YV209">
        <v>16000</v>
      </c>
      <c r="YW209">
        <v>25200</v>
      </c>
      <c r="YX209">
        <v>15400</v>
      </c>
      <c r="YY209">
        <v>17000</v>
      </c>
      <c r="YZ209">
        <v>29400</v>
      </c>
      <c r="ZA209">
        <v>54900</v>
      </c>
      <c r="ZB209">
        <v>15700</v>
      </c>
      <c r="ZC209">
        <v>26000</v>
      </c>
      <c r="ZD209">
        <v>20100</v>
      </c>
      <c r="ZE209">
        <v>16300</v>
      </c>
      <c r="ZF209">
        <v>75000</v>
      </c>
      <c r="ZG209">
        <v>24000</v>
      </c>
      <c r="ZH209">
        <v>28400</v>
      </c>
      <c r="ZI209">
        <v>9600</v>
      </c>
      <c r="ZJ209">
        <v>22684.21</v>
      </c>
      <c r="ZK209">
        <v>10000</v>
      </c>
      <c r="ZL209">
        <v>16500</v>
      </c>
      <c r="ZM209">
        <v>21000</v>
      </c>
      <c r="ZN209">
        <v>23000</v>
      </c>
      <c r="ZO209">
        <v>69500</v>
      </c>
      <c r="ZP209">
        <v>10800</v>
      </c>
      <c r="ZQ209">
        <v>24000</v>
      </c>
      <c r="ZR209">
        <v>12400</v>
      </c>
      <c r="ZS209">
        <v>24000</v>
      </c>
      <c r="ZT209">
        <v>49600</v>
      </c>
      <c r="ZU209">
        <v>20300</v>
      </c>
      <c r="ZV209">
        <v>11802.73</v>
      </c>
      <c r="ZW209">
        <v>65500</v>
      </c>
      <c r="ZX209">
        <v>46000</v>
      </c>
      <c r="ZY209">
        <v>16700</v>
      </c>
      <c r="ZZ209">
        <v>32272.73</v>
      </c>
      <c r="AAA209">
        <v>99107.13</v>
      </c>
      <c r="AAB209">
        <v>21300</v>
      </c>
      <c r="AAC209">
        <v>12300</v>
      </c>
      <c r="AAD209">
        <v>21900</v>
      </c>
      <c r="AAE209">
        <v>21739.13</v>
      </c>
      <c r="AAF209">
        <v>12300</v>
      </c>
      <c r="AAG209">
        <v>7400</v>
      </c>
      <c r="AAH209">
        <v>28090.91</v>
      </c>
      <c r="AAI209">
        <v>9538.4599999999991</v>
      </c>
      <c r="AAJ209">
        <v>14200</v>
      </c>
      <c r="AAK209">
        <v>55439.98</v>
      </c>
      <c r="AAL209">
        <v>14900</v>
      </c>
      <c r="AAM209">
        <v>29000</v>
      </c>
      <c r="AAN209">
        <v>45500</v>
      </c>
      <c r="AAO209">
        <v>14100</v>
      </c>
      <c r="AAP209">
        <v>11600</v>
      </c>
      <c r="AAQ209">
        <v>9200</v>
      </c>
      <c r="AAR209">
        <v>11945.91</v>
      </c>
      <c r="AAS209">
        <v>24900</v>
      </c>
      <c r="AAT209">
        <v>79449.94</v>
      </c>
      <c r="AAU209">
        <v>22400</v>
      </c>
      <c r="AAV209">
        <v>44300</v>
      </c>
      <c r="AAW209">
        <v>12300</v>
      </c>
      <c r="AAX209">
        <v>32800</v>
      </c>
      <c r="AAY209">
        <v>30600</v>
      </c>
      <c r="AAZ209">
        <v>36100</v>
      </c>
      <c r="ABA209">
        <v>12900</v>
      </c>
      <c r="ABB209">
        <v>24800</v>
      </c>
      <c r="ABC209">
        <v>45500</v>
      </c>
      <c r="ABD209">
        <v>7200</v>
      </c>
      <c r="ABE209">
        <v>13900</v>
      </c>
      <c r="ABF209">
        <v>16700</v>
      </c>
    </row>
    <row r="210" spans="1:734" x14ac:dyDescent="0.25">
      <c r="A210" s="2">
        <v>44642</v>
      </c>
      <c r="B210">
        <v>22550</v>
      </c>
      <c r="C210">
        <v>14500</v>
      </c>
      <c r="D210">
        <v>24100</v>
      </c>
      <c r="E210">
        <v>16250</v>
      </c>
      <c r="F210">
        <v>23550</v>
      </c>
      <c r="G210">
        <v>21700</v>
      </c>
      <c r="H210">
        <v>18700</v>
      </c>
      <c r="I210">
        <v>16500</v>
      </c>
      <c r="J210">
        <v>19900</v>
      </c>
      <c r="K210">
        <v>56500</v>
      </c>
      <c r="L210">
        <v>101700</v>
      </c>
      <c r="M210">
        <v>27400</v>
      </c>
      <c r="N210">
        <v>7900</v>
      </c>
      <c r="O210">
        <v>18200</v>
      </c>
      <c r="P210">
        <v>17600</v>
      </c>
      <c r="Q210">
        <v>13450</v>
      </c>
      <c r="R210">
        <v>28050</v>
      </c>
      <c r="S210">
        <v>22350</v>
      </c>
      <c r="T210">
        <v>66800</v>
      </c>
      <c r="U210">
        <v>17800</v>
      </c>
      <c r="V210">
        <v>20600</v>
      </c>
      <c r="W210">
        <v>27400</v>
      </c>
      <c r="X210">
        <v>66984.56</v>
      </c>
      <c r="Y210">
        <v>14300</v>
      </c>
      <c r="Z210">
        <v>41400</v>
      </c>
      <c r="AA210">
        <v>21500</v>
      </c>
      <c r="AB210">
        <v>26750</v>
      </c>
      <c r="AC210">
        <v>14550</v>
      </c>
      <c r="AD210">
        <v>7880</v>
      </c>
      <c r="AE210">
        <v>33000</v>
      </c>
      <c r="AF210">
        <v>32650</v>
      </c>
      <c r="AG210">
        <v>10850</v>
      </c>
      <c r="AH210">
        <v>21837.86</v>
      </c>
      <c r="AI210">
        <v>48800</v>
      </c>
      <c r="AJ210">
        <v>9070</v>
      </c>
      <c r="AK210">
        <v>38000</v>
      </c>
      <c r="AL210">
        <v>21388.89</v>
      </c>
      <c r="AM210">
        <v>17909.09</v>
      </c>
      <c r="AN210">
        <v>16450</v>
      </c>
      <c r="AO210">
        <v>16850</v>
      </c>
      <c r="AP210">
        <v>19900</v>
      </c>
      <c r="AQ210">
        <v>22350</v>
      </c>
      <c r="AR210">
        <v>22650</v>
      </c>
      <c r="AS210">
        <v>35950</v>
      </c>
      <c r="AT210">
        <v>16500</v>
      </c>
      <c r="AU210">
        <v>41124.99</v>
      </c>
      <c r="AV210">
        <v>265000</v>
      </c>
      <c r="AW210">
        <v>14821.43</v>
      </c>
      <c r="AX210">
        <v>9750</v>
      </c>
      <c r="AY210">
        <v>21200</v>
      </c>
      <c r="AZ210">
        <v>23650</v>
      </c>
      <c r="BA210">
        <v>13300</v>
      </c>
      <c r="BB210">
        <v>82500</v>
      </c>
      <c r="BC210">
        <v>13700</v>
      </c>
      <c r="BD210">
        <v>40800</v>
      </c>
      <c r="BE210">
        <v>66639.94</v>
      </c>
      <c r="BF210">
        <v>38500</v>
      </c>
      <c r="BG210">
        <v>33280</v>
      </c>
      <c r="BH210">
        <v>31900</v>
      </c>
      <c r="BI210">
        <v>15461.54</v>
      </c>
      <c r="BJ210">
        <v>27041.66</v>
      </c>
      <c r="BK210">
        <v>36300</v>
      </c>
      <c r="BL210">
        <v>16800</v>
      </c>
      <c r="BM210">
        <v>11050</v>
      </c>
      <c r="BN210">
        <v>15350</v>
      </c>
      <c r="BO210">
        <v>69000</v>
      </c>
      <c r="BP210">
        <v>115000</v>
      </c>
      <c r="BQ210">
        <v>12700</v>
      </c>
      <c r="BR210">
        <v>27600</v>
      </c>
      <c r="BS210">
        <v>16900</v>
      </c>
      <c r="BT210">
        <v>21900</v>
      </c>
      <c r="BU210">
        <v>59100</v>
      </c>
      <c r="BV210">
        <v>12050</v>
      </c>
      <c r="BW210">
        <v>8540</v>
      </c>
      <c r="BX210">
        <v>59000</v>
      </c>
      <c r="BY210">
        <v>12100</v>
      </c>
      <c r="BZ210">
        <v>12590.91</v>
      </c>
      <c r="CA210">
        <v>43500</v>
      </c>
      <c r="CB210">
        <v>33100</v>
      </c>
      <c r="CC210">
        <v>23400</v>
      </c>
      <c r="CD210">
        <v>67599.94</v>
      </c>
      <c r="CE210">
        <v>98340.94</v>
      </c>
      <c r="CF210">
        <v>25300</v>
      </c>
      <c r="CG210">
        <v>7610</v>
      </c>
      <c r="CH210">
        <v>7150</v>
      </c>
      <c r="CI210">
        <v>19500</v>
      </c>
      <c r="CJ210">
        <v>59000</v>
      </c>
      <c r="CK210">
        <v>84300</v>
      </c>
      <c r="CL210">
        <v>47000</v>
      </c>
      <c r="CM210">
        <v>12000</v>
      </c>
      <c r="CN210">
        <v>67500</v>
      </c>
      <c r="CO210">
        <v>60000</v>
      </c>
      <c r="CP210">
        <v>44450</v>
      </c>
      <c r="CQ210">
        <v>30500</v>
      </c>
      <c r="CR210">
        <v>16200</v>
      </c>
      <c r="CS210">
        <v>21707.1</v>
      </c>
      <c r="CT210">
        <v>10350</v>
      </c>
      <c r="CU210">
        <v>25285.72</v>
      </c>
      <c r="CV210">
        <v>68388.88</v>
      </c>
      <c r="CW210">
        <v>20934.580000000002</v>
      </c>
      <c r="CX210">
        <v>15000</v>
      </c>
      <c r="CY210">
        <v>39000</v>
      </c>
      <c r="CZ210">
        <v>45864.91</v>
      </c>
      <c r="DA210">
        <v>21200</v>
      </c>
      <c r="DB210">
        <v>20087.73</v>
      </c>
      <c r="DC210">
        <v>52000</v>
      </c>
      <c r="DD210">
        <v>39250</v>
      </c>
      <c r="DE210">
        <v>76900</v>
      </c>
      <c r="DF210">
        <v>24550</v>
      </c>
      <c r="DG210">
        <v>15200</v>
      </c>
      <c r="DH210">
        <v>17350</v>
      </c>
      <c r="DI210">
        <v>37150</v>
      </c>
      <c r="DJ210">
        <v>17900</v>
      </c>
      <c r="DK210">
        <v>45880.42</v>
      </c>
      <c r="DL210">
        <v>36900</v>
      </c>
      <c r="DM210">
        <v>14400</v>
      </c>
      <c r="DN210">
        <v>30826.09</v>
      </c>
      <c r="DO210">
        <v>11500</v>
      </c>
      <c r="DP210">
        <v>13850</v>
      </c>
      <c r="DQ210">
        <v>21100</v>
      </c>
      <c r="DR210">
        <v>20000</v>
      </c>
      <c r="DS210">
        <v>58500</v>
      </c>
      <c r="DT210">
        <v>37478.25</v>
      </c>
      <c r="DU210">
        <v>154000</v>
      </c>
      <c r="DV210">
        <v>84100</v>
      </c>
      <c r="DW210">
        <v>33407.410000000003</v>
      </c>
      <c r="DX210">
        <v>80500</v>
      </c>
      <c r="DY210">
        <v>41836.44</v>
      </c>
      <c r="DZ210">
        <v>41692.300000000003</v>
      </c>
      <c r="EA210">
        <v>140800</v>
      </c>
      <c r="EB210">
        <v>24056.61</v>
      </c>
      <c r="EC210">
        <v>56800</v>
      </c>
      <c r="ED210">
        <v>21652.18</v>
      </c>
      <c r="EE210">
        <v>17000</v>
      </c>
      <c r="EF210">
        <v>25300</v>
      </c>
      <c r="EG210">
        <v>23380.959999999999</v>
      </c>
      <c r="EH210">
        <v>14600</v>
      </c>
      <c r="EI210">
        <v>13500</v>
      </c>
      <c r="EJ210">
        <v>28500</v>
      </c>
      <c r="EK210">
        <v>14000</v>
      </c>
      <c r="EL210">
        <v>15200</v>
      </c>
      <c r="EM210">
        <v>45999.98</v>
      </c>
      <c r="EN210">
        <v>30000</v>
      </c>
      <c r="EO210">
        <v>84324.38</v>
      </c>
      <c r="EP210">
        <v>49250</v>
      </c>
      <c r="EQ210">
        <v>24566.65</v>
      </c>
      <c r="ER210">
        <v>41500</v>
      </c>
      <c r="ES210">
        <v>23732.34</v>
      </c>
      <c r="ET210">
        <v>20706.95</v>
      </c>
      <c r="EU210">
        <v>78716.5</v>
      </c>
      <c r="EV210">
        <v>24769.22</v>
      </c>
      <c r="EW210">
        <v>34000</v>
      </c>
      <c r="EX210">
        <v>16500</v>
      </c>
      <c r="EY210">
        <v>35400</v>
      </c>
      <c r="EZ210">
        <v>75800</v>
      </c>
      <c r="FA210">
        <v>49900</v>
      </c>
      <c r="FB210">
        <v>34650</v>
      </c>
      <c r="FC210">
        <v>20950</v>
      </c>
      <c r="FD210">
        <v>15711.64</v>
      </c>
      <c r="FE210">
        <v>24062.5</v>
      </c>
      <c r="FF210">
        <v>23900</v>
      </c>
      <c r="FG210">
        <v>30662.35</v>
      </c>
      <c r="FH210">
        <v>69066.69</v>
      </c>
      <c r="FI210">
        <v>15791.38</v>
      </c>
      <c r="FJ210">
        <v>32094.880000000001</v>
      </c>
      <c r="FK210">
        <v>14800</v>
      </c>
      <c r="FL210">
        <v>32091.65</v>
      </c>
      <c r="FM210">
        <v>26400</v>
      </c>
      <c r="FN210">
        <v>55700</v>
      </c>
      <c r="FO210">
        <v>20000</v>
      </c>
      <c r="FP210">
        <v>30000</v>
      </c>
      <c r="FQ210">
        <v>14351.85</v>
      </c>
      <c r="FR210">
        <v>26300</v>
      </c>
      <c r="FS210">
        <v>27500</v>
      </c>
      <c r="FT210">
        <v>29999.99</v>
      </c>
      <c r="FU210">
        <v>24800</v>
      </c>
      <c r="FV210">
        <v>46727.23</v>
      </c>
      <c r="FW210">
        <v>47534.879999999997</v>
      </c>
      <c r="FX210">
        <v>195400</v>
      </c>
      <c r="FY210">
        <v>30399.99</v>
      </c>
      <c r="FZ210">
        <v>32000</v>
      </c>
      <c r="GA210">
        <v>36761.93</v>
      </c>
      <c r="GB210">
        <v>74500</v>
      </c>
      <c r="GC210">
        <v>17500</v>
      </c>
      <c r="GD210">
        <v>52466.63</v>
      </c>
      <c r="GE210">
        <v>11200</v>
      </c>
      <c r="GF210">
        <v>56400</v>
      </c>
      <c r="GG210">
        <v>31623.81</v>
      </c>
      <c r="GH210">
        <v>22616.09</v>
      </c>
      <c r="GI210">
        <v>11750</v>
      </c>
      <c r="GJ210">
        <v>12159.63</v>
      </c>
      <c r="GK210">
        <v>30600</v>
      </c>
      <c r="GL210">
        <v>28500</v>
      </c>
      <c r="GM210">
        <v>27000</v>
      </c>
      <c r="GN210">
        <v>78000</v>
      </c>
      <c r="GO210">
        <v>95333.31</v>
      </c>
      <c r="GP210">
        <v>40500</v>
      </c>
      <c r="GQ210">
        <v>18200</v>
      </c>
      <c r="GR210">
        <v>55999.98</v>
      </c>
      <c r="GS210">
        <v>22640</v>
      </c>
      <c r="GT210">
        <v>60000</v>
      </c>
      <c r="GU210">
        <v>11500</v>
      </c>
      <c r="GV210">
        <v>56090.879999999997</v>
      </c>
      <c r="GW210">
        <v>33200</v>
      </c>
      <c r="GX210">
        <v>17300</v>
      </c>
      <c r="GY210">
        <v>41684.14</v>
      </c>
      <c r="GZ210">
        <v>26350</v>
      </c>
      <c r="HA210">
        <v>32800</v>
      </c>
      <c r="HB210">
        <v>11950</v>
      </c>
      <c r="HC210">
        <v>35666.660000000003</v>
      </c>
      <c r="HD210">
        <v>61913.02</v>
      </c>
      <c r="HE210">
        <v>78900</v>
      </c>
      <c r="HF210">
        <v>13000</v>
      </c>
      <c r="HG210">
        <v>10500</v>
      </c>
      <c r="HH210">
        <v>59100</v>
      </c>
      <c r="HI210">
        <v>53600</v>
      </c>
      <c r="HJ210">
        <v>87000</v>
      </c>
      <c r="HK210">
        <v>28700</v>
      </c>
      <c r="HL210">
        <v>17463.41</v>
      </c>
      <c r="HM210">
        <v>21900</v>
      </c>
      <c r="HN210">
        <v>34050</v>
      </c>
      <c r="HO210">
        <v>34749.99</v>
      </c>
      <c r="HP210">
        <v>43300</v>
      </c>
      <c r="HQ210">
        <v>69600</v>
      </c>
      <c r="HR210">
        <v>54600</v>
      </c>
      <c r="HS210">
        <v>69739.06</v>
      </c>
      <c r="HT210">
        <v>14800</v>
      </c>
      <c r="HU210">
        <v>12400</v>
      </c>
      <c r="HV210">
        <v>12400</v>
      </c>
      <c r="HW210">
        <v>14200</v>
      </c>
      <c r="HX210">
        <v>34150</v>
      </c>
      <c r="HY210">
        <v>54200</v>
      </c>
      <c r="HZ210">
        <v>21550</v>
      </c>
      <c r="IA210">
        <v>11500</v>
      </c>
      <c r="IB210">
        <v>64434.77</v>
      </c>
      <c r="IC210">
        <v>19567.3</v>
      </c>
      <c r="ID210">
        <v>23900</v>
      </c>
      <c r="IE210">
        <v>25000</v>
      </c>
      <c r="IF210">
        <v>37250</v>
      </c>
      <c r="IG210">
        <v>16150</v>
      </c>
      <c r="IH210">
        <v>84869.5</v>
      </c>
      <c r="II210">
        <v>76900</v>
      </c>
      <c r="IJ210">
        <v>19800</v>
      </c>
      <c r="IK210">
        <v>52000</v>
      </c>
      <c r="IL210">
        <v>53500</v>
      </c>
      <c r="IM210">
        <v>26640</v>
      </c>
      <c r="IN210">
        <v>23769.22</v>
      </c>
      <c r="IO210">
        <v>74900</v>
      </c>
      <c r="IP210">
        <v>61100</v>
      </c>
      <c r="IQ210">
        <v>131500</v>
      </c>
      <c r="IR210">
        <v>31260.87</v>
      </c>
      <c r="IS210">
        <v>43300</v>
      </c>
      <c r="IT210">
        <v>13500</v>
      </c>
      <c r="IU210">
        <v>57400</v>
      </c>
      <c r="IV210">
        <v>19100</v>
      </c>
      <c r="IW210">
        <v>9565.2099999999991</v>
      </c>
      <c r="IX210">
        <v>53666.68</v>
      </c>
      <c r="IY210">
        <v>11900</v>
      </c>
      <c r="IZ210">
        <v>38000</v>
      </c>
      <c r="JA210">
        <v>16700</v>
      </c>
      <c r="JB210">
        <v>42000</v>
      </c>
      <c r="JC210">
        <v>24600</v>
      </c>
      <c r="JD210">
        <v>91900</v>
      </c>
      <c r="JE210">
        <v>107500</v>
      </c>
      <c r="JF210">
        <v>47299.98</v>
      </c>
      <c r="JG210">
        <v>27689.39</v>
      </c>
      <c r="JH210">
        <v>12250</v>
      </c>
      <c r="JI210">
        <v>36900</v>
      </c>
      <c r="JJ210">
        <v>23700</v>
      </c>
      <c r="JK210">
        <v>80333.31</v>
      </c>
      <c r="JL210">
        <v>40750</v>
      </c>
      <c r="JM210">
        <v>13850</v>
      </c>
      <c r="JN210">
        <v>20100</v>
      </c>
      <c r="JO210">
        <v>45600</v>
      </c>
      <c r="JP210">
        <v>17600</v>
      </c>
      <c r="JQ210">
        <v>22800</v>
      </c>
      <c r="JR210">
        <v>26728.95</v>
      </c>
      <c r="JS210">
        <v>15819.04</v>
      </c>
      <c r="JT210">
        <v>23950</v>
      </c>
      <c r="JU210">
        <v>58200</v>
      </c>
      <c r="JV210">
        <v>17950</v>
      </c>
      <c r="JW210">
        <v>49272.74</v>
      </c>
      <c r="JX210">
        <v>24200</v>
      </c>
      <c r="JY210">
        <v>43000</v>
      </c>
      <c r="JZ210">
        <v>84479.94</v>
      </c>
      <c r="KA210">
        <v>15300</v>
      </c>
      <c r="KB210">
        <v>82200</v>
      </c>
      <c r="KC210">
        <v>26500</v>
      </c>
      <c r="KD210">
        <v>36076.9</v>
      </c>
      <c r="KE210">
        <v>16500</v>
      </c>
      <c r="KF210">
        <v>16950</v>
      </c>
      <c r="KG210">
        <v>15150</v>
      </c>
      <c r="KH210">
        <v>66000</v>
      </c>
      <c r="KI210">
        <v>55500</v>
      </c>
      <c r="KJ210">
        <v>11950</v>
      </c>
      <c r="KK210">
        <v>21108.01</v>
      </c>
      <c r="KL210">
        <v>40949.980000000003</v>
      </c>
      <c r="KM210">
        <v>21869.15</v>
      </c>
      <c r="KN210">
        <v>8250</v>
      </c>
      <c r="KO210">
        <v>37700</v>
      </c>
      <c r="KP210">
        <v>28500</v>
      </c>
      <c r="KQ210">
        <v>85400</v>
      </c>
      <c r="KR210">
        <v>40500</v>
      </c>
      <c r="KS210">
        <v>14823.15</v>
      </c>
      <c r="KT210">
        <v>40272.74</v>
      </c>
      <c r="KU210">
        <v>6800</v>
      </c>
      <c r="KV210">
        <v>26300</v>
      </c>
      <c r="KW210">
        <v>28750</v>
      </c>
      <c r="KX210">
        <v>7470</v>
      </c>
      <c r="KY210">
        <v>55599.99</v>
      </c>
      <c r="KZ210">
        <v>31800</v>
      </c>
      <c r="LA210">
        <v>31600</v>
      </c>
      <c r="LB210">
        <v>52500</v>
      </c>
      <c r="LC210">
        <v>8770</v>
      </c>
      <c r="LD210">
        <v>11400</v>
      </c>
      <c r="LE210">
        <v>41090.9</v>
      </c>
      <c r="LF210">
        <v>68800</v>
      </c>
      <c r="LG210">
        <v>35600</v>
      </c>
      <c r="LH210">
        <v>23195</v>
      </c>
      <c r="LI210">
        <v>23904.76</v>
      </c>
      <c r="LJ210">
        <v>19409.09</v>
      </c>
      <c r="LK210">
        <v>93200</v>
      </c>
      <c r="LL210">
        <v>32333.34</v>
      </c>
      <c r="LM210">
        <v>13150</v>
      </c>
      <c r="LN210">
        <v>71600</v>
      </c>
      <c r="LO210">
        <v>35300</v>
      </c>
      <c r="LP210">
        <v>80250</v>
      </c>
      <c r="LQ210">
        <v>19173.91</v>
      </c>
      <c r="LR210">
        <v>35900</v>
      </c>
      <c r="LS210">
        <v>59000</v>
      </c>
      <c r="LT210">
        <v>58500</v>
      </c>
      <c r="LU210">
        <v>84900</v>
      </c>
      <c r="LV210">
        <v>33000</v>
      </c>
      <c r="LW210">
        <v>15100</v>
      </c>
      <c r="LX210">
        <v>64000</v>
      </c>
      <c r="LY210">
        <v>28288.29</v>
      </c>
      <c r="LZ210">
        <v>18300</v>
      </c>
      <c r="MA210">
        <v>61000</v>
      </c>
      <c r="MB210">
        <v>75800</v>
      </c>
      <c r="MC210">
        <v>26150</v>
      </c>
      <c r="MD210">
        <v>84016.31</v>
      </c>
      <c r="ME210">
        <v>22677.88</v>
      </c>
      <c r="MF210">
        <v>16200</v>
      </c>
      <c r="MG210">
        <v>17800</v>
      </c>
      <c r="MH210">
        <v>20550</v>
      </c>
      <c r="MI210">
        <v>9900</v>
      </c>
      <c r="MJ210">
        <v>11650</v>
      </c>
      <c r="MK210">
        <v>19800</v>
      </c>
      <c r="ML210">
        <v>41266.25</v>
      </c>
      <c r="MM210">
        <v>19150</v>
      </c>
      <c r="MN210">
        <v>19000</v>
      </c>
      <c r="MO210">
        <v>13545.59</v>
      </c>
      <c r="MP210">
        <v>30208.33</v>
      </c>
      <c r="MQ210">
        <v>49500</v>
      </c>
      <c r="MR210">
        <v>15350</v>
      </c>
      <c r="MS210">
        <v>123749.9</v>
      </c>
      <c r="MT210">
        <v>48454.54</v>
      </c>
      <c r="MU210">
        <v>36000</v>
      </c>
      <c r="MV210">
        <v>18350</v>
      </c>
      <c r="MW210">
        <v>33700</v>
      </c>
      <c r="MX210">
        <v>59000</v>
      </c>
      <c r="MY210">
        <v>50100</v>
      </c>
      <c r="MZ210">
        <v>15363.64</v>
      </c>
      <c r="NA210">
        <v>20324.39</v>
      </c>
      <c r="NB210">
        <v>17450</v>
      </c>
      <c r="NC210">
        <v>51461.52</v>
      </c>
      <c r="ND210">
        <v>45200</v>
      </c>
      <c r="NE210">
        <v>41150</v>
      </c>
      <c r="NF210">
        <v>22500</v>
      </c>
      <c r="NG210">
        <v>16481.47</v>
      </c>
      <c r="NH210">
        <v>21886.79</v>
      </c>
      <c r="NI210">
        <v>87500</v>
      </c>
      <c r="NJ210">
        <v>20900</v>
      </c>
      <c r="NK210">
        <v>48743.39</v>
      </c>
      <c r="NL210">
        <v>47500</v>
      </c>
      <c r="NM210">
        <v>19700</v>
      </c>
      <c r="NN210">
        <v>35500</v>
      </c>
      <c r="NO210">
        <v>60833.3</v>
      </c>
      <c r="NP210">
        <v>22750</v>
      </c>
      <c r="NQ210">
        <v>47999.98</v>
      </c>
      <c r="NR210">
        <v>45700</v>
      </c>
      <c r="NS210">
        <v>29000</v>
      </c>
      <c r="NT210">
        <v>24600</v>
      </c>
      <c r="NU210">
        <v>27200</v>
      </c>
      <c r="NV210">
        <v>20500</v>
      </c>
      <c r="NW210">
        <v>32150</v>
      </c>
      <c r="NX210">
        <v>51200</v>
      </c>
      <c r="NY210">
        <v>49500</v>
      </c>
      <c r="NZ210">
        <v>17300</v>
      </c>
      <c r="OA210">
        <v>14000</v>
      </c>
      <c r="OB210">
        <v>32200</v>
      </c>
      <c r="OC210">
        <v>25130.21</v>
      </c>
      <c r="OD210">
        <v>12900</v>
      </c>
      <c r="OE210">
        <v>15047.61</v>
      </c>
      <c r="OF210">
        <v>10600</v>
      </c>
      <c r="OG210">
        <v>31500</v>
      </c>
      <c r="OH210">
        <v>9300</v>
      </c>
      <c r="OI210">
        <v>23000</v>
      </c>
      <c r="OJ210">
        <v>30666.65</v>
      </c>
      <c r="OK210">
        <v>20500</v>
      </c>
      <c r="OL210">
        <v>9000</v>
      </c>
      <c r="OM210">
        <v>53416.69</v>
      </c>
      <c r="ON210">
        <v>12300</v>
      </c>
      <c r="OO210">
        <v>35900</v>
      </c>
      <c r="OP210">
        <v>11800</v>
      </c>
      <c r="OQ210">
        <v>14181.82</v>
      </c>
      <c r="OR210">
        <v>3900</v>
      </c>
      <c r="OS210">
        <v>12600</v>
      </c>
      <c r="OT210">
        <v>47700</v>
      </c>
      <c r="OU210">
        <v>16900</v>
      </c>
      <c r="OV210">
        <v>22700</v>
      </c>
      <c r="OW210">
        <v>8500</v>
      </c>
      <c r="OX210">
        <v>9400</v>
      </c>
      <c r="OY210">
        <v>20800</v>
      </c>
      <c r="OZ210">
        <v>43945.93</v>
      </c>
      <c r="PA210">
        <v>9500</v>
      </c>
      <c r="PB210">
        <v>11800</v>
      </c>
      <c r="PC210">
        <v>12400</v>
      </c>
      <c r="PD210">
        <v>188000</v>
      </c>
      <c r="PE210">
        <v>54500</v>
      </c>
      <c r="PF210">
        <v>27699.1</v>
      </c>
      <c r="PG210">
        <v>21300</v>
      </c>
      <c r="PH210">
        <v>34100</v>
      </c>
      <c r="PI210">
        <v>15700</v>
      </c>
      <c r="PJ210">
        <v>20000</v>
      </c>
      <c r="PK210">
        <v>20818.18</v>
      </c>
      <c r="PL210">
        <v>50000</v>
      </c>
      <c r="PM210">
        <v>12400</v>
      </c>
      <c r="PN210">
        <v>6900</v>
      </c>
      <c r="PO210">
        <v>17900</v>
      </c>
      <c r="PP210">
        <v>16000</v>
      </c>
      <c r="PQ210">
        <v>28200</v>
      </c>
      <c r="PR210">
        <v>21833.33</v>
      </c>
      <c r="PS210">
        <v>13500</v>
      </c>
      <c r="PT210">
        <v>8300</v>
      </c>
      <c r="PU210">
        <v>23400</v>
      </c>
      <c r="PV210">
        <v>17250</v>
      </c>
      <c r="PW210">
        <v>10700</v>
      </c>
      <c r="PX210">
        <v>16000</v>
      </c>
      <c r="PY210">
        <v>21300</v>
      </c>
      <c r="PZ210">
        <v>24400</v>
      </c>
      <c r="QA210">
        <v>13200</v>
      </c>
      <c r="QB210">
        <v>19200</v>
      </c>
      <c r="QC210">
        <v>14800</v>
      </c>
      <c r="QD210">
        <v>10500</v>
      </c>
      <c r="QE210">
        <v>11500</v>
      </c>
      <c r="QF210">
        <v>48333.3</v>
      </c>
      <c r="QG210">
        <v>27053.57</v>
      </c>
      <c r="QH210">
        <v>60900</v>
      </c>
      <c r="QI210">
        <v>50200</v>
      </c>
      <c r="QJ210">
        <v>17200</v>
      </c>
      <c r="QK210">
        <v>14100</v>
      </c>
      <c r="QL210">
        <v>7900</v>
      </c>
      <c r="QM210">
        <v>14900</v>
      </c>
      <c r="QN210">
        <v>333478.3</v>
      </c>
      <c r="QO210">
        <v>19400</v>
      </c>
      <c r="QP210">
        <v>14500</v>
      </c>
      <c r="QQ210">
        <v>25500</v>
      </c>
      <c r="QR210">
        <v>21200</v>
      </c>
      <c r="QS210">
        <v>10700</v>
      </c>
      <c r="QT210">
        <v>27500</v>
      </c>
      <c r="QU210">
        <v>9400</v>
      </c>
      <c r="QV210">
        <v>10300</v>
      </c>
      <c r="QW210">
        <v>10600</v>
      </c>
      <c r="QX210">
        <v>156800</v>
      </c>
      <c r="QY210">
        <v>82500</v>
      </c>
      <c r="QZ210">
        <v>7000</v>
      </c>
      <c r="RA210">
        <v>12700</v>
      </c>
      <c r="RB210">
        <v>49800</v>
      </c>
      <c r="RC210">
        <v>30153.82</v>
      </c>
      <c r="RD210">
        <v>10400</v>
      </c>
      <c r="RE210">
        <v>7900</v>
      </c>
      <c r="RF210">
        <v>7100</v>
      </c>
      <c r="RG210">
        <v>41900</v>
      </c>
      <c r="RH210">
        <v>23600</v>
      </c>
      <c r="RI210">
        <v>15500</v>
      </c>
      <c r="RJ210">
        <v>28100</v>
      </c>
      <c r="RK210">
        <v>14900</v>
      </c>
      <c r="RL210">
        <v>23000</v>
      </c>
      <c r="RM210">
        <v>12700</v>
      </c>
      <c r="RN210">
        <v>73200</v>
      </c>
      <c r="RO210">
        <v>7151.9</v>
      </c>
      <c r="RP210">
        <v>7800</v>
      </c>
      <c r="RQ210">
        <v>35500</v>
      </c>
      <c r="RR210">
        <v>21300</v>
      </c>
      <c r="RS210">
        <v>8400</v>
      </c>
      <c r="RT210">
        <v>8200</v>
      </c>
      <c r="RU210">
        <v>21500</v>
      </c>
      <c r="RV210">
        <v>116000</v>
      </c>
      <c r="RW210">
        <v>14400</v>
      </c>
      <c r="RX210">
        <v>14000</v>
      </c>
      <c r="RY210">
        <v>31900</v>
      </c>
      <c r="RZ210">
        <v>29800</v>
      </c>
      <c r="SA210">
        <v>12700</v>
      </c>
      <c r="SB210">
        <v>15700</v>
      </c>
      <c r="SC210">
        <v>24500</v>
      </c>
      <c r="SD210">
        <v>27100</v>
      </c>
      <c r="SE210">
        <v>20100</v>
      </c>
      <c r="SF210">
        <v>13800</v>
      </c>
      <c r="SG210">
        <v>14900</v>
      </c>
      <c r="SH210">
        <v>8200</v>
      </c>
      <c r="SI210">
        <v>28300</v>
      </c>
      <c r="SJ210">
        <v>12100</v>
      </c>
      <c r="SK210">
        <v>14489.04</v>
      </c>
      <c r="SL210">
        <v>27847.95</v>
      </c>
      <c r="SM210">
        <v>14600</v>
      </c>
      <c r="SN210">
        <v>23100</v>
      </c>
      <c r="SO210">
        <v>29100</v>
      </c>
      <c r="SP210">
        <v>32100</v>
      </c>
      <c r="SQ210">
        <v>16800</v>
      </c>
      <c r="SR210">
        <v>37200</v>
      </c>
      <c r="SS210">
        <v>45000</v>
      </c>
      <c r="ST210">
        <v>8100</v>
      </c>
      <c r="SU210">
        <v>52700</v>
      </c>
      <c r="SV210">
        <v>26800</v>
      </c>
      <c r="SW210">
        <v>7800</v>
      </c>
      <c r="SX210">
        <v>15100</v>
      </c>
      <c r="SY210">
        <v>20600</v>
      </c>
      <c r="SZ210">
        <v>22300</v>
      </c>
      <c r="TA210">
        <v>7100</v>
      </c>
      <c r="TB210">
        <v>30000</v>
      </c>
      <c r="TC210">
        <v>78000</v>
      </c>
      <c r="TD210">
        <v>18000</v>
      </c>
      <c r="TE210">
        <v>49600</v>
      </c>
      <c r="TF210">
        <v>24636.36</v>
      </c>
      <c r="TG210">
        <v>13000</v>
      </c>
      <c r="TH210">
        <v>47090.91</v>
      </c>
      <c r="TI210">
        <v>15700</v>
      </c>
      <c r="TJ210">
        <v>8700</v>
      </c>
      <c r="TK210">
        <v>11700</v>
      </c>
      <c r="TL210">
        <v>9100</v>
      </c>
      <c r="TM210">
        <v>17300</v>
      </c>
      <c r="TN210">
        <v>65909.06</v>
      </c>
      <c r="TO210">
        <v>20555.560000000001</v>
      </c>
      <c r="TP210">
        <v>37900</v>
      </c>
      <c r="TQ210" t="s">
        <v>1267</v>
      </c>
      <c r="TR210" t="s">
        <v>1267</v>
      </c>
      <c r="TS210">
        <v>17900</v>
      </c>
      <c r="TT210">
        <v>11391.3</v>
      </c>
      <c r="TU210">
        <v>108500</v>
      </c>
      <c r="TV210">
        <v>94800</v>
      </c>
      <c r="TW210">
        <v>9677.43</v>
      </c>
      <c r="TX210">
        <v>31500</v>
      </c>
      <c r="TY210">
        <v>14200</v>
      </c>
      <c r="TZ210">
        <v>19900</v>
      </c>
      <c r="UA210">
        <v>50916.66</v>
      </c>
      <c r="UB210">
        <v>21900</v>
      </c>
      <c r="UC210">
        <v>36799.49</v>
      </c>
      <c r="UD210">
        <v>170700</v>
      </c>
      <c r="UE210">
        <v>35818.18</v>
      </c>
      <c r="UF210">
        <v>42100</v>
      </c>
      <c r="UG210">
        <v>14107.14</v>
      </c>
      <c r="UH210">
        <v>41500</v>
      </c>
      <c r="UI210">
        <v>44000</v>
      </c>
      <c r="UJ210">
        <v>34272.730000000003</v>
      </c>
      <c r="UK210">
        <v>13250</v>
      </c>
      <c r="UL210">
        <v>10100</v>
      </c>
      <c r="UM210">
        <v>37000</v>
      </c>
      <c r="UN210">
        <v>12800</v>
      </c>
      <c r="UO210">
        <v>22222.240000000002</v>
      </c>
      <c r="UP210">
        <v>24000</v>
      </c>
      <c r="UQ210">
        <v>23400</v>
      </c>
      <c r="UR210">
        <v>30300</v>
      </c>
      <c r="US210">
        <v>21500</v>
      </c>
      <c r="UT210">
        <v>17600</v>
      </c>
      <c r="UU210">
        <v>34665.129999999997</v>
      </c>
      <c r="UV210">
        <v>9100</v>
      </c>
      <c r="UW210">
        <v>25900</v>
      </c>
      <c r="UX210">
        <v>42800</v>
      </c>
      <c r="UY210">
        <v>63600</v>
      </c>
      <c r="UZ210">
        <v>19800</v>
      </c>
      <c r="VA210">
        <v>14900</v>
      </c>
      <c r="VB210">
        <v>24800</v>
      </c>
      <c r="VC210">
        <v>13300</v>
      </c>
      <c r="VD210">
        <v>20648.150000000001</v>
      </c>
      <c r="VE210">
        <v>31300</v>
      </c>
      <c r="VF210">
        <v>14000</v>
      </c>
      <c r="VG210">
        <v>26000</v>
      </c>
      <c r="VH210">
        <v>13400</v>
      </c>
      <c r="VI210">
        <v>25100</v>
      </c>
      <c r="VJ210">
        <v>53700</v>
      </c>
      <c r="VK210">
        <v>32500</v>
      </c>
      <c r="VL210">
        <v>25100</v>
      </c>
      <c r="VM210">
        <v>42000</v>
      </c>
      <c r="VN210">
        <v>22900</v>
      </c>
      <c r="VO210">
        <v>16000</v>
      </c>
      <c r="VP210">
        <v>26100</v>
      </c>
      <c r="VQ210">
        <v>21400</v>
      </c>
      <c r="VR210">
        <v>78300</v>
      </c>
      <c r="VS210">
        <v>27500</v>
      </c>
      <c r="VT210">
        <v>34600</v>
      </c>
      <c r="VU210">
        <v>10300</v>
      </c>
      <c r="VV210">
        <v>36200</v>
      </c>
      <c r="VW210">
        <v>52600</v>
      </c>
      <c r="VX210">
        <v>13600</v>
      </c>
      <c r="VY210">
        <v>45900</v>
      </c>
      <c r="VZ210">
        <v>37400</v>
      </c>
      <c r="WA210">
        <v>15500</v>
      </c>
      <c r="WB210">
        <v>27100</v>
      </c>
      <c r="WC210">
        <v>30200</v>
      </c>
      <c r="WD210">
        <v>31600</v>
      </c>
      <c r="WE210">
        <v>87000</v>
      </c>
      <c r="WF210">
        <v>11909.08</v>
      </c>
      <c r="WG210">
        <v>39750.01</v>
      </c>
      <c r="WH210">
        <v>31203.7</v>
      </c>
      <c r="WI210">
        <v>16900</v>
      </c>
      <c r="WJ210">
        <v>106900</v>
      </c>
      <c r="WK210">
        <v>15700</v>
      </c>
      <c r="WL210">
        <v>15895</v>
      </c>
      <c r="WM210">
        <v>12500</v>
      </c>
      <c r="WN210">
        <v>25200</v>
      </c>
      <c r="WO210">
        <v>35900</v>
      </c>
      <c r="WP210">
        <v>50600</v>
      </c>
      <c r="WQ210">
        <v>11300</v>
      </c>
      <c r="WR210">
        <v>12000</v>
      </c>
      <c r="WS210">
        <v>49800</v>
      </c>
      <c r="WT210">
        <v>9000</v>
      </c>
      <c r="WU210">
        <v>41333.379999999997</v>
      </c>
      <c r="WV210">
        <v>7200</v>
      </c>
      <c r="WW210">
        <v>23800</v>
      </c>
      <c r="WX210">
        <v>15300</v>
      </c>
      <c r="WY210">
        <v>13900</v>
      </c>
      <c r="WZ210">
        <v>24200</v>
      </c>
      <c r="XA210">
        <v>11600</v>
      </c>
      <c r="XB210">
        <v>23700</v>
      </c>
      <c r="XC210">
        <v>34000</v>
      </c>
      <c r="XD210">
        <v>52627.11</v>
      </c>
      <c r="XE210">
        <v>7800</v>
      </c>
      <c r="XF210">
        <v>13100</v>
      </c>
      <c r="XG210">
        <v>7800</v>
      </c>
      <c r="XH210">
        <v>21600</v>
      </c>
      <c r="XI210">
        <v>53454.559999999998</v>
      </c>
      <c r="XJ210">
        <v>10000</v>
      </c>
      <c r="XK210">
        <v>9800</v>
      </c>
      <c r="XL210">
        <v>24000</v>
      </c>
      <c r="XM210">
        <v>17000</v>
      </c>
      <c r="XN210">
        <v>48500</v>
      </c>
      <c r="XO210">
        <v>19600</v>
      </c>
      <c r="XP210">
        <v>13773.58</v>
      </c>
      <c r="XQ210">
        <v>13700</v>
      </c>
      <c r="XR210">
        <v>22800</v>
      </c>
      <c r="XS210">
        <v>15900</v>
      </c>
      <c r="XT210">
        <v>13600</v>
      </c>
      <c r="XU210">
        <v>9700</v>
      </c>
      <c r="XV210">
        <v>23888.880000000001</v>
      </c>
      <c r="XW210">
        <v>14500</v>
      </c>
      <c r="XX210">
        <v>44000</v>
      </c>
      <c r="XY210">
        <v>51752.92</v>
      </c>
      <c r="XZ210">
        <v>9300</v>
      </c>
      <c r="YA210">
        <v>19818.169999999998</v>
      </c>
      <c r="YB210">
        <v>18981.48</v>
      </c>
      <c r="YC210">
        <v>7500</v>
      </c>
      <c r="YD210">
        <v>11800</v>
      </c>
      <c r="YE210">
        <v>9600</v>
      </c>
      <c r="YF210">
        <v>15700</v>
      </c>
      <c r="YG210">
        <v>10300</v>
      </c>
      <c r="YH210">
        <v>15803.57</v>
      </c>
      <c r="YI210">
        <v>7300</v>
      </c>
      <c r="YJ210">
        <v>15661.02</v>
      </c>
      <c r="YK210">
        <v>5200</v>
      </c>
      <c r="YL210">
        <v>25200</v>
      </c>
      <c r="YM210">
        <v>17500</v>
      </c>
      <c r="YN210">
        <v>41400</v>
      </c>
      <c r="YO210">
        <v>8100</v>
      </c>
      <c r="YP210">
        <v>22300</v>
      </c>
      <c r="YQ210">
        <v>17800</v>
      </c>
      <c r="YR210">
        <v>21200</v>
      </c>
      <c r="YS210">
        <v>8700</v>
      </c>
      <c r="YT210">
        <v>15000</v>
      </c>
      <c r="YU210">
        <v>32695.65</v>
      </c>
      <c r="YV210">
        <v>15600</v>
      </c>
      <c r="YW210">
        <v>25200</v>
      </c>
      <c r="YX210">
        <v>15500</v>
      </c>
      <c r="YY210">
        <v>17000</v>
      </c>
      <c r="YZ210">
        <v>29500</v>
      </c>
      <c r="ZA210">
        <v>54900</v>
      </c>
      <c r="ZB210">
        <v>15700</v>
      </c>
      <c r="ZC210">
        <v>26400</v>
      </c>
      <c r="ZD210">
        <v>20900</v>
      </c>
      <c r="ZE210">
        <v>16000</v>
      </c>
      <c r="ZF210">
        <v>70800</v>
      </c>
      <c r="ZG210">
        <v>24200</v>
      </c>
      <c r="ZH210">
        <v>31500</v>
      </c>
      <c r="ZI210">
        <v>9600</v>
      </c>
      <c r="ZJ210">
        <v>22263.16</v>
      </c>
      <c r="ZK210">
        <v>10100</v>
      </c>
      <c r="ZL210">
        <v>17000</v>
      </c>
      <c r="ZM210">
        <v>21000</v>
      </c>
      <c r="ZN210">
        <v>23300</v>
      </c>
      <c r="ZO210">
        <v>69500</v>
      </c>
      <c r="ZP210">
        <v>10800</v>
      </c>
      <c r="ZQ210">
        <v>24000</v>
      </c>
      <c r="ZR210">
        <v>12600</v>
      </c>
      <c r="ZS210">
        <v>24100</v>
      </c>
      <c r="ZT210">
        <v>49900</v>
      </c>
      <c r="ZU210">
        <v>19400</v>
      </c>
      <c r="ZV210">
        <v>11802.73</v>
      </c>
      <c r="ZW210">
        <v>66000</v>
      </c>
      <c r="ZX210">
        <v>46000</v>
      </c>
      <c r="ZY210">
        <v>16600</v>
      </c>
      <c r="ZZ210">
        <v>31727.26</v>
      </c>
      <c r="AAA210">
        <v>100982.1</v>
      </c>
      <c r="AAB210">
        <v>21100</v>
      </c>
      <c r="AAC210">
        <v>12300</v>
      </c>
      <c r="AAD210">
        <v>22500</v>
      </c>
      <c r="AAE210">
        <v>21739.13</v>
      </c>
      <c r="AAF210">
        <v>12300</v>
      </c>
      <c r="AAG210">
        <v>7600</v>
      </c>
      <c r="AAH210">
        <v>28090.91</v>
      </c>
      <c r="AAI210">
        <v>9384.61</v>
      </c>
      <c r="AAJ210">
        <v>14100</v>
      </c>
      <c r="AAK210">
        <v>55439.98</v>
      </c>
      <c r="AAL210">
        <v>14900</v>
      </c>
      <c r="AAM210">
        <v>31800</v>
      </c>
      <c r="AAN210">
        <v>45900</v>
      </c>
      <c r="AAO210">
        <v>14000</v>
      </c>
      <c r="AAP210">
        <v>11100</v>
      </c>
      <c r="AAQ210">
        <v>9300</v>
      </c>
      <c r="AAR210">
        <v>11945.91</v>
      </c>
      <c r="AAS210">
        <v>25100</v>
      </c>
      <c r="AAT210">
        <v>73999.94</v>
      </c>
      <c r="AAU210">
        <v>22400</v>
      </c>
      <c r="AAV210">
        <v>44000</v>
      </c>
      <c r="AAW210">
        <v>12300</v>
      </c>
      <c r="AAX210">
        <v>32800</v>
      </c>
      <c r="AAY210">
        <v>33100</v>
      </c>
      <c r="AAZ210">
        <v>36500</v>
      </c>
      <c r="ABA210">
        <v>12800</v>
      </c>
      <c r="ABB210">
        <v>22600</v>
      </c>
      <c r="ABC210">
        <v>45500</v>
      </c>
      <c r="ABD210">
        <v>7100</v>
      </c>
      <c r="ABE210">
        <v>14000</v>
      </c>
      <c r="ABF210">
        <v>16900</v>
      </c>
    </row>
    <row r="211" spans="1:734" x14ac:dyDescent="0.25">
      <c r="A211" s="2">
        <v>44641</v>
      </c>
      <c r="B211">
        <v>22500</v>
      </c>
      <c r="C211">
        <v>14400</v>
      </c>
      <c r="D211">
        <v>24300</v>
      </c>
      <c r="E211">
        <v>16450</v>
      </c>
      <c r="F211">
        <v>22050</v>
      </c>
      <c r="G211">
        <v>21700</v>
      </c>
      <c r="H211">
        <v>19300</v>
      </c>
      <c r="I211">
        <v>16550</v>
      </c>
      <c r="J211">
        <v>19850</v>
      </c>
      <c r="K211">
        <v>56500</v>
      </c>
      <c r="L211">
        <v>109000</v>
      </c>
      <c r="M211">
        <v>27450</v>
      </c>
      <c r="N211">
        <v>8180</v>
      </c>
      <c r="O211">
        <v>17050</v>
      </c>
      <c r="P211">
        <v>17400</v>
      </c>
      <c r="Q211">
        <v>12600</v>
      </c>
      <c r="R211">
        <v>28400</v>
      </c>
      <c r="S211">
        <v>22600</v>
      </c>
      <c r="T211">
        <v>67700</v>
      </c>
      <c r="U211">
        <v>17800</v>
      </c>
      <c r="V211">
        <v>21100</v>
      </c>
      <c r="W211">
        <v>26700</v>
      </c>
      <c r="X211">
        <v>66691.06</v>
      </c>
      <c r="Y211">
        <v>14200</v>
      </c>
      <c r="Z211">
        <v>41500</v>
      </c>
      <c r="AA211">
        <v>21000</v>
      </c>
      <c r="AB211">
        <v>26500</v>
      </c>
      <c r="AC211">
        <v>14350</v>
      </c>
      <c r="AD211">
        <v>7930</v>
      </c>
      <c r="AE211">
        <v>32650</v>
      </c>
      <c r="AF211">
        <v>32900</v>
      </c>
      <c r="AG211">
        <v>10300</v>
      </c>
      <c r="AH211">
        <v>22179.08</v>
      </c>
      <c r="AI211">
        <v>49450</v>
      </c>
      <c r="AJ211">
        <v>9250</v>
      </c>
      <c r="AK211">
        <v>38000</v>
      </c>
      <c r="AL211">
        <v>22037.040000000001</v>
      </c>
      <c r="AM211">
        <v>17545.45</v>
      </c>
      <c r="AN211">
        <v>17000</v>
      </c>
      <c r="AO211">
        <v>17000</v>
      </c>
      <c r="AP211">
        <v>20000</v>
      </c>
      <c r="AQ211">
        <v>23500</v>
      </c>
      <c r="AR211">
        <v>22100</v>
      </c>
      <c r="AS211">
        <v>35950</v>
      </c>
      <c r="AT211">
        <v>17000</v>
      </c>
      <c r="AU211">
        <v>39416.660000000003</v>
      </c>
      <c r="AV211">
        <v>248000</v>
      </c>
      <c r="AW211">
        <v>15000</v>
      </c>
      <c r="AX211">
        <v>9880</v>
      </c>
      <c r="AY211">
        <v>20100</v>
      </c>
      <c r="AZ211">
        <v>23550</v>
      </c>
      <c r="BA211">
        <v>12700</v>
      </c>
      <c r="BB211">
        <v>81714.31</v>
      </c>
      <c r="BC211">
        <v>14000</v>
      </c>
      <c r="BD211">
        <v>40600</v>
      </c>
      <c r="BE211">
        <v>67919.94</v>
      </c>
      <c r="BF211">
        <v>38500</v>
      </c>
      <c r="BG211">
        <v>31840</v>
      </c>
      <c r="BH211">
        <v>31650</v>
      </c>
      <c r="BI211">
        <v>15461.54</v>
      </c>
      <c r="BJ211">
        <v>26833.34</v>
      </c>
      <c r="BK211">
        <v>35800</v>
      </c>
      <c r="BL211">
        <v>16900</v>
      </c>
      <c r="BM211">
        <v>11050</v>
      </c>
      <c r="BN211">
        <v>15400</v>
      </c>
      <c r="BO211">
        <v>67800</v>
      </c>
      <c r="BP211">
        <v>114000</v>
      </c>
      <c r="BQ211">
        <v>12600</v>
      </c>
      <c r="BR211">
        <v>28100</v>
      </c>
      <c r="BS211">
        <v>15800</v>
      </c>
      <c r="BT211">
        <v>21900</v>
      </c>
      <c r="BU211">
        <v>58600</v>
      </c>
      <c r="BV211">
        <v>11650</v>
      </c>
      <c r="BW211">
        <v>8330</v>
      </c>
      <c r="BX211">
        <v>59500</v>
      </c>
      <c r="BY211">
        <v>12400</v>
      </c>
      <c r="BZ211">
        <v>12545.45</v>
      </c>
      <c r="CA211">
        <v>43800</v>
      </c>
      <c r="CB211">
        <v>32900</v>
      </c>
      <c r="CC211">
        <v>23650</v>
      </c>
      <c r="CD211">
        <v>67449.94</v>
      </c>
      <c r="CE211">
        <v>91935.44</v>
      </c>
      <c r="CF211">
        <v>25200</v>
      </c>
      <c r="CG211">
        <v>7590</v>
      </c>
      <c r="CH211">
        <v>7150</v>
      </c>
      <c r="CI211">
        <v>19000</v>
      </c>
      <c r="CJ211">
        <v>60000</v>
      </c>
      <c r="CK211">
        <v>85400</v>
      </c>
      <c r="CL211">
        <v>47200</v>
      </c>
      <c r="CM211">
        <v>12300</v>
      </c>
      <c r="CN211">
        <v>65785.69</v>
      </c>
      <c r="CO211">
        <v>56600</v>
      </c>
      <c r="CP211">
        <v>42600</v>
      </c>
      <c r="CQ211">
        <v>31100</v>
      </c>
      <c r="CR211">
        <v>16250</v>
      </c>
      <c r="CS211">
        <v>21518.34</v>
      </c>
      <c r="CT211">
        <v>9950</v>
      </c>
      <c r="CU211">
        <v>25809.52</v>
      </c>
      <c r="CV211">
        <v>70277.75</v>
      </c>
      <c r="CW211">
        <v>21074.77</v>
      </c>
      <c r="CX211">
        <v>14900</v>
      </c>
      <c r="CY211">
        <v>38000</v>
      </c>
      <c r="CZ211">
        <v>45951.31</v>
      </c>
      <c r="DA211">
        <v>21050</v>
      </c>
      <c r="DB211">
        <v>21578.959999999999</v>
      </c>
      <c r="DC211">
        <v>51300</v>
      </c>
      <c r="DD211">
        <v>39250</v>
      </c>
      <c r="DE211">
        <v>77800</v>
      </c>
      <c r="DF211">
        <v>24500</v>
      </c>
      <c r="DG211">
        <v>15300</v>
      </c>
      <c r="DH211">
        <v>17350</v>
      </c>
      <c r="DI211">
        <v>37250</v>
      </c>
      <c r="DJ211">
        <v>17950</v>
      </c>
      <c r="DK211">
        <v>46056.88</v>
      </c>
      <c r="DL211">
        <v>35500</v>
      </c>
      <c r="DM211">
        <v>15000</v>
      </c>
      <c r="DN211">
        <v>31043.48</v>
      </c>
      <c r="DO211">
        <v>11750</v>
      </c>
      <c r="DP211">
        <v>13900</v>
      </c>
      <c r="DQ211">
        <v>21300</v>
      </c>
      <c r="DR211">
        <v>20000</v>
      </c>
      <c r="DS211">
        <v>58800</v>
      </c>
      <c r="DT211">
        <v>38608.68</v>
      </c>
      <c r="DU211">
        <v>152200</v>
      </c>
      <c r="DV211">
        <v>82400</v>
      </c>
      <c r="DW211">
        <v>33185.18</v>
      </c>
      <c r="DX211">
        <v>80600</v>
      </c>
      <c r="DY211">
        <v>41599.61</v>
      </c>
      <c r="DZ211">
        <v>41538.46</v>
      </c>
      <c r="EA211">
        <v>143300</v>
      </c>
      <c r="EB211">
        <v>24339.63</v>
      </c>
      <c r="EC211">
        <v>56000</v>
      </c>
      <c r="ED211">
        <v>21652.18</v>
      </c>
      <c r="EE211">
        <v>17000</v>
      </c>
      <c r="EF211">
        <v>26750</v>
      </c>
      <c r="EG211">
        <v>21857.14</v>
      </c>
      <c r="EH211">
        <v>14550</v>
      </c>
      <c r="EI211">
        <v>13200</v>
      </c>
      <c r="EJ211">
        <v>28500</v>
      </c>
      <c r="EK211">
        <v>14100</v>
      </c>
      <c r="EL211">
        <v>15400</v>
      </c>
      <c r="EM211">
        <v>45769.22</v>
      </c>
      <c r="EN211">
        <v>30300</v>
      </c>
      <c r="EO211">
        <v>84810.880000000005</v>
      </c>
      <c r="EP211">
        <v>49500</v>
      </c>
      <c r="EQ211">
        <v>24533.32</v>
      </c>
      <c r="ER211">
        <v>40000</v>
      </c>
      <c r="ES211">
        <v>23693.25</v>
      </c>
      <c r="ET211">
        <v>20254.830000000002</v>
      </c>
      <c r="EU211">
        <v>79041.38</v>
      </c>
      <c r="EV211">
        <v>24769.22</v>
      </c>
      <c r="EW211">
        <v>34200</v>
      </c>
      <c r="EX211">
        <v>16200</v>
      </c>
      <c r="EY211">
        <v>35400</v>
      </c>
      <c r="EZ211">
        <v>76900</v>
      </c>
      <c r="FA211">
        <v>49450</v>
      </c>
      <c r="FB211">
        <v>34600</v>
      </c>
      <c r="FC211">
        <v>20950</v>
      </c>
      <c r="FD211">
        <v>15757.86</v>
      </c>
      <c r="FE211">
        <v>23392.86</v>
      </c>
      <c r="FF211">
        <v>23600</v>
      </c>
      <c r="FG211">
        <v>30960.04</v>
      </c>
      <c r="FH211">
        <v>68933.31</v>
      </c>
      <c r="FI211">
        <v>16294.97</v>
      </c>
      <c r="FJ211">
        <v>32252.99</v>
      </c>
      <c r="FK211">
        <v>14750</v>
      </c>
      <c r="FL211">
        <v>31714.6</v>
      </c>
      <c r="FM211">
        <v>26050</v>
      </c>
      <c r="FN211">
        <v>55000</v>
      </c>
      <c r="FO211">
        <v>19923.080000000002</v>
      </c>
      <c r="FP211">
        <v>30050</v>
      </c>
      <c r="FQ211">
        <v>14351.85</v>
      </c>
      <c r="FR211">
        <v>26100</v>
      </c>
      <c r="FS211">
        <v>27200</v>
      </c>
      <c r="FT211">
        <v>29909.08</v>
      </c>
      <c r="FU211">
        <v>24500</v>
      </c>
      <c r="FV211">
        <v>47181.79</v>
      </c>
      <c r="FW211">
        <v>47627.9</v>
      </c>
      <c r="FX211">
        <v>195500</v>
      </c>
      <c r="FY211">
        <v>30239.98</v>
      </c>
      <c r="FZ211">
        <v>32250</v>
      </c>
      <c r="GA211">
        <v>34380.97</v>
      </c>
      <c r="GB211">
        <v>74200</v>
      </c>
      <c r="GC211">
        <v>16500</v>
      </c>
      <c r="GD211">
        <v>53066.64</v>
      </c>
      <c r="GE211">
        <v>11100</v>
      </c>
      <c r="GF211">
        <v>54300</v>
      </c>
      <c r="GG211">
        <v>30823.22</v>
      </c>
      <c r="GH211">
        <v>22439.39</v>
      </c>
      <c r="GI211">
        <v>11450</v>
      </c>
      <c r="GJ211">
        <v>12065.73</v>
      </c>
      <c r="GK211">
        <v>30800</v>
      </c>
      <c r="GL211">
        <v>28850</v>
      </c>
      <c r="GM211">
        <v>26550</v>
      </c>
      <c r="GN211">
        <v>77500</v>
      </c>
      <c r="GO211">
        <v>98066.63</v>
      </c>
      <c r="GP211">
        <v>39900</v>
      </c>
      <c r="GQ211">
        <v>18050</v>
      </c>
      <c r="GR211">
        <v>56454.52</v>
      </c>
      <c r="GS211">
        <v>22640</v>
      </c>
      <c r="GT211">
        <v>59800</v>
      </c>
      <c r="GU211">
        <v>11900</v>
      </c>
      <c r="GV211">
        <v>55909.07</v>
      </c>
      <c r="GW211">
        <v>33200</v>
      </c>
      <c r="GX211">
        <v>17550</v>
      </c>
      <c r="GY211">
        <v>41637.15</v>
      </c>
      <c r="GZ211">
        <v>26000</v>
      </c>
      <c r="HA211">
        <v>33200</v>
      </c>
      <c r="HB211">
        <v>11850</v>
      </c>
      <c r="HC211">
        <v>35238.080000000002</v>
      </c>
      <c r="HD211">
        <v>61217.38</v>
      </c>
      <c r="HE211">
        <v>79800</v>
      </c>
      <c r="HF211">
        <v>13000</v>
      </c>
      <c r="HG211">
        <v>10550</v>
      </c>
      <c r="HH211">
        <v>59100</v>
      </c>
      <c r="HI211">
        <v>50100</v>
      </c>
      <c r="HJ211">
        <v>86900</v>
      </c>
      <c r="HK211">
        <v>28900</v>
      </c>
      <c r="HL211">
        <v>16829.259999999998</v>
      </c>
      <c r="HM211">
        <v>21800</v>
      </c>
      <c r="HN211">
        <v>33100</v>
      </c>
      <c r="HO211">
        <v>34583.32</v>
      </c>
      <c r="HP211">
        <v>44200</v>
      </c>
      <c r="HQ211">
        <v>70900</v>
      </c>
      <c r="HR211">
        <v>54400</v>
      </c>
      <c r="HS211">
        <v>68956.5</v>
      </c>
      <c r="HT211">
        <v>14600</v>
      </c>
      <c r="HU211">
        <v>12350</v>
      </c>
      <c r="HV211">
        <v>12450</v>
      </c>
      <c r="HW211">
        <v>14300</v>
      </c>
      <c r="HX211">
        <v>31950</v>
      </c>
      <c r="HY211">
        <v>54500</v>
      </c>
      <c r="HZ211">
        <v>21550</v>
      </c>
      <c r="IA211">
        <v>11500</v>
      </c>
      <c r="IB211">
        <v>62608.68</v>
      </c>
      <c r="IC211">
        <v>19711.53</v>
      </c>
      <c r="ID211">
        <v>23850</v>
      </c>
      <c r="IE211">
        <v>24521.74</v>
      </c>
      <c r="IF211">
        <v>38700</v>
      </c>
      <c r="IG211">
        <v>15900</v>
      </c>
      <c r="IH211">
        <v>79391.25</v>
      </c>
      <c r="II211">
        <v>77600</v>
      </c>
      <c r="IJ211">
        <v>19800</v>
      </c>
      <c r="IK211">
        <v>52100</v>
      </c>
      <c r="IL211">
        <v>52100</v>
      </c>
      <c r="IM211">
        <v>26360</v>
      </c>
      <c r="IN211">
        <v>23807.68</v>
      </c>
      <c r="IO211">
        <v>75000</v>
      </c>
      <c r="IP211">
        <v>61300</v>
      </c>
      <c r="IQ211">
        <v>131000</v>
      </c>
      <c r="IR211">
        <v>29434.78</v>
      </c>
      <c r="IS211">
        <v>43300</v>
      </c>
      <c r="IT211">
        <v>13500</v>
      </c>
      <c r="IU211">
        <v>57900</v>
      </c>
      <c r="IV211">
        <v>19100</v>
      </c>
      <c r="IW211">
        <v>9652.17</v>
      </c>
      <c r="IX211">
        <v>53400.01</v>
      </c>
      <c r="IY211">
        <v>11800</v>
      </c>
      <c r="IZ211">
        <v>37400</v>
      </c>
      <c r="JA211">
        <v>16650</v>
      </c>
      <c r="JB211">
        <v>42300</v>
      </c>
      <c r="JC211">
        <v>25000</v>
      </c>
      <c r="JD211">
        <v>90200</v>
      </c>
      <c r="JE211">
        <v>110100</v>
      </c>
      <c r="JF211">
        <v>45999.98</v>
      </c>
      <c r="JG211">
        <v>27499.99</v>
      </c>
      <c r="JH211">
        <v>12100</v>
      </c>
      <c r="JI211">
        <v>37000</v>
      </c>
      <c r="JJ211">
        <v>23550</v>
      </c>
      <c r="JK211">
        <v>79416.69</v>
      </c>
      <c r="JL211">
        <v>40500</v>
      </c>
      <c r="JM211">
        <v>13900</v>
      </c>
      <c r="JN211">
        <v>20000</v>
      </c>
      <c r="JO211">
        <v>47000</v>
      </c>
      <c r="JP211">
        <v>17700</v>
      </c>
      <c r="JQ211">
        <v>22800</v>
      </c>
      <c r="JR211">
        <v>26261.66</v>
      </c>
      <c r="JS211">
        <v>15639.28</v>
      </c>
      <c r="JT211">
        <v>24000</v>
      </c>
      <c r="JU211">
        <v>58300</v>
      </c>
      <c r="JV211">
        <v>18000</v>
      </c>
      <c r="JW211">
        <v>48818.18</v>
      </c>
      <c r="JX211">
        <v>24300</v>
      </c>
      <c r="JY211">
        <v>43300</v>
      </c>
      <c r="JZ211">
        <v>84319.94</v>
      </c>
      <c r="KA211">
        <v>15100</v>
      </c>
      <c r="KB211">
        <v>81000</v>
      </c>
      <c r="KC211">
        <v>27500</v>
      </c>
      <c r="KD211">
        <v>36038.46</v>
      </c>
      <c r="KE211">
        <v>16600</v>
      </c>
      <c r="KF211">
        <v>17200</v>
      </c>
      <c r="KG211">
        <v>14200</v>
      </c>
      <c r="KH211">
        <v>62400</v>
      </c>
      <c r="KI211">
        <v>59600</v>
      </c>
      <c r="KJ211">
        <v>12000</v>
      </c>
      <c r="KK211">
        <v>21004.71</v>
      </c>
      <c r="KL211">
        <v>40349.99</v>
      </c>
      <c r="KM211">
        <v>21775.69</v>
      </c>
      <c r="KN211">
        <v>8260</v>
      </c>
      <c r="KO211">
        <v>37700</v>
      </c>
      <c r="KP211">
        <v>28500</v>
      </c>
      <c r="KQ211">
        <v>84600</v>
      </c>
      <c r="KR211">
        <v>40550</v>
      </c>
      <c r="KS211">
        <v>14916.96</v>
      </c>
      <c r="KT211">
        <v>40727.29</v>
      </c>
      <c r="KU211">
        <v>6770</v>
      </c>
      <c r="KV211">
        <v>26250</v>
      </c>
      <c r="KW211">
        <v>26900</v>
      </c>
      <c r="KX211">
        <v>7480</v>
      </c>
      <c r="KY211">
        <v>55599.99</v>
      </c>
      <c r="KZ211">
        <v>31700</v>
      </c>
      <c r="LA211">
        <v>31350</v>
      </c>
      <c r="LB211">
        <v>52100</v>
      </c>
      <c r="LC211">
        <v>8800</v>
      </c>
      <c r="LD211">
        <v>11350</v>
      </c>
      <c r="LE211">
        <v>40181.81</v>
      </c>
      <c r="LF211">
        <v>67200</v>
      </c>
      <c r="LG211">
        <v>35300</v>
      </c>
      <c r="LH211">
        <v>23236.5</v>
      </c>
      <c r="LI211">
        <v>24190.48</v>
      </c>
      <c r="LJ211">
        <v>19636.36</v>
      </c>
      <c r="LK211">
        <v>92000</v>
      </c>
      <c r="LL211">
        <v>31833.33</v>
      </c>
      <c r="LM211">
        <v>12300</v>
      </c>
      <c r="LN211">
        <v>71600</v>
      </c>
      <c r="LO211">
        <v>33000</v>
      </c>
      <c r="LP211">
        <v>79200</v>
      </c>
      <c r="LQ211">
        <v>19260.87</v>
      </c>
      <c r="LR211">
        <v>35500</v>
      </c>
      <c r="LS211">
        <v>59000</v>
      </c>
      <c r="LT211">
        <v>58500</v>
      </c>
      <c r="LU211">
        <v>84900</v>
      </c>
      <c r="LV211">
        <v>32850</v>
      </c>
      <c r="LW211">
        <v>15200</v>
      </c>
      <c r="LX211">
        <v>64000</v>
      </c>
      <c r="LY211">
        <v>27625.279999999999</v>
      </c>
      <c r="LZ211">
        <v>18450</v>
      </c>
      <c r="MA211">
        <v>61000</v>
      </c>
      <c r="MB211">
        <v>77100</v>
      </c>
      <c r="MC211">
        <v>25850</v>
      </c>
      <c r="MD211">
        <v>83278.63</v>
      </c>
      <c r="ME211">
        <v>22412.46</v>
      </c>
      <c r="MF211">
        <v>16500</v>
      </c>
      <c r="MG211">
        <v>16650</v>
      </c>
      <c r="MH211">
        <v>20250</v>
      </c>
      <c r="MI211">
        <v>9830</v>
      </c>
      <c r="MJ211">
        <v>11700</v>
      </c>
      <c r="MK211">
        <v>19800</v>
      </c>
      <c r="ML211">
        <v>41466.26</v>
      </c>
      <c r="MM211">
        <v>19100</v>
      </c>
      <c r="MN211">
        <v>17800</v>
      </c>
      <c r="MO211">
        <v>13545.59</v>
      </c>
      <c r="MP211">
        <v>30166.66</v>
      </c>
      <c r="MQ211">
        <v>49400</v>
      </c>
      <c r="MR211">
        <v>15800</v>
      </c>
      <c r="MS211">
        <v>120833.3</v>
      </c>
      <c r="MT211">
        <v>49545.43</v>
      </c>
      <c r="MU211">
        <v>36000</v>
      </c>
      <c r="MV211">
        <v>17750</v>
      </c>
      <c r="MW211">
        <v>33000</v>
      </c>
      <c r="MX211">
        <v>58900</v>
      </c>
      <c r="MY211">
        <v>50200</v>
      </c>
      <c r="MZ211">
        <v>15500</v>
      </c>
      <c r="NA211">
        <v>20176.759999999998</v>
      </c>
      <c r="NB211">
        <v>17300</v>
      </c>
      <c r="NC211">
        <v>50769.21</v>
      </c>
      <c r="ND211">
        <v>44800</v>
      </c>
      <c r="NE211">
        <v>41400</v>
      </c>
      <c r="NF211">
        <v>22800</v>
      </c>
      <c r="NG211">
        <v>16296.29</v>
      </c>
      <c r="NH211">
        <v>21698.1</v>
      </c>
      <c r="NI211">
        <v>86400</v>
      </c>
      <c r="NJ211">
        <v>20850</v>
      </c>
      <c r="NK211">
        <v>52098.879999999997</v>
      </c>
      <c r="NL211">
        <v>47200</v>
      </c>
      <c r="NM211">
        <v>19400</v>
      </c>
      <c r="NN211">
        <v>36500</v>
      </c>
      <c r="NO211">
        <v>61249.96</v>
      </c>
      <c r="NP211">
        <v>22800</v>
      </c>
      <c r="NQ211">
        <v>48454.52</v>
      </c>
      <c r="NR211">
        <v>46750</v>
      </c>
      <c r="NS211">
        <v>29000</v>
      </c>
      <c r="NT211">
        <v>25050</v>
      </c>
      <c r="NU211">
        <v>27000</v>
      </c>
      <c r="NV211">
        <v>20000</v>
      </c>
      <c r="NW211">
        <v>32000</v>
      </c>
      <c r="NX211">
        <v>50700</v>
      </c>
      <c r="NY211">
        <v>47600</v>
      </c>
      <c r="NZ211">
        <v>17100</v>
      </c>
      <c r="OA211">
        <v>13800</v>
      </c>
      <c r="OB211">
        <v>32300</v>
      </c>
      <c r="OC211">
        <v>25173.31</v>
      </c>
      <c r="OD211">
        <v>12900</v>
      </c>
      <c r="OE211">
        <v>15428.56</v>
      </c>
      <c r="OF211">
        <v>10600</v>
      </c>
      <c r="OG211">
        <v>31500</v>
      </c>
      <c r="OH211">
        <v>9200</v>
      </c>
      <c r="OI211">
        <v>22900</v>
      </c>
      <c r="OJ211">
        <v>28999.98</v>
      </c>
      <c r="OK211">
        <v>20500</v>
      </c>
      <c r="OL211">
        <v>9100</v>
      </c>
      <c r="OM211">
        <v>53750.02</v>
      </c>
      <c r="ON211">
        <v>12200</v>
      </c>
      <c r="OO211">
        <v>35900</v>
      </c>
      <c r="OP211">
        <v>10800</v>
      </c>
      <c r="OQ211">
        <v>14272.72</v>
      </c>
      <c r="OR211">
        <v>3900</v>
      </c>
      <c r="OS211">
        <v>12300</v>
      </c>
      <c r="OT211">
        <v>48000</v>
      </c>
      <c r="OU211">
        <v>16800</v>
      </c>
      <c r="OV211">
        <v>23400</v>
      </c>
      <c r="OW211">
        <v>8200</v>
      </c>
      <c r="OX211">
        <v>9400</v>
      </c>
      <c r="OY211">
        <v>20000</v>
      </c>
      <c r="OZ211">
        <v>47567.55</v>
      </c>
      <c r="PA211">
        <v>9083.33</v>
      </c>
      <c r="PB211">
        <v>12000</v>
      </c>
      <c r="PC211">
        <v>11300</v>
      </c>
      <c r="PD211">
        <v>195000</v>
      </c>
      <c r="PE211">
        <v>54000</v>
      </c>
      <c r="PF211">
        <v>27964.59</v>
      </c>
      <c r="PG211">
        <v>20500</v>
      </c>
      <c r="PH211">
        <v>31800</v>
      </c>
      <c r="PI211">
        <v>16200</v>
      </c>
      <c r="PJ211">
        <v>21400</v>
      </c>
      <c r="PK211">
        <v>20818.18</v>
      </c>
      <c r="PL211">
        <v>50000</v>
      </c>
      <c r="PM211">
        <v>12200</v>
      </c>
      <c r="PN211">
        <v>6700</v>
      </c>
      <c r="PO211">
        <v>17900</v>
      </c>
      <c r="PP211">
        <v>16000</v>
      </c>
      <c r="PQ211">
        <v>28100</v>
      </c>
      <c r="PR211">
        <v>21750</v>
      </c>
      <c r="PS211">
        <v>13500</v>
      </c>
      <c r="PT211">
        <v>8100</v>
      </c>
      <c r="PU211">
        <v>23000</v>
      </c>
      <c r="PV211">
        <v>17500</v>
      </c>
      <c r="PW211">
        <v>10700</v>
      </c>
      <c r="PX211">
        <v>15600</v>
      </c>
      <c r="PY211">
        <v>20600</v>
      </c>
      <c r="PZ211">
        <v>24400</v>
      </c>
      <c r="QA211">
        <v>13000</v>
      </c>
      <c r="QB211">
        <v>17500</v>
      </c>
      <c r="QC211">
        <v>14800</v>
      </c>
      <c r="QD211">
        <v>11100</v>
      </c>
      <c r="QE211">
        <v>11100</v>
      </c>
      <c r="QF211">
        <v>45333.32</v>
      </c>
      <c r="QG211">
        <v>27053.57</v>
      </c>
      <c r="QH211">
        <v>60600</v>
      </c>
      <c r="QI211">
        <v>51000</v>
      </c>
      <c r="QJ211">
        <v>17000</v>
      </c>
      <c r="QK211">
        <v>14100</v>
      </c>
      <c r="QL211">
        <v>7600</v>
      </c>
      <c r="QM211">
        <v>14600</v>
      </c>
      <c r="QN211">
        <v>336174</v>
      </c>
      <c r="QO211">
        <v>20200</v>
      </c>
      <c r="QP211">
        <v>14300</v>
      </c>
      <c r="QQ211">
        <v>25500</v>
      </c>
      <c r="QR211">
        <v>19800</v>
      </c>
      <c r="QS211">
        <v>10700</v>
      </c>
      <c r="QT211">
        <v>27500</v>
      </c>
      <c r="QU211">
        <v>9700</v>
      </c>
      <c r="QV211">
        <v>9900</v>
      </c>
      <c r="QW211">
        <v>10900</v>
      </c>
      <c r="QX211">
        <v>157900</v>
      </c>
      <c r="QY211">
        <v>82500</v>
      </c>
      <c r="QZ211">
        <v>7000</v>
      </c>
      <c r="RA211">
        <v>12500</v>
      </c>
      <c r="RB211">
        <v>50500</v>
      </c>
      <c r="RC211">
        <v>29999.98</v>
      </c>
      <c r="RD211">
        <v>10500</v>
      </c>
      <c r="RE211">
        <v>7800</v>
      </c>
      <c r="RF211">
        <v>7200</v>
      </c>
      <c r="RG211">
        <v>38100</v>
      </c>
      <c r="RH211">
        <v>22900</v>
      </c>
      <c r="RI211">
        <v>16100</v>
      </c>
      <c r="RJ211">
        <v>27800</v>
      </c>
      <c r="RK211">
        <v>14800</v>
      </c>
      <c r="RL211">
        <v>22900</v>
      </c>
      <c r="RM211">
        <v>11600</v>
      </c>
      <c r="RN211">
        <v>74200</v>
      </c>
      <c r="RO211">
        <v>6582.27</v>
      </c>
      <c r="RP211">
        <v>8300</v>
      </c>
      <c r="RQ211">
        <v>33900</v>
      </c>
      <c r="RR211">
        <v>20600</v>
      </c>
      <c r="RS211">
        <v>8100</v>
      </c>
      <c r="RT211">
        <v>8100</v>
      </c>
      <c r="RU211">
        <v>20900</v>
      </c>
      <c r="RV211">
        <v>116000</v>
      </c>
      <c r="RW211">
        <v>14500</v>
      </c>
      <c r="RX211">
        <v>14000</v>
      </c>
      <c r="RY211">
        <v>30000</v>
      </c>
      <c r="RZ211">
        <v>30900</v>
      </c>
      <c r="SA211">
        <v>12600</v>
      </c>
      <c r="SB211">
        <v>14800</v>
      </c>
      <c r="SC211">
        <v>23900</v>
      </c>
      <c r="SD211">
        <v>28400</v>
      </c>
      <c r="SE211">
        <v>19700</v>
      </c>
      <c r="SF211">
        <v>13800</v>
      </c>
      <c r="SG211">
        <v>15100</v>
      </c>
      <c r="SH211">
        <v>8200</v>
      </c>
      <c r="SI211">
        <v>28800</v>
      </c>
      <c r="SJ211">
        <v>12100</v>
      </c>
      <c r="SK211">
        <v>14489.04</v>
      </c>
      <c r="SL211">
        <v>27541.09</v>
      </c>
      <c r="SM211">
        <v>13300</v>
      </c>
      <c r="SN211">
        <v>23100</v>
      </c>
      <c r="SO211">
        <v>29500</v>
      </c>
      <c r="SP211">
        <v>33000</v>
      </c>
      <c r="SQ211">
        <v>17100</v>
      </c>
      <c r="SR211">
        <v>37600</v>
      </c>
      <c r="SS211">
        <v>44833.33</v>
      </c>
      <c r="ST211">
        <v>8100</v>
      </c>
      <c r="SU211">
        <v>54500</v>
      </c>
      <c r="SV211">
        <v>26600</v>
      </c>
      <c r="SW211">
        <v>7900</v>
      </c>
      <c r="SX211">
        <v>15000</v>
      </c>
      <c r="SY211">
        <v>19600</v>
      </c>
      <c r="SZ211">
        <v>20700</v>
      </c>
      <c r="TA211">
        <v>7000</v>
      </c>
      <c r="TB211">
        <v>30000</v>
      </c>
      <c r="TC211">
        <v>78000</v>
      </c>
      <c r="TD211">
        <v>17400</v>
      </c>
      <c r="TE211">
        <v>47000</v>
      </c>
      <c r="TF211">
        <v>24636.36</v>
      </c>
      <c r="TG211">
        <v>12600</v>
      </c>
      <c r="TH211">
        <v>46545.440000000002</v>
      </c>
      <c r="TI211">
        <v>15100</v>
      </c>
      <c r="TJ211">
        <v>8700</v>
      </c>
      <c r="TK211">
        <v>11200</v>
      </c>
      <c r="TL211">
        <v>9200</v>
      </c>
      <c r="TM211">
        <v>17300</v>
      </c>
      <c r="TN211">
        <v>66818.06</v>
      </c>
      <c r="TO211">
        <v>20555.560000000001</v>
      </c>
      <c r="TP211">
        <v>37700</v>
      </c>
      <c r="TQ211" t="s">
        <v>1267</v>
      </c>
      <c r="TR211" t="s">
        <v>1267</v>
      </c>
      <c r="TS211">
        <v>17500</v>
      </c>
      <c r="TT211">
        <v>11043.47</v>
      </c>
      <c r="TU211">
        <v>108200</v>
      </c>
      <c r="TV211">
        <v>95500</v>
      </c>
      <c r="TW211">
        <v>9516.14</v>
      </c>
      <c r="TX211">
        <v>31600</v>
      </c>
      <c r="TY211">
        <v>13700</v>
      </c>
      <c r="TZ211">
        <v>19800</v>
      </c>
      <c r="UA211">
        <v>50833.33</v>
      </c>
      <c r="UB211">
        <v>22000</v>
      </c>
      <c r="UC211">
        <v>36879.5</v>
      </c>
      <c r="UD211">
        <v>169800</v>
      </c>
      <c r="UE211">
        <v>35818.18</v>
      </c>
      <c r="UF211">
        <v>41600</v>
      </c>
      <c r="UG211">
        <v>13839.28</v>
      </c>
      <c r="UH211">
        <v>40200</v>
      </c>
      <c r="UI211">
        <v>44000</v>
      </c>
      <c r="UJ211">
        <v>34272.730000000003</v>
      </c>
      <c r="UK211">
        <v>13416.67</v>
      </c>
      <c r="UL211">
        <v>10300</v>
      </c>
      <c r="UM211">
        <v>37400</v>
      </c>
      <c r="UN211">
        <v>12900</v>
      </c>
      <c r="UO211">
        <v>22415.48</v>
      </c>
      <c r="UP211">
        <v>24190.47</v>
      </c>
      <c r="UQ211">
        <v>21300</v>
      </c>
      <c r="UR211">
        <v>30300</v>
      </c>
      <c r="US211">
        <v>21000</v>
      </c>
      <c r="UT211">
        <v>17600</v>
      </c>
      <c r="UU211">
        <v>34665.129999999997</v>
      </c>
      <c r="UV211">
        <v>8900</v>
      </c>
      <c r="UW211">
        <v>25600</v>
      </c>
      <c r="UX211">
        <v>41900</v>
      </c>
      <c r="UY211">
        <v>63600</v>
      </c>
      <c r="UZ211">
        <v>19800</v>
      </c>
      <c r="VA211">
        <v>15000</v>
      </c>
      <c r="VB211">
        <v>22600</v>
      </c>
      <c r="VC211">
        <v>13300</v>
      </c>
      <c r="VD211">
        <v>20462.96</v>
      </c>
      <c r="VE211">
        <v>31000</v>
      </c>
      <c r="VF211">
        <v>14000</v>
      </c>
      <c r="VG211">
        <v>26090.91</v>
      </c>
      <c r="VH211">
        <v>13400</v>
      </c>
      <c r="VI211">
        <v>25100</v>
      </c>
      <c r="VJ211">
        <v>53500</v>
      </c>
      <c r="VK211">
        <v>32500</v>
      </c>
      <c r="VL211">
        <v>25100</v>
      </c>
      <c r="VM211">
        <v>42000</v>
      </c>
      <c r="VN211">
        <v>20900</v>
      </c>
      <c r="VO211">
        <v>16000</v>
      </c>
      <c r="VP211">
        <v>26100</v>
      </c>
      <c r="VQ211">
        <v>21400</v>
      </c>
      <c r="VR211">
        <v>78300</v>
      </c>
      <c r="VS211">
        <v>27500</v>
      </c>
      <c r="VT211">
        <v>31500</v>
      </c>
      <c r="VU211">
        <v>10300</v>
      </c>
      <c r="VV211">
        <v>36600</v>
      </c>
      <c r="VW211">
        <v>52200</v>
      </c>
      <c r="VX211">
        <v>13900</v>
      </c>
      <c r="VY211">
        <v>45900</v>
      </c>
      <c r="VZ211">
        <v>37400</v>
      </c>
      <c r="WA211">
        <v>16400</v>
      </c>
      <c r="WB211">
        <v>27100</v>
      </c>
      <c r="WC211">
        <v>27500</v>
      </c>
      <c r="WD211">
        <v>28800</v>
      </c>
      <c r="WE211">
        <v>87000</v>
      </c>
      <c r="WF211">
        <v>11909.08</v>
      </c>
      <c r="WG211">
        <v>41590.29</v>
      </c>
      <c r="WH211">
        <v>31203.7</v>
      </c>
      <c r="WI211">
        <v>16900</v>
      </c>
      <c r="WJ211">
        <v>105600</v>
      </c>
      <c r="WK211">
        <v>15700</v>
      </c>
      <c r="WL211">
        <v>17655</v>
      </c>
      <c r="WM211">
        <v>12100</v>
      </c>
      <c r="WN211">
        <v>26000</v>
      </c>
      <c r="WO211">
        <v>35100</v>
      </c>
      <c r="WP211">
        <v>51000</v>
      </c>
      <c r="WQ211">
        <v>11200</v>
      </c>
      <c r="WR211">
        <v>12000</v>
      </c>
      <c r="WS211">
        <v>51300</v>
      </c>
      <c r="WT211">
        <v>9100</v>
      </c>
      <c r="WU211">
        <v>40888.93</v>
      </c>
      <c r="WV211">
        <v>6600</v>
      </c>
      <c r="WW211">
        <v>23600</v>
      </c>
      <c r="WX211">
        <v>15600</v>
      </c>
      <c r="WY211">
        <v>13900</v>
      </c>
      <c r="WZ211">
        <v>25000</v>
      </c>
      <c r="XA211">
        <v>11600</v>
      </c>
      <c r="XB211">
        <v>23500</v>
      </c>
      <c r="XC211">
        <v>34000</v>
      </c>
      <c r="XD211">
        <v>52966.09</v>
      </c>
      <c r="XE211">
        <v>7800</v>
      </c>
      <c r="XF211">
        <v>13100</v>
      </c>
      <c r="XG211">
        <v>7800</v>
      </c>
      <c r="XH211">
        <v>19700</v>
      </c>
      <c r="XI211">
        <v>53181.83</v>
      </c>
      <c r="XJ211">
        <v>10100</v>
      </c>
      <c r="XK211">
        <v>9800</v>
      </c>
      <c r="XL211">
        <v>24000</v>
      </c>
      <c r="XM211">
        <v>17000</v>
      </c>
      <c r="XN211">
        <v>48500</v>
      </c>
      <c r="XO211">
        <v>19500</v>
      </c>
      <c r="XP211">
        <v>13962.26</v>
      </c>
      <c r="XQ211">
        <v>13600</v>
      </c>
      <c r="XR211">
        <v>20800</v>
      </c>
      <c r="XS211">
        <v>15900</v>
      </c>
      <c r="XT211">
        <v>13200</v>
      </c>
      <c r="XU211">
        <v>9900</v>
      </c>
      <c r="XV211">
        <v>23888.880000000001</v>
      </c>
      <c r="XW211">
        <v>14400</v>
      </c>
      <c r="XX211">
        <v>40100</v>
      </c>
      <c r="XY211">
        <v>51752.92</v>
      </c>
      <c r="XZ211">
        <v>9200</v>
      </c>
      <c r="YA211">
        <v>18909.080000000002</v>
      </c>
      <c r="YB211">
        <v>18518.52</v>
      </c>
      <c r="YC211">
        <v>7500</v>
      </c>
      <c r="YD211">
        <v>12100</v>
      </c>
      <c r="YE211">
        <v>10000</v>
      </c>
      <c r="YF211">
        <v>14300</v>
      </c>
      <c r="YG211">
        <v>10400</v>
      </c>
      <c r="YH211">
        <v>15803.57</v>
      </c>
      <c r="YI211">
        <v>7100</v>
      </c>
      <c r="YJ211">
        <v>14237.29</v>
      </c>
      <c r="YK211">
        <v>5200</v>
      </c>
      <c r="YL211">
        <v>25300</v>
      </c>
      <c r="YM211">
        <v>16400</v>
      </c>
      <c r="YN211">
        <v>41200</v>
      </c>
      <c r="YO211">
        <v>7800</v>
      </c>
      <c r="YP211">
        <v>22300</v>
      </c>
      <c r="YQ211">
        <v>17800</v>
      </c>
      <c r="YR211">
        <v>19500</v>
      </c>
      <c r="YS211">
        <v>8200</v>
      </c>
      <c r="YT211">
        <v>15500</v>
      </c>
      <c r="YU211">
        <v>32173.89</v>
      </c>
      <c r="YV211">
        <v>15600</v>
      </c>
      <c r="YW211">
        <v>25200</v>
      </c>
      <c r="YX211">
        <v>15100</v>
      </c>
      <c r="YY211">
        <v>17000</v>
      </c>
      <c r="YZ211">
        <v>30000</v>
      </c>
      <c r="ZA211">
        <v>54900</v>
      </c>
      <c r="ZB211">
        <v>15700</v>
      </c>
      <c r="ZC211">
        <v>26400</v>
      </c>
      <c r="ZD211">
        <v>19000</v>
      </c>
      <c r="ZE211">
        <v>16000</v>
      </c>
      <c r="ZF211">
        <v>64400</v>
      </c>
      <c r="ZG211">
        <v>24000</v>
      </c>
      <c r="ZH211">
        <v>35000</v>
      </c>
      <c r="ZI211">
        <v>9600</v>
      </c>
      <c r="ZJ211">
        <v>21947.37</v>
      </c>
      <c r="ZK211">
        <v>10200</v>
      </c>
      <c r="ZL211">
        <v>15500</v>
      </c>
      <c r="ZM211">
        <v>21000</v>
      </c>
      <c r="ZN211">
        <v>22900</v>
      </c>
      <c r="ZO211">
        <v>69500</v>
      </c>
      <c r="ZP211">
        <v>10800</v>
      </c>
      <c r="ZQ211">
        <v>24300</v>
      </c>
      <c r="ZR211">
        <v>12000</v>
      </c>
      <c r="ZS211">
        <v>23500</v>
      </c>
      <c r="ZT211">
        <v>49900</v>
      </c>
      <c r="ZU211">
        <v>20300</v>
      </c>
      <c r="ZV211">
        <v>11881.41</v>
      </c>
      <c r="ZW211">
        <v>66000</v>
      </c>
      <c r="ZX211">
        <v>46000</v>
      </c>
      <c r="ZY211">
        <v>16500</v>
      </c>
      <c r="ZZ211">
        <v>32318.15</v>
      </c>
      <c r="AAA211">
        <v>102232.1</v>
      </c>
      <c r="AAB211">
        <v>20800</v>
      </c>
      <c r="AAC211">
        <v>12300</v>
      </c>
      <c r="AAD211">
        <v>20500</v>
      </c>
      <c r="AAE211">
        <v>21217.39</v>
      </c>
      <c r="AAF211">
        <v>12300</v>
      </c>
      <c r="AAG211">
        <v>7600</v>
      </c>
      <c r="AAH211">
        <v>28090.91</v>
      </c>
      <c r="AAI211">
        <v>9384.61</v>
      </c>
      <c r="AAJ211">
        <v>13700</v>
      </c>
      <c r="AAK211">
        <v>55439.98</v>
      </c>
      <c r="AAL211">
        <v>14800</v>
      </c>
      <c r="AAM211">
        <v>29800</v>
      </c>
      <c r="AAN211">
        <v>45900</v>
      </c>
      <c r="AAO211">
        <v>13800</v>
      </c>
      <c r="AAP211">
        <v>11500</v>
      </c>
      <c r="AAQ211">
        <v>9400</v>
      </c>
      <c r="AAR211">
        <v>11945.91</v>
      </c>
      <c r="AAS211">
        <v>26200</v>
      </c>
      <c r="AAT211">
        <v>71999.94</v>
      </c>
      <c r="AAU211">
        <v>22400</v>
      </c>
      <c r="AAV211">
        <v>43800</v>
      </c>
      <c r="AAW211">
        <v>12300</v>
      </c>
      <c r="AAX211">
        <v>31300</v>
      </c>
      <c r="AAY211">
        <v>33100</v>
      </c>
      <c r="AAZ211">
        <v>37400</v>
      </c>
      <c r="ABA211">
        <v>12900</v>
      </c>
      <c r="ABB211">
        <v>20600</v>
      </c>
      <c r="ABC211">
        <v>45500</v>
      </c>
      <c r="ABD211">
        <v>7100</v>
      </c>
      <c r="ABE211">
        <v>14300</v>
      </c>
      <c r="ABF211">
        <v>17300</v>
      </c>
    </row>
    <row r="212" spans="1:734" x14ac:dyDescent="0.25">
      <c r="A212" s="2">
        <v>44638</v>
      </c>
      <c r="B212">
        <v>22500</v>
      </c>
      <c r="C212">
        <v>14400</v>
      </c>
      <c r="D212">
        <v>23550</v>
      </c>
      <c r="E212">
        <v>15900</v>
      </c>
      <c r="F212">
        <v>20650</v>
      </c>
      <c r="G212">
        <v>21700</v>
      </c>
      <c r="H212">
        <v>19200</v>
      </c>
      <c r="I212">
        <v>15500</v>
      </c>
      <c r="J212">
        <v>19800</v>
      </c>
      <c r="K212">
        <v>55500</v>
      </c>
      <c r="L212">
        <v>102300</v>
      </c>
      <c r="M212">
        <v>26800</v>
      </c>
      <c r="N212">
        <v>7930</v>
      </c>
      <c r="O212">
        <v>15950</v>
      </c>
      <c r="P212">
        <v>17300</v>
      </c>
      <c r="Q212">
        <v>12400</v>
      </c>
      <c r="R212">
        <v>27600</v>
      </c>
      <c r="S212">
        <v>22000</v>
      </c>
      <c r="T212">
        <v>65100</v>
      </c>
      <c r="U212">
        <v>17600</v>
      </c>
      <c r="V212">
        <v>20300</v>
      </c>
      <c r="W212">
        <v>25000</v>
      </c>
      <c r="X212">
        <v>62362.43</v>
      </c>
      <c r="Y212">
        <v>13850</v>
      </c>
      <c r="Z212">
        <v>41600</v>
      </c>
      <c r="AA212">
        <v>20650</v>
      </c>
      <c r="AB212">
        <v>26700</v>
      </c>
      <c r="AC212">
        <v>14200</v>
      </c>
      <c r="AD212">
        <v>7910</v>
      </c>
      <c r="AE212">
        <v>33450</v>
      </c>
      <c r="AF212">
        <v>33000</v>
      </c>
      <c r="AG212">
        <v>10700</v>
      </c>
      <c r="AH212">
        <v>22093.78</v>
      </c>
      <c r="AI212">
        <v>48700</v>
      </c>
      <c r="AJ212">
        <v>8650</v>
      </c>
      <c r="AK212">
        <v>38000</v>
      </c>
      <c r="AL212">
        <v>21250</v>
      </c>
      <c r="AM212">
        <v>17409.09</v>
      </c>
      <c r="AN212">
        <v>16000</v>
      </c>
      <c r="AO212">
        <v>17000</v>
      </c>
      <c r="AP212">
        <v>19700</v>
      </c>
      <c r="AQ212">
        <v>23500</v>
      </c>
      <c r="AR212">
        <v>22150</v>
      </c>
      <c r="AS212">
        <v>35950</v>
      </c>
      <c r="AT212">
        <v>17000</v>
      </c>
      <c r="AU212">
        <v>38500</v>
      </c>
      <c r="AV212">
        <v>239000</v>
      </c>
      <c r="AW212">
        <v>14687.5</v>
      </c>
      <c r="AX212">
        <v>9640</v>
      </c>
      <c r="AY212">
        <v>20000</v>
      </c>
      <c r="AZ212">
        <v>22050</v>
      </c>
      <c r="BA212">
        <v>11900</v>
      </c>
      <c r="BB212">
        <v>80357.13</v>
      </c>
      <c r="BC212">
        <v>13100</v>
      </c>
      <c r="BD212">
        <v>40550</v>
      </c>
      <c r="BE212">
        <v>68079.94</v>
      </c>
      <c r="BF212">
        <v>38500</v>
      </c>
      <c r="BG212">
        <v>30400</v>
      </c>
      <c r="BH212">
        <v>29600</v>
      </c>
      <c r="BI212">
        <v>15384.62</v>
      </c>
      <c r="BJ212">
        <v>26749.99</v>
      </c>
      <c r="BK212">
        <v>35650</v>
      </c>
      <c r="BL212">
        <v>16900</v>
      </c>
      <c r="BM212">
        <v>10750</v>
      </c>
      <c r="BN212">
        <v>15500</v>
      </c>
      <c r="BO212">
        <v>67800</v>
      </c>
      <c r="BP212">
        <v>108900</v>
      </c>
      <c r="BQ212">
        <v>12700</v>
      </c>
      <c r="BR212">
        <v>27350</v>
      </c>
      <c r="BS212">
        <v>15900</v>
      </c>
      <c r="BT212">
        <v>21100</v>
      </c>
      <c r="BU212">
        <v>58000</v>
      </c>
      <c r="BV212">
        <v>11400</v>
      </c>
      <c r="BW212">
        <v>8300</v>
      </c>
      <c r="BX212">
        <v>55800</v>
      </c>
      <c r="BY212">
        <v>11600</v>
      </c>
      <c r="BZ212">
        <v>12363.63</v>
      </c>
      <c r="CA212">
        <v>43900</v>
      </c>
      <c r="CB212">
        <v>32950</v>
      </c>
      <c r="CC212">
        <v>23500</v>
      </c>
      <c r="CD212">
        <v>65799.94</v>
      </c>
      <c r="CE212">
        <v>87142.81</v>
      </c>
      <c r="CF212">
        <v>25350</v>
      </c>
      <c r="CG212">
        <v>7580</v>
      </c>
      <c r="CH212">
        <v>7030</v>
      </c>
      <c r="CI212">
        <v>19300</v>
      </c>
      <c r="CJ212">
        <v>59000</v>
      </c>
      <c r="CK212">
        <v>85700</v>
      </c>
      <c r="CL212">
        <v>46800</v>
      </c>
      <c r="CM212">
        <v>12300</v>
      </c>
      <c r="CN212">
        <v>68428.56</v>
      </c>
      <c r="CO212">
        <v>55900</v>
      </c>
      <c r="CP212">
        <v>42400</v>
      </c>
      <c r="CQ212">
        <v>30300</v>
      </c>
      <c r="CR212">
        <v>16600</v>
      </c>
      <c r="CS212">
        <v>21140.82</v>
      </c>
      <c r="CT212">
        <v>9880</v>
      </c>
      <c r="CU212">
        <v>26095.24</v>
      </c>
      <c r="CV212">
        <v>69222.19</v>
      </c>
      <c r="CW212">
        <v>19719.63</v>
      </c>
      <c r="CX212">
        <v>14700</v>
      </c>
      <c r="CY212">
        <v>38500</v>
      </c>
      <c r="CZ212">
        <v>46642.31</v>
      </c>
      <c r="DA212">
        <v>21000</v>
      </c>
      <c r="DB212">
        <v>20219.3</v>
      </c>
      <c r="DC212">
        <v>50900</v>
      </c>
      <c r="DD212">
        <v>38500</v>
      </c>
      <c r="DE212">
        <v>77900</v>
      </c>
      <c r="DF212">
        <v>24000</v>
      </c>
      <c r="DG212">
        <v>15200</v>
      </c>
      <c r="DH212">
        <v>17800</v>
      </c>
      <c r="DI212">
        <v>37050</v>
      </c>
      <c r="DJ212">
        <v>17900</v>
      </c>
      <c r="DK212">
        <v>45439.26</v>
      </c>
      <c r="DL212">
        <v>35500</v>
      </c>
      <c r="DM212">
        <v>15050</v>
      </c>
      <c r="DN212">
        <v>31217.4</v>
      </c>
      <c r="DO212">
        <v>11450</v>
      </c>
      <c r="DP212">
        <v>14300</v>
      </c>
      <c r="DQ212">
        <v>20700</v>
      </c>
      <c r="DR212">
        <v>20000</v>
      </c>
      <c r="DS212">
        <v>59000</v>
      </c>
      <c r="DT212">
        <v>37434.769999999997</v>
      </c>
      <c r="DU212">
        <v>151500</v>
      </c>
      <c r="DV212">
        <v>77100</v>
      </c>
      <c r="DW212">
        <v>32814.81</v>
      </c>
      <c r="DX212">
        <v>83200</v>
      </c>
      <c r="DY212">
        <v>41047.050000000003</v>
      </c>
      <c r="DZ212">
        <v>41153.839999999997</v>
      </c>
      <c r="EA212">
        <v>148200</v>
      </c>
      <c r="EB212">
        <v>24481.13</v>
      </c>
      <c r="EC212">
        <v>55900</v>
      </c>
      <c r="ED212">
        <v>20260.88</v>
      </c>
      <c r="EE212">
        <v>17200</v>
      </c>
      <c r="EF212">
        <v>27000</v>
      </c>
      <c r="EG212">
        <v>21809.53</v>
      </c>
      <c r="EH212">
        <v>14700</v>
      </c>
      <c r="EI212">
        <v>13600</v>
      </c>
      <c r="EJ212">
        <v>28000</v>
      </c>
      <c r="EK212">
        <v>14100</v>
      </c>
      <c r="EL212">
        <v>14900</v>
      </c>
      <c r="EM212">
        <v>44999.98</v>
      </c>
      <c r="EN212">
        <v>30300</v>
      </c>
      <c r="EO212">
        <v>84810.880000000005</v>
      </c>
      <c r="EP212">
        <v>49150</v>
      </c>
      <c r="EQ212">
        <v>24166.65</v>
      </c>
      <c r="ER212">
        <v>39500</v>
      </c>
      <c r="ES212">
        <v>23693.25</v>
      </c>
      <c r="ET212">
        <v>20119.189999999999</v>
      </c>
      <c r="EU212">
        <v>79285.13</v>
      </c>
      <c r="EV212">
        <v>24538.45</v>
      </c>
      <c r="EW212">
        <v>34000</v>
      </c>
      <c r="EX212">
        <v>16100</v>
      </c>
      <c r="EY212">
        <v>35500</v>
      </c>
      <c r="EZ212">
        <v>76000</v>
      </c>
      <c r="FA212">
        <v>49200</v>
      </c>
      <c r="FB212">
        <v>34000</v>
      </c>
      <c r="FC212">
        <v>20700</v>
      </c>
      <c r="FD212">
        <v>15804.07</v>
      </c>
      <c r="FE212">
        <v>22723.21</v>
      </c>
      <c r="FF212">
        <v>23600</v>
      </c>
      <c r="FG212">
        <v>31605.040000000001</v>
      </c>
      <c r="FH212">
        <v>69200</v>
      </c>
      <c r="FI212">
        <v>15683.46</v>
      </c>
      <c r="FJ212">
        <v>30751.01</v>
      </c>
      <c r="FK212">
        <v>14650</v>
      </c>
      <c r="FL212">
        <v>31714.6</v>
      </c>
      <c r="FM212">
        <v>26100</v>
      </c>
      <c r="FN212">
        <v>53700</v>
      </c>
      <c r="FO212">
        <v>19846.150000000001</v>
      </c>
      <c r="FP212">
        <v>30050</v>
      </c>
      <c r="FQ212">
        <v>14305.55</v>
      </c>
      <c r="FR212">
        <v>25800</v>
      </c>
      <c r="FS212">
        <v>26650</v>
      </c>
      <c r="FT212">
        <v>29545.45</v>
      </c>
      <c r="FU212">
        <v>24500</v>
      </c>
      <c r="FV212">
        <v>47090.89</v>
      </c>
      <c r="FW212">
        <v>47441.85</v>
      </c>
      <c r="FX212">
        <v>195900</v>
      </c>
      <c r="FY212">
        <v>30399.99</v>
      </c>
      <c r="FZ212">
        <v>31700</v>
      </c>
      <c r="GA212">
        <v>35428.6</v>
      </c>
      <c r="GB212">
        <v>73900</v>
      </c>
      <c r="GC212">
        <v>16500</v>
      </c>
      <c r="GD212">
        <v>53066.64</v>
      </c>
      <c r="GE212">
        <v>11150</v>
      </c>
      <c r="GF212">
        <v>52200</v>
      </c>
      <c r="GG212">
        <v>30594.48</v>
      </c>
      <c r="GH212">
        <v>22351.05</v>
      </c>
      <c r="GI212">
        <v>11250</v>
      </c>
      <c r="GJ212">
        <v>12159.63</v>
      </c>
      <c r="GK212">
        <v>32250</v>
      </c>
      <c r="GL212">
        <v>28900</v>
      </c>
      <c r="GM212">
        <v>24850</v>
      </c>
      <c r="GN212">
        <v>74600</v>
      </c>
      <c r="GO212">
        <v>96533.31</v>
      </c>
      <c r="GP212">
        <v>39500</v>
      </c>
      <c r="GQ212">
        <v>19100</v>
      </c>
      <c r="GR212">
        <v>55727.25</v>
      </c>
      <c r="GS212">
        <v>22080</v>
      </c>
      <c r="GT212">
        <v>59800</v>
      </c>
      <c r="GU212">
        <v>11600</v>
      </c>
      <c r="GV212">
        <v>54727.26</v>
      </c>
      <c r="GW212">
        <v>33000</v>
      </c>
      <c r="GX212">
        <v>16850</v>
      </c>
      <c r="GY212">
        <v>41167.199999999997</v>
      </c>
      <c r="GZ212">
        <v>25800</v>
      </c>
      <c r="HA212">
        <v>33500</v>
      </c>
      <c r="HB212">
        <v>11100</v>
      </c>
      <c r="HC212">
        <v>35190.46</v>
      </c>
      <c r="HD212">
        <v>61739.11</v>
      </c>
      <c r="HE212">
        <v>74600</v>
      </c>
      <c r="HF212">
        <v>13350</v>
      </c>
      <c r="HG212">
        <v>10550</v>
      </c>
      <c r="HH212">
        <v>59200</v>
      </c>
      <c r="HI212">
        <v>52400</v>
      </c>
      <c r="HJ212">
        <v>86400</v>
      </c>
      <c r="HK212">
        <v>28700</v>
      </c>
      <c r="HL212">
        <v>16780.48</v>
      </c>
      <c r="HM212">
        <v>21850</v>
      </c>
      <c r="HN212">
        <v>33100</v>
      </c>
      <c r="HO212">
        <v>34583.32</v>
      </c>
      <c r="HP212">
        <v>44900</v>
      </c>
      <c r="HQ212">
        <v>70900</v>
      </c>
      <c r="HR212">
        <v>53900</v>
      </c>
      <c r="HS212">
        <v>70173.88</v>
      </c>
      <c r="HT212">
        <v>14900</v>
      </c>
      <c r="HU212">
        <v>11950</v>
      </c>
      <c r="HV212">
        <v>12250</v>
      </c>
      <c r="HW212">
        <v>14000</v>
      </c>
      <c r="HX212">
        <v>30850</v>
      </c>
      <c r="HY212">
        <v>52500</v>
      </c>
      <c r="HZ212">
        <v>20300</v>
      </c>
      <c r="IA212">
        <v>11500</v>
      </c>
      <c r="IB212">
        <v>62434.76</v>
      </c>
      <c r="IC212">
        <v>19519.22</v>
      </c>
      <c r="ID212">
        <v>23850</v>
      </c>
      <c r="IE212">
        <v>24434.79</v>
      </c>
      <c r="IF212">
        <v>38700</v>
      </c>
      <c r="IG212">
        <v>15900</v>
      </c>
      <c r="IH212">
        <v>78173.88</v>
      </c>
      <c r="II212">
        <v>76000</v>
      </c>
      <c r="IJ212">
        <v>19800</v>
      </c>
      <c r="IK212">
        <v>52100</v>
      </c>
      <c r="IL212">
        <v>52100</v>
      </c>
      <c r="IM212">
        <v>26240</v>
      </c>
      <c r="IN212">
        <v>22846.15</v>
      </c>
      <c r="IO212">
        <v>74900</v>
      </c>
      <c r="IP212">
        <v>61400</v>
      </c>
      <c r="IQ212">
        <v>131000</v>
      </c>
      <c r="IR212">
        <v>29043.48</v>
      </c>
      <c r="IS212">
        <v>43250</v>
      </c>
      <c r="IT212">
        <v>13650</v>
      </c>
      <c r="IU212">
        <v>55600</v>
      </c>
      <c r="IV212">
        <v>19100</v>
      </c>
      <c r="IW212">
        <v>9565.2099999999991</v>
      </c>
      <c r="IX212">
        <v>51600</v>
      </c>
      <c r="IY212">
        <v>12000</v>
      </c>
      <c r="IZ212">
        <v>37400</v>
      </c>
      <c r="JA212">
        <v>16050</v>
      </c>
      <c r="JB212">
        <v>39900</v>
      </c>
      <c r="JC212">
        <v>23700</v>
      </c>
      <c r="JD212">
        <v>92800</v>
      </c>
      <c r="JE212">
        <v>108800</v>
      </c>
      <c r="JF212">
        <v>44999.98</v>
      </c>
      <c r="JG212">
        <v>26893.93</v>
      </c>
      <c r="JH212">
        <v>12100</v>
      </c>
      <c r="JI212">
        <v>37500</v>
      </c>
      <c r="JJ212">
        <v>23500</v>
      </c>
      <c r="JK212">
        <v>79250</v>
      </c>
      <c r="JL212">
        <v>41000</v>
      </c>
      <c r="JM212">
        <v>13900</v>
      </c>
      <c r="JN212">
        <v>20200</v>
      </c>
      <c r="JO212">
        <v>48600</v>
      </c>
      <c r="JP212">
        <v>18000</v>
      </c>
      <c r="JQ212">
        <v>22450</v>
      </c>
      <c r="JR212">
        <v>25794.38</v>
      </c>
      <c r="JS212">
        <v>15144.94</v>
      </c>
      <c r="JT212">
        <v>24450</v>
      </c>
      <c r="JU212">
        <v>58100</v>
      </c>
      <c r="JV212">
        <v>17650</v>
      </c>
      <c r="JW212">
        <v>46818.19</v>
      </c>
      <c r="JX212">
        <v>23800</v>
      </c>
      <c r="JY212">
        <v>40500</v>
      </c>
      <c r="JZ212">
        <v>82879.94</v>
      </c>
      <c r="KA212">
        <v>15000</v>
      </c>
      <c r="KB212">
        <v>78800</v>
      </c>
      <c r="KC212">
        <v>26000</v>
      </c>
      <c r="KD212">
        <v>35769.21</v>
      </c>
      <c r="KE212">
        <v>16600</v>
      </c>
      <c r="KF212">
        <v>17000</v>
      </c>
      <c r="KG212">
        <v>14000</v>
      </c>
      <c r="KH212">
        <v>62500</v>
      </c>
      <c r="KI212">
        <v>64000</v>
      </c>
      <c r="KJ212">
        <v>12400</v>
      </c>
      <c r="KK212">
        <v>21073.57</v>
      </c>
      <c r="KL212">
        <v>39825</v>
      </c>
      <c r="KM212">
        <v>21495.32</v>
      </c>
      <c r="KN212">
        <v>8320</v>
      </c>
      <c r="KO212">
        <v>36650</v>
      </c>
      <c r="KP212">
        <v>28500</v>
      </c>
      <c r="KQ212">
        <v>83200</v>
      </c>
      <c r="KR212">
        <v>39800</v>
      </c>
      <c r="KS212">
        <v>14260.25</v>
      </c>
      <c r="KT212">
        <v>40909.1</v>
      </c>
      <c r="KU212">
        <v>6610</v>
      </c>
      <c r="KV212">
        <v>26150</v>
      </c>
      <c r="KW212">
        <v>28100</v>
      </c>
      <c r="KX212">
        <v>7480</v>
      </c>
      <c r="KY212">
        <v>55599.99</v>
      </c>
      <c r="KZ212">
        <v>31700</v>
      </c>
      <c r="LA212">
        <v>31150</v>
      </c>
      <c r="LB212">
        <v>55300</v>
      </c>
      <c r="LC212">
        <v>8530</v>
      </c>
      <c r="LD212">
        <v>11200</v>
      </c>
      <c r="LE212">
        <v>39999.99</v>
      </c>
      <c r="LF212">
        <v>68900</v>
      </c>
      <c r="LG212">
        <v>35500</v>
      </c>
      <c r="LH212">
        <v>23236.5</v>
      </c>
      <c r="LI212">
        <v>23952.38</v>
      </c>
      <c r="LJ212">
        <v>19227.27</v>
      </c>
      <c r="LK212">
        <v>92100</v>
      </c>
      <c r="LL212">
        <v>31541.67</v>
      </c>
      <c r="LM212">
        <v>11950</v>
      </c>
      <c r="LN212">
        <v>71600</v>
      </c>
      <c r="LO212">
        <v>31550</v>
      </c>
      <c r="LP212">
        <v>77625</v>
      </c>
      <c r="LQ212">
        <v>18826.09</v>
      </c>
      <c r="LR212">
        <v>35300</v>
      </c>
      <c r="LS212">
        <v>59000</v>
      </c>
      <c r="LT212">
        <v>56100</v>
      </c>
      <c r="LU212">
        <v>84200</v>
      </c>
      <c r="LV212">
        <v>32800</v>
      </c>
      <c r="LW212">
        <v>15400</v>
      </c>
      <c r="LX212">
        <v>63913.04</v>
      </c>
      <c r="LY212">
        <v>27220.11</v>
      </c>
      <c r="LZ212">
        <v>18100</v>
      </c>
      <c r="MA212">
        <v>60900</v>
      </c>
      <c r="MB212">
        <v>76500</v>
      </c>
      <c r="MC212">
        <v>26000</v>
      </c>
      <c r="MD212">
        <v>77868.81</v>
      </c>
      <c r="ME212">
        <v>22294.5</v>
      </c>
      <c r="MF212">
        <v>16350</v>
      </c>
      <c r="MG212">
        <v>17850</v>
      </c>
      <c r="MH212">
        <v>20000</v>
      </c>
      <c r="MI212">
        <v>9600</v>
      </c>
      <c r="MJ212">
        <v>11550</v>
      </c>
      <c r="MK212">
        <v>18900</v>
      </c>
      <c r="ML212">
        <v>40932.93</v>
      </c>
      <c r="MM212">
        <v>19400</v>
      </c>
      <c r="MN212">
        <v>18100</v>
      </c>
      <c r="MO212">
        <v>13636.5</v>
      </c>
      <c r="MP212">
        <v>30000</v>
      </c>
      <c r="MQ212">
        <v>49000</v>
      </c>
      <c r="MR212">
        <v>14800</v>
      </c>
      <c r="MS212">
        <v>113916.6</v>
      </c>
      <c r="MT212">
        <v>50363.6</v>
      </c>
      <c r="MU212">
        <v>37200</v>
      </c>
      <c r="MV212">
        <v>17700</v>
      </c>
      <c r="MW212">
        <v>33300</v>
      </c>
      <c r="MX212">
        <v>58900</v>
      </c>
      <c r="MY212">
        <v>49900</v>
      </c>
      <c r="MZ212">
        <v>15454.55</v>
      </c>
      <c r="NA212">
        <v>19979.91</v>
      </c>
      <c r="NB212">
        <v>17600</v>
      </c>
      <c r="NC212">
        <v>52769.23</v>
      </c>
      <c r="ND212">
        <v>41900</v>
      </c>
      <c r="NE212">
        <v>41200</v>
      </c>
      <c r="NF212">
        <v>23200</v>
      </c>
      <c r="NG212">
        <v>16666.66</v>
      </c>
      <c r="NH212">
        <v>21509.43</v>
      </c>
      <c r="NI212">
        <v>87000</v>
      </c>
      <c r="NJ212">
        <v>20650</v>
      </c>
      <c r="NK212">
        <v>52540.41</v>
      </c>
      <c r="NL212">
        <v>46650</v>
      </c>
      <c r="NM212">
        <v>19900</v>
      </c>
      <c r="NN212">
        <v>35350</v>
      </c>
      <c r="NO212">
        <v>60249.98</v>
      </c>
      <c r="NP212">
        <v>22750</v>
      </c>
      <c r="NQ212">
        <v>46363.63</v>
      </c>
      <c r="NR212">
        <v>46750</v>
      </c>
      <c r="NS212">
        <v>29000</v>
      </c>
      <c r="NT212">
        <v>24750</v>
      </c>
      <c r="NU212">
        <v>27000</v>
      </c>
      <c r="NV212">
        <v>19950</v>
      </c>
      <c r="NW212">
        <v>31950</v>
      </c>
      <c r="NX212">
        <v>50700</v>
      </c>
      <c r="NY212">
        <v>47600</v>
      </c>
      <c r="NZ212">
        <v>17100</v>
      </c>
      <c r="OA212">
        <v>14100</v>
      </c>
      <c r="OB212">
        <v>31000</v>
      </c>
      <c r="OC212">
        <v>24742.26</v>
      </c>
      <c r="OD212">
        <v>12800</v>
      </c>
      <c r="OE212">
        <v>15238.09</v>
      </c>
      <c r="OF212">
        <v>10600</v>
      </c>
      <c r="OG212">
        <v>31500</v>
      </c>
      <c r="OH212">
        <v>9200</v>
      </c>
      <c r="OI212">
        <v>21800</v>
      </c>
      <c r="OJ212">
        <v>26666.66</v>
      </c>
      <c r="OK212">
        <v>20500</v>
      </c>
      <c r="OL212">
        <v>8500</v>
      </c>
      <c r="OM212">
        <v>54416.69</v>
      </c>
      <c r="ON212">
        <v>12100</v>
      </c>
      <c r="OO212">
        <v>35900</v>
      </c>
      <c r="OP212">
        <v>9900</v>
      </c>
      <c r="OQ212">
        <v>14181.82</v>
      </c>
      <c r="OR212">
        <v>3900</v>
      </c>
      <c r="OS212">
        <v>12400</v>
      </c>
      <c r="OT212">
        <v>47900</v>
      </c>
      <c r="OU212">
        <v>17000</v>
      </c>
      <c r="OV212">
        <v>22300</v>
      </c>
      <c r="OW212">
        <v>8100</v>
      </c>
      <c r="OX212">
        <v>9400</v>
      </c>
      <c r="OY212">
        <v>19700</v>
      </c>
      <c r="OZ212">
        <v>43243.24</v>
      </c>
      <c r="PA212">
        <v>9500</v>
      </c>
      <c r="PB212">
        <v>11600</v>
      </c>
      <c r="PC212">
        <v>12200</v>
      </c>
      <c r="PD212">
        <v>195000</v>
      </c>
      <c r="PE212">
        <v>54500</v>
      </c>
      <c r="PF212">
        <v>25663.7</v>
      </c>
      <c r="PG212">
        <v>20500</v>
      </c>
      <c r="PH212">
        <v>33000</v>
      </c>
      <c r="PI212">
        <v>16500</v>
      </c>
      <c r="PJ212">
        <v>21400</v>
      </c>
      <c r="PK212">
        <v>20909.080000000002</v>
      </c>
      <c r="PL212">
        <v>50000</v>
      </c>
      <c r="PM212">
        <v>12200</v>
      </c>
      <c r="PN212">
        <v>6500</v>
      </c>
      <c r="PO212">
        <v>17900</v>
      </c>
      <c r="PP212">
        <v>16000</v>
      </c>
      <c r="PQ212">
        <v>28500</v>
      </c>
      <c r="PR212">
        <v>21750</v>
      </c>
      <c r="PS212">
        <v>13100</v>
      </c>
      <c r="PT212">
        <v>8000</v>
      </c>
      <c r="PU212">
        <v>23000</v>
      </c>
      <c r="PV212">
        <v>17416.669999999998</v>
      </c>
      <c r="PW212">
        <v>10700</v>
      </c>
      <c r="PX212">
        <v>15600</v>
      </c>
      <c r="PY212">
        <v>20000</v>
      </c>
      <c r="PZ212">
        <v>24400</v>
      </c>
      <c r="QA212">
        <v>13100</v>
      </c>
      <c r="QB212">
        <v>18000</v>
      </c>
      <c r="QC212">
        <v>13500</v>
      </c>
      <c r="QD212">
        <v>11100</v>
      </c>
      <c r="QE212">
        <v>11000</v>
      </c>
      <c r="QF212">
        <v>41333.31</v>
      </c>
      <c r="QG212">
        <v>26696.43</v>
      </c>
      <c r="QH212">
        <v>62000</v>
      </c>
      <c r="QI212">
        <v>50100</v>
      </c>
      <c r="QJ212">
        <v>16800</v>
      </c>
      <c r="QK212">
        <v>14100</v>
      </c>
      <c r="QL212">
        <v>7600</v>
      </c>
      <c r="QM212">
        <v>14600</v>
      </c>
      <c r="QN212">
        <v>327826.3</v>
      </c>
      <c r="QO212">
        <v>20900</v>
      </c>
      <c r="QP212">
        <v>13000</v>
      </c>
      <c r="QQ212">
        <v>25500</v>
      </c>
      <c r="QR212">
        <v>20000</v>
      </c>
      <c r="QS212">
        <v>10700</v>
      </c>
      <c r="QT212">
        <v>26600</v>
      </c>
      <c r="QU212">
        <v>10100</v>
      </c>
      <c r="QV212">
        <v>9900</v>
      </c>
      <c r="QW212">
        <v>10900</v>
      </c>
      <c r="QX212">
        <v>157800</v>
      </c>
      <c r="QY212">
        <v>75000</v>
      </c>
      <c r="QZ212">
        <v>6900</v>
      </c>
      <c r="RA212">
        <v>12500</v>
      </c>
      <c r="RB212">
        <v>50400</v>
      </c>
      <c r="RC212">
        <v>28461.54</v>
      </c>
      <c r="RD212">
        <v>10500</v>
      </c>
      <c r="RE212">
        <v>7700</v>
      </c>
      <c r="RF212">
        <v>7000</v>
      </c>
      <c r="RG212">
        <v>34700</v>
      </c>
      <c r="RH212">
        <v>23300</v>
      </c>
      <c r="RI212">
        <v>15300</v>
      </c>
      <c r="RJ212">
        <v>27700</v>
      </c>
      <c r="RK212">
        <v>14400</v>
      </c>
      <c r="RL212">
        <v>22700</v>
      </c>
      <c r="RM212">
        <v>10600</v>
      </c>
      <c r="RN212">
        <v>70000</v>
      </c>
      <c r="RO212">
        <v>7088.61</v>
      </c>
      <c r="RP212">
        <v>8300</v>
      </c>
      <c r="RQ212">
        <v>37600</v>
      </c>
      <c r="RR212">
        <v>21000</v>
      </c>
      <c r="RS212">
        <v>7900</v>
      </c>
      <c r="RT212">
        <v>8000</v>
      </c>
      <c r="RU212">
        <v>20800</v>
      </c>
      <c r="RV212">
        <v>114100</v>
      </c>
      <c r="RW212">
        <v>14400</v>
      </c>
      <c r="RX212">
        <v>14000</v>
      </c>
      <c r="RY212">
        <v>30000</v>
      </c>
      <c r="RZ212">
        <v>28200</v>
      </c>
      <c r="SA212">
        <v>12600</v>
      </c>
      <c r="SB212">
        <v>14500</v>
      </c>
      <c r="SC212">
        <v>23900</v>
      </c>
      <c r="SD212">
        <v>29000</v>
      </c>
      <c r="SE212">
        <v>19900</v>
      </c>
      <c r="SF212">
        <v>13800</v>
      </c>
      <c r="SG212">
        <v>15000</v>
      </c>
      <c r="SH212">
        <v>8300</v>
      </c>
      <c r="SI212">
        <v>28500</v>
      </c>
      <c r="SJ212">
        <v>12100</v>
      </c>
      <c r="SK212">
        <v>14660.5</v>
      </c>
      <c r="SL212">
        <v>27080.79</v>
      </c>
      <c r="SM212">
        <v>12100</v>
      </c>
      <c r="SN212">
        <v>23100</v>
      </c>
      <c r="SO212">
        <v>29500</v>
      </c>
      <c r="SP212">
        <v>33300</v>
      </c>
      <c r="SQ212">
        <v>17100</v>
      </c>
      <c r="SR212">
        <v>34900</v>
      </c>
      <c r="SS212">
        <v>44833.33</v>
      </c>
      <c r="ST212">
        <v>7800</v>
      </c>
      <c r="SU212">
        <v>54800</v>
      </c>
      <c r="SV212">
        <v>26400</v>
      </c>
      <c r="SW212">
        <v>7900</v>
      </c>
      <c r="SX212">
        <v>15000</v>
      </c>
      <c r="SY212">
        <v>20700</v>
      </c>
      <c r="SZ212">
        <v>20700</v>
      </c>
      <c r="TA212">
        <v>7000</v>
      </c>
      <c r="TB212">
        <v>30000</v>
      </c>
      <c r="TC212">
        <v>79500</v>
      </c>
      <c r="TD212">
        <v>17400</v>
      </c>
      <c r="TE212">
        <v>45500</v>
      </c>
      <c r="TF212">
        <v>24636.36</v>
      </c>
      <c r="TG212">
        <v>13000</v>
      </c>
      <c r="TH212">
        <v>46545.440000000002</v>
      </c>
      <c r="TI212">
        <v>15500</v>
      </c>
      <c r="TJ212">
        <v>8700</v>
      </c>
      <c r="TK212">
        <v>10900</v>
      </c>
      <c r="TL212">
        <v>8800</v>
      </c>
      <c r="TM212">
        <v>17300</v>
      </c>
      <c r="TN212">
        <v>65181.8</v>
      </c>
      <c r="TO212">
        <v>20370.37</v>
      </c>
      <c r="TP212">
        <v>37900</v>
      </c>
      <c r="TQ212" t="s">
        <v>1267</v>
      </c>
      <c r="TR212" t="s">
        <v>1267</v>
      </c>
      <c r="TS212">
        <v>17800</v>
      </c>
      <c r="TT212">
        <v>11130.43</v>
      </c>
      <c r="TU212">
        <v>107700</v>
      </c>
      <c r="TV212">
        <v>91800</v>
      </c>
      <c r="TW212">
        <v>9596.7800000000007</v>
      </c>
      <c r="TX212">
        <v>31500</v>
      </c>
      <c r="TY212">
        <v>13700</v>
      </c>
      <c r="TZ212">
        <v>19600</v>
      </c>
      <c r="UA212">
        <v>50916.66</v>
      </c>
      <c r="UB212">
        <v>22200</v>
      </c>
      <c r="UC212">
        <v>36799.49</v>
      </c>
      <c r="UD212">
        <v>168000</v>
      </c>
      <c r="UE212">
        <v>35818.18</v>
      </c>
      <c r="UF212">
        <v>42400</v>
      </c>
      <c r="UG212">
        <v>13928.57</v>
      </c>
      <c r="UH212">
        <v>40200</v>
      </c>
      <c r="UI212">
        <v>44000</v>
      </c>
      <c r="UJ212">
        <v>34636.36</v>
      </c>
      <c r="UK212">
        <v>13333.34</v>
      </c>
      <c r="UL212">
        <v>10100</v>
      </c>
      <c r="UM212">
        <v>36900</v>
      </c>
      <c r="UN212">
        <v>12700</v>
      </c>
      <c r="UO212">
        <v>22512.1</v>
      </c>
      <c r="UP212">
        <v>23142.86</v>
      </c>
      <c r="UQ212">
        <v>19400</v>
      </c>
      <c r="UR212">
        <v>30300</v>
      </c>
      <c r="US212">
        <v>21200</v>
      </c>
      <c r="UT212">
        <v>17500</v>
      </c>
      <c r="UU212">
        <v>34351.42</v>
      </c>
      <c r="UV212">
        <v>8900</v>
      </c>
      <c r="UW212">
        <v>24400</v>
      </c>
      <c r="UX212">
        <v>41500</v>
      </c>
      <c r="UY212">
        <v>63000</v>
      </c>
      <c r="UZ212">
        <v>21700</v>
      </c>
      <c r="VA212">
        <v>15100</v>
      </c>
      <c r="VB212">
        <v>20600</v>
      </c>
      <c r="VC212">
        <v>13900</v>
      </c>
      <c r="VD212">
        <v>20648.150000000001</v>
      </c>
      <c r="VE212">
        <v>29900</v>
      </c>
      <c r="VF212">
        <v>14000</v>
      </c>
      <c r="VG212">
        <v>26363.63</v>
      </c>
      <c r="VH212">
        <v>13400</v>
      </c>
      <c r="VI212">
        <v>25100</v>
      </c>
      <c r="VJ212">
        <v>54000</v>
      </c>
      <c r="VK212">
        <v>32500</v>
      </c>
      <c r="VL212">
        <v>25000</v>
      </c>
      <c r="VM212">
        <v>39000</v>
      </c>
      <c r="VN212">
        <v>19000</v>
      </c>
      <c r="VO212">
        <v>16400</v>
      </c>
      <c r="VP212">
        <v>26100</v>
      </c>
      <c r="VQ212">
        <v>21400</v>
      </c>
      <c r="VR212">
        <v>78300</v>
      </c>
      <c r="VS212">
        <v>27500</v>
      </c>
      <c r="VT212">
        <v>28700</v>
      </c>
      <c r="VU212">
        <v>11200</v>
      </c>
      <c r="VV212">
        <v>36500</v>
      </c>
      <c r="VW212">
        <v>50100</v>
      </c>
      <c r="VX212">
        <v>13700</v>
      </c>
      <c r="VY212">
        <v>45600</v>
      </c>
      <c r="VZ212">
        <v>36900</v>
      </c>
      <c r="WA212">
        <v>15700</v>
      </c>
      <c r="WB212">
        <v>27200</v>
      </c>
      <c r="WC212">
        <v>27500</v>
      </c>
      <c r="WD212">
        <v>26200</v>
      </c>
      <c r="WE212">
        <v>87000</v>
      </c>
      <c r="WF212">
        <v>11909.08</v>
      </c>
      <c r="WG212">
        <v>40486.120000000003</v>
      </c>
      <c r="WH212">
        <v>31111.1</v>
      </c>
      <c r="WI212">
        <v>16900</v>
      </c>
      <c r="WJ212">
        <v>106400</v>
      </c>
      <c r="WK212">
        <v>15700</v>
      </c>
      <c r="WL212">
        <v>17600.009999999998</v>
      </c>
      <c r="WM212">
        <v>12500</v>
      </c>
      <c r="WN212">
        <v>23800</v>
      </c>
      <c r="WO212">
        <v>34800</v>
      </c>
      <c r="WP212">
        <v>49700</v>
      </c>
      <c r="WQ212">
        <v>11200</v>
      </c>
      <c r="WR212">
        <v>12000</v>
      </c>
      <c r="WS212">
        <v>46700</v>
      </c>
      <c r="WT212">
        <v>9000</v>
      </c>
      <c r="WU212">
        <v>40977.82</v>
      </c>
      <c r="WV212">
        <v>6700</v>
      </c>
      <c r="WW212">
        <v>23500</v>
      </c>
      <c r="WX212">
        <v>15700</v>
      </c>
      <c r="WY212">
        <v>13800</v>
      </c>
      <c r="WZ212">
        <v>24400</v>
      </c>
      <c r="XA212">
        <v>11500</v>
      </c>
      <c r="XB212">
        <v>23500</v>
      </c>
      <c r="XC212">
        <v>34000</v>
      </c>
      <c r="XD212">
        <v>52457.62</v>
      </c>
      <c r="XE212">
        <v>7600</v>
      </c>
      <c r="XF212">
        <v>13100</v>
      </c>
      <c r="XG212">
        <v>7900</v>
      </c>
      <c r="XH212">
        <v>19900</v>
      </c>
      <c r="XI212">
        <v>54363.64</v>
      </c>
      <c r="XJ212">
        <v>10000</v>
      </c>
      <c r="XK212">
        <v>9800</v>
      </c>
      <c r="XL212">
        <v>23000</v>
      </c>
      <c r="XM212">
        <v>17000</v>
      </c>
      <c r="XN212">
        <v>46500</v>
      </c>
      <c r="XO212">
        <v>19500</v>
      </c>
      <c r="XP212">
        <v>13962.26</v>
      </c>
      <c r="XQ212">
        <v>14000</v>
      </c>
      <c r="XR212">
        <v>23000</v>
      </c>
      <c r="XS212">
        <v>15900</v>
      </c>
      <c r="XT212">
        <v>13200</v>
      </c>
      <c r="XU212">
        <v>9500</v>
      </c>
      <c r="XV212">
        <v>23611.11</v>
      </c>
      <c r="XW212">
        <v>14500</v>
      </c>
      <c r="XX212">
        <v>42500</v>
      </c>
      <c r="XY212">
        <v>51752.92</v>
      </c>
      <c r="XZ212">
        <v>9000</v>
      </c>
      <c r="YA212">
        <v>19181.810000000001</v>
      </c>
      <c r="YB212">
        <v>18333.330000000002</v>
      </c>
      <c r="YC212">
        <v>7600</v>
      </c>
      <c r="YD212">
        <v>12000</v>
      </c>
      <c r="YE212">
        <v>9900</v>
      </c>
      <c r="YF212">
        <v>14800</v>
      </c>
      <c r="YG212">
        <v>10200</v>
      </c>
      <c r="YH212">
        <v>15892.86</v>
      </c>
      <c r="YI212">
        <v>7300</v>
      </c>
      <c r="YJ212">
        <v>13003.39</v>
      </c>
      <c r="YK212">
        <v>5200</v>
      </c>
      <c r="YL212">
        <v>25300</v>
      </c>
      <c r="YM212">
        <v>16500</v>
      </c>
      <c r="YN212">
        <v>41300</v>
      </c>
      <c r="YO212">
        <v>7700</v>
      </c>
      <c r="YP212">
        <v>22300</v>
      </c>
      <c r="YQ212">
        <v>16200</v>
      </c>
      <c r="YR212">
        <v>19900</v>
      </c>
      <c r="YS212">
        <v>8200</v>
      </c>
      <c r="YT212">
        <v>15500</v>
      </c>
      <c r="YU212">
        <v>31565.21</v>
      </c>
      <c r="YV212">
        <v>15600</v>
      </c>
      <c r="YW212">
        <v>24600</v>
      </c>
      <c r="YX212">
        <v>15100</v>
      </c>
      <c r="YY212">
        <v>17000</v>
      </c>
      <c r="YZ212">
        <v>28700</v>
      </c>
      <c r="ZA212">
        <v>54900</v>
      </c>
      <c r="ZB212">
        <v>15700</v>
      </c>
      <c r="ZC212">
        <v>26500</v>
      </c>
      <c r="ZD212">
        <v>19600</v>
      </c>
      <c r="ZE212">
        <v>16200</v>
      </c>
      <c r="ZF212">
        <v>64200</v>
      </c>
      <c r="ZG212">
        <v>23700</v>
      </c>
      <c r="ZH212">
        <v>35000</v>
      </c>
      <c r="ZI212">
        <v>9600</v>
      </c>
      <c r="ZJ212">
        <v>21789.47</v>
      </c>
      <c r="ZK212">
        <v>9900</v>
      </c>
      <c r="ZL212">
        <v>16000</v>
      </c>
      <c r="ZM212">
        <v>21000</v>
      </c>
      <c r="ZN212">
        <v>22800</v>
      </c>
      <c r="ZO212">
        <v>69500</v>
      </c>
      <c r="ZP212">
        <v>10600</v>
      </c>
      <c r="ZQ212">
        <v>24500</v>
      </c>
      <c r="ZR212">
        <v>12500</v>
      </c>
      <c r="ZS212">
        <v>24500</v>
      </c>
      <c r="ZT212">
        <v>49900</v>
      </c>
      <c r="ZU212">
        <v>20300</v>
      </c>
      <c r="ZV212">
        <v>11802.73</v>
      </c>
      <c r="ZW212">
        <v>66000</v>
      </c>
      <c r="ZX212">
        <v>46000</v>
      </c>
      <c r="ZY212">
        <v>16500</v>
      </c>
      <c r="ZZ212">
        <v>31590.880000000001</v>
      </c>
      <c r="AAA212">
        <v>101339.3</v>
      </c>
      <c r="AAB212">
        <v>20800</v>
      </c>
      <c r="AAC212">
        <v>11900</v>
      </c>
      <c r="AAD212">
        <v>18700</v>
      </c>
      <c r="AAE212">
        <v>20869.560000000001</v>
      </c>
      <c r="AAF212">
        <v>12300</v>
      </c>
      <c r="AAG212">
        <v>7500</v>
      </c>
      <c r="AAH212">
        <v>28090.91</v>
      </c>
      <c r="AAI212">
        <v>9538.4599999999991</v>
      </c>
      <c r="AAJ212">
        <v>13600</v>
      </c>
      <c r="AAK212">
        <v>55439.98</v>
      </c>
      <c r="AAL212">
        <v>14900</v>
      </c>
      <c r="AAM212">
        <v>32000</v>
      </c>
      <c r="AAN212">
        <v>45900</v>
      </c>
      <c r="AAO212">
        <v>13900</v>
      </c>
      <c r="AAP212">
        <v>12700</v>
      </c>
      <c r="AAQ212">
        <v>9300</v>
      </c>
      <c r="AAR212">
        <v>11850.34</v>
      </c>
      <c r="AAS212">
        <v>26500</v>
      </c>
      <c r="AAT212">
        <v>69699.94</v>
      </c>
      <c r="AAU212">
        <v>23000</v>
      </c>
      <c r="AAV212">
        <v>43800</v>
      </c>
      <c r="AAW212">
        <v>11200</v>
      </c>
      <c r="AAX212">
        <v>30400</v>
      </c>
      <c r="AAY212">
        <v>30100</v>
      </c>
      <c r="AAZ212">
        <v>35300</v>
      </c>
      <c r="ABA212">
        <v>12700</v>
      </c>
      <c r="ABB212">
        <v>20100</v>
      </c>
      <c r="ABC212">
        <v>45500</v>
      </c>
      <c r="ABD212">
        <v>7400</v>
      </c>
      <c r="ABE212">
        <v>13600</v>
      </c>
      <c r="ABF212">
        <v>17300</v>
      </c>
    </row>
    <row r="213" spans="1:734" x14ac:dyDescent="0.25">
      <c r="A213" s="2">
        <v>44637</v>
      </c>
      <c r="B213">
        <v>22400</v>
      </c>
      <c r="C213">
        <v>14250</v>
      </c>
      <c r="D213">
        <v>23600</v>
      </c>
      <c r="E213">
        <v>14900</v>
      </c>
      <c r="F213">
        <v>19300</v>
      </c>
      <c r="G213">
        <v>22000</v>
      </c>
      <c r="H213">
        <v>19200</v>
      </c>
      <c r="I213">
        <v>15500</v>
      </c>
      <c r="J213">
        <v>19800</v>
      </c>
      <c r="K213">
        <v>55500</v>
      </c>
      <c r="L213">
        <v>102300</v>
      </c>
      <c r="M213">
        <v>27300</v>
      </c>
      <c r="N213">
        <v>7720</v>
      </c>
      <c r="O213">
        <v>14950</v>
      </c>
      <c r="P213">
        <v>17650</v>
      </c>
      <c r="Q213">
        <v>12350</v>
      </c>
      <c r="R213">
        <v>27150</v>
      </c>
      <c r="S213">
        <v>23000</v>
      </c>
      <c r="T213">
        <v>65000</v>
      </c>
      <c r="U213">
        <v>17650</v>
      </c>
      <c r="V213">
        <v>19650</v>
      </c>
      <c r="W213">
        <v>25800</v>
      </c>
      <c r="X213">
        <v>63389.57</v>
      </c>
      <c r="Y213">
        <v>13450</v>
      </c>
      <c r="Z213">
        <v>41600</v>
      </c>
      <c r="AA213">
        <v>20300</v>
      </c>
      <c r="AB213">
        <v>26700</v>
      </c>
      <c r="AC213">
        <v>14350</v>
      </c>
      <c r="AD213">
        <v>7990</v>
      </c>
      <c r="AE213">
        <v>33500</v>
      </c>
      <c r="AF213">
        <v>33050</v>
      </c>
      <c r="AG213">
        <v>11000</v>
      </c>
      <c r="AH213">
        <v>21752.560000000001</v>
      </c>
      <c r="AI213">
        <v>49600</v>
      </c>
      <c r="AJ213">
        <v>8190</v>
      </c>
      <c r="AK213">
        <v>38000</v>
      </c>
      <c r="AL213">
        <v>21666.66</v>
      </c>
      <c r="AM213">
        <v>17727.27</v>
      </c>
      <c r="AN213">
        <v>15500</v>
      </c>
      <c r="AO213">
        <v>17150</v>
      </c>
      <c r="AP213">
        <v>19800</v>
      </c>
      <c r="AQ213">
        <v>23400</v>
      </c>
      <c r="AR213">
        <v>22200</v>
      </c>
      <c r="AS213">
        <v>35950</v>
      </c>
      <c r="AT213">
        <v>16900</v>
      </c>
      <c r="AU213">
        <v>37708.32</v>
      </c>
      <c r="AV213">
        <v>239000</v>
      </c>
      <c r="AW213">
        <v>14285.71</v>
      </c>
      <c r="AX213">
        <v>9300</v>
      </c>
      <c r="AY213">
        <v>20300</v>
      </c>
      <c r="AZ213">
        <v>21900</v>
      </c>
      <c r="BA213">
        <v>11900</v>
      </c>
      <c r="BB213">
        <v>80214.31</v>
      </c>
      <c r="BC213">
        <v>13100</v>
      </c>
      <c r="BD213">
        <v>40550</v>
      </c>
      <c r="BE213">
        <v>68879.94</v>
      </c>
      <c r="BF213">
        <v>39000</v>
      </c>
      <c r="BG213">
        <v>30400</v>
      </c>
      <c r="BH213">
        <v>29500</v>
      </c>
      <c r="BI213">
        <v>15461.54</v>
      </c>
      <c r="BJ213">
        <v>26874.99</v>
      </c>
      <c r="BK213">
        <v>35000</v>
      </c>
      <c r="BL213">
        <v>16900</v>
      </c>
      <c r="BM213">
        <v>10800</v>
      </c>
      <c r="BN213">
        <v>15400</v>
      </c>
      <c r="BO213">
        <v>67800</v>
      </c>
      <c r="BP213">
        <v>106000</v>
      </c>
      <c r="BQ213">
        <v>12550</v>
      </c>
      <c r="BR213">
        <v>26300</v>
      </c>
      <c r="BS213">
        <v>15800</v>
      </c>
      <c r="BT213">
        <v>19750</v>
      </c>
      <c r="BU213">
        <v>57900</v>
      </c>
      <c r="BV213">
        <v>11200</v>
      </c>
      <c r="BW213">
        <v>8300</v>
      </c>
      <c r="BX213">
        <v>56100</v>
      </c>
      <c r="BY213">
        <v>11400</v>
      </c>
      <c r="BZ213">
        <v>12363.63</v>
      </c>
      <c r="CA213">
        <v>43500</v>
      </c>
      <c r="CB213">
        <v>33200</v>
      </c>
      <c r="CC213">
        <v>24000</v>
      </c>
      <c r="CD213">
        <v>65399.99</v>
      </c>
      <c r="CE213">
        <v>85529.88</v>
      </c>
      <c r="CF213">
        <v>25600</v>
      </c>
      <c r="CG213">
        <v>7550</v>
      </c>
      <c r="CH213">
        <v>7110</v>
      </c>
      <c r="CI213">
        <v>19200</v>
      </c>
      <c r="CJ213">
        <v>59000</v>
      </c>
      <c r="CK213">
        <v>85100</v>
      </c>
      <c r="CL213">
        <v>46050</v>
      </c>
      <c r="CM213">
        <v>12400</v>
      </c>
      <c r="CN213">
        <v>66071.38</v>
      </c>
      <c r="CO213">
        <v>56000</v>
      </c>
      <c r="CP213">
        <v>40800</v>
      </c>
      <c r="CQ213">
        <v>29800</v>
      </c>
      <c r="CR213">
        <v>16000</v>
      </c>
      <c r="CS213">
        <v>20857.689999999999</v>
      </c>
      <c r="CT213">
        <v>10000</v>
      </c>
      <c r="CU213">
        <v>25714.29</v>
      </c>
      <c r="CV213">
        <v>69444.38</v>
      </c>
      <c r="CW213">
        <v>19439.25</v>
      </c>
      <c r="CX213">
        <v>14700</v>
      </c>
      <c r="CY213">
        <v>37000</v>
      </c>
      <c r="CZ213">
        <v>47419.68</v>
      </c>
      <c r="DA213">
        <v>21200</v>
      </c>
      <c r="DB213">
        <v>19166.669999999998</v>
      </c>
      <c r="DC213">
        <v>50600</v>
      </c>
      <c r="DD213">
        <v>38100</v>
      </c>
      <c r="DE213">
        <v>77600</v>
      </c>
      <c r="DF213">
        <v>24200</v>
      </c>
      <c r="DG213">
        <v>15300</v>
      </c>
      <c r="DH213">
        <v>18050</v>
      </c>
      <c r="DI213">
        <v>36850</v>
      </c>
      <c r="DJ213">
        <v>17950</v>
      </c>
      <c r="DK213">
        <v>45174.57</v>
      </c>
      <c r="DL213">
        <v>36200</v>
      </c>
      <c r="DM213">
        <v>15050</v>
      </c>
      <c r="DN213">
        <v>31434.79</v>
      </c>
      <c r="DO213">
        <v>11100</v>
      </c>
      <c r="DP213">
        <v>14400</v>
      </c>
      <c r="DQ213">
        <v>20750</v>
      </c>
      <c r="DR213">
        <v>20000</v>
      </c>
      <c r="DS213">
        <v>59000</v>
      </c>
      <c r="DT213">
        <v>36782.6</v>
      </c>
      <c r="DU213">
        <v>154000</v>
      </c>
      <c r="DV213">
        <v>76600</v>
      </c>
      <c r="DW213">
        <v>32740.73</v>
      </c>
      <c r="DX213">
        <v>83200</v>
      </c>
      <c r="DY213">
        <v>40652.379999999997</v>
      </c>
      <c r="DZ213">
        <v>41307.69</v>
      </c>
      <c r="EA213">
        <v>145000</v>
      </c>
      <c r="EB213">
        <v>24528.3</v>
      </c>
      <c r="EC213">
        <v>55800</v>
      </c>
      <c r="ED213">
        <v>20173.919999999998</v>
      </c>
      <c r="EE213">
        <v>17200</v>
      </c>
      <c r="EF213">
        <v>27000</v>
      </c>
      <c r="EG213">
        <v>21809.53</v>
      </c>
      <c r="EH213">
        <v>14000</v>
      </c>
      <c r="EI213">
        <v>13700</v>
      </c>
      <c r="EJ213">
        <v>28000</v>
      </c>
      <c r="EK213">
        <v>14150</v>
      </c>
      <c r="EL213">
        <v>15000</v>
      </c>
      <c r="EM213">
        <v>45307.68</v>
      </c>
      <c r="EN213">
        <v>30300</v>
      </c>
      <c r="EO213">
        <v>84594.63</v>
      </c>
      <c r="EP213">
        <v>49100</v>
      </c>
      <c r="EQ213">
        <v>24299.99</v>
      </c>
      <c r="ER213">
        <v>39700</v>
      </c>
      <c r="ES213">
        <v>24006.03</v>
      </c>
      <c r="ET213">
        <v>20209.61</v>
      </c>
      <c r="EU213">
        <v>79366.31</v>
      </c>
      <c r="EV213">
        <v>24115.38</v>
      </c>
      <c r="EW213">
        <v>34300</v>
      </c>
      <c r="EX213">
        <v>16300</v>
      </c>
      <c r="EY213">
        <v>35500</v>
      </c>
      <c r="EZ213">
        <v>74000</v>
      </c>
      <c r="FA213">
        <v>49000</v>
      </c>
      <c r="FB213">
        <v>33800</v>
      </c>
      <c r="FC213">
        <v>20700</v>
      </c>
      <c r="FD213">
        <v>15757.86</v>
      </c>
      <c r="FE213">
        <v>22500</v>
      </c>
      <c r="FF213">
        <v>24000</v>
      </c>
      <c r="FG213">
        <v>31902.73</v>
      </c>
      <c r="FH213">
        <v>68800</v>
      </c>
      <c r="FI213">
        <v>15611.52</v>
      </c>
      <c r="FJ213">
        <v>31225.32</v>
      </c>
      <c r="FK213">
        <v>14700</v>
      </c>
      <c r="FL213">
        <v>31672.7</v>
      </c>
      <c r="FM213">
        <v>26100</v>
      </c>
      <c r="FN213">
        <v>53900</v>
      </c>
      <c r="FO213">
        <v>19730.77</v>
      </c>
      <c r="FP213">
        <v>30200</v>
      </c>
      <c r="FQ213">
        <v>14259.25</v>
      </c>
      <c r="FR213">
        <v>26700</v>
      </c>
      <c r="FS213">
        <v>26300</v>
      </c>
      <c r="FT213">
        <v>29909.08</v>
      </c>
      <c r="FU213">
        <v>24100</v>
      </c>
      <c r="FV213">
        <v>47090.89</v>
      </c>
      <c r="FW213">
        <v>46790.69</v>
      </c>
      <c r="FX213">
        <v>196000</v>
      </c>
      <c r="FY213">
        <v>30879.98</v>
      </c>
      <c r="FZ213">
        <v>31750</v>
      </c>
      <c r="GA213">
        <v>35809.550000000003</v>
      </c>
      <c r="GB213">
        <v>74000</v>
      </c>
      <c r="GC213">
        <v>16500</v>
      </c>
      <c r="GD213">
        <v>53533.3</v>
      </c>
      <c r="GE213">
        <v>11100</v>
      </c>
      <c r="GF213">
        <v>48800</v>
      </c>
      <c r="GG213">
        <v>30994.77</v>
      </c>
      <c r="GH213">
        <v>22321.61</v>
      </c>
      <c r="GI213">
        <v>10650</v>
      </c>
      <c r="GJ213">
        <v>12159.63</v>
      </c>
      <c r="GK213">
        <v>32000</v>
      </c>
      <c r="GL213">
        <v>29100</v>
      </c>
      <c r="GM213">
        <v>25000</v>
      </c>
      <c r="GN213">
        <v>74000</v>
      </c>
      <c r="GO213">
        <v>97200</v>
      </c>
      <c r="GP213">
        <v>39600</v>
      </c>
      <c r="GQ213">
        <v>19600</v>
      </c>
      <c r="GR213">
        <v>55636.34</v>
      </c>
      <c r="GS213">
        <v>22000</v>
      </c>
      <c r="GT213">
        <v>60800</v>
      </c>
      <c r="GU213">
        <v>11300</v>
      </c>
      <c r="GV213">
        <v>55909.07</v>
      </c>
      <c r="GW213">
        <v>32250</v>
      </c>
      <c r="GX213">
        <v>17100</v>
      </c>
      <c r="GY213">
        <v>41167.199999999997</v>
      </c>
      <c r="GZ213">
        <v>25800</v>
      </c>
      <c r="HA213">
        <v>33950</v>
      </c>
      <c r="HB213">
        <v>10900</v>
      </c>
      <c r="HC213">
        <v>35428.559999999998</v>
      </c>
      <c r="HD213">
        <v>62521.72</v>
      </c>
      <c r="HE213">
        <v>74700</v>
      </c>
      <c r="HF213">
        <v>12800</v>
      </c>
      <c r="HG213">
        <v>10550</v>
      </c>
      <c r="HH213">
        <v>59900</v>
      </c>
      <c r="HI213">
        <v>51500</v>
      </c>
      <c r="HJ213">
        <v>85600</v>
      </c>
      <c r="HK213">
        <v>28800</v>
      </c>
      <c r="HL213">
        <v>16878.04</v>
      </c>
      <c r="HM213">
        <v>21950</v>
      </c>
      <c r="HN213">
        <v>32800</v>
      </c>
      <c r="HO213">
        <v>33499.980000000003</v>
      </c>
      <c r="HP213">
        <v>45600</v>
      </c>
      <c r="HQ213">
        <v>70900</v>
      </c>
      <c r="HR213">
        <v>53000</v>
      </c>
      <c r="HS213">
        <v>70260.81</v>
      </c>
      <c r="HT213">
        <v>14750</v>
      </c>
      <c r="HU213">
        <v>12250</v>
      </c>
      <c r="HV213">
        <v>12200</v>
      </c>
      <c r="HW213">
        <v>14200</v>
      </c>
      <c r="HX213">
        <v>30550</v>
      </c>
      <c r="HY213">
        <v>54000</v>
      </c>
      <c r="HZ213">
        <v>21550</v>
      </c>
      <c r="IA213">
        <v>10900</v>
      </c>
      <c r="IB213">
        <v>62434.76</v>
      </c>
      <c r="IC213">
        <v>18653.84</v>
      </c>
      <c r="ID213">
        <v>23850</v>
      </c>
      <c r="IE213">
        <v>24869.57</v>
      </c>
      <c r="IF213">
        <v>38500</v>
      </c>
      <c r="IG213">
        <v>16150</v>
      </c>
      <c r="IH213">
        <v>77999.94</v>
      </c>
      <c r="II213">
        <v>76400</v>
      </c>
      <c r="IJ213">
        <v>19800</v>
      </c>
      <c r="IK213">
        <v>52100</v>
      </c>
      <c r="IL213">
        <v>52600</v>
      </c>
      <c r="IM213">
        <v>26240</v>
      </c>
      <c r="IN213">
        <v>21384.61</v>
      </c>
      <c r="IO213">
        <v>74900</v>
      </c>
      <c r="IP213">
        <v>61800</v>
      </c>
      <c r="IQ213">
        <v>131000</v>
      </c>
      <c r="IR213">
        <v>29217.39</v>
      </c>
      <c r="IS213">
        <v>43200</v>
      </c>
      <c r="IT213">
        <v>13650</v>
      </c>
      <c r="IU213">
        <v>56600</v>
      </c>
      <c r="IV213">
        <v>19600</v>
      </c>
      <c r="IW213">
        <v>9565.2099999999991</v>
      </c>
      <c r="IX213">
        <v>48266.67</v>
      </c>
      <c r="IY213">
        <v>12000</v>
      </c>
      <c r="IZ213">
        <v>37800</v>
      </c>
      <c r="JA213">
        <v>16050</v>
      </c>
      <c r="JB213">
        <v>39800</v>
      </c>
      <c r="JC213">
        <v>23700</v>
      </c>
      <c r="JD213">
        <v>93700</v>
      </c>
      <c r="JE213">
        <v>109000</v>
      </c>
      <c r="JF213">
        <v>44999.98</v>
      </c>
      <c r="JG213">
        <v>26060.6</v>
      </c>
      <c r="JH213">
        <v>12100</v>
      </c>
      <c r="JI213">
        <v>37400</v>
      </c>
      <c r="JJ213">
        <v>23400</v>
      </c>
      <c r="JK213">
        <v>76666.69</v>
      </c>
      <c r="JL213">
        <v>39200</v>
      </c>
      <c r="JM213">
        <v>13900</v>
      </c>
      <c r="JN213">
        <v>20200</v>
      </c>
      <c r="JO213">
        <v>48500</v>
      </c>
      <c r="JP213">
        <v>17950</v>
      </c>
      <c r="JQ213">
        <v>22900</v>
      </c>
      <c r="JR213">
        <v>25934.560000000001</v>
      </c>
      <c r="JS213">
        <v>15279.76</v>
      </c>
      <c r="JT213">
        <v>23050</v>
      </c>
      <c r="JU213">
        <v>58300</v>
      </c>
      <c r="JV213">
        <v>17750</v>
      </c>
      <c r="JW213">
        <v>48181.81</v>
      </c>
      <c r="JX213">
        <v>24400</v>
      </c>
      <c r="JY213">
        <v>40600</v>
      </c>
      <c r="JZ213">
        <v>82799.94</v>
      </c>
      <c r="KA213">
        <v>15200</v>
      </c>
      <c r="KB213">
        <v>78400</v>
      </c>
      <c r="KC213">
        <v>25900</v>
      </c>
      <c r="KD213">
        <v>35346.129999999997</v>
      </c>
      <c r="KE213">
        <v>16700</v>
      </c>
      <c r="KF213">
        <v>16850</v>
      </c>
      <c r="KG213">
        <v>14200</v>
      </c>
      <c r="KH213">
        <v>60500</v>
      </c>
      <c r="KI213">
        <v>63000</v>
      </c>
      <c r="KJ213">
        <v>11600</v>
      </c>
      <c r="KK213">
        <v>20901.41</v>
      </c>
      <c r="KL213">
        <v>39674.99</v>
      </c>
      <c r="KM213">
        <v>21682.23</v>
      </c>
      <c r="KN213">
        <v>8270</v>
      </c>
      <c r="KO213">
        <v>36900</v>
      </c>
      <c r="KP213">
        <v>28500</v>
      </c>
      <c r="KQ213">
        <v>84800</v>
      </c>
      <c r="KR213">
        <v>40150</v>
      </c>
      <c r="KS213">
        <v>14400.97</v>
      </c>
      <c r="KT213">
        <v>40454.559999999998</v>
      </c>
      <c r="KU213">
        <v>6620</v>
      </c>
      <c r="KV213">
        <v>27000</v>
      </c>
      <c r="KW213">
        <v>28300</v>
      </c>
      <c r="KX213">
        <v>7400</v>
      </c>
      <c r="KY213">
        <v>55649.98</v>
      </c>
      <c r="KZ213">
        <v>31700</v>
      </c>
      <c r="LA213">
        <v>31050</v>
      </c>
      <c r="LB213">
        <v>58600</v>
      </c>
      <c r="LC213">
        <v>8520</v>
      </c>
      <c r="LD213">
        <v>11450</v>
      </c>
      <c r="LE213">
        <v>40045.449999999997</v>
      </c>
      <c r="LF213">
        <v>69100</v>
      </c>
      <c r="LG213">
        <v>36000</v>
      </c>
      <c r="LH213">
        <v>23195</v>
      </c>
      <c r="LI213">
        <v>24190.48</v>
      </c>
      <c r="LJ213">
        <v>18909.09</v>
      </c>
      <c r="LK213">
        <v>92100</v>
      </c>
      <c r="LL213">
        <v>30541.66</v>
      </c>
      <c r="LM213">
        <v>12100</v>
      </c>
      <c r="LN213">
        <v>71600</v>
      </c>
      <c r="LO213">
        <v>31200</v>
      </c>
      <c r="LP213">
        <v>77250</v>
      </c>
      <c r="LQ213">
        <v>19217.39</v>
      </c>
      <c r="LR213">
        <v>35400</v>
      </c>
      <c r="LS213">
        <v>59900</v>
      </c>
      <c r="LT213">
        <v>56200</v>
      </c>
      <c r="LU213">
        <v>83000</v>
      </c>
      <c r="LV213">
        <v>32700</v>
      </c>
      <c r="LW213">
        <v>15750</v>
      </c>
      <c r="LX213">
        <v>63913.04</v>
      </c>
      <c r="LY213">
        <v>26851.77</v>
      </c>
      <c r="LZ213">
        <v>18100</v>
      </c>
      <c r="MA213">
        <v>60900</v>
      </c>
      <c r="MB213">
        <v>75900</v>
      </c>
      <c r="MC213">
        <v>25700</v>
      </c>
      <c r="MD213">
        <v>75081.94</v>
      </c>
      <c r="ME213">
        <v>22235.53</v>
      </c>
      <c r="MF213">
        <v>16200</v>
      </c>
      <c r="MG213">
        <v>19150</v>
      </c>
      <c r="MH213">
        <v>20000</v>
      </c>
      <c r="MI213">
        <v>9580</v>
      </c>
      <c r="MJ213">
        <v>11100</v>
      </c>
      <c r="MK213">
        <v>18200</v>
      </c>
      <c r="ML213">
        <v>40999.589999999997</v>
      </c>
      <c r="MM213">
        <v>19400</v>
      </c>
      <c r="MN213">
        <v>18300</v>
      </c>
      <c r="MO213">
        <v>13545.59</v>
      </c>
      <c r="MP213">
        <v>30708.33</v>
      </c>
      <c r="MQ213">
        <v>46000</v>
      </c>
      <c r="MR213">
        <v>14800</v>
      </c>
      <c r="MS213">
        <v>114999.9</v>
      </c>
      <c r="MT213">
        <v>51272.71</v>
      </c>
      <c r="MU213">
        <v>37050</v>
      </c>
      <c r="MV213">
        <v>18000</v>
      </c>
      <c r="MW213">
        <v>32750</v>
      </c>
      <c r="MX213">
        <v>58800</v>
      </c>
      <c r="MY213">
        <v>48000</v>
      </c>
      <c r="MZ213">
        <v>15181.82</v>
      </c>
      <c r="NA213">
        <v>19979.91</v>
      </c>
      <c r="NB213">
        <v>17800</v>
      </c>
      <c r="NC213">
        <v>52769.23</v>
      </c>
      <c r="ND213">
        <v>41600</v>
      </c>
      <c r="NE213">
        <v>41200</v>
      </c>
      <c r="NF213">
        <v>23200</v>
      </c>
      <c r="NG213">
        <v>17175.919999999998</v>
      </c>
      <c r="NH213">
        <v>20707.54</v>
      </c>
      <c r="NI213">
        <v>87200</v>
      </c>
      <c r="NJ213">
        <v>20500</v>
      </c>
      <c r="NK213">
        <v>52363.8</v>
      </c>
      <c r="NL213">
        <v>47750</v>
      </c>
      <c r="NM213">
        <v>20100</v>
      </c>
      <c r="NN213">
        <v>33050</v>
      </c>
      <c r="NO213">
        <v>59250.01</v>
      </c>
      <c r="NP213">
        <v>22550</v>
      </c>
      <c r="NQ213">
        <v>46727.27</v>
      </c>
      <c r="NR213">
        <v>47000</v>
      </c>
      <c r="NS213">
        <v>29000</v>
      </c>
      <c r="NT213">
        <v>24400</v>
      </c>
      <c r="NU213">
        <v>27450</v>
      </c>
      <c r="NV213">
        <v>19850</v>
      </c>
      <c r="NW213">
        <v>32100</v>
      </c>
      <c r="NX213">
        <v>50400</v>
      </c>
      <c r="NY213">
        <v>47600</v>
      </c>
      <c r="NZ213">
        <v>16850</v>
      </c>
      <c r="OA213">
        <v>13200</v>
      </c>
      <c r="OB213">
        <v>29700</v>
      </c>
      <c r="OC213">
        <v>24612.95</v>
      </c>
      <c r="OD213">
        <v>13000</v>
      </c>
      <c r="OE213">
        <v>13999.99</v>
      </c>
      <c r="OF213">
        <v>10600</v>
      </c>
      <c r="OG213">
        <v>31500</v>
      </c>
      <c r="OH213">
        <v>9100</v>
      </c>
      <c r="OI213">
        <v>21000</v>
      </c>
      <c r="OJ213">
        <v>26666.66</v>
      </c>
      <c r="OK213">
        <v>20500</v>
      </c>
      <c r="OL213">
        <v>7800</v>
      </c>
      <c r="OM213">
        <v>54833.36</v>
      </c>
      <c r="ON213">
        <v>12100</v>
      </c>
      <c r="OO213">
        <v>35900</v>
      </c>
      <c r="OP213">
        <v>11000</v>
      </c>
      <c r="OQ213">
        <v>14363.63</v>
      </c>
      <c r="OR213">
        <v>3900</v>
      </c>
      <c r="OS213">
        <v>12400</v>
      </c>
      <c r="OT213">
        <v>48000</v>
      </c>
      <c r="OU213">
        <v>17200</v>
      </c>
      <c r="OV213">
        <v>23500</v>
      </c>
      <c r="OW213">
        <v>8200</v>
      </c>
      <c r="OX213">
        <v>9400</v>
      </c>
      <c r="OY213">
        <v>19700</v>
      </c>
      <c r="OZ213">
        <v>43243.24</v>
      </c>
      <c r="PA213">
        <v>9666.66</v>
      </c>
      <c r="PB213">
        <v>11700</v>
      </c>
      <c r="PC213">
        <v>12400</v>
      </c>
      <c r="PD213">
        <v>188000</v>
      </c>
      <c r="PE213">
        <v>54000</v>
      </c>
      <c r="PF213">
        <v>25575.21</v>
      </c>
      <c r="PG213">
        <v>20500</v>
      </c>
      <c r="PH213">
        <v>31000</v>
      </c>
      <c r="PI213">
        <v>16400</v>
      </c>
      <c r="PJ213">
        <v>21500</v>
      </c>
      <c r="PK213">
        <v>20818.18</v>
      </c>
      <c r="PL213">
        <v>50000</v>
      </c>
      <c r="PM213">
        <v>12200</v>
      </c>
      <c r="PN213">
        <v>6500</v>
      </c>
      <c r="PO213">
        <v>17900</v>
      </c>
      <c r="PP213">
        <v>16000</v>
      </c>
      <c r="PQ213">
        <v>28400</v>
      </c>
      <c r="PR213">
        <v>21500</v>
      </c>
      <c r="PS213">
        <v>13600</v>
      </c>
      <c r="PT213">
        <v>8100</v>
      </c>
      <c r="PU213">
        <v>23000</v>
      </c>
      <c r="PV213">
        <v>16333.34</v>
      </c>
      <c r="PW213">
        <v>10700</v>
      </c>
      <c r="PX213">
        <v>14700</v>
      </c>
      <c r="PY213">
        <v>20100</v>
      </c>
      <c r="PZ213">
        <v>24400</v>
      </c>
      <c r="QA213">
        <v>13000</v>
      </c>
      <c r="QB213">
        <v>17800</v>
      </c>
      <c r="QC213">
        <v>13500</v>
      </c>
      <c r="QD213">
        <v>11000</v>
      </c>
      <c r="QE213">
        <v>10500</v>
      </c>
      <c r="QF213">
        <v>37583.32</v>
      </c>
      <c r="QG213">
        <v>27500</v>
      </c>
      <c r="QH213">
        <v>62000</v>
      </c>
      <c r="QI213">
        <v>50000</v>
      </c>
      <c r="QJ213">
        <v>16800</v>
      </c>
      <c r="QK213">
        <v>14100</v>
      </c>
      <c r="QL213">
        <v>7700</v>
      </c>
      <c r="QM213">
        <v>14500</v>
      </c>
      <c r="QN213">
        <v>320782.8</v>
      </c>
      <c r="QO213">
        <v>19900</v>
      </c>
      <c r="QP213">
        <v>12600</v>
      </c>
      <c r="QQ213">
        <v>27000</v>
      </c>
      <c r="QR213">
        <v>19800</v>
      </c>
      <c r="QS213">
        <v>9800</v>
      </c>
      <c r="QT213">
        <v>27400</v>
      </c>
      <c r="QU213">
        <v>10500</v>
      </c>
      <c r="QV213">
        <v>10100</v>
      </c>
      <c r="QW213">
        <v>10900</v>
      </c>
      <c r="QX213">
        <v>158000</v>
      </c>
      <c r="QY213">
        <v>68200</v>
      </c>
      <c r="QZ213">
        <v>6900</v>
      </c>
      <c r="RA213">
        <v>12800</v>
      </c>
      <c r="RB213">
        <v>48500</v>
      </c>
      <c r="RC213">
        <v>28769.23</v>
      </c>
      <c r="RD213">
        <v>10600</v>
      </c>
      <c r="RE213">
        <v>7700</v>
      </c>
      <c r="RF213">
        <v>7100</v>
      </c>
      <c r="RG213">
        <v>31600</v>
      </c>
      <c r="RH213">
        <v>23100</v>
      </c>
      <c r="RI213">
        <v>15300</v>
      </c>
      <c r="RJ213">
        <v>27900</v>
      </c>
      <c r="RK213">
        <v>14500</v>
      </c>
      <c r="RL213">
        <v>22600</v>
      </c>
      <c r="RM213">
        <v>10600</v>
      </c>
      <c r="RN213">
        <v>68500</v>
      </c>
      <c r="RO213">
        <v>7088.61</v>
      </c>
      <c r="RP213">
        <v>8300</v>
      </c>
      <c r="RQ213">
        <v>37000</v>
      </c>
      <c r="RR213">
        <v>20500</v>
      </c>
      <c r="RS213">
        <v>8100</v>
      </c>
      <c r="RT213">
        <v>8100</v>
      </c>
      <c r="RU213">
        <v>20400</v>
      </c>
      <c r="RV213">
        <v>114000</v>
      </c>
      <c r="RW213">
        <v>14700</v>
      </c>
      <c r="RX213">
        <v>14000</v>
      </c>
      <c r="RY213">
        <v>29000</v>
      </c>
      <c r="RZ213">
        <v>28000</v>
      </c>
      <c r="SA213">
        <v>12700</v>
      </c>
      <c r="SB213">
        <v>14700</v>
      </c>
      <c r="SC213">
        <v>24000</v>
      </c>
      <c r="SD213">
        <v>30000</v>
      </c>
      <c r="SE213">
        <v>19500</v>
      </c>
      <c r="SF213">
        <v>13500</v>
      </c>
      <c r="SG213">
        <v>15100</v>
      </c>
      <c r="SH213">
        <v>8100</v>
      </c>
      <c r="SI213">
        <v>28500</v>
      </c>
      <c r="SJ213">
        <v>12100</v>
      </c>
      <c r="SK213">
        <v>14831.97</v>
      </c>
      <c r="SL213">
        <v>27234.22</v>
      </c>
      <c r="SM213">
        <v>11000</v>
      </c>
      <c r="SN213">
        <v>23100</v>
      </c>
      <c r="SO213">
        <v>29400</v>
      </c>
      <c r="SP213">
        <v>30300</v>
      </c>
      <c r="SQ213">
        <v>17500</v>
      </c>
      <c r="SR213">
        <v>34600</v>
      </c>
      <c r="SS213">
        <v>44749.99</v>
      </c>
      <c r="ST213">
        <v>7800</v>
      </c>
      <c r="SU213">
        <v>54400</v>
      </c>
      <c r="SV213">
        <v>26200</v>
      </c>
      <c r="SW213">
        <v>7600</v>
      </c>
      <c r="SX213">
        <v>15100</v>
      </c>
      <c r="SY213">
        <v>20300</v>
      </c>
      <c r="SZ213">
        <v>20900</v>
      </c>
      <c r="TA213">
        <v>7000</v>
      </c>
      <c r="TB213">
        <v>28000</v>
      </c>
      <c r="TC213">
        <v>79600</v>
      </c>
      <c r="TD213">
        <v>17800</v>
      </c>
      <c r="TE213">
        <v>45500</v>
      </c>
      <c r="TF213">
        <v>24636.36</v>
      </c>
      <c r="TG213">
        <v>13000</v>
      </c>
      <c r="TH213">
        <v>46181.79</v>
      </c>
      <c r="TI213">
        <v>15300</v>
      </c>
      <c r="TJ213">
        <v>8400</v>
      </c>
      <c r="TK213">
        <v>11000</v>
      </c>
      <c r="TL213">
        <v>9100</v>
      </c>
      <c r="TM213">
        <v>17300</v>
      </c>
      <c r="TN213">
        <v>63090.85</v>
      </c>
      <c r="TO213">
        <v>20370.37</v>
      </c>
      <c r="TP213">
        <v>37800</v>
      </c>
      <c r="TQ213" t="s">
        <v>1267</v>
      </c>
      <c r="TR213" t="s">
        <v>1267</v>
      </c>
      <c r="TS213">
        <v>17000</v>
      </c>
      <c r="TT213">
        <v>11043.47</v>
      </c>
      <c r="TU213">
        <v>107500</v>
      </c>
      <c r="TV213">
        <v>91300</v>
      </c>
      <c r="TW213">
        <v>9838.7199999999993</v>
      </c>
      <c r="TX213">
        <v>33500</v>
      </c>
      <c r="TY213">
        <v>13700</v>
      </c>
      <c r="TZ213">
        <v>19900</v>
      </c>
      <c r="UA213">
        <v>50916.66</v>
      </c>
      <c r="UB213">
        <v>22300</v>
      </c>
      <c r="UC213">
        <v>35119.5</v>
      </c>
      <c r="UD213">
        <v>171200</v>
      </c>
      <c r="UE213">
        <v>35818.18</v>
      </c>
      <c r="UF213">
        <v>41700</v>
      </c>
      <c r="UG213">
        <v>13750</v>
      </c>
      <c r="UH213">
        <v>40200</v>
      </c>
      <c r="UI213">
        <v>44000</v>
      </c>
      <c r="UJ213">
        <v>34909.089999999997</v>
      </c>
      <c r="UK213">
        <v>13500</v>
      </c>
      <c r="UL213">
        <v>9900</v>
      </c>
      <c r="UM213">
        <v>36600</v>
      </c>
      <c r="UN213">
        <v>12700</v>
      </c>
      <c r="UO213">
        <v>22608.71</v>
      </c>
      <c r="UP213">
        <v>22857.14</v>
      </c>
      <c r="UQ213">
        <v>18500</v>
      </c>
      <c r="UR213">
        <v>27600</v>
      </c>
      <c r="US213">
        <v>21700</v>
      </c>
      <c r="UT213">
        <v>18200</v>
      </c>
      <c r="UU213">
        <v>33488.71</v>
      </c>
      <c r="UV213">
        <v>8700</v>
      </c>
      <c r="UW213">
        <v>25900</v>
      </c>
      <c r="UX213">
        <v>42500</v>
      </c>
      <c r="UY213">
        <v>58900</v>
      </c>
      <c r="UZ213">
        <v>21700</v>
      </c>
      <c r="VA213">
        <v>14800</v>
      </c>
      <c r="VB213">
        <v>20700</v>
      </c>
      <c r="VC213">
        <v>13900</v>
      </c>
      <c r="VD213">
        <v>20833.34</v>
      </c>
      <c r="VE213">
        <v>30000</v>
      </c>
      <c r="VF213">
        <v>14000</v>
      </c>
      <c r="VG213">
        <v>26454.54</v>
      </c>
      <c r="VH213">
        <v>13700</v>
      </c>
      <c r="VI213">
        <v>24000</v>
      </c>
      <c r="VJ213">
        <v>60000</v>
      </c>
      <c r="VK213">
        <v>32500</v>
      </c>
      <c r="VL213">
        <v>26000</v>
      </c>
      <c r="VM213">
        <v>38500</v>
      </c>
      <c r="VN213">
        <v>18700</v>
      </c>
      <c r="VO213">
        <v>16400</v>
      </c>
      <c r="VP213">
        <v>26800</v>
      </c>
      <c r="VQ213">
        <v>21400</v>
      </c>
      <c r="VR213">
        <v>78300</v>
      </c>
      <c r="VS213">
        <v>25000</v>
      </c>
      <c r="VT213">
        <v>26100</v>
      </c>
      <c r="VU213">
        <v>11200</v>
      </c>
      <c r="VV213">
        <v>37000</v>
      </c>
      <c r="VW213">
        <v>51300</v>
      </c>
      <c r="VX213">
        <v>13800</v>
      </c>
      <c r="VY213">
        <v>49900</v>
      </c>
      <c r="VZ213">
        <v>37500</v>
      </c>
      <c r="WA213">
        <v>15800</v>
      </c>
      <c r="WB213">
        <v>26500</v>
      </c>
      <c r="WC213">
        <v>27000</v>
      </c>
      <c r="WD213">
        <v>26200</v>
      </c>
      <c r="WE213">
        <v>87000</v>
      </c>
      <c r="WF213">
        <v>11636.36</v>
      </c>
      <c r="WG213">
        <v>41295.839999999997</v>
      </c>
      <c r="WH213">
        <v>31481.48</v>
      </c>
      <c r="WI213">
        <v>16800</v>
      </c>
      <c r="WJ213">
        <v>107400</v>
      </c>
      <c r="WK213">
        <v>15700</v>
      </c>
      <c r="WL213">
        <v>17600.009999999998</v>
      </c>
      <c r="WM213">
        <v>12500</v>
      </c>
      <c r="WN213">
        <v>23800</v>
      </c>
      <c r="WO213">
        <v>34000</v>
      </c>
      <c r="WP213">
        <v>49900</v>
      </c>
      <c r="WQ213">
        <v>11300</v>
      </c>
      <c r="WR213">
        <v>11600</v>
      </c>
      <c r="WS213">
        <v>42500</v>
      </c>
      <c r="WT213">
        <v>8900</v>
      </c>
      <c r="WU213">
        <v>40533.379999999997</v>
      </c>
      <c r="WV213">
        <v>6600</v>
      </c>
      <c r="WW213">
        <v>24300</v>
      </c>
      <c r="WX213">
        <v>15700</v>
      </c>
      <c r="WY213">
        <v>12600</v>
      </c>
      <c r="WZ213">
        <v>26000</v>
      </c>
      <c r="XA213">
        <v>11500</v>
      </c>
      <c r="XB213">
        <v>24900</v>
      </c>
      <c r="XC213">
        <v>34000</v>
      </c>
      <c r="XD213">
        <v>52372.88</v>
      </c>
      <c r="XE213">
        <v>7600</v>
      </c>
      <c r="XF213">
        <v>13000</v>
      </c>
      <c r="XG213">
        <v>7800</v>
      </c>
      <c r="XH213">
        <v>19700</v>
      </c>
      <c r="XI213">
        <v>54545.47</v>
      </c>
      <c r="XJ213">
        <v>10000</v>
      </c>
      <c r="XK213">
        <v>9800</v>
      </c>
      <c r="XL213">
        <v>23000</v>
      </c>
      <c r="XM213">
        <v>17000</v>
      </c>
      <c r="XN213">
        <v>46100</v>
      </c>
      <c r="XO213">
        <v>19300</v>
      </c>
      <c r="XP213">
        <v>13773.58</v>
      </c>
      <c r="XQ213">
        <v>13800</v>
      </c>
      <c r="XR213">
        <v>22000</v>
      </c>
      <c r="XS213">
        <v>15500</v>
      </c>
      <c r="XT213">
        <v>13200</v>
      </c>
      <c r="XU213">
        <v>9300</v>
      </c>
      <c r="XV213">
        <v>24074.07</v>
      </c>
      <c r="XW213">
        <v>14200</v>
      </c>
      <c r="XX213">
        <v>46000</v>
      </c>
      <c r="XY213">
        <v>51752.92</v>
      </c>
      <c r="XZ213">
        <v>9100</v>
      </c>
      <c r="YA213">
        <v>19909.09</v>
      </c>
      <c r="YB213">
        <v>18148.14</v>
      </c>
      <c r="YC213">
        <v>8000</v>
      </c>
      <c r="YD213">
        <v>12100</v>
      </c>
      <c r="YE213">
        <v>9200</v>
      </c>
      <c r="YF213">
        <v>14800</v>
      </c>
      <c r="YG213">
        <v>10500</v>
      </c>
      <c r="YH213">
        <v>15892.86</v>
      </c>
      <c r="YI213">
        <v>7300</v>
      </c>
      <c r="YJ213">
        <v>11864.41</v>
      </c>
      <c r="YK213">
        <v>5300</v>
      </c>
      <c r="YL213">
        <v>25300</v>
      </c>
      <c r="YM213">
        <v>16600</v>
      </c>
      <c r="YN213">
        <v>41300</v>
      </c>
      <c r="YO213">
        <v>7800</v>
      </c>
      <c r="YP213">
        <v>22300</v>
      </c>
      <c r="YQ213">
        <v>16200</v>
      </c>
      <c r="YR213">
        <v>19300</v>
      </c>
      <c r="YS213">
        <v>8500</v>
      </c>
      <c r="YT213">
        <v>15500</v>
      </c>
      <c r="YU213">
        <v>31130.43</v>
      </c>
      <c r="YV213">
        <v>15600</v>
      </c>
      <c r="YW213">
        <v>24600</v>
      </c>
      <c r="YX213">
        <v>14800</v>
      </c>
      <c r="YY213">
        <v>16800</v>
      </c>
      <c r="YZ213">
        <v>28700</v>
      </c>
      <c r="ZA213">
        <v>54900</v>
      </c>
      <c r="ZB213">
        <v>15700</v>
      </c>
      <c r="ZC213">
        <v>24600</v>
      </c>
      <c r="ZD213">
        <v>19900</v>
      </c>
      <c r="ZE213">
        <v>15300</v>
      </c>
      <c r="ZF213">
        <v>64300</v>
      </c>
      <c r="ZG213">
        <v>23600</v>
      </c>
      <c r="ZH213">
        <v>35000</v>
      </c>
      <c r="ZI213">
        <v>9600</v>
      </c>
      <c r="ZJ213">
        <v>21736.84</v>
      </c>
      <c r="ZK213">
        <v>9900</v>
      </c>
      <c r="ZL213">
        <v>16200</v>
      </c>
      <c r="ZM213">
        <v>21000</v>
      </c>
      <c r="ZN213">
        <v>23000</v>
      </c>
      <c r="ZO213">
        <v>63200</v>
      </c>
      <c r="ZP213">
        <v>10800</v>
      </c>
      <c r="ZQ213">
        <v>24200</v>
      </c>
      <c r="ZR213">
        <v>12800</v>
      </c>
      <c r="ZS213">
        <v>24500</v>
      </c>
      <c r="ZT213">
        <v>49900</v>
      </c>
      <c r="ZU213">
        <v>20300</v>
      </c>
      <c r="ZV213">
        <v>11645.36</v>
      </c>
      <c r="ZW213">
        <v>66000</v>
      </c>
      <c r="ZX213">
        <v>46000</v>
      </c>
      <c r="ZY213">
        <v>16900</v>
      </c>
      <c r="ZZ213">
        <v>31363.62</v>
      </c>
      <c r="AAA213">
        <v>101160.7</v>
      </c>
      <c r="AAB213">
        <v>21700</v>
      </c>
      <c r="AAC213">
        <v>11900</v>
      </c>
      <c r="AAD213">
        <v>17000</v>
      </c>
      <c r="AAE213">
        <v>20869.560000000001</v>
      </c>
      <c r="AAF213">
        <v>12200</v>
      </c>
      <c r="AAG213">
        <v>7500</v>
      </c>
      <c r="AAH213">
        <v>28090.91</v>
      </c>
      <c r="AAI213">
        <v>9461.5400000000009</v>
      </c>
      <c r="AAJ213">
        <v>13800</v>
      </c>
      <c r="AAK213">
        <v>50399.98</v>
      </c>
      <c r="AAL213">
        <v>14900</v>
      </c>
      <c r="AAM213">
        <v>32000</v>
      </c>
      <c r="AAN213">
        <v>45900</v>
      </c>
      <c r="AAO213">
        <v>14000</v>
      </c>
      <c r="AAP213">
        <v>12700</v>
      </c>
      <c r="AAQ213">
        <v>9300</v>
      </c>
      <c r="AAR213">
        <v>12041.48</v>
      </c>
      <c r="AAS213">
        <v>24600</v>
      </c>
      <c r="AAT213">
        <v>69799.94</v>
      </c>
      <c r="AAU213">
        <v>23000</v>
      </c>
      <c r="AAV213">
        <v>44700</v>
      </c>
      <c r="AAW213">
        <v>11200</v>
      </c>
      <c r="AAX213">
        <v>30400</v>
      </c>
      <c r="AAY213">
        <v>30100</v>
      </c>
      <c r="AAZ213">
        <v>35500</v>
      </c>
      <c r="ABA213">
        <v>12800</v>
      </c>
      <c r="ABB213">
        <v>20100</v>
      </c>
      <c r="ABC213">
        <v>45500</v>
      </c>
      <c r="ABD213">
        <v>7400</v>
      </c>
      <c r="ABE213">
        <v>13700</v>
      </c>
      <c r="ABF213">
        <v>18400</v>
      </c>
    </row>
    <row r="214" spans="1:734" x14ac:dyDescent="0.25">
      <c r="A214" s="2">
        <v>44636</v>
      </c>
      <c r="B214">
        <v>22450</v>
      </c>
      <c r="C214">
        <v>14400</v>
      </c>
      <c r="D214">
        <v>23500</v>
      </c>
      <c r="E214">
        <v>13950</v>
      </c>
      <c r="F214">
        <v>18050</v>
      </c>
      <c r="G214">
        <v>21750</v>
      </c>
      <c r="H214">
        <v>19300</v>
      </c>
      <c r="I214">
        <v>15500</v>
      </c>
      <c r="J214">
        <v>19750</v>
      </c>
      <c r="K214">
        <v>56000</v>
      </c>
      <c r="L214">
        <v>102300</v>
      </c>
      <c r="M214">
        <v>27300</v>
      </c>
      <c r="N214">
        <v>7350</v>
      </c>
      <c r="O214">
        <v>14000</v>
      </c>
      <c r="P214">
        <v>17550</v>
      </c>
      <c r="Q214">
        <v>12450</v>
      </c>
      <c r="R214">
        <v>27200</v>
      </c>
      <c r="S214">
        <v>21900</v>
      </c>
      <c r="T214">
        <v>64000</v>
      </c>
      <c r="U214">
        <v>17700</v>
      </c>
      <c r="V214">
        <v>18400</v>
      </c>
      <c r="W214">
        <v>26100</v>
      </c>
      <c r="X214">
        <v>62949.37</v>
      </c>
      <c r="Y214">
        <v>12600</v>
      </c>
      <c r="Z214">
        <v>41500</v>
      </c>
      <c r="AA214">
        <v>20650</v>
      </c>
      <c r="AB214">
        <v>26800</v>
      </c>
      <c r="AC214">
        <v>14350</v>
      </c>
      <c r="AD214">
        <v>8000</v>
      </c>
      <c r="AE214">
        <v>34400</v>
      </c>
      <c r="AF214">
        <v>33050</v>
      </c>
      <c r="AG214">
        <v>11050</v>
      </c>
      <c r="AH214">
        <v>21667.26</v>
      </c>
      <c r="AI214">
        <v>49500</v>
      </c>
      <c r="AJ214">
        <v>7660</v>
      </c>
      <c r="AK214">
        <v>38000</v>
      </c>
      <c r="AL214">
        <v>20925.93</v>
      </c>
      <c r="AM214">
        <v>17727.27</v>
      </c>
      <c r="AN214">
        <v>15250</v>
      </c>
      <c r="AO214">
        <v>17000</v>
      </c>
      <c r="AP214">
        <v>20000</v>
      </c>
      <c r="AQ214">
        <v>22000</v>
      </c>
      <c r="AR214">
        <v>22400</v>
      </c>
      <c r="AS214">
        <v>35950</v>
      </c>
      <c r="AT214">
        <v>17000</v>
      </c>
      <c r="AU214">
        <v>38833.33</v>
      </c>
      <c r="AV214">
        <v>239000</v>
      </c>
      <c r="AW214">
        <v>14285.71</v>
      </c>
      <c r="AX214">
        <v>9450</v>
      </c>
      <c r="AY214">
        <v>20300</v>
      </c>
      <c r="AZ214">
        <v>22250</v>
      </c>
      <c r="BA214">
        <v>11150</v>
      </c>
      <c r="BB214">
        <v>80214.31</v>
      </c>
      <c r="BC214">
        <v>12850</v>
      </c>
      <c r="BD214">
        <v>40500</v>
      </c>
      <c r="BE214">
        <v>69359.94</v>
      </c>
      <c r="BF214">
        <v>39000</v>
      </c>
      <c r="BG214">
        <v>29520</v>
      </c>
      <c r="BH214">
        <v>29300</v>
      </c>
      <c r="BI214">
        <v>15461.54</v>
      </c>
      <c r="BJ214">
        <v>26749.99</v>
      </c>
      <c r="BK214">
        <v>35150</v>
      </c>
      <c r="BL214">
        <v>16600</v>
      </c>
      <c r="BM214">
        <v>10600</v>
      </c>
      <c r="BN214">
        <v>15650</v>
      </c>
      <c r="BO214">
        <v>67900</v>
      </c>
      <c r="BP214">
        <v>109200</v>
      </c>
      <c r="BQ214">
        <v>12350</v>
      </c>
      <c r="BR214">
        <v>26250</v>
      </c>
      <c r="BS214">
        <v>15800</v>
      </c>
      <c r="BT214">
        <v>21050</v>
      </c>
      <c r="BU214">
        <v>57700</v>
      </c>
      <c r="BV214">
        <v>11200</v>
      </c>
      <c r="BW214">
        <v>8300</v>
      </c>
      <c r="BX214">
        <v>54500</v>
      </c>
      <c r="BY214">
        <v>11700</v>
      </c>
      <c r="BZ214">
        <v>12272.72</v>
      </c>
      <c r="CA214">
        <v>41600</v>
      </c>
      <c r="CB214">
        <v>32900</v>
      </c>
      <c r="CC214">
        <v>23900</v>
      </c>
      <c r="CD214">
        <v>65699.94</v>
      </c>
      <c r="CE214">
        <v>87096.69</v>
      </c>
      <c r="CF214">
        <v>25700</v>
      </c>
      <c r="CG214">
        <v>7700</v>
      </c>
      <c r="CH214">
        <v>6870</v>
      </c>
      <c r="CI214">
        <v>20000</v>
      </c>
      <c r="CJ214">
        <v>59000</v>
      </c>
      <c r="CK214">
        <v>84500</v>
      </c>
      <c r="CL214">
        <v>45200</v>
      </c>
      <c r="CM214">
        <v>12300</v>
      </c>
      <c r="CN214">
        <v>66285.69</v>
      </c>
      <c r="CO214">
        <v>56700</v>
      </c>
      <c r="CP214">
        <v>43800</v>
      </c>
      <c r="CQ214">
        <v>28850</v>
      </c>
      <c r="CR214">
        <v>16700</v>
      </c>
      <c r="CS214">
        <v>20716.12</v>
      </c>
      <c r="CT214">
        <v>9710</v>
      </c>
      <c r="CU214">
        <v>25142.86</v>
      </c>
      <c r="CV214">
        <v>64944.43</v>
      </c>
      <c r="CW214">
        <v>19205.61</v>
      </c>
      <c r="CX214">
        <v>14600</v>
      </c>
      <c r="CY214">
        <v>39700</v>
      </c>
      <c r="CZ214">
        <v>47506.04</v>
      </c>
      <c r="DA214">
        <v>21000</v>
      </c>
      <c r="DB214">
        <v>19736.849999999999</v>
      </c>
      <c r="DC214">
        <v>49550</v>
      </c>
      <c r="DD214">
        <v>38300</v>
      </c>
      <c r="DE214">
        <v>78000</v>
      </c>
      <c r="DF214">
        <v>24500</v>
      </c>
      <c r="DG214">
        <v>15250</v>
      </c>
      <c r="DH214">
        <v>18250</v>
      </c>
      <c r="DI214">
        <v>36800</v>
      </c>
      <c r="DJ214">
        <v>17700</v>
      </c>
      <c r="DK214">
        <v>44821.64</v>
      </c>
      <c r="DL214">
        <v>36500</v>
      </c>
      <c r="DM214">
        <v>14100</v>
      </c>
      <c r="DN214">
        <v>31304.36</v>
      </c>
      <c r="DO214">
        <v>11150</v>
      </c>
      <c r="DP214">
        <v>14300</v>
      </c>
      <c r="DQ214">
        <v>20500</v>
      </c>
      <c r="DR214">
        <v>20000</v>
      </c>
      <c r="DS214">
        <v>58100</v>
      </c>
      <c r="DT214">
        <v>38347.800000000003</v>
      </c>
      <c r="DU214">
        <v>154000</v>
      </c>
      <c r="DV214">
        <v>77400</v>
      </c>
      <c r="DW214">
        <v>32629.62</v>
      </c>
      <c r="DX214">
        <v>81500</v>
      </c>
      <c r="DY214">
        <v>40020.870000000003</v>
      </c>
      <c r="DZ214">
        <v>41307.69</v>
      </c>
      <c r="EA214">
        <v>147000</v>
      </c>
      <c r="EB214">
        <v>24528.3</v>
      </c>
      <c r="EC214">
        <v>56200</v>
      </c>
      <c r="ED214">
        <v>20173.919999999998</v>
      </c>
      <c r="EE214">
        <v>16750</v>
      </c>
      <c r="EF214">
        <v>25950</v>
      </c>
      <c r="EG214">
        <v>21380.95</v>
      </c>
      <c r="EH214">
        <v>14000</v>
      </c>
      <c r="EI214">
        <v>13800</v>
      </c>
      <c r="EJ214">
        <v>28300</v>
      </c>
      <c r="EK214">
        <v>14050</v>
      </c>
      <c r="EL214">
        <v>15350</v>
      </c>
      <c r="EM214">
        <v>45153.84</v>
      </c>
      <c r="EN214">
        <v>30600</v>
      </c>
      <c r="EO214">
        <v>85405.440000000002</v>
      </c>
      <c r="EP214">
        <v>49050</v>
      </c>
      <c r="EQ214">
        <v>24533.32</v>
      </c>
      <c r="ER214">
        <v>39750</v>
      </c>
      <c r="ES214">
        <v>24123.32</v>
      </c>
      <c r="ET214">
        <v>20028.77</v>
      </c>
      <c r="EU214">
        <v>78960.13</v>
      </c>
      <c r="EV214">
        <v>24076.91</v>
      </c>
      <c r="EW214">
        <v>34200</v>
      </c>
      <c r="EX214">
        <v>16300</v>
      </c>
      <c r="EY214">
        <v>35500</v>
      </c>
      <c r="EZ214">
        <v>74000</v>
      </c>
      <c r="FA214">
        <v>49050</v>
      </c>
      <c r="FB214">
        <v>33700</v>
      </c>
      <c r="FC214">
        <v>20600</v>
      </c>
      <c r="FD214">
        <v>15942.7</v>
      </c>
      <c r="FE214">
        <v>22678.57</v>
      </c>
      <c r="FF214">
        <v>23600</v>
      </c>
      <c r="FG214">
        <v>31009.66</v>
      </c>
      <c r="FH214">
        <v>68666.69</v>
      </c>
      <c r="FI214">
        <v>14604.32</v>
      </c>
      <c r="FJ214">
        <v>31225.32</v>
      </c>
      <c r="FK214">
        <v>14350</v>
      </c>
      <c r="FL214">
        <v>31588.91</v>
      </c>
      <c r="FM214">
        <v>26050</v>
      </c>
      <c r="FN214">
        <v>54900</v>
      </c>
      <c r="FO214">
        <v>19538.46</v>
      </c>
      <c r="FP214">
        <v>30500</v>
      </c>
      <c r="FQ214">
        <v>14212.96</v>
      </c>
      <c r="FR214">
        <v>26600</v>
      </c>
      <c r="FS214">
        <v>26500</v>
      </c>
      <c r="FT214">
        <v>29045.45</v>
      </c>
      <c r="FU214">
        <v>23950</v>
      </c>
      <c r="FV214">
        <v>47545.41</v>
      </c>
      <c r="FW214">
        <v>46279.05</v>
      </c>
      <c r="FX214">
        <v>196100</v>
      </c>
      <c r="FY214">
        <v>30879.98</v>
      </c>
      <c r="FZ214">
        <v>31700</v>
      </c>
      <c r="GA214">
        <v>35714.31</v>
      </c>
      <c r="GB214">
        <v>72500</v>
      </c>
      <c r="GC214">
        <v>16100</v>
      </c>
      <c r="GD214">
        <v>52799.99</v>
      </c>
      <c r="GE214">
        <v>10900</v>
      </c>
      <c r="GF214">
        <v>47450</v>
      </c>
      <c r="GG214">
        <v>31223.52</v>
      </c>
      <c r="GH214">
        <v>22380.5</v>
      </c>
      <c r="GI214">
        <v>10650</v>
      </c>
      <c r="GJ214">
        <v>11737.09</v>
      </c>
      <c r="GK214">
        <v>31000</v>
      </c>
      <c r="GL214">
        <v>27200</v>
      </c>
      <c r="GM214">
        <v>26250</v>
      </c>
      <c r="GN214">
        <v>74200</v>
      </c>
      <c r="GO214">
        <v>90933.31</v>
      </c>
      <c r="GP214">
        <v>39750</v>
      </c>
      <c r="GQ214">
        <v>19500</v>
      </c>
      <c r="GR214">
        <v>55727.25</v>
      </c>
      <c r="GS214">
        <v>21720</v>
      </c>
      <c r="GT214">
        <v>60800</v>
      </c>
      <c r="GU214">
        <v>11050</v>
      </c>
      <c r="GV214">
        <v>56363.6</v>
      </c>
      <c r="GW214">
        <v>31750</v>
      </c>
      <c r="GX214">
        <v>16000</v>
      </c>
      <c r="GY214">
        <v>41167.199999999997</v>
      </c>
      <c r="GZ214">
        <v>25300</v>
      </c>
      <c r="HA214">
        <v>32650</v>
      </c>
      <c r="HB214">
        <v>11100</v>
      </c>
      <c r="HC214">
        <v>35380.94</v>
      </c>
      <c r="HD214">
        <v>62608.68</v>
      </c>
      <c r="HE214">
        <v>75000</v>
      </c>
      <c r="HF214">
        <v>12000</v>
      </c>
      <c r="HG214">
        <v>10350</v>
      </c>
      <c r="HH214">
        <v>59800</v>
      </c>
      <c r="HI214">
        <v>55000</v>
      </c>
      <c r="HJ214">
        <v>84800</v>
      </c>
      <c r="HK214">
        <v>28700</v>
      </c>
      <c r="HL214">
        <v>16780.48</v>
      </c>
      <c r="HM214">
        <v>21950</v>
      </c>
      <c r="HN214">
        <v>32900</v>
      </c>
      <c r="HO214">
        <v>33291.660000000003</v>
      </c>
      <c r="HP214">
        <v>45750</v>
      </c>
      <c r="HQ214">
        <v>66300</v>
      </c>
      <c r="HR214">
        <v>53500</v>
      </c>
      <c r="HS214">
        <v>68086.94</v>
      </c>
      <c r="HT214">
        <v>14600</v>
      </c>
      <c r="HU214">
        <v>12200</v>
      </c>
      <c r="HV214">
        <v>12000</v>
      </c>
      <c r="HW214">
        <v>13300</v>
      </c>
      <c r="HX214">
        <v>30700</v>
      </c>
      <c r="HY214">
        <v>54200</v>
      </c>
      <c r="HZ214">
        <v>22000</v>
      </c>
      <c r="IA214">
        <v>10900</v>
      </c>
      <c r="IB214">
        <v>61913.04</v>
      </c>
      <c r="IC214">
        <v>18173.07</v>
      </c>
      <c r="ID214">
        <v>23850</v>
      </c>
      <c r="IE214">
        <v>25217.39</v>
      </c>
      <c r="IF214">
        <v>38500</v>
      </c>
      <c r="IG214">
        <v>15900</v>
      </c>
      <c r="IH214">
        <v>77391.25</v>
      </c>
      <c r="II214">
        <v>77300</v>
      </c>
      <c r="IJ214">
        <v>19800</v>
      </c>
      <c r="IK214">
        <v>52100</v>
      </c>
      <c r="IL214">
        <v>52600</v>
      </c>
      <c r="IM214">
        <v>26240</v>
      </c>
      <c r="IN214">
        <v>20461.53</v>
      </c>
      <c r="IO214">
        <v>75000</v>
      </c>
      <c r="IP214">
        <v>62500</v>
      </c>
      <c r="IQ214">
        <v>131800</v>
      </c>
      <c r="IR214">
        <v>29173.91</v>
      </c>
      <c r="IS214">
        <v>45900</v>
      </c>
      <c r="IT214">
        <v>13800</v>
      </c>
      <c r="IU214">
        <v>56600</v>
      </c>
      <c r="IV214">
        <v>21000</v>
      </c>
      <c r="IW214">
        <v>9565.2099999999991</v>
      </c>
      <c r="IX214">
        <v>48333.34</v>
      </c>
      <c r="IY214">
        <v>12000</v>
      </c>
      <c r="IZ214">
        <v>37450</v>
      </c>
      <c r="JA214">
        <v>15800</v>
      </c>
      <c r="JB214">
        <v>39500</v>
      </c>
      <c r="JC214">
        <v>23700</v>
      </c>
      <c r="JD214">
        <v>91500</v>
      </c>
      <c r="JE214">
        <v>108700</v>
      </c>
      <c r="JF214">
        <v>47499.98</v>
      </c>
      <c r="JG214">
        <v>26856.06</v>
      </c>
      <c r="JH214">
        <v>12200</v>
      </c>
      <c r="JI214">
        <v>37500</v>
      </c>
      <c r="JJ214">
        <v>23500</v>
      </c>
      <c r="JK214">
        <v>76333.31</v>
      </c>
      <c r="JL214">
        <v>39100</v>
      </c>
      <c r="JM214">
        <v>13900</v>
      </c>
      <c r="JN214">
        <v>20100</v>
      </c>
      <c r="JO214">
        <v>47800</v>
      </c>
      <c r="JP214">
        <v>18750</v>
      </c>
      <c r="JQ214">
        <v>23000</v>
      </c>
      <c r="JR214">
        <v>25794.38</v>
      </c>
      <c r="JS214">
        <v>15684.22</v>
      </c>
      <c r="JT214">
        <v>23600</v>
      </c>
      <c r="JU214">
        <v>57900</v>
      </c>
      <c r="JV214">
        <v>17800</v>
      </c>
      <c r="JW214">
        <v>46272.74</v>
      </c>
      <c r="JX214">
        <v>24500</v>
      </c>
      <c r="JY214">
        <v>43000</v>
      </c>
      <c r="JZ214">
        <v>84399.94</v>
      </c>
      <c r="KA214">
        <v>15600</v>
      </c>
      <c r="KB214">
        <v>78100</v>
      </c>
      <c r="KC214">
        <v>26600</v>
      </c>
      <c r="KD214">
        <v>35538.43</v>
      </c>
      <c r="KE214">
        <v>16400</v>
      </c>
      <c r="KF214">
        <v>17000</v>
      </c>
      <c r="KG214">
        <v>14700</v>
      </c>
      <c r="KH214">
        <v>63100</v>
      </c>
      <c r="KI214">
        <v>62100</v>
      </c>
      <c r="KJ214">
        <v>10850</v>
      </c>
      <c r="KK214">
        <v>20763.669999999998</v>
      </c>
      <c r="KL214">
        <v>39224.99</v>
      </c>
      <c r="KM214">
        <v>21495.32</v>
      </c>
      <c r="KN214">
        <v>8240</v>
      </c>
      <c r="KO214">
        <v>36100</v>
      </c>
      <c r="KP214">
        <v>28500</v>
      </c>
      <c r="KQ214">
        <v>85600</v>
      </c>
      <c r="KR214">
        <v>41500</v>
      </c>
      <c r="KS214">
        <v>14025.7</v>
      </c>
      <c r="KT214">
        <v>40636.379999999997</v>
      </c>
      <c r="KU214">
        <v>6370</v>
      </c>
      <c r="KV214">
        <v>27000</v>
      </c>
      <c r="KW214">
        <v>27900</v>
      </c>
      <c r="KX214">
        <v>7400</v>
      </c>
      <c r="KY214">
        <v>55649.98</v>
      </c>
      <c r="KZ214">
        <v>31100</v>
      </c>
      <c r="LA214">
        <v>30800</v>
      </c>
      <c r="LB214">
        <v>63000</v>
      </c>
      <c r="LC214">
        <v>8400</v>
      </c>
      <c r="LD214">
        <v>11100</v>
      </c>
      <c r="LE214">
        <v>39636.36</v>
      </c>
      <c r="LF214">
        <v>69800</v>
      </c>
      <c r="LG214">
        <v>36200</v>
      </c>
      <c r="LH214">
        <v>23236.5</v>
      </c>
      <c r="LI214">
        <v>24190.48</v>
      </c>
      <c r="LJ214">
        <v>18863.63</v>
      </c>
      <c r="LK214">
        <v>93600</v>
      </c>
      <c r="LL214">
        <v>31125</v>
      </c>
      <c r="LM214">
        <v>11500</v>
      </c>
      <c r="LN214">
        <v>71600</v>
      </c>
      <c r="LO214">
        <v>31350</v>
      </c>
      <c r="LP214">
        <v>77100</v>
      </c>
      <c r="LQ214">
        <v>18913.04</v>
      </c>
      <c r="LR214">
        <v>35000</v>
      </c>
      <c r="LS214">
        <v>59200</v>
      </c>
      <c r="LT214">
        <v>56200</v>
      </c>
      <c r="LU214">
        <v>82500</v>
      </c>
      <c r="LV214">
        <v>32000</v>
      </c>
      <c r="LW214">
        <v>16600</v>
      </c>
      <c r="LX214">
        <v>63826.07</v>
      </c>
      <c r="LY214">
        <v>26888.61</v>
      </c>
      <c r="LZ214">
        <v>18200</v>
      </c>
      <c r="MA214">
        <v>60500</v>
      </c>
      <c r="MB214">
        <v>74400</v>
      </c>
      <c r="MC214">
        <v>25900</v>
      </c>
      <c r="MD214">
        <v>74098.31</v>
      </c>
      <c r="ME214">
        <v>22324</v>
      </c>
      <c r="MF214">
        <v>15400</v>
      </c>
      <c r="MG214">
        <v>17900</v>
      </c>
      <c r="MH214">
        <v>20400</v>
      </c>
      <c r="MI214">
        <v>9180</v>
      </c>
      <c r="MJ214">
        <v>10750</v>
      </c>
      <c r="MK214">
        <v>18000</v>
      </c>
      <c r="ML214">
        <v>41866.25</v>
      </c>
      <c r="MM214">
        <v>19300</v>
      </c>
      <c r="MN214">
        <v>18200</v>
      </c>
      <c r="MO214">
        <v>13545.59</v>
      </c>
      <c r="MP214">
        <v>31208.33</v>
      </c>
      <c r="MQ214">
        <v>45000</v>
      </c>
      <c r="MR214">
        <v>14650</v>
      </c>
      <c r="MS214">
        <v>117083.3</v>
      </c>
      <c r="MT214">
        <v>52181.79</v>
      </c>
      <c r="MU214">
        <v>36600</v>
      </c>
      <c r="MV214">
        <v>17700</v>
      </c>
      <c r="MW214">
        <v>34100</v>
      </c>
      <c r="MX214">
        <v>58100</v>
      </c>
      <c r="MY214">
        <v>50300</v>
      </c>
      <c r="MZ214">
        <v>15181.82</v>
      </c>
      <c r="NA214">
        <v>19733.849999999999</v>
      </c>
      <c r="NB214">
        <v>17800</v>
      </c>
      <c r="NC214">
        <v>52769.23</v>
      </c>
      <c r="ND214">
        <v>41600</v>
      </c>
      <c r="NE214">
        <v>41700</v>
      </c>
      <c r="NF214">
        <v>23100</v>
      </c>
      <c r="NG214">
        <v>17129.62</v>
      </c>
      <c r="NH214">
        <v>20801.88</v>
      </c>
      <c r="NI214">
        <v>86800</v>
      </c>
      <c r="NJ214">
        <v>19900</v>
      </c>
      <c r="NK214">
        <v>49008.28</v>
      </c>
      <c r="NL214">
        <v>48050</v>
      </c>
      <c r="NM214">
        <v>19900</v>
      </c>
      <c r="NN214">
        <v>30900</v>
      </c>
      <c r="NO214">
        <v>59583.33</v>
      </c>
      <c r="NP214">
        <v>22600</v>
      </c>
      <c r="NQ214">
        <v>46000</v>
      </c>
      <c r="NR214">
        <v>46900</v>
      </c>
      <c r="NS214">
        <v>29000</v>
      </c>
      <c r="NT214">
        <v>24300</v>
      </c>
      <c r="NU214">
        <v>27100</v>
      </c>
      <c r="NV214">
        <v>20000</v>
      </c>
      <c r="NW214">
        <v>32550</v>
      </c>
      <c r="NX214">
        <v>50300</v>
      </c>
      <c r="NY214">
        <v>48400</v>
      </c>
      <c r="NZ214">
        <v>16900</v>
      </c>
      <c r="OA214">
        <v>13350</v>
      </c>
      <c r="OB214">
        <v>31700</v>
      </c>
      <c r="OC214">
        <v>24569.84</v>
      </c>
      <c r="OD214">
        <v>13000</v>
      </c>
      <c r="OE214">
        <v>13904.75</v>
      </c>
      <c r="OF214">
        <v>10600</v>
      </c>
      <c r="OG214">
        <v>31500</v>
      </c>
      <c r="OH214">
        <v>9200</v>
      </c>
      <c r="OI214">
        <v>21000</v>
      </c>
      <c r="OJ214">
        <v>26666.66</v>
      </c>
      <c r="OK214">
        <v>20700</v>
      </c>
      <c r="OL214">
        <v>7800</v>
      </c>
      <c r="OM214">
        <v>54000.02</v>
      </c>
      <c r="ON214">
        <v>12100</v>
      </c>
      <c r="OO214">
        <v>35900</v>
      </c>
      <c r="OP214">
        <v>12200</v>
      </c>
      <c r="OQ214">
        <v>14181.82</v>
      </c>
      <c r="OR214">
        <v>3900</v>
      </c>
      <c r="OS214">
        <v>12400</v>
      </c>
      <c r="OT214">
        <v>49000</v>
      </c>
      <c r="OU214">
        <v>17100</v>
      </c>
      <c r="OV214">
        <v>22800</v>
      </c>
      <c r="OW214">
        <v>7900</v>
      </c>
      <c r="OX214">
        <v>9400</v>
      </c>
      <c r="OY214">
        <v>19500</v>
      </c>
      <c r="OZ214">
        <v>43243.24</v>
      </c>
      <c r="PA214">
        <v>10083.33</v>
      </c>
      <c r="PB214">
        <v>11400</v>
      </c>
      <c r="PC214">
        <v>12400</v>
      </c>
      <c r="PD214">
        <v>180000</v>
      </c>
      <c r="PE214">
        <v>54000</v>
      </c>
      <c r="PF214">
        <v>25398.22</v>
      </c>
      <c r="PG214">
        <v>22400</v>
      </c>
      <c r="PH214">
        <v>31000</v>
      </c>
      <c r="PI214">
        <v>16200</v>
      </c>
      <c r="PJ214">
        <v>20900</v>
      </c>
      <c r="PK214">
        <v>19579.64</v>
      </c>
      <c r="PL214">
        <v>50000</v>
      </c>
      <c r="PM214">
        <v>12200</v>
      </c>
      <c r="PN214">
        <v>6600</v>
      </c>
      <c r="PO214">
        <v>17900</v>
      </c>
      <c r="PP214">
        <v>16000</v>
      </c>
      <c r="PQ214">
        <v>28500</v>
      </c>
      <c r="PR214">
        <v>21166.67</v>
      </c>
      <c r="PS214">
        <v>13700</v>
      </c>
      <c r="PT214">
        <v>7800</v>
      </c>
      <c r="PU214">
        <v>23000</v>
      </c>
      <c r="PV214">
        <v>15916.67</v>
      </c>
      <c r="PW214">
        <v>10900</v>
      </c>
      <c r="PX214">
        <v>14700</v>
      </c>
      <c r="PY214">
        <v>21600</v>
      </c>
      <c r="PZ214">
        <v>24400</v>
      </c>
      <c r="QA214">
        <v>13200</v>
      </c>
      <c r="QB214">
        <v>17400</v>
      </c>
      <c r="QC214">
        <v>15000</v>
      </c>
      <c r="QD214">
        <v>11400</v>
      </c>
      <c r="QE214">
        <v>10400</v>
      </c>
      <c r="QF214">
        <v>37499.980000000003</v>
      </c>
      <c r="QG214">
        <v>26964.29</v>
      </c>
      <c r="QH214">
        <v>63000</v>
      </c>
      <c r="QI214">
        <v>50400</v>
      </c>
      <c r="QJ214">
        <v>16500</v>
      </c>
      <c r="QK214">
        <v>13800</v>
      </c>
      <c r="QL214">
        <v>7500</v>
      </c>
      <c r="QM214">
        <v>14500</v>
      </c>
      <c r="QN214">
        <v>317391.40000000002</v>
      </c>
      <c r="QO214">
        <v>19300</v>
      </c>
      <c r="QP214">
        <v>12000</v>
      </c>
      <c r="QQ214">
        <v>29000</v>
      </c>
      <c r="QR214">
        <v>21400</v>
      </c>
      <c r="QS214">
        <v>9800</v>
      </c>
      <c r="QT214">
        <v>27400</v>
      </c>
      <c r="QU214">
        <v>10400</v>
      </c>
      <c r="QV214">
        <v>10600</v>
      </c>
      <c r="QW214">
        <v>10800</v>
      </c>
      <c r="QX214">
        <v>157000</v>
      </c>
      <c r="QY214">
        <v>62000</v>
      </c>
      <c r="QZ214">
        <v>6700</v>
      </c>
      <c r="RA214">
        <v>12700</v>
      </c>
      <c r="RB214">
        <v>48000</v>
      </c>
      <c r="RC214">
        <v>27769.23</v>
      </c>
      <c r="RD214">
        <v>11000</v>
      </c>
      <c r="RE214">
        <v>7600</v>
      </c>
      <c r="RF214">
        <v>6700</v>
      </c>
      <c r="RG214">
        <v>28800</v>
      </c>
      <c r="RH214">
        <v>23900</v>
      </c>
      <c r="RI214">
        <v>16300</v>
      </c>
      <c r="RJ214">
        <v>27100</v>
      </c>
      <c r="RK214">
        <v>15100</v>
      </c>
      <c r="RL214">
        <v>22400</v>
      </c>
      <c r="RM214">
        <v>11600</v>
      </c>
      <c r="RN214">
        <v>68300</v>
      </c>
      <c r="RO214">
        <v>7088.61</v>
      </c>
      <c r="RP214">
        <v>8300</v>
      </c>
      <c r="RQ214">
        <v>34400</v>
      </c>
      <c r="RR214">
        <v>21300</v>
      </c>
      <c r="RS214">
        <v>8400</v>
      </c>
      <c r="RT214">
        <v>7800</v>
      </c>
      <c r="RU214">
        <v>21400</v>
      </c>
      <c r="RV214">
        <v>114000</v>
      </c>
      <c r="RW214">
        <v>14500</v>
      </c>
      <c r="RX214">
        <v>14000</v>
      </c>
      <c r="RY214">
        <v>30400</v>
      </c>
      <c r="RZ214">
        <v>29100</v>
      </c>
      <c r="SA214">
        <v>12700</v>
      </c>
      <c r="SB214">
        <v>14600</v>
      </c>
      <c r="SC214">
        <v>24000</v>
      </c>
      <c r="SD214">
        <v>28600</v>
      </c>
      <c r="SE214">
        <v>20800</v>
      </c>
      <c r="SF214">
        <v>13500</v>
      </c>
      <c r="SG214">
        <v>14900</v>
      </c>
      <c r="SH214">
        <v>8100</v>
      </c>
      <c r="SI214">
        <v>28300</v>
      </c>
      <c r="SJ214">
        <v>13400</v>
      </c>
      <c r="SK214">
        <v>14403.3</v>
      </c>
      <c r="SL214">
        <v>27004.07</v>
      </c>
      <c r="SM214">
        <v>10000</v>
      </c>
      <c r="SN214">
        <v>25500</v>
      </c>
      <c r="SO214">
        <v>29400</v>
      </c>
      <c r="SP214">
        <v>27600</v>
      </c>
      <c r="SQ214">
        <v>16700</v>
      </c>
      <c r="SR214">
        <v>35400</v>
      </c>
      <c r="SS214">
        <v>43833.33</v>
      </c>
      <c r="ST214">
        <v>7700</v>
      </c>
      <c r="SU214">
        <v>52400</v>
      </c>
      <c r="SV214">
        <v>26500</v>
      </c>
      <c r="SW214">
        <v>7500</v>
      </c>
      <c r="SX214">
        <v>14700</v>
      </c>
      <c r="SY214">
        <v>20300</v>
      </c>
      <c r="SZ214">
        <v>21000</v>
      </c>
      <c r="TA214">
        <v>7000</v>
      </c>
      <c r="TB214">
        <v>28900</v>
      </c>
      <c r="TC214">
        <v>79500</v>
      </c>
      <c r="TD214">
        <v>17200</v>
      </c>
      <c r="TE214">
        <v>45500</v>
      </c>
      <c r="TF214">
        <v>24545.45</v>
      </c>
      <c r="TG214">
        <v>12700</v>
      </c>
      <c r="TH214">
        <v>46000</v>
      </c>
      <c r="TI214">
        <v>15000</v>
      </c>
      <c r="TJ214">
        <v>8000</v>
      </c>
      <c r="TK214">
        <v>10800</v>
      </c>
      <c r="TL214">
        <v>9100</v>
      </c>
      <c r="TM214">
        <v>17400</v>
      </c>
      <c r="TN214">
        <v>62000</v>
      </c>
      <c r="TO214">
        <v>20370.37</v>
      </c>
      <c r="TP214">
        <v>37900</v>
      </c>
      <c r="TQ214" t="s">
        <v>1267</v>
      </c>
      <c r="TR214" t="s">
        <v>1267</v>
      </c>
      <c r="TS214">
        <v>16000</v>
      </c>
      <c r="TT214">
        <v>10956.52</v>
      </c>
      <c r="TU214">
        <v>107000</v>
      </c>
      <c r="TV214">
        <v>91400</v>
      </c>
      <c r="TW214">
        <v>9758.07</v>
      </c>
      <c r="TX214">
        <v>37100</v>
      </c>
      <c r="TY214">
        <v>13900</v>
      </c>
      <c r="TZ214">
        <v>19800</v>
      </c>
      <c r="UA214">
        <v>50916.66</v>
      </c>
      <c r="UB214">
        <v>22300</v>
      </c>
      <c r="UC214">
        <v>35119.5</v>
      </c>
      <c r="UD214">
        <v>170700</v>
      </c>
      <c r="UE214">
        <v>35818.18</v>
      </c>
      <c r="UF214">
        <v>41700</v>
      </c>
      <c r="UG214">
        <v>13571.43</v>
      </c>
      <c r="UH214">
        <v>40200</v>
      </c>
      <c r="UI214">
        <v>44000</v>
      </c>
      <c r="UJ214">
        <v>35545.449999999997</v>
      </c>
      <c r="UK214">
        <v>13666.67</v>
      </c>
      <c r="UL214">
        <v>9800</v>
      </c>
      <c r="UM214">
        <v>36300</v>
      </c>
      <c r="UN214">
        <v>12700</v>
      </c>
      <c r="UO214">
        <v>22222.240000000002</v>
      </c>
      <c r="UP214">
        <v>23333.33</v>
      </c>
      <c r="UQ214">
        <v>16900</v>
      </c>
      <c r="UR214">
        <v>28100</v>
      </c>
      <c r="US214">
        <v>21700</v>
      </c>
      <c r="UT214">
        <v>17700</v>
      </c>
      <c r="UU214">
        <v>33410.29</v>
      </c>
      <c r="UV214">
        <v>8800</v>
      </c>
      <c r="UW214">
        <v>26000</v>
      </c>
      <c r="UX214">
        <v>43000</v>
      </c>
      <c r="UY214">
        <v>58600</v>
      </c>
      <c r="UZ214">
        <v>21700</v>
      </c>
      <c r="VA214">
        <v>14800</v>
      </c>
      <c r="VB214">
        <v>20700</v>
      </c>
      <c r="VC214">
        <v>13300</v>
      </c>
      <c r="VD214">
        <v>20648.150000000001</v>
      </c>
      <c r="VE214">
        <v>29900</v>
      </c>
      <c r="VF214">
        <v>14000</v>
      </c>
      <c r="VG214">
        <v>26636.36</v>
      </c>
      <c r="VH214">
        <v>13700</v>
      </c>
      <c r="VI214">
        <v>24000</v>
      </c>
      <c r="VJ214">
        <v>61600</v>
      </c>
      <c r="VK214">
        <v>32500</v>
      </c>
      <c r="VL214">
        <v>25900</v>
      </c>
      <c r="VM214">
        <v>38500</v>
      </c>
      <c r="VN214">
        <v>17000</v>
      </c>
      <c r="VO214">
        <v>16400</v>
      </c>
      <c r="VP214">
        <v>26700</v>
      </c>
      <c r="VQ214">
        <v>21400</v>
      </c>
      <c r="VR214">
        <v>78300</v>
      </c>
      <c r="VS214">
        <v>27500</v>
      </c>
      <c r="VT214">
        <v>23800</v>
      </c>
      <c r="VU214">
        <v>11700</v>
      </c>
      <c r="VV214">
        <v>38400</v>
      </c>
      <c r="VW214">
        <v>52000</v>
      </c>
      <c r="VX214">
        <v>13900</v>
      </c>
      <c r="VY214">
        <v>45400</v>
      </c>
      <c r="VZ214">
        <v>37500</v>
      </c>
      <c r="WA214">
        <v>15900</v>
      </c>
      <c r="WB214">
        <v>27000</v>
      </c>
      <c r="WC214">
        <v>29000</v>
      </c>
      <c r="WD214">
        <v>26200</v>
      </c>
      <c r="WE214">
        <v>87000</v>
      </c>
      <c r="WF214">
        <v>11818.18</v>
      </c>
      <c r="WG214">
        <v>40486.120000000003</v>
      </c>
      <c r="WH214">
        <v>31481.48</v>
      </c>
      <c r="WI214">
        <v>16800</v>
      </c>
      <c r="WJ214">
        <v>108700</v>
      </c>
      <c r="WK214">
        <v>15700</v>
      </c>
      <c r="WL214">
        <v>18150</v>
      </c>
      <c r="WM214">
        <v>12500</v>
      </c>
      <c r="WN214">
        <v>23800</v>
      </c>
      <c r="WO214">
        <v>34900</v>
      </c>
      <c r="WP214">
        <v>49600</v>
      </c>
      <c r="WQ214">
        <v>11200</v>
      </c>
      <c r="WR214">
        <v>11500</v>
      </c>
      <c r="WS214">
        <v>46500</v>
      </c>
      <c r="WT214">
        <v>9000</v>
      </c>
      <c r="WU214">
        <v>40355.599999999999</v>
      </c>
      <c r="WV214">
        <v>6800</v>
      </c>
      <c r="WW214">
        <v>24300</v>
      </c>
      <c r="WX214">
        <v>15800</v>
      </c>
      <c r="WY214">
        <v>12600</v>
      </c>
      <c r="WZ214">
        <v>26000</v>
      </c>
      <c r="XA214">
        <v>11500</v>
      </c>
      <c r="XB214">
        <v>24900</v>
      </c>
      <c r="XC214">
        <v>34200</v>
      </c>
      <c r="XD214">
        <v>51610.16</v>
      </c>
      <c r="XE214">
        <v>7600</v>
      </c>
      <c r="XF214">
        <v>13000</v>
      </c>
      <c r="XG214">
        <v>8100</v>
      </c>
      <c r="XH214">
        <v>20500</v>
      </c>
      <c r="XI214">
        <v>53818.2</v>
      </c>
      <c r="XJ214">
        <v>9900</v>
      </c>
      <c r="XK214">
        <v>9800</v>
      </c>
      <c r="XL214">
        <v>23000</v>
      </c>
      <c r="XM214">
        <v>17000</v>
      </c>
      <c r="XN214">
        <v>46400</v>
      </c>
      <c r="XO214">
        <v>19600</v>
      </c>
      <c r="XP214">
        <v>13584.9</v>
      </c>
      <c r="XQ214">
        <v>13800</v>
      </c>
      <c r="XR214">
        <v>22500</v>
      </c>
      <c r="XS214">
        <v>15500</v>
      </c>
      <c r="XT214">
        <v>13300</v>
      </c>
      <c r="XU214">
        <v>9400</v>
      </c>
      <c r="XV214">
        <v>24074.07</v>
      </c>
      <c r="XW214">
        <v>14600</v>
      </c>
      <c r="XX214">
        <v>45500</v>
      </c>
      <c r="XY214">
        <v>51752.92</v>
      </c>
      <c r="XZ214">
        <v>9200</v>
      </c>
      <c r="YA214">
        <v>19545.45</v>
      </c>
      <c r="YB214">
        <v>18425.93</v>
      </c>
      <c r="YC214">
        <v>7300</v>
      </c>
      <c r="YD214">
        <v>11000</v>
      </c>
      <c r="YE214">
        <v>9100</v>
      </c>
      <c r="YF214">
        <v>14900</v>
      </c>
      <c r="YG214">
        <v>10500</v>
      </c>
      <c r="YH214">
        <v>15892.86</v>
      </c>
      <c r="YI214">
        <v>7100</v>
      </c>
      <c r="YJ214">
        <v>10820.34</v>
      </c>
      <c r="YK214">
        <v>5300</v>
      </c>
      <c r="YL214">
        <v>26300</v>
      </c>
      <c r="YM214">
        <v>16600</v>
      </c>
      <c r="YN214">
        <v>41600</v>
      </c>
      <c r="YO214">
        <v>7700</v>
      </c>
      <c r="YP214">
        <v>22300</v>
      </c>
      <c r="YQ214">
        <v>16200</v>
      </c>
      <c r="YR214">
        <v>19400</v>
      </c>
      <c r="YS214">
        <v>8500</v>
      </c>
      <c r="YT214">
        <v>14800</v>
      </c>
      <c r="YU214">
        <v>31478.26</v>
      </c>
      <c r="YV214">
        <v>16400</v>
      </c>
      <c r="YW214">
        <v>24600</v>
      </c>
      <c r="YX214">
        <v>15400</v>
      </c>
      <c r="YY214">
        <v>16600</v>
      </c>
      <c r="YZ214">
        <v>28300</v>
      </c>
      <c r="ZA214">
        <v>54900</v>
      </c>
      <c r="ZB214">
        <v>15700</v>
      </c>
      <c r="ZC214">
        <v>24600</v>
      </c>
      <c r="ZD214">
        <v>20100</v>
      </c>
      <c r="ZE214">
        <v>15300</v>
      </c>
      <c r="ZF214">
        <v>58500</v>
      </c>
      <c r="ZG214">
        <v>22500</v>
      </c>
      <c r="ZH214">
        <v>35000</v>
      </c>
      <c r="ZI214">
        <v>9700</v>
      </c>
      <c r="ZJ214">
        <v>21421.05</v>
      </c>
      <c r="ZK214">
        <v>9800</v>
      </c>
      <c r="ZL214">
        <v>16500</v>
      </c>
      <c r="ZM214">
        <v>21000</v>
      </c>
      <c r="ZN214">
        <v>23400</v>
      </c>
      <c r="ZO214">
        <v>63200</v>
      </c>
      <c r="ZP214">
        <v>10800</v>
      </c>
      <c r="ZQ214">
        <v>24200</v>
      </c>
      <c r="ZR214">
        <v>13000</v>
      </c>
      <c r="ZS214">
        <v>24500</v>
      </c>
      <c r="ZT214">
        <v>49900</v>
      </c>
      <c r="ZU214">
        <v>19500</v>
      </c>
      <c r="ZV214">
        <v>11566.68</v>
      </c>
      <c r="ZW214">
        <v>65700</v>
      </c>
      <c r="ZX214">
        <v>46000</v>
      </c>
      <c r="ZY214">
        <v>16900</v>
      </c>
      <c r="ZZ214">
        <v>31363.62</v>
      </c>
      <c r="AAA214">
        <v>99553.56</v>
      </c>
      <c r="AAB214">
        <v>21600</v>
      </c>
      <c r="AAC214">
        <v>11900</v>
      </c>
      <c r="AAD214">
        <v>15500</v>
      </c>
      <c r="AAE214">
        <v>21304.34</v>
      </c>
      <c r="AAF214">
        <v>13500</v>
      </c>
      <c r="AAG214">
        <v>6900</v>
      </c>
      <c r="AAH214">
        <v>28090.91</v>
      </c>
      <c r="AAI214">
        <v>9153.84</v>
      </c>
      <c r="AAJ214">
        <v>13600</v>
      </c>
      <c r="AAK214">
        <v>50399.98</v>
      </c>
      <c r="AAL214">
        <v>14800</v>
      </c>
      <c r="AAM214">
        <v>32400</v>
      </c>
      <c r="AAN214">
        <v>45900</v>
      </c>
      <c r="AAO214">
        <v>14000</v>
      </c>
      <c r="AAP214">
        <v>12500</v>
      </c>
      <c r="AAQ214">
        <v>9200</v>
      </c>
      <c r="AAR214">
        <v>11945.91</v>
      </c>
      <c r="AAS214">
        <v>24600</v>
      </c>
      <c r="AAT214">
        <v>69999.94</v>
      </c>
      <c r="AAU214">
        <v>23600</v>
      </c>
      <c r="AAV214">
        <v>44900</v>
      </c>
      <c r="AAW214">
        <v>11200</v>
      </c>
      <c r="AAX214">
        <v>30500</v>
      </c>
      <c r="AAY214">
        <v>30100</v>
      </c>
      <c r="AAZ214">
        <v>35700</v>
      </c>
      <c r="ABA214">
        <v>12100</v>
      </c>
      <c r="ABB214">
        <v>20100</v>
      </c>
      <c r="ABC214">
        <v>45500</v>
      </c>
      <c r="ABD214">
        <v>7200</v>
      </c>
      <c r="ABE214">
        <v>13000</v>
      </c>
      <c r="ABF214">
        <v>18500</v>
      </c>
    </row>
    <row r="215" spans="1:734" x14ac:dyDescent="0.25">
      <c r="A215" s="2">
        <v>44635</v>
      </c>
      <c r="B215">
        <v>22300</v>
      </c>
      <c r="C215">
        <v>14300</v>
      </c>
      <c r="D215">
        <v>23500</v>
      </c>
      <c r="E215">
        <v>13050</v>
      </c>
      <c r="F215">
        <v>16900</v>
      </c>
      <c r="G215">
        <v>22700</v>
      </c>
      <c r="H215">
        <v>19050</v>
      </c>
      <c r="I215">
        <v>15050</v>
      </c>
      <c r="J215">
        <v>19600</v>
      </c>
      <c r="K215">
        <v>54000</v>
      </c>
      <c r="L215">
        <v>102300</v>
      </c>
      <c r="M215">
        <v>27600</v>
      </c>
      <c r="N215">
        <v>7240</v>
      </c>
      <c r="O215">
        <v>14100</v>
      </c>
      <c r="P215">
        <v>17700</v>
      </c>
      <c r="Q215">
        <v>12300</v>
      </c>
      <c r="R215">
        <v>27550</v>
      </c>
      <c r="S215">
        <v>20500</v>
      </c>
      <c r="T215">
        <v>63900</v>
      </c>
      <c r="U215">
        <v>17350</v>
      </c>
      <c r="V215">
        <v>18400</v>
      </c>
      <c r="W215">
        <v>25900</v>
      </c>
      <c r="X215">
        <v>63316.2</v>
      </c>
      <c r="Y215">
        <v>12350</v>
      </c>
      <c r="Z215">
        <v>41800</v>
      </c>
      <c r="AA215">
        <v>20800</v>
      </c>
      <c r="AB215">
        <v>26500</v>
      </c>
      <c r="AC215">
        <v>13850</v>
      </c>
      <c r="AD215">
        <v>8020</v>
      </c>
      <c r="AE215">
        <v>34400</v>
      </c>
      <c r="AF215">
        <v>33550</v>
      </c>
      <c r="AG215">
        <v>11050</v>
      </c>
      <c r="AH215">
        <v>21624.61</v>
      </c>
      <c r="AI215">
        <v>48600</v>
      </c>
      <c r="AJ215">
        <v>7590</v>
      </c>
      <c r="AK215">
        <v>38000</v>
      </c>
      <c r="AL215">
        <v>20555.55</v>
      </c>
      <c r="AM215">
        <v>17454.54</v>
      </c>
      <c r="AN215">
        <v>15000</v>
      </c>
      <c r="AO215">
        <v>17000</v>
      </c>
      <c r="AP215">
        <v>19950</v>
      </c>
      <c r="AQ215">
        <v>22500</v>
      </c>
      <c r="AR215">
        <v>21100</v>
      </c>
      <c r="AS215">
        <v>35950</v>
      </c>
      <c r="AT215">
        <v>16600</v>
      </c>
      <c r="AU215">
        <v>38749.99</v>
      </c>
      <c r="AV215">
        <v>232700</v>
      </c>
      <c r="AW215">
        <v>14330.35</v>
      </c>
      <c r="AX215">
        <v>9610</v>
      </c>
      <c r="AY215">
        <v>20500</v>
      </c>
      <c r="AZ215">
        <v>20800</v>
      </c>
      <c r="BA215">
        <v>10450</v>
      </c>
      <c r="BB215">
        <v>80428.56</v>
      </c>
      <c r="BC215">
        <v>12650</v>
      </c>
      <c r="BD215">
        <v>40600</v>
      </c>
      <c r="BE215">
        <v>69279.94</v>
      </c>
      <c r="BF215">
        <v>39400</v>
      </c>
      <c r="BG215">
        <v>28720</v>
      </c>
      <c r="BH215">
        <v>29000</v>
      </c>
      <c r="BI215">
        <v>15269.23</v>
      </c>
      <c r="BJ215">
        <v>26333.34</v>
      </c>
      <c r="BK215">
        <v>35300</v>
      </c>
      <c r="BL215">
        <v>16500</v>
      </c>
      <c r="BM215">
        <v>10600</v>
      </c>
      <c r="BN215">
        <v>15250</v>
      </c>
      <c r="BO215">
        <v>67900</v>
      </c>
      <c r="BP215">
        <v>108000</v>
      </c>
      <c r="BQ215">
        <v>12500</v>
      </c>
      <c r="BR215">
        <v>26250</v>
      </c>
      <c r="BS215">
        <v>15850</v>
      </c>
      <c r="BT215">
        <v>22600</v>
      </c>
      <c r="BU215">
        <v>62000</v>
      </c>
      <c r="BV215">
        <v>10500</v>
      </c>
      <c r="BW215">
        <v>8410</v>
      </c>
      <c r="BX215">
        <v>54000</v>
      </c>
      <c r="BY215">
        <v>11800</v>
      </c>
      <c r="BZ215">
        <v>12227.27</v>
      </c>
      <c r="CA215">
        <v>42100</v>
      </c>
      <c r="CB215">
        <v>33150</v>
      </c>
      <c r="CC215">
        <v>23200</v>
      </c>
      <c r="CD215">
        <v>65699.94</v>
      </c>
      <c r="CE215">
        <v>82350.19</v>
      </c>
      <c r="CF215">
        <v>26150</v>
      </c>
      <c r="CG215">
        <v>7350</v>
      </c>
      <c r="CH215">
        <v>6550</v>
      </c>
      <c r="CI215">
        <v>19300</v>
      </c>
      <c r="CJ215">
        <v>60000</v>
      </c>
      <c r="CK215">
        <v>85100</v>
      </c>
      <c r="CL215">
        <v>44950</v>
      </c>
      <c r="CM215">
        <v>11500</v>
      </c>
      <c r="CN215">
        <v>64928.57</v>
      </c>
      <c r="CO215">
        <v>53000</v>
      </c>
      <c r="CP215">
        <v>42800</v>
      </c>
      <c r="CQ215">
        <v>28500</v>
      </c>
      <c r="CR215">
        <v>17700</v>
      </c>
      <c r="CS215">
        <v>20574.55</v>
      </c>
      <c r="CT215">
        <v>9530</v>
      </c>
      <c r="CU215">
        <v>25476.19</v>
      </c>
      <c r="CV215">
        <v>62499.99</v>
      </c>
      <c r="CW215">
        <v>18457.939999999999</v>
      </c>
      <c r="CX215">
        <v>14850</v>
      </c>
      <c r="CY215">
        <v>39600</v>
      </c>
      <c r="CZ215">
        <v>48197.04</v>
      </c>
      <c r="DA215">
        <v>20900</v>
      </c>
      <c r="DB215">
        <v>20877.2</v>
      </c>
      <c r="DC215">
        <v>50600</v>
      </c>
      <c r="DD215">
        <v>37850</v>
      </c>
      <c r="DE215">
        <v>78000</v>
      </c>
      <c r="DF215">
        <v>24650</v>
      </c>
      <c r="DG215">
        <v>15600</v>
      </c>
      <c r="DH215">
        <v>17100</v>
      </c>
      <c r="DI215">
        <v>36800</v>
      </c>
      <c r="DJ215">
        <v>17600</v>
      </c>
      <c r="DK215">
        <v>45262.8</v>
      </c>
      <c r="DL215">
        <v>36450</v>
      </c>
      <c r="DM215">
        <v>13750</v>
      </c>
      <c r="DN215">
        <v>29391.31</v>
      </c>
      <c r="DO215">
        <v>10800</v>
      </c>
      <c r="DP215">
        <v>14200</v>
      </c>
      <c r="DQ215">
        <v>20400</v>
      </c>
      <c r="DR215">
        <v>20000</v>
      </c>
      <c r="DS215">
        <v>58400</v>
      </c>
      <c r="DT215">
        <v>38347.800000000003</v>
      </c>
      <c r="DU215">
        <v>151300</v>
      </c>
      <c r="DV215">
        <v>76600</v>
      </c>
      <c r="DW215">
        <v>32037.02</v>
      </c>
      <c r="DX215">
        <v>79500</v>
      </c>
      <c r="DY215">
        <v>39863.019999999997</v>
      </c>
      <c r="DZ215">
        <v>41076.92</v>
      </c>
      <c r="EA215">
        <v>148000</v>
      </c>
      <c r="EB215">
        <v>24245.29</v>
      </c>
      <c r="EC215">
        <v>56000</v>
      </c>
      <c r="ED215">
        <v>20000</v>
      </c>
      <c r="EE215">
        <v>16600</v>
      </c>
      <c r="EF215">
        <v>25300</v>
      </c>
      <c r="EG215">
        <v>20761.91</v>
      </c>
      <c r="EH215">
        <v>13800</v>
      </c>
      <c r="EI215">
        <v>13850</v>
      </c>
      <c r="EJ215">
        <v>28000</v>
      </c>
      <c r="EK215">
        <v>13750</v>
      </c>
      <c r="EL215">
        <v>14350</v>
      </c>
      <c r="EM215">
        <v>44769.21</v>
      </c>
      <c r="EN215">
        <v>30700</v>
      </c>
      <c r="EO215">
        <v>84270.31</v>
      </c>
      <c r="EP215">
        <v>47900</v>
      </c>
      <c r="EQ215">
        <v>24599.99</v>
      </c>
      <c r="ER215">
        <v>39750</v>
      </c>
      <c r="ES215">
        <v>23458.66</v>
      </c>
      <c r="ET215">
        <v>19938.34</v>
      </c>
      <c r="EU215">
        <v>76848.06</v>
      </c>
      <c r="EV215">
        <v>24615.38</v>
      </c>
      <c r="EW215">
        <v>34600</v>
      </c>
      <c r="EX215">
        <v>16400</v>
      </c>
      <c r="EY215">
        <v>35500</v>
      </c>
      <c r="EZ215">
        <v>72500</v>
      </c>
      <c r="FA215">
        <v>48600</v>
      </c>
      <c r="FB215">
        <v>33850</v>
      </c>
      <c r="FC215">
        <v>20350</v>
      </c>
      <c r="FD215">
        <v>15526.8</v>
      </c>
      <c r="FE215">
        <v>22767.86</v>
      </c>
      <c r="FF215">
        <v>23000</v>
      </c>
      <c r="FG215">
        <v>31704.27</v>
      </c>
      <c r="FH215">
        <v>69800</v>
      </c>
      <c r="FI215">
        <v>14640.29</v>
      </c>
      <c r="FJ215">
        <v>30909.11</v>
      </c>
      <c r="FK215">
        <v>14100</v>
      </c>
      <c r="FL215">
        <v>31421.33</v>
      </c>
      <c r="FM215">
        <v>25750</v>
      </c>
      <c r="FN215">
        <v>52600</v>
      </c>
      <c r="FO215">
        <v>19538.46</v>
      </c>
      <c r="FP215">
        <v>30550</v>
      </c>
      <c r="FQ215">
        <v>14259.25</v>
      </c>
      <c r="FR215">
        <v>24900</v>
      </c>
      <c r="FS215">
        <v>26850</v>
      </c>
      <c r="FT215">
        <v>27727.27</v>
      </c>
      <c r="FU215">
        <v>23900</v>
      </c>
      <c r="FV215">
        <v>47272.7</v>
      </c>
      <c r="FW215">
        <v>46604.639999999999</v>
      </c>
      <c r="FX215">
        <v>196300</v>
      </c>
      <c r="FY215">
        <v>31040</v>
      </c>
      <c r="FZ215">
        <v>31450</v>
      </c>
      <c r="GA215">
        <v>34333.360000000001</v>
      </c>
      <c r="GB215">
        <v>72500</v>
      </c>
      <c r="GC215">
        <v>16100</v>
      </c>
      <c r="GD215">
        <v>52799.99</v>
      </c>
      <c r="GE215">
        <v>10950</v>
      </c>
      <c r="GF215">
        <v>48000</v>
      </c>
      <c r="GG215">
        <v>30651.65</v>
      </c>
      <c r="GH215">
        <v>21762.09</v>
      </c>
      <c r="GI215">
        <v>10650</v>
      </c>
      <c r="GJ215">
        <v>11784.04</v>
      </c>
      <c r="GK215">
        <v>30600</v>
      </c>
      <c r="GL215">
        <v>27000</v>
      </c>
      <c r="GM215">
        <v>24550</v>
      </c>
      <c r="GN215">
        <v>74500</v>
      </c>
      <c r="GO215">
        <v>85000</v>
      </c>
      <c r="GP215">
        <v>39900</v>
      </c>
      <c r="GQ215">
        <v>18250</v>
      </c>
      <c r="GR215">
        <v>55636.34</v>
      </c>
      <c r="GS215">
        <v>21760</v>
      </c>
      <c r="GT215">
        <v>61800</v>
      </c>
      <c r="GU215">
        <v>10950</v>
      </c>
      <c r="GV215">
        <v>56545.41</v>
      </c>
      <c r="GW215">
        <v>31750</v>
      </c>
      <c r="GX215">
        <v>15600</v>
      </c>
      <c r="GY215">
        <v>40697.25</v>
      </c>
      <c r="GZ215">
        <v>25500</v>
      </c>
      <c r="HA215">
        <v>32100</v>
      </c>
      <c r="HB215">
        <v>11200</v>
      </c>
      <c r="HC215">
        <v>35095.230000000003</v>
      </c>
      <c r="HD215">
        <v>62086.95</v>
      </c>
      <c r="HE215">
        <v>74000</v>
      </c>
      <c r="HF215">
        <v>12000</v>
      </c>
      <c r="HG215">
        <v>10550</v>
      </c>
      <c r="HH215">
        <v>60000</v>
      </c>
      <c r="HI215">
        <v>54100</v>
      </c>
      <c r="HJ215">
        <v>85400</v>
      </c>
      <c r="HK215">
        <v>28400</v>
      </c>
      <c r="HL215">
        <v>16975.599999999999</v>
      </c>
      <c r="HM215">
        <v>22000</v>
      </c>
      <c r="HN215">
        <v>32700</v>
      </c>
      <c r="HO215">
        <v>33166.660000000003</v>
      </c>
      <c r="HP215">
        <v>45450</v>
      </c>
      <c r="HQ215">
        <v>65300</v>
      </c>
      <c r="HR215">
        <v>52400</v>
      </c>
      <c r="HS215">
        <v>69130.44</v>
      </c>
      <c r="HT215">
        <v>14250</v>
      </c>
      <c r="HU215">
        <v>12200</v>
      </c>
      <c r="HV215">
        <v>12000</v>
      </c>
      <c r="HW215">
        <v>13300</v>
      </c>
      <c r="HX215">
        <v>30450</v>
      </c>
      <c r="HY215">
        <v>54300</v>
      </c>
      <c r="HZ215">
        <v>22000</v>
      </c>
      <c r="IA215">
        <v>10900</v>
      </c>
      <c r="IB215">
        <v>62608.68</v>
      </c>
      <c r="IC215">
        <v>18125</v>
      </c>
      <c r="ID215">
        <v>23800</v>
      </c>
      <c r="IE215">
        <v>24826.09</v>
      </c>
      <c r="IF215">
        <v>41300</v>
      </c>
      <c r="IG215">
        <v>15500</v>
      </c>
      <c r="IH215">
        <v>78260.81</v>
      </c>
      <c r="II215">
        <v>77200</v>
      </c>
      <c r="IJ215">
        <v>19800</v>
      </c>
      <c r="IK215">
        <v>52100</v>
      </c>
      <c r="IL215">
        <v>53300</v>
      </c>
      <c r="IM215">
        <v>26240</v>
      </c>
      <c r="IN215">
        <v>20423.07</v>
      </c>
      <c r="IO215">
        <v>75000</v>
      </c>
      <c r="IP215">
        <v>62500</v>
      </c>
      <c r="IQ215">
        <v>130600</v>
      </c>
      <c r="IR215">
        <v>28695.65</v>
      </c>
      <c r="IS215">
        <v>45900</v>
      </c>
      <c r="IT215">
        <v>14200</v>
      </c>
      <c r="IU215">
        <v>56600</v>
      </c>
      <c r="IV215">
        <v>20900</v>
      </c>
      <c r="IW215">
        <v>9521.73</v>
      </c>
      <c r="IX215">
        <v>48200</v>
      </c>
      <c r="IY215">
        <v>11850</v>
      </c>
      <c r="IZ215">
        <v>37500</v>
      </c>
      <c r="JA215">
        <v>15800</v>
      </c>
      <c r="JB215">
        <v>38700</v>
      </c>
      <c r="JC215">
        <v>23700</v>
      </c>
      <c r="JD215">
        <v>90000</v>
      </c>
      <c r="JE215">
        <v>108700</v>
      </c>
      <c r="JF215">
        <v>47499.98</v>
      </c>
      <c r="JG215">
        <v>27272.720000000001</v>
      </c>
      <c r="JH215">
        <v>11950</v>
      </c>
      <c r="JI215">
        <v>37200</v>
      </c>
      <c r="JJ215">
        <v>23100</v>
      </c>
      <c r="JK215">
        <v>75833.31</v>
      </c>
      <c r="JL215">
        <v>39000</v>
      </c>
      <c r="JM215">
        <v>13900</v>
      </c>
      <c r="JN215">
        <v>20200</v>
      </c>
      <c r="JO215">
        <v>47800</v>
      </c>
      <c r="JP215">
        <v>18900</v>
      </c>
      <c r="JQ215">
        <v>23100</v>
      </c>
      <c r="JR215">
        <v>26355.119999999999</v>
      </c>
      <c r="JS215">
        <v>15504.46</v>
      </c>
      <c r="JT215">
        <v>22900</v>
      </c>
      <c r="JU215">
        <v>58000</v>
      </c>
      <c r="JV215">
        <v>17700</v>
      </c>
      <c r="JW215">
        <v>44272.72</v>
      </c>
      <c r="JX215">
        <v>24500</v>
      </c>
      <c r="JY215">
        <v>46000</v>
      </c>
      <c r="JZ215">
        <v>84079.94</v>
      </c>
      <c r="KA215">
        <v>15200</v>
      </c>
      <c r="KB215">
        <v>78300</v>
      </c>
      <c r="KC215">
        <v>26200</v>
      </c>
      <c r="KD215">
        <v>35499.99</v>
      </c>
      <c r="KE215">
        <v>16250</v>
      </c>
      <c r="KF215">
        <v>16800</v>
      </c>
      <c r="KG215">
        <v>14400</v>
      </c>
      <c r="KH215">
        <v>62300</v>
      </c>
      <c r="KI215">
        <v>64700</v>
      </c>
      <c r="KJ215">
        <v>11050</v>
      </c>
      <c r="KK215">
        <v>20109.43</v>
      </c>
      <c r="KL215">
        <v>39299.99</v>
      </c>
      <c r="KM215">
        <v>21495.32</v>
      </c>
      <c r="KN215">
        <v>8340</v>
      </c>
      <c r="KO215">
        <v>36100</v>
      </c>
      <c r="KP215">
        <v>28500</v>
      </c>
      <c r="KQ215">
        <v>85000</v>
      </c>
      <c r="KR215">
        <v>41500</v>
      </c>
      <c r="KS215">
        <v>13322.07</v>
      </c>
      <c r="KT215">
        <v>40000.01</v>
      </c>
      <c r="KU215">
        <v>6260</v>
      </c>
      <c r="KV215">
        <v>25700</v>
      </c>
      <c r="KW215">
        <v>26350</v>
      </c>
      <c r="KX215">
        <v>7400</v>
      </c>
      <c r="KY215">
        <v>55649.98</v>
      </c>
      <c r="KZ215">
        <v>31100</v>
      </c>
      <c r="LA215">
        <v>30750</v>
      </c>
      <c r="LB215">
        <v>64600</v>
      </c>
      <c r="LC215">
        <v>8250</v>
      </c>
      <c r="LD215">
        <v>11000</v>
      </c>
      <c r="LE215">
        <v>39499.99</v>
      </c>
      <c r="LF215">
        <v>70000</v>
      </c>
      <c r="LG215">
        <v>36500</v>
      </c>
      <c r="LH215">
        <v>23236.5</v>
      </c>
      <c r="LI215">
        <v>24142.86</v>
      </c>
      <c r="LJ215">
        <v>18681.810000000001</v>
      </c>
      <c r="LK215">
        <v>93500</v>
      </c>
      <c r="LL215">
        <v>31000</v>
      </c>
      <c r="LM215">
        <v>11750</v>
      </c>
      <c r="LN215">
        <v>71600</v>
      </c>
      <c r="LO215">
        <v>31400</v>
      </c>
      <c r="LP215">
        <v>77175</v>
      </c>
      <c r="LQ215">
        <v>18869.560000000001</v>
      </c>
      <c r="LR215">
        <v>34800</v>
      </c>
      <c r="LS215">
        <v>57300</v>
      </c>
      <c r="LT215">
        <v>55100</v>
      </c>
      <c r="LU215">
        <v>81100</v>
      </c>
      <c r="LV215">
        <v>31950</v>
      </c>
      <c r="LW215">
        <v>16100</v>
      </c>
      <c r="LX215">
        <v>63652.17</v>
      </c>
      <c r="LY215">
        <v>26520.27</v>
      </c>
      <c r="LZ215">
        <v>18150</v>
      </c>
      <c r="MA215">
        <v>61300</v>
      </c>
      <c r="MB215">
        <v>75600</v>
      </c>
      <c r="MC215">
        <v>25500</v>
      </c>
      <c r="MD215">
        <v>74836</v>
      </c>
      <c r="ME215">
        <v>22206.04</v>
      </c>
      <c r="MF215">
        <v>15100</v>
      </c>
      <c r="MG215">
        <v>16750</v>
      </c>
      <c r="MH215">
        <v>19800</v>
      </c>
      <c r="MI215">
        <v>9210</v>
      </c>
      <c r="MJ215">
        <v>10750</v>
      </c>
      <c r="MK215">
        <v>18000</v>
      </c>
      <c r="ML215">
        <v>41466.26</v>
      </c>
      <c r="MM215">
        <v>19200</v>
      </c>
      <c r="MN215">
        <v>17500</v>
      </c>
      <c r="MO215">
        <v>13545.59</v>
      </c>
      <c r="MP215">
        <v>30833.33</v>
      </c>
      <c r="MQ215">
        <v>45000</v>
      </c>
      <c r="MR215">
        <v>14750</v>
      </c>
      <c r="MS215">
        <v>117583.3</v>
      </c>
      <c r="MT215">
        <v>52909.06</v>
      </c>
      <c r="MU215">
        <v>36100</v>
      </c>
      <c r="MV215">
        <v>17650</v>
      </c>
      <c r="MW215">
        <v>34750</v>
      </c>
      <c r="MX215">
        <v>59000</v>
      </c>
      <c r="MY215">
        <v>50400</v>
      </c>
      <c r="MZ215">
        <v>14818.18</v>
      </c>
      <c r="NA215">
        <v>19635.43</v>
      </c>
      <c r="NB215">
        <v>17900</v>
      </c>
      <c r="NC215">
        <v>52769.23</v>
      </c>
      <c r="ND215">
        <v>40150</v>
      </c>
      <c r="NE215">
        <v>41500</v>
      </c>
      <c r="NF215">
        <v>22500</v>
      </c>
      <c r="NG215">
        <v>16851.84</v>
      </c>
      <c r="NH215">
        <v>20754.71</v>
      </c>
      <c r="NI215">
        <v>87400</v>
      </c>
      <c r="NJ215">
        <v>18600</v>
      </c>
      <c r="NK215">
        <v>49008.28</v>
      </c>
      <c r="NL215">
        <v>48500</v>
      </c>
      <c r="NM215">
        <v>20150</v>
      </c>
      <c r="NN215">
        <v>28900</v>
      </c>
      <c r="NO215">
        <v>57666.68</v>
      </c>
      <c r="NP215">
        <v>22600</v>
      </c>
      <c r="NQ215">
        <v>45454.53</v>
      </c>
      <c r="NR215">
        <v>45800</v>
      </c>
      <c r="NS215">
        <v>29000</v>
      </c>
      <c r="NT215">
        <v>24800</v>
      </c>
      <c r="NU215">
        <v>27900</v>
      </c>
      <c r="NV215">
        <v>19900</v>
      </c>
      <c r="NW215">
        <v>32600</v>
      </c>
      <c r="NX215">
        <v>49900</v>
      </c>
      <c r="NY215">
        <v>47800</v>
      </c>
      <c r="NZ215">
        <v>16750</v>
      </c>
      <c r="OA215">
        <v>13200</v>
      </c>
      <c r="OB215">
        <v>31000</v>
      </c>
      <c r="OC215">
        <v>24612.95</v>
      </c>
      <c r="OD215">
        <v>13200</v>
      </c>
      <c r="OE215">
        <v>14190.47</v>
      </c>
      <c r="OF215">
        <v>10600</v>
      </c>
      <c r="OG215">
        <v>31500</v>
      </c>
      <c r="OH215">
        <v>9300</v>
      </c>
      <c r="OI215">
        <v>20600</v>
      </c>
      <c r="OJ215">
        <v>28666.65</v>
      </c>
      <c r="OK215">
        <v>21500</v>
      </c>
      <c r="OL215">
        <v>8100</v>
      </c>
      <c r="OM215">
        <v>54000.02</v>
      </c>
      <c r="ON215">
        <v>12200</v>
      </c>
      <c r="OO215">
        <v>35900</v>
      </c>
      <c r="OP215">
        <v>13400</v>
      </c>
      <c r="OQ215">
        <v>14363.63</v>
      </c>
      <c r="OR215">
        <v>3900</v>
      </c>
      <c r="OS215">
        <v>12300</v>
      </c>
      <c r="OT215">
        <v>48500</v>
      </c>
      <c r="OU215">
        <v>17100</v>
      </c>
      <c r="OV215">
        <v>20800</v>
      </c>
      <c r="OW215">
        <v>7800</v>
      </c>
      <c r="OX215">
        <v>9400</v>
      </c>
      <c r="OY215">
        <v>21500</v>
      </c>
      <c r="OZ215">
        <v>43243.24</v>
      </c>
      <c r="PA215">
        <v>10416.66</v>
      </c>
      <c r="PB215">
        <v>11600</v>
      </c>
      <c r="PC215">
        <v>12600</v>
      </c>
      <c r="PD215">
        <v>180000</v>
      </c>
      <c r="PE215">
        <v>54500</v>
      </c>
      <c r="PF215">
        <v>25221.23</v>
      </c>
      <c r="PG215">
        <v>22400</v>
      </c>
      <c r="PH215">
        <v>31000</v>
      </c>
      <c r="PI215">
        <v>15200</v>
      </c>
      <c r="PJ215">
        <v>20900</v>
      </c>
      <c r="PK215">
        <v>20065.080000000002</v>
      </c>
      <c r="PL215">
        <v>50000</v>
      </c>
      <c r="PM215">
        <v>12500</v>
      </c>
      <c r="PN215">
        <v>6600</v>
      </c>
      <c r="PO215">
        <v>17900</v>
      </c>
      <c r="PP215">
        <v>16000</v>
      </c>
      <c r="PQ215">
        <v>28400</v>
      </c>
      <c r="PR215">
        <v>20000</v>
      </c>
      <c r="PS215">
        <v>13100</v>
      </c>
      <c r="PT215">
        <v>7700</v>
      </c>
      <c r="PU215">
        <v>22000</v>
      </c>
      <c r="PV215">
        <v>16250</v>
      </c>
      <c r="PW215">
        <v>10800</v>
      </c>
      <c r="PX215">
        <v>14700</v>
      </c>
      <c r="PY215">
        <v>20300</v>
      </c>
      <c r="PZ215">
        <v>24400</v>
      </c>
      <c r="QA215">
        <v>12900</v>
      </c>
      <c r="QB215">
        <v>18300</v>
      </c>
      <c r="QC215">
        <v>15000</v>
      </c>
      <c r="QD215">
        <v>10700</v>
      </c>
      <c r="QE215">
        <v>10100</v>
      </c>
      <c r="QF215">
        <v>38249.980000000003</v>
      </c>
      <c r="QG215">
        <v>26785.71</v>
      </c>
      <c r="QH215">
        <v>60000</v>
      </c>
      <c r="QI215">
        <v>50000</v>
      </c>
      <c r="QJ215">
        <v>16800</v>
      </c>
      <c r="QK215">
        <v>15300</v>
      </c>
      <c r="QL215">
        <v>7400</v>
      </c>
      <c r="QM215">
        <v>14300</v>
      </c>
      <c r="QN215">
        <v>323478.40000000002</v>
      </c>
      <c r="QO215">
        <v>19300</v>
      </c>
      <c r="QP215">
        <v>11200</v>
      </c>
      <c r="QQ215">
        <v>29000</v>
      </c>
      <c r="QR215">
        <v>21100</v>
      </c>
      <c r="QS215">
        <v>9800</v>
      </c>
      <c r="QT215">
        <v>26900</v>
      </c>
      <c r="QU215">
        <v>10000</v>
      </c>
      <c r="QV215">
        <v>9900</v>
      </c>
      <c r="QW215">
        <v>10700</v>
      </c>
      <c r="QX215">
        <v>158900</v>
      </c>
      <c r="QY215">
        <v>62000</v>
      </c>
      <c r="QZ215">
        <v>6700</v>
      </c>
      <c r="RA215">
        <v>12600</v>
      </c>
      <c r="RB215">
        <v>49800</v>
      </c>
      <c r="RC215">
        <v>27307.7</v>
      </c>
      <c r="RD215">
        <v>10000</v>
      </c>
      <c r="RE215">
        <v>7600</v>
      </c>
      <c r="RF215">
        <v>6400</v>
      </c>
      <c r="RG215">
        <v>26200</v>
      </c>
      <c r="RH215">
        <v>23100</v>
      </c>
      <c r="RI215">
        <v>15200</v>
      </c>
      <c r="RJ215">
        <v>26300</v>
      </c>
      <c r="RK215">
        <v>13900</v>
      </c>
      <c r="RL215">
        <v>22400</v>
      </c>
      <c r="RM215">
        <v>10600</v>
      </c>
      <c r="RN215">
        <v>69000</v>
      </c>
      <c r="RO215">
        <v>7848.1</v>
      </c>
      <c r="RP215">
        <v>7600</v>
      </c>
      <c r="RQ215">
        <v>31300</v>
      </c>
      <c r="RR215">
        <v>21200</v>
      </c>
      <c r="RS215">
        <v>8100</v>
      </c>
      <c r="RT215">
        <v>7900</v>
      </c>
      <c r="RU215">
        <v>20900</v>
      </c>
      <c r="RV215">
        <v>114600</v>
      </c>
      <c r="RW215">
        <v>14200</v>
      </c>
      <c r="RX215">
        <v>14000</v>
      </c>
      <c r="RY215">
        <v>29700</v>
      </c>
      <c r="RZ215">
        <v>28600</v>
      </c>
      <c r="SA215">
        <v>12500</v>
      </c>
      <c r="SB215">
        <v>14500</v>
      </c>
      <c r="SC215">
        <v>22700</v>
      </c>
      <c r="SD215">
        <v>29800</v>
      </c>
      <c r="SE215">
        <v>20300</v>
      </c>
      <c r="SF215">
        <v>13500</v>
      </c>
      <c r="SG215">
        <v>14600</v>
      </c>
      <c r="SH215">
        <v>8500</v>
      </c>
      <c r="SI215">
        <v>28300</v>
      </c>
      <c r="SJ215">
        <v>13400</v>
      </c>
      <c r="SK215">
        <v>14746.23</v>
      </c>
      <c r="SL215">
        <v>26620.49</v>
      </c>
      <c r="SM215">
        <v>9100</v>
      </c>
      <c r="SN215">
        <v>25500</v>
      </c>
      <c r="SO215">
        <v>29100</v>
      </c>
      <c r="SP215">
        <v>30200</v>
      </c>
      <c r="SQ215">
        <v>16400</v>
      </c>
      <c r="SR215">
        <v>35300</v>
      </c>
      <c r="SS215">
        <v>42833.34</v>
      </c>
      <c r="ST215">
        <v>7600</v>
      </c>
      <c r="SU215">
        <v>51300</v>
      </c>
      <c r="SV215">
        <v>26600</v>
      </c>
      <c r="SW215">
        <v>7500</v>
      </c>
      <c r="SX215">
        <v>15200</v>
      </c>
      <c r="SY215">
        <v>22000</v>
      </c>
      <c r="SZ215">
        <v>21300</v>
      </c>
      <c r="TA215">
        <v>7200</v>
      </c>
      <c r="TB215">
        <v>28900</v>
      </c>
      <c r="TC215">
        <v>79900</v>
      </c>
      <c r="TD215">
        <v>17500</v>
      </c>
      <c r="TE215">
        <v>45500</v>
      </c>
      <c r="TF215">
        <v>24090.91</v>
      </c>
      <c r="TG215">
        <v>12500</v>
      </c>
      <c r="TH215">
        <v>46181.79</v>
      </c>
      <c r="TI215">
        <v>15000</v>
      </c>
      <c r="TJ215">
        <v>8500</v>
      </c>
      <c r="TK215">
        <v>10600</v>
      </c>
      <c r="TL215">
        <v>9100</v>
      </c>
      <c r="TM215">
        <v>17300</v>
      </c>
      <c r="TN215">
        <v>61636.36</v>
      </c>
      <c r="TO215">
        <v>20277.78</v>
      </c>
      <c r="TP215">
        <v>37900</v>
      </c>
      <c r="TQ215" t="s">
        <v>1267</v>
      </c>
      <c r="TR215" t="s">
        <v>1267</v>
      </c>
      <c r="TS215">
        <v>16700</v>
      </c>
      <c r="TT215">
        <v>10869.56</v>
      </c>
      <c r="TU215">
        <v>106900</v>
      </c>
      <c r="TV215">
        <v>90000</v>
      </c>
      <c r="TW215">
        <v>9758.07</v>
      </c>
      <c r="TX215">
        <v>34800</v>
      </c>
      <c r="TY215">
        <v>13700</v>
      </c>
      <c r="TZ215">
        <v>19500</v>
      </c>
      <c r="UA215">
        <v>50916.66</v>
      </c>
      <c r="UB215">
        <v>22200</v>
      </c>
      <c r="UC215">
        <v>35119.5</v>
      </c>
      <c r="UD215">
        <v>169900</v>
      </c>
      <c r="UE215">
        <v>35818.18</v>
      </c>
      <c r="UF215">
        <v>41500</v>
      </c>
      <c r="UG215">
        <v>13125</v>
      </c>
      <c r="UH215">
        <v>40000</v>
      </c>
      <c r="UI215">
        <v>40000</v>
      </c>
      <c r="UJ215">
        <v>34454.54</v>
      </c>
      <c r="UK215">
        <v>13500</v>
      </c>
      <c r="UL215">
        <v>9700</v>
      </c>
      <c r="UM215">
        <v>36000</v>
      </c>
      <c r="UN215">
        <v>12700</v>
      </c>
      <c r="UO215">
        <v>22029.01</v>
      </c>
      <c r="UP215">
        <v>22666.66</v>
      </c>
      <c r="UQ215">
        <v>17200</v>
      </c>
      <c r="UR215">
        <v>28100</v>
      </c>
      <c r="US215">
        <v>21200</v>
      </c>
      <c r="UT215">
        <v>17900</v>
      </c>
      <c r="UU215">
        <v>33331.86</v>
      </c>
      <c r="UV215">
        <v>8900</v>
      </c>
      <c r="UW215">
        <v>26000</v>
      </c>
      <c r="UX215">
        <v>42500</v>
      </c>
      <c r="UY215">
        <v>58600</v>
      </c>
      <c r="UZ215">
        <v>21700</v>
      </c>
      <c r="VA215">
        <v>14900</v>
      </c>
      <c r="VB215">
        <v>20700</v>
      </c>
      <c r="VC215">
        <v>12100</v>
      </c>
      <c r="VD215">
        <v>20648.150000000001</v>
      </c>
      <c r="VE215">
        <v>29900</v>
      </c>
      <c r="VF215">
        <v>14000</v>
      </c>
      <c r="VG215">
        <v>27090.91</v>
      </c>
      <c r="VH215">
        <v>13500</v>
      </c>
      <c r="VI215">
        <v>24000</v>
      </c>
      <c r="VJ215">
        <v>56000</v>
      </c>
      <c r="VK215">
        <v>32500</v>
      </c>
      <c r="VL215">
        <v>25900</v>
      </c>
      <c r="VM215">
        <v>38500</v>
      </c>
      <c r="VN215">
        <v>15500</v>
      </c>
      <c r="VO215">
        <v>16600</v>
      </c>
      <c r="VP215">
        <v>26200</v>
      </c>
      <c r="VQ215">
        <v>21400</v>
      </c>
      <c r="VR215">
        <v>78300</v>
      </c>
      <c r="VS215">
        <v>27500</v>
      </c>
      <c r="VT215">
        <v>21700</v>
      </c>
      <c r="VU215">
        <v>11700</v>
      </c>
      <c r="VV215">
        <v>37000</v>
      </c>
      <c r="VW215">
        <v>50100</v>
      </c>
      <c r="VX215">
        <v>13800</v>
      </c>
      <c r="VY215">
        <v>49700</v>
      </c>
      <c r="VZ215">
        <v>36400</v>
      </c>
      <c r="WA215">
        <v>15400</v>
      </c>
      <c r="WB215">
        <v>25900</v>
      </c>
      <c r="WC215">
        <v>29300</v>
      </c>
      <c r="WD215">
        <v>26200</v>
      </c>
      <c r="WE215">
        <v>88000</v>
      </c>
      <c r="WF215">
        <v>11999.99</v>
      </c>
      <c r="WG215">
        <v>38204.18</v>
      </c>
      <c r="WH215">
        <v>30555.55</v>
      </c>
      <c r="WI215">
        <v>16900</v>
      </c>
      <c r="WJ215">
        <v>109700</v>
      </c>
      <c r="WK215">
        <v>17400</v>
      </c>
      <c r="WL215">
        <v>18370</v>
      </c>
      <c r="WM215">
        <v>12400</v>
      </c>
      <c r="WN215">
        <v>23500</v>
      </c>
      <c r="WO215">
        <v>35200</v>
      </c>
      <c r="WP215">
        <v>49700</v>
      </c>
      <c r="WQ215">
        <v>11000</v>
      </c>
      <c r="WR215">
        <v>11500</v>
      </c>
      <c r="WS215">
        <v>44200</v>
      </c>
      <c r="WT215">
        <v>9600</v>
      </c>
      <c r="WU215">
        <v>40177.82</v>
      </c>
      <c r="WV215">
        <v>6300</v>
      </c>
      <c r="WW215">
        <v>24200</v>
      </c>
      <c r="WX215">
        <v>15200</v>
      </c>
      <c r="WY215">
        <v>12600</v>
      </c>
      <c r="WZ215">
        <v>26400</v>
      </c>
      <c r="XA215">
        <v>11500</v>
      </c>
      <c r="XB215">
        <v>25200</v>
      </c>
      <c r="XC215">
        <v>34200</v>
      </c>
      <c r="XD215">
        <v>50677.96</v>
      </c>
      <c r="XE215">
        <v>7800</v>
      </c>
      <c r="XF215">
        <v>13000</v>
      </c>
      <c r="XG215">
        <v>8000</v>
      </c>
      <c r="XH215">
        <v>21200</v>
      </c>
      <c r="XI215">
        <v>59090.92</v>
      </c>
      <c r="XJ215">
        <v>10500</v>
      </c>
      <c r="XK215">
        <v>9800</v>
      </c>
      <c r="XL215">
        <v>23000</v>
      </c>
      <c r="XM215">
        <v>18000</v>
      </c>
      <c r="XN215">
        <v>46400</v>
      </c>
      <c r="XO215">
        <v>19400</v>
      </c>
      <c r="XP215">
        <v>13773.58</v>
      </c>
      <c r="XQ215">
        <v>13600</v>
      </c>
      <c r="XR215">
        <v>20700</v>
      </c>
      <c r="XS215">
        <v>15700</v>
      </c>
      <c r="XT215">
        <v>13300</v>
      </c>
      <c r="XU215">
        <v>9400</v>
      </c>
      <c r="XV215">
        <v>23888.880000000001</v>
      </c>
      <c r="XW215">
        <v>14500</v>
      </c>
      <c r="XX215">
        <v>44500</v>
      </c>
      <c r="XY215">
        <v>51752.92</v>
      </c>
      <c r="XZ215">
        <v>8900</v>
      </c>
      <c r="YA215">
        <v>20272.72</v>
      </c>
      <c r="YB215">
        <v>17500</v>
      </c>
      <c r="YC215">
        <v>7300</v>
      </c>
      <c r="YD215">
        <v>11300</v>
      </c>
      <c r="YE215">
        <v>9200</v>
      </c>
      <c r="YF215">
        <v>15500</v>
      </c>
      <c r="YG215">
        <v>10600</v>
      </c>
      <c r="YH215">
        <v>15982.14</v>
      </c>
      <c r="YI215">
        <v>7200</v>
      </c>
      <c r="YJ215">
        <v>10630.51</v>
      </c>
      <c r="YK215">
        <v>5300</v>
      </c>
      <c r="YL215">
        <v>26300</v>
      </c>
      <c r="YM215">
        <v>16900</v>
      </c>
      <c r="YN215">
        <v>41800</v>
      </c>
      <c r="YO215">
        <v>7700</v>
      </c>
      <c r="YP215">
        <v>22300</v>
      </c>
      <c r="YQ215">
        <v>16200</v>
      </c>
      <c r="YR215">
        <v>20000</v>
      </c>
      <c r="YS215">
        <v>8600</v>
      </c>
      <c r="YT215">
        <v>14100</v>
      </c>
      <c r="YU215">
        <v>31304.35</v>
      </c>
      <c r="YV215">
        <v>16100</v>
      </c>
      <c r="YW215">
        <v>24700</v>
      </c>
      <c r="YX215">
        <v>15600</v>
      </c>
      <c r="YY215">
        <v>16500</v>
      </c>
      <c r="YZ215">
        <v>27800</v>
      </c>
      <c r="ZA215">
        <v>54900</v>
      </c>
      <c r="ZB215">
        <v>15700</v>
      </c>
      <c r="ZC215">
        <v>26900</v>
      </c>
      <c r="ZD215">
        <v>20800</v>
      </c>
      <c r="ZE215">
        <v>14600</v>
      </c>
      <c r="ZF215">
        <v>56100</v>
      </c>
      <c r="ZG215">
        <v>22500</v>
      </c>
      <c r="ZH215">
        <v>35000</v>
      </c>
      <c r="ZI215">
        <v>9700</v>
      </c>
      <c r="ZJ215">
        <v>21263.15</v>
      </c>
      <c r="ZK215">
        <v>10000</v>
      </c>
      <c r="ZL215">
        <v>16800</v>
      </c>
      <c r="ZM215">
        <v>21000</v>
      </c>
      <c r="ZN215">
        <v>23400</v>
      </c>
      <c r="ZO215">
        <v>63200</v>
      </c>
      <c r="ZP215">
        <v>10600</v>
      </c>
      <c r="ZQ215">
        <v>24100</v>
      </c>
      <c r="ZR215">
        <v>12700</v>
      </c>
      <c r="ZS215">
        <v>24300</v>
      </c>
      <c r="ZT215">
        <v>49900</v>
      </c>
      <c r="ZU215">
        <v>19500</v>
      </c>
      <c r="ZV215">
        <v>11645.36</v>
      </c>
      <c r="ZW215">
        <v>65700</v>
      </c>
      <c r="ZX215">
        <v>46000</v>
      </c>
      <c r="ZY215">
        <v>16900</v>
      </c>
      <c r="ZZ215">
        <v>30772.73</v>
      </c>
      <c r="AAA215">
        <v>99999.94</v>
      </c>
      <c r="AAB215">
        <v>21200</v>
      </c>
      <c r="AAC215">
        <v>11900</v>
      </c>
      <c r="AAD215">
        <v>14100</v>
      </c>
      <c r="AAE215">
        <v>20956.52</v>
      </c>
      <c r="AAF215">
        <v>15000</v>
      </c>
      <c r="AAG215">
        <v>6300</v>
      </c>
      <c r="AAH215">
        <v>26181.82</v>
      </c>
      <c r="AAI215">
        <v>9230.77</v>
      </c>
      <c r="AAJ215">
        <v>13600</v>
      </c>
      <c r="AAK215">
        <v>50399.98</v>
      </c>
      <c r="AAL215">
        <v>14900</v>
      </c>
      <c r="AAM215">
        <v>32400</v>
      </c>
      <c r="AAN215">
        <v>45900</v>
      </c>
      <c r="AAO215">
        <v>13700</v>
      </c>
      <c r="AAP215">
        <v>11400</v>
      </c>
      <c r="AAQ215">
        <v>9200</v>
      </c>
      <c r="AAR215">
        <v>11754.78</v>
      </c>
      <c r="AAS215">
        <v>23500</v>
      </c>
      <c r="AAT215">
        <v>72749.94</v>
      </c>
      <c r="AAU215">
        <v>23100</v>
      </c>
      <c r="AAV215">
        <v>43600</v>
      </c>
      <c r="AAW215">
        <v>11200</v>
      </c>
      <c r="AAX215">
        <v>30500</v>
      </c>
      <c r="AAY215">
        <v>30100</v>
      </c>
      <c r="AAZ215">
        <v>35700</v>
      </c>
      <c r="ABA215">
        <v>11800</v>
      </c>
      <c r="ABB215">
        <v>20100</v>
      </c>
      <c r="ABC215">
        <v>45500</v>
      </c>
      <c r="ABD215">
        <v>6900</v>
      </c>
      <c r="ABE215">
        <v>13000</v>
      </c>
      <c r="ABF215">
        <v>18400</v>
      </c>
    </row>
    <row r="216" spans="1:734" x14ac:dyDescent="0.25">
      <c r="A216" s="2">
        <v>44634</v>
      </c>
      <c r="B216">
        <v>22300</v>
      </c>
      <c r="C216">
        <v>14200</v>
      </c>
      <c r="D216">
        <v>22700</v>
      </c>
      <c r="E216">
        <v>12600</v>
      </c>
      <c r="F216">
        <v>15800</v>
      </c>
      <c r="G216">
        <v>22700</v>
      </c>
      <c r="H216">
        <v>19550</v>
      </c>
      <c r="I216">
        <v>15000</v>
      </c>
      <c r="J216">
        <v>20000</v>
      </c>
      <c r="K216">
        <v>54000</v>
      </c>
      <c r="L216">
        <v>102300</v>
      </c>
      <c r="M216">
        <v>27400</v>
      </c>
      <c r="N216">
        <v>7200</v>
      </c>
      <c r="O216">
        <v>14150</v>
      </c>
      <c r="P216">
        <v>17000</v>
      </c>
      <c r="Q216">
        <v>12100</v>
      </c>
      <c r="R216">
        <v>26950</v>
      </c>
      <c r="S216">
        <v>19200</v>
      </c>
      <c r="T216">
        <v>63000</v>
      </c>
      <c r="U216">
        <v>17200</v>
      </c>
      <c r="V216">
        <v>18250</v>
      </c>
      <c r="W216">
        <v>27500</v>
      </c>
      <c r="X216">
        <v>64196.62</v>
      </c>
      <c r="Y216">
        <v>12150</v>
      </c>
      <c r="Z216">
        <v>41500</v>
      </c>
      <c r="AA216">
        <v>20450</v>
      </c>
      <c r="AB216">
        <v>26700</v>
      </c>
      <c r="AC216">
        <v>13650</v>
      </c>
      <c r="AD216">
        <v>8240</v>
      </c>
      <c r="AE216">
        <v>34100</v>
      </c>
      <c r="AF216">
        <v>32450</v>
      </c>
      <c r="AG216">
        <v>10350</v>
      </c>
      <c r="AH216">
        <v>21880.52</v>
      </c>
      <c r="AI216">
        <v>48900</v>
      </c>
      <c r="AJ216">
        <v>7400</v>
      </c>
      <c r="AK216">
        <v>38050</v>
      </c>
      <c r="AL216">
        <v>19907.41</v>
      </c>
      <c r="AM216">
        <v>17181.810000000001</v>
      </c>
      <c r="AN216">
        <v>14950</v>
      </c>
      <c r="AO216">
        <v>16300</v>
      </c>
      <c r="AP216">
        <v>19800</v>
      </c>
      <c r="AQ216">
        <v>22500</v>
      </c>
      <c r="AR216">
        <v>21900</v>
      </c>
      <c r="AS216">
        <v>35950</v>
      </c>
      <c r="AT216">
        <v>16650</v>
      </c>
      <c r="AU216">
        <v>38916.660000000003</v>
      </c>
      <c r="AV216">
        <v>232700</v>
      </c>
      <c r="AW216">
        <v>13928.57</v>
      </c>
      <c r="AX216">
        <v>9610</v>
      </c>
      <c r="AY216">
        <v>20000</v>
      </c>
      <c r="AZ216">
        <v>19900</v>
      </c>
      <c r="BA216">
        <v>10400</v>
      </c>
      <c r="BB216">
        <v>81428.56</v>
      </c>
      <c r="BC216">
        <v>12650</v>
      </c>
      <c r="BD216">
        <v>40700</v>
      </c>
      <c r="BE216">
        <v>68959.94</v>
      </c>
      <c r="BF216">
        <v>39450</v>
      </c>
      <c r="BG216">
        <v>27880</v>
      </c>
      <c r="BH216">
        <v>29350</v>
      </c>
      <c r="BI216">
        <v>15153.84</v>
      </c>
      <c r="BJ216">
        <v>26374.99</v>
      </c>
      <c r="BK216">
        <v>34750</v>
      </c>
      <c r="BL216">
        <v>16250</v>
      </c>
      <c r="BM216">
        <v>10350</v>
      </c>
      <c r="BN216">
        <v>15200</v>
      </c>
      <c r="BO216">
        <v>67000</v>
      </c>
      <c r="BP216">
        <v>106000</v>
      </c>
      <c r="BQ216">
        <v>12550</v>
      </c>
      <c r="BR216">
        <v>24550</v>
      </c>
      <c r="BS216">
        <v>15400</v>
      </c>
      <c r="BT216">
        <v>21150</v>
      </c>
      <c r="BU216">
        <v>61900</v>
      </c>
      <c r="BV216">
        <v>10200</v>
      </c>
      <c r="BW216">
        <v>8400</v>
      </c>
      <c r="BX216">
        <v>53600</v>
      </c>
      <c r="BY216">
        <v>11450</v>
      </c>
      <c r="BZ216">
        <v>11909.09</v>
      </c>
      <c r="CA216">
        <v>41300</v>
      </c>
      <c r="CB216">
        <v>33200</v>
      </c>
      <c r="CC216">
        <v>23500</v>
      </c>
      <c r="CD216">
        <v>65849.94</v>
      </c>
      <c r="CE216">
        <v>82949.25</v>
      </c>
      <c r="CF216">
        <v>26150</v>
      </c>
      <c r="CG216">
        <v>7320</v>
      </c>
      <c r="CH216">
        <v>6450</v>
      </c>
      <c r="CI216">
        <v>20750</v>
      </c>
      <c r="CJ216">
        <v>59100</v>
      </c>
      <c r="CK216">
        <v>84900</v>
      </c>
      <c r="CL216">
        <v>44000</v>
      </c>
      <c r="CM216">
        <v>11100</v>
      </c>
      <c r="CN216">
        <v>64214.29</v>
      </c>
      <c r="CO216">
        <v>55800</v>
      </c>
      <c r="CP216">
        <v>43250</v>
      </c>
      <c r="CQ216">
        <v>28700</v>
      </c>
      <c r="CR216">
        <v>19000</v>
      </c>
      <c r="CS216">
        <v>20244.23</v>
      </c>
      <c r="CT216">
        <v>9500</v>
      </c>
      <c r="CU216">
        <v>25904.77</v>
      </c>
      <c r="CV216">
        <v>63444.43</v>
      </c>
      <c r="CW216">
        <v>17850.46</v>
      </c>
      <c r="CX216">
        <v>14850</v>
      </c>
      <c r="CY216">
        <v>39000</v>
      </c>
      <c r="CZ216">
        <v>47506.04</v>
      </c>
      <c r="DA216">
        <v>21200</v>
      </c>
      <c r="DB216">
        <v>20964.919999999998</v>
      </c>
      <c r="DC216">
        <v>49450</v>
      </c>
      <c r="DD216">
        <v>36800</v>
      </c>
      <c r="DE216">
        <v>78000</v>
      </c>
      <c r="DF216">
        <v>23450</v>
      </c>
      <c r="DG216">
        <v>15400</v>
      </c>
      <c r="DH216">
        <v>16500</v>
      </c>
      <c r="DI216">
        <v>36500</v>
      </c>
      <c r="DJ216">
        <v>17550</v>
      </c>
      <c r="DK216">
        <v>43939.32</v>
      </c>
      <c r="DL216">
        <v>35050</v>
      </c>
      <c r="DM216">
        <v>13700</v>
      </c>
      <c r="DN216">
        <v>29086.959999999999</v>
      </c>
      <c r="DO216">
        <v>10600</v>
      </c>
      <c r="DP216">
        <v>14750</v>
      </c>
      <c r="DQ216">
        <v>20100</v>
      </c>
      <c r="DR216">
        <v>20000</v>
      </c>
      <c r="DS216">
        <v>57500</v>
      </c>
      <c r="DT216">
        <v>39478.25</v>
      </c>
      <c r="DU216">
        <v>154000</v>
      </c>
      <c r="DV216">
        <v>76500</v>
      </c>
      <c r="DW216">
        <v>31851.84</v>
      </c>
      <c r="DX216">
        <v>80000</v>
      </c>
      <c r="DY216">
        <v>39349.919999999998</v>
      </c>
      <c r="DZ216">
        <v>41000</v>
      </c>
      <c r="EA216">
        <v>145000</v>
      </c>
      <c r="EB216">
        <v>24622.639999999999</v>
      </c>
      <c r="EC216">
        <v>55900</v>
      </c>
      <c r="ED216">
        <v>20043.48</v>
      </c>
      <c r="EE216">
        <v>16750</v>
      </c>
      <c r="EF216">
        <v>25000</v>
      </c>
      <c r="EG216">
        <v>20619.05</v>
      </c>
      <c r="EH216">
        <v>13700</v>
      </c>
      <c r="EI216">
        <v>13150</v>
      </c>
      <c r="EJ216">
        <v>28000</v>
      </c>
      <c r="EK216">
        <v>13750</v>
      </c>
      <c r="EL216">
        <v>14300</v>
      </c>
      <c r="EM216">
        <v>44999.98</v>
      </c>
      <c r="EN216">
        <v>30700</v>
      </c>
      <c r="EO216">
        <v>84324.38</v>
      </c>
      <c r="EP216">
        <v>46500</v>
      </c>
      <c r="EQ216">
        <v>23999.99</v>
      </c>
      <c r="ER216">
        <v>38550</v>
      </c>
      <c r="ES216">
        <v>23419.56</v>
      </c>
      <c r="ET216">
        <v>19757.5</v>
      </c>
      <c r="EU216">
        <v>74735.94</v>
      </c>
      <c r="EV216">
        <v>25307.68</v>
      </c>
      <c r="EW216">
        <v>36950</v>
      </c>
      <c r="EX216">
        <v>15650</v>
      </c>
      <c r="EY216">
        <v>34900</v>
      </c>
      <c r="EZ216">
        <v>70700</v>
      </c>
      <c r="FA216">
        <v>48500</v>
      </c>
      <c r="FB216">
        <v>33350</v>
      </c>
      <c r="FC216">
        <v>21000</v>
      </c>
      <c r="FD216">
        <v>15619.22</v>
      </c>
      <c r="FE216">
        <v>22767.86</v>
      </c>
      <c r="FF216">
        <v>22600</v>
      </c>
      <c r="FG216">
        <v>31009.66</v>
      </c>
      <c r="FH216">
        <v>70000</v>
      </c>
      <c r="FI216">
        <v>14604.32</v>
      </c>
      <c r="FJ216">
        <v>31383.42</v>
      </c>
      <c r="FK216">
        <v>14500</v>
      </c>
      <c r="FL216">
        <v>31337.54</v>
      </c>
      <c r="FM216">
        <v>25600</v>
      </c>
      <c r="FN216">
        <v>50900</v>
      </c>
      <c r="FO216">
        <v>19500</v>
      </c>
      <c r="FP216">
        <v>30300</v>
      </c>
      <c r="FQ216">
        <v>14537.04</v>
      </c>
      <c r="FR216">
        <v>24800</v>
      </c>
      <c r="FS216">
        <v>27250</v>
      </c>
      <c r="FT216">
        <v>26818.17</v>
      </c>
      <c r="FU216">
        <v>24200</v>
      </c>
      <c r="FV216">
        <v>45454.54</v>
      </c>
      <c r="FW216">
        <v>47162.78</v>
      </c>
      <c r="FX216">
        <v>196500</v>
      </c>
      <c r="FY216">
        <v>30319.99</v>
      </c>
      <c r="FZ216">
        <v>31400</v>
      </c>
      <c r="GA216">
        <v>32095.26</v>
      </c>
      <c r="GB216">
        <v>68400</v>
      </c>
      <c r="GC216">
        <v>17300</v>
      </c>
      <c r="GD216">
        <v>53199.98</v>
      </c>
      <c r="GE216">
        <v>10800</v>
      </c>
      <c r="GF216">
        <v>45050</v>
      </c>
      <c r="GG216">
        <v>29507.94</v>
      </c>
      <c r="GH216">
        <v>21232.03</v>
      </c>
      <c r="GI216">
        <v>10650</v>
      </c>
      <c r="GJ216">
        <v>11737.09</v>
      </c>
      <c r="GK216">
        <v>30600</v>
      </c>
      <c r="GL216">
        <v>27750</v>
      </c>
      <c r="GM216">
        <v>26350</v>
      </c>
      <c r="GN216">
        <v>74500</v>
      </c>
      <c r="GO216">
        <v>83200</v>
      </c>
      <c r="GP216">
        <v>39200</v>
      </c>
      <c r="GQ216">
        <v>19600</v>
      </c>
      <c r="GR216">
        <v>55999.98</v>
      </c>
      <c r="GS216">
        <v>21680</v>
      </c>
      <c r="GT216">
        <v>61800</v>
      </c>
      <c r="GU216">
        <v>10700</v>
      </c>
      <c r="GV216">
        <v>56090.879999999997</v>
      </c>
      <c r="GW216">
        <v>32000</v>
      </c>
      <c r="GX216">
        <v>15500</v>
      </c>
      <c r="GY216">
        <v>40603.269999999997</v>
      </c>
      <c r="GZ216">
        <v>24650</v>
      </c>
      <c r="HA216">
        <v>32600</v>
      </c>
      <c r="HB216">
        <v>11350</v>
      </c>
      <c r="HC216">
        <v>35428.559999999998</v>
      </c>
      <c r="HD216">
        <v>62608.68</v>
      </c>
      <c r="HE216">
        <v>73600</v>
      </c>
      <c r="HF216">
        <v>12500</v>
      </c>
      <c r="HG216">
        <v>10300</v>
      </c>
      <c r="HH216">
        <v>59000</v>
      </c>
      <c r="HI216">
        <v>53900</v>
      </c>
      <c r="HJ216">
        <v>84400</v>
      </c>
      <c r="HK216">
        <v>28400</v>
      </c>
      <c r="HL216">
        <v>17024.38</v>
      </c>
      <c r="HM216">
        <v>21950</v>
      </c>
      <c r="HN216">
        <v>32500</v>
      </c>
      <c r="HO216">
        <v>33583.32</v>
      </c>
      <c r="HP216">
        <v>44950</v>
      </c>
      <c r="HQ216">
        <v>70000</v>
      </c>
      <c r="HR216">
        <v>51900</v>
      </c>
      <c r="HS216">
        <v>69304.31</v>
      </c>
      <c r="HT216">
        <v>14400</v>
      </c>
      <c r="HU216">
        <v>12100</v>
      </c>
      <c r="HV216">
        <v>12000</v>
      </c>
      <c r="HW216">
        <v>13350</v>
      </c>
      <c r="HX216">
        <v>29000</v>
      </c>
      <c r="HY216">
        <v>54400</v>
      </c>
      <c r="HZ216">
        <v>22000</v>
      </c>
      <c r="IA216">
        <v>11300</v>
      </c>
      <c r="IB216">
        <v>63391.28</v>
      </c>
      <c r="IC216">
        <v>17548.07</v>
      </c>
      <c r="ID216">
        <v>24400</v>
      </c>
      <c r="IE216">
        <v>25304.35</v>
      </c>
      <c r="IF216">
        <v>38800</v>
      </c>
      <c r="IG216">
        <v>15700</v>
      </c>
      <c r="IH216">
        <v>78695.63</v>
      </c>
      <c r="II216">
        <v>77200</v>
      </c>
      <c r="IJ216">
        <v>19700</v>
      </c>
      <c r="IK216">
        <v>52100</v>
      </c>
      <c r="IL216">
        <v>52400</v>
      </c>
      <c r="IM216">
        <v>26160</v>
      </c>
      <c r="IN216">
        <v>20692.3</v>
      </c>
      <c r="IO216">
        <v>75000</v>
      </c>
      <c r="IP216">
        <v>62000</v>
      </c>
      <c r="IQ216">
        <v>130100</v>
      </c>
      <c r="IR216">
        <v>28260.87</v>
      </c>
      <c r="IS216">
        <v>46000</v>
      </c>
      <c r="IT216">
        <v>14100</v>
      </c>
      <c r="IU216">
        <v>56900</v>
      </c>
      <c r="IV216">
        <v>21000</v>
      </c>
      <c r="IW216">
        <v>9739.1299999999992</v>
      </c>
      <c r="IX216">
        <v>48666.67</v>
      </c>
      <c r="IY216">
        <v>11850</v>
      </c>
      <c r="IZ216">
        <v>37600</v>
      </c>
      <c r="JA216">
        <v>14800</v>
      </c>
      <c r="JB216">
        <v>38700</v>
      </c>
      <c r="JC216">
        <v>23800</v>
      </c>
      <c r="JD216">
        <v>90700</v>
      </c>
      <c r="JE216">
        <v>109300</v>
      </c>
      <c r="JF216">
        <v>46699.97</v>
      </c>
      <c r="JG216">
        <v>27007.57</v>
      </c>
      <c r="JH216">
        <v>11950</v>
      </c>
      <c r="JI216">
        <v>37450</v>
      </c>
      <c r="JJ216">
        <v>23700</v>
      </c>
      <c r="JK216">
        <v>76500</v>
      </c>
      <c r="JL216">
        <v>40050</v>
      </c>
      <c r="JM216">
        <v>13900</v>
      </c>
      <c r="JN216">
        <v>20000</v>
      </c>
      <c r="JO216">
        <v>47800</v>
      </c>
      <c r="JP216">
        <v>19950</v>
      </c>
      <c r="JQ216">
        <v>23000</v>
      </c>
      <c r="JR216">
        <v>24766.34</v>
      </c>
      <c r="JS216">
        <v>16627.97</v>
      </c>
      <c r="JT216">
        <v>23000</v>
      </c>
      <c r="JU216">
        <v>57900</v>
      </c>
      <c r="JV216">
        <v>17450</v>
      </c>
      <c r="JW216">
        <v>45727.26</v>
      </c>
      <c r="JX216">
        <v>24400</v>
      </c>
      <c r="JY216">
        <v>46000</v>
      </c>
      <c r="JZ216">
        <v>84799.94</v>
      </c>
      <c r="KA216">
        <v>15200</v>
      </c>
      <c r="KB216">
        <v>78300</v>
      </c>
      <c r="KC216">
        <v>27900</v>
      </c>
      <c r="KD216">
        <v>35230.74</v>
      </c>
      <c r="KE216">
        <v>16100</v>
      </c>
      <c r="KF216">
        <v>16850</v>
      </c>
      <c r="KG216">
        <v>14550</v>
      </c>
      <c r="KH216">
        <v>61800</v>
      </c>
      <c r="KI216">
        <v>64900</v>
      </c>
      <c r="KJ216">
        <v>11850</v>
      </c>
      <c r="KK216">
        <v>20040.55</v>
      </c>
      <c r="KL216">
        <v>38024.99</v>
      </c>
      <c r="KM216">
        <v>21495.32</v>
      </c>
      <c r="KN216">
        <v>8350</v>
      </c>
      <c r="KO216">
        <v>35850</v>
      </c>
      <c r="KP216">
        <v>28500</v>
      </c>
      <c r="KQ216">
        <v>80600</v>
      </c>
      <c r="KR216">
        <v>41500</v>
      </c>
      <c r="KS216">
        <v>13415.89</v>
      </c>
      <c r="KT216">
        <v>40454.559999999998</v>
      </c>
      <c r="KU216">
        <v>6220</v>
      </c>
      <c r="KV216">
        <v>25700</v>
      </c>
      <c r="KW216">
        <v>27800</v>
      </c>
      <c r="KX216">
        <v>7410</v>
      </c>
      <c r="KY216">
        <v>55649.98</v>
      </c>
      <c r="KZ216">
        <v>31900</v>
      </c>
      <c r="LA216">
        <v>30650</v>
      </c>
      <c r="LB216">
        <v>63400</v>
      </c>
      <c r="LC216">
        <v>8250</v>
      </c>
      <c r="LD216">
        <v>10950</v>
      </c>
      <c r="LE216">
        <v>38363.629999999997</v>
      </c>
      <c r="LF216">
        <v>69900</v>
      </c>
      <c r="LG216">
        <v>36150</v>
      </c>
      <c r="LH216">
        <v>23236.5</v>
      </c>
      <c r="LI216">
        <v>23809.52</v>
      </c>
      <c r="LJ216">
        <v>17500</v>
      </c>
      <c r="LK216">
        <v>93300</v>
      </c>
      <c r="LL216">
        <v>31666.66</v>
      </c>
      <c r="LM216">
        <v>11700</v>
      </c>
      <c r="LN216">
        <v>71600</v>
      </c>
      <c r="LO216">
        <v>30000</v>
      </c>
      <c r="LP216">
        <v>73875</v>
      </c>
      <c r="LQ216">
        <v>19000</v>
      </c>
      <c r="LR216">
        <v>34800</v>
      </c>
      <c r="LS216">
        <v>60800</v>
      </c>
      <c r="LT216">
        <v>55100</v>
      </c>
      <c r="LU216">
        <v>84200</v>
      </c>
      <c r="LV216">
        <v>31900</v>
      </c>
      <c r="LW216">
        <v>17300</v>
      </c>
      <c r="LX216">
        <v>63478.26</v>
      </c>
      <c r="LY216">
        <v>26225.599999999999</v>
      </c>
      <c r="LZ216">
        <v>18100</v>
      </c>
      <c r="MA216">
        <v>59700</v>
      </c>
      <c r="MB216">
        <v>74400</v>
      </c>
      <c r="MC216">
        <v>26000</v>
      </c>
      <c r="MD216">
        <v>73360.63</v>
      </c>
      <c r="ME216">
        <v>21704.7</v>
      </c>
      <c r="MF216">
        <v>14700</v>
      </c>
      <c r="MG216">
        <v>15700</v>
      </c>
      <c r="MH216">
        <v>20600</v>
      </c>
      <c r="MI216">
        <v>9020</v>
      </c>
      <c r="MJ216">
        <v>10400</v>
      </c>
      <c r="MK216">
        <v>17400</v>
      </c>
      <c r="ML216">
        <v>40932.93</v>
      </c>
      <c r="MM216">
        <v>19200</v>
      </c>
      <c r="MN216">
        <v>17500</v>
      </c>
      <c r="MO216">
        <v>13545.59</v>
      </c>
      <c r="MP216">
        <v>30500</v>
      </c>
      <c r="MQ216">
        <v>45000</v>
      </c>
      <c r="MR216">
        <v>14350</v>
      </c>
      <c r="MS216">
        <v>113416.6</v>
      </c>
      <c r="MT216">
        <v>50727.25</v>
      </c>
      <c r="MU216">
        <v>35600</v>
      </c>
      <c r="MV216">
        <v>18100</v>
      </c>
      <c r="MW216">
        <v>35000</v>
      </c>
      <c r="MX216">
        <v>59000</v>
      </c>
      <c r="MY216">
        <v>51000</v>
      </c>
      <c r="MZ216">
        <v>14727.27</v>
      </c>
      <c r="NA216">
        <v>19537.009999999998</v>
      </c>
      <c r="NB216">
        <v>17800</v>
      </c>
      <c r="NC216">
        <v>52769.23</v>
      </c>
      <c r="ND216">
        <v>39900</v>
      </c>
      <c r="NE216">
        <v>41400</v>
      </c>
      <c r="NF216">
        <v>24100</v>
      </c>
      <c r="NG216">
        <v>17407.400000000001</v>
      </c>
      <c r="NH216">
        <v>20566.02</v>
      </c>
      <c r="NI216">
        <v>86100</v>
      </c>
      <c r="NJ216">
        <v>18550</v>
      </c>
      <c r="NK216">
        <v>48831.68</v>
      </c>
      <c r="NL216">
        <v>47000</v>
      </c>
      <c r="NM216">
        <v>20100</v>
      </c>
      <c r="NN216">
        <v>27050</v>
      </c>
      <c r="NO216">
        <v>57333.34</v>
      </c>
      <c r="NP216">
        <v>22500</v>
      </c>
      <c r="NQ216">
        <v>45636.36</v>
      </c>
      <c r="NR216">
        <v>46300</v>
      </c>
      <c r="NS216">
        <v>29000</v>
      </c>
      <c r="NT216">
        <v>23200</v>
      </c>
      <c r="NU216">
        <v>27650</v>
      </c>
      <c r="NV216">
        <v>19700</v>
      </c>
      <c r="NW216">
        <v>31750</v>
      </c>
      <c r="NX216">
        <v>48800</v>
      </c>
      <c r="NY216">
        <v>47000</v>
      </c>
      <c r="NZ216">
        <v>16550</v>
      </c>
      <c r="OA216">
        <v>13450</v>
      </c>
      <c r="OB216">
        <v>30750</v>
      </c>
      <c r="OC216">
        <v>24138.79</v>
      </c>
      <c r="OD216">
        <v>13000</v>
      </c>
      <c r="OE216">
        <v>13428.56</v>
      </c>
      <c r="OF216">
        <v>10600</v>
      </c>
      <c r="OG216">
        <v>31500</v>
      </c>
      <c r="OH216">
        <v>9300</v>
      </c>
      <c r="OI216">
        <v>20600</v>
      </c>
      <c r="OJ216">
        <v>27999.99</v>
      </c>
      <c r="OK216">
        <v>21500</v>
      </c>
      <c r="OL216">
        <v>9000</v>
      </c>
      <c r="OM216">
        <v>54000.02</v>
      </c>
      <c r="ON216">
        <v>12200</v>
      </c>
      <c r="OO216">
        <v>35900</v>
      </c>
      <c r="OP216">
        <v>13000</v>
      </c>
      <c r="OQ216">
        <v>14090.91</v>
      </c>
      <c r="OR216">
        <v>3900</v>
      </c>
      <c r="OS216">
        <v>12400</v>
      </c>
      <c r="OT216">
        <v>48500</v>
      </c>
      <c r="OU216">
        <v>16500</v>
      </c>
      <c r="OV216">
        <v>23000</v>
      </c>
      <c r="OW216">
        <v>7900</v>
      </c>
      <c r="OX216">
        <v>10300</v>
      </c>
      <c r="OY216">
        <v>19800</v>
      </c>
      <c r="OZ216">
        <v>43243.24</v>
      </c>
      <c r="PA216">
        <v>10083.33</v>
      </c>
      <c r="PB216">
        <v>11700</v>
      </c>
      <c r="PC216">
        <v>13500</v>
      </c>
      <c r="PD216">
        <v>180000</v>
      </c>
      <c r="PE216">
        <v>54000</v>
      </c>
      <c r="PF216">
        <v>24513.26</v>
      </c>
      <c r="PG216">
        <v>21200</v>
      </c>
      <c r="PH216">
        <v>30600</v>
      </c>
      <c r="PI216">
        <v>15300</v>
      </c>
      <c r="PJ216">
        <v>20900</v>
      </c>
      <c r="PK216">
        <v>20065.080000000002</v>
      </c>
      <c r="PL216">
        <v>50000</v>
      </c>
      <c r="PM216">
        <v>12500</v>
      </c>
      <c r="PN216">
        <v>6600</v>
      </c>
      <c r="PO216">
        <v>17900</v>
      </c>
      <c r="PP216">
        <v>16000</v>
      </c>
      <c r="PQ216">
        <v>28800</v>
      </c>
      <c r="PR216">
        <v>20166.66</v>
      </c>
      <c r="PS216">
        <v>12900</v>
      </c>
      <c r="PT216">
        <v>7700</v>
      </c>
      <c r="PU216">
        <v>22000</v>
      </c>
      <c r="PV216">
        <v>16333.34</v>
      </c>
      <c r="PW216">
        <v>10100</v>
      </c>
      <c r="PX216">
        <v>15200</v>
      </c>
      <c r="PY216">
        <v>20800</v>
      </c>
      <c r="PZ216">
        <v>24400</v>
      </c>
      <c r="QA216">
        <v>13600</v>
      </c>
      <c r="QB216">
        <v>18500</v>
      </c>
      <c r="QC216">
        <v>14300</v>
      </c>
      <c r="QD216">
        <v>10700</v>
      </c>
      <c r="QE216">
        <v>10100</v>
      </c>
      <c r="QF216">
        <v>37499.980000000003</v>
      </c>
      <c r="QG216">
        <v>26785.71</v>
      </c>
      <c r="QH216">
        <v>60000</v>
      </c>
      <c r="QI216">
        <v>50000</v>
      </c>
      <c r="QJ216">
        <v>16600</v>
      </c>
      <c r="QK216">
        <v>17000</v>
      </c>
      <c r="QL216">
        <v>7300</v>
      </c>
      <c r="QM216">
        <v>14100</v>
      </c>
      <c r="QN216">
        <v>317391.40000000002</v>
      </c>
      <c r="QO216">
        <v>19000</v>
      </c>
      <c r="QP216">
        <v>11100</v>
      </c>
      <c r="QQ216">
        <v>29000</v>
      </c>
      <c r="QR216">
        <v>21600</v>
      </c>
      <c r="QS216">
        <v>9800</v>
      </c>
      <c r="QT216">
        <v>26900</v>
      </c>
      <c r="QU216">
        <v>9100</v>
      </c>
      <c r="QV216">
        <v>10300</v>
      </c>
      <c r="QW216">
        <v>10800</v>
      </c>
      <c r="QX216">
        <v>159000</v>
      </c>
      <c r="QY216">
        <v>62000</v>
      </c>
      <c r="QZ216">
        <v>6800</v>
      </c>
      <c r="RA216">
        <v>12500</v>
      </c>
      <c r="RB216">
        <v>47500</v>
      </c>
      <c r="RC216">
        <v>27846.16</v>
      </c>
      <c r="RD216">
        <v>9800</v>
      </c>
      <c r="RE216">
        <v>7700</v>
      </c>
      <c r="RF216">
        <v>6300</v>
      </c>
      <c r="RG216">
        <v>23900</v>
      </c>
      <c r="RH216">
        <v>22700</v>
      </c>
      <c r="RI216">
        <v>16800</v>
      </c>
      <c r="RJ216">
        <v>27200</v>
      </c>
      <c r="RK216">
        <v>14400</v>
      </c>
      <c r="RL216">
        <v>23300</v>
      </c>
      <c r="RM216">
        <v>11700</v>
      </c>
      <c r="RN216">
        <v>67100</v>
      </c>
      <c r="RO216">
        <v>7848.1</v>
      </c>
      <c r="RP216">
        <v>8300</v>
      </c>
      <c r="RQ216">
        <v>34700</v>
      </c>
      <c r="RR216">
        <v>22100</v>
      </c>
      <c r="RS216">
        <v>8100</v>
      </c>
      <c r="RT216">
        <v>7900</v>
      </c>
      <c r="RU216">
        <v>21600</v>
      </c>
      <c r="RV216">
        <v>114700</v>
      </c>
      <c r="RW216">
        <v>14200</v>
      </c>
      <c r="RX216">
        <v>14000</v>
      </c>
      <c r="RY216">
        <v>29600</v>
      </c>
      <c r="RZ216">
        <v>26000</v>
      </c>
      <c r="SA216">
        <v>12700</v>
      </c>
      <c r="SB216">
        <v>14700</v>
      </c>
      <c r="SC216">
        <v>25000</v>
      </c>
      <c r="SD216">
        <v>33100</v>
      </c>
      <c r="SE216">
        <v>20700</v>
      </c>
      <c r="SF216">
        <v>13500</v>
      </c>
      <c r="SG216">
        <v>14700</v>
      </c>
      <c r="SH216">
        <v>8500</v>
      </c>
      <c r="SI216">
        <v>28300</v>
      </c>
      <c r="SJ216">
        <v>13400</v>
      </c>
      <c r="SK216">
        <v>15003.44</v>
      </c>
      <c r="SL216">
        <v>26467.06</v>
      </c>
      <c r="SM216">
        <v>9900</v>
      </c>
      <c r="SN216">
        <v>23600</v>
      </c>
      <c r="SO216">
        <v>29500</v>
      </c>
      <c r="SP216">
        <v>33500</v>
      </c>
      <c r="SQ216">
        <v>16600</v>
      </c>
      <c r="SR216">
        <v>33700</v>
      </c>
      <c r="SS216">
        <v>42416.68</v>
      </c>
      <c r="ST216">
        <v>7500</v>
      </c>
      <c r="SU216">
        <v>51200</v>
      </c>
      <c r="SV216">
        <v>26000</v>
      </c>
      <c r="SW216">
        <v>7300</v>
      </c>
      <c r="SX216">
        <v>15200</v>
      </c>
      <c r="SY216">
        <v>22000</v>
      </c>
      <c r="SZ216">
        <v>21300</v>
      </c>
      <c r="TA216">
        <v>7000</v>
      </c>
      <c r="TB216">
        <v>28000</v>
      </c>
      <c r="TC216">
        <v>80500</v>
      </c>
      <c r="TD216">
        <v>16500</v>
      </c>
      <c r="TE216">
        <v>45500</v>
      </c>
      <c r="TF216">
        <v>24090.91</v>
      </c>
      <c r="TG216">
        <v>12500</v>
      </c>
      <c r="TH216">
        <v>46181.79</v>
      </c>
      <c r="TI216">
        <v>15900</v>
      </c>
      <c r="TJ216">
        <v>8200</v>
      </c>
      <c r="TK216">
        <v>10400</v>
      </c>
      <c r="TL216">
        <v>8800</v>
      </c>
      <c r="TM216">
        <v>17400</v>
      </c>
      <c r="TN216">
        <v>59181.81</v>
      </c>
      <c r="TO216">
        <v>20277.78</v>
      </c>
      <c r="TP216">
        <v>38000</v>
      </c>
      <c r="TQ216" t="s">
        <v>1267</v>
      </c>
      <c r="TR216" t="s">
        <v>1267</v>
      </c>
      <c r="TS216">
        <v>16100</v>
      </c>
      <c r="TT216">
        <v>10956.52</v>
      </c>
      <c r="TU216">
        <v>107000</v>
      </c>
      <c r="TV216">
        <v>83000</v>
      </c>
      <c r="TW216">
        <v>10000.01</v>
      </c>
      <c r="TX216">
        <v>36500</v>
      </c>
      <c r="TY216">
        <v>13400</v>
      </c>
      <c r="TZ216">
        <v>19500</v>
      </c>
      <c r="UA216">
        <v>50916.66</v>
      </c>
      <c r="UB216">
        <v>22400</v>
      </c>
      <c r="UC216">
        <v>35199.51</v>
      </c>
      <c r="UD216">
        <v>168700</v>
      </c>
      <c r="UE216">
        <v>35818.18</v>
      </c>
      <c r="UF216">
        <v>41300</v>
      </c>
      <c r="UG216">
        <v>13125</v>
      </c>
      <c r="UH216">
        <v>40500</v>
      </c>
      <c r="UI216">
        <v>44000</v>
      </c>
      <c r="UJ216">
        <v>34181.82</v>
      </c>
      <c r="UK216">
        <v>12916.67</v>
      </c>
      <c r="UL216">
        <v>10000</v>
      </c>
      <c r="UM216">
        <v>35700</v>
      </c>
      <c r="UN216">
        <v>12600</v>
      </c>
      <c r="UO216">
        <v>21256.06</v>
      </c>
      <c r="UP216">
        <v>23619.040000000001</v>
      </c>
      <c r="UQ216">
        <v>16600</v>
      </c>
      <c r="UR216">
        <v>30900</v>
      </c>
      <c r="US216">
        <v>21300</v>
      </c>
      <c r="UT216">
        <v>18000</v>
      </c>
      <c r="UU216">
        <v>32547.58</v>
      </c>
      <c r="UV216">
        <v>8500</v>
      </c>
      <c r="UW216">
        <v>26400</v>
      </c>
      <c r="UX216">
        <v>43800</v>
      </c>
      <c r="UY216">
        <v>58000</v>
      </c>
      <c r="UZ216">
        <v>24000</v>
      </c>
      <c r="VA216">
        <v>14900</v>
      </c>
      <c r="VB216">
        <v>20300</v>
      </c>
      <c r="VC216">
        <v>12100</v>
      </c>
      <c r="VD216">
        <v>20648.150000000001</v>
      </c>
      <c r="VE216">
        <v>29800</v>
      </c>
      <c r="VF216">
        <v>14000</v>
      </c>
      <c r="VG216">
        <v>27272.720000000001</v>
      </c>
      <c r="VH216">
        <v>13700</v>
      </c>
      <c r="VI216">
        <v>24000</v>
      </c>
      <c r="VJ216">
        <v>57000</v>
      </c>
      <c r="VK216">
        <v>32500</v>
      </c>
      <c r="VL216">
        <v>26000</v>
      </c>
      <c r="VM216">
        <v>39000</v>
      </c>
      <c r="VN216">
        <v>16000</v>
      </c>
      <c r="VO216">
        <v>16800</v>
      </c>
      <c r="VP216">
        <v>26200</v>
      </c>
      <c r="VQ216">
        <v>19900</v>
      </c>
      <c r="VR216">
        <v>78300</v>
      </c>
      <c r="VS216">
        <v>27500</v>
      </c>
      <c r="VT216">
        <v>19800</v>
      </c>
      <c r="VU216">
        <v>11700</v>
      </c>
      <c r="VV216">
        <v>34600</v>
      </c>
      <c r="VW216">
        <v>48600</v>
      </c>
      <c r="VX216">
        <v>13100</v>
      </c>
      <c r="VY216">
        <v>45200</v>
      </c>
      <c r="VZ216">
        <v>36400</v>
      </c>
      <c r="WA216">
        <v>15300</v>
      </c>
      <c r="WB216">
        <v>25900</v>
      </c>
      <c r="WC216">
        <v>26700</v>
      </c>
      <c r="WD216">
        <v>25300</v>
      </c>
      <c r="WE216">
        <v>88000</v>
      </c>
      <c r="WF216">
        <v>12090.9</v>
      </c>
      <c r="WG216">
        <v>37983.339999999997</v>
      </c>
      <c r="WH216">
        <v>30555.55</v>
      </c>
      <c r="WI216">
        <v>16300</v>
      </c>
      <c r="WJ216">
        <v>108000</v>
      </c>
      <c r="WK216">
        <v>17400</v>
      </c>
      <c r="WL216">
        <v>18370</v>
      </c>
      <c r="WM216">
        <v>12500</v>
      </c>
      <c r="WN216">
        <v>22900</v>
      </c>
      <c r="WO216">
        <v>34800</v>
      </c>
      <c r="WP216">
        <v>49600</v>
      </c>
      <c r="WQ216">
        <v>11100</v>
      </c>
      <c r="WR216">
        <v>11100</v>
      </c>
      <c r="WS216">
        <v>40300</v>
      </c>
      <c r="WT216">
        <v>9200</v>
      </c>
      <c r="WU216">
        <v>40177.82</v>
      </c>
      <c r="WV216">
        <v>6600</v>
      </c>
      <c r="WW216">
        <v>24700</v>
      </c>
      <c r="WX216">
        <v>16000</v>
      </c>
      <c r="WY216">
        <v>12600</v>
      </c>
      <c r="WZ216">
        <v>26800</v>
      </c>
      <c r="XA216">
        <v>11400</v>
      </c>
      <c r="XB216">
        <v>25200</v>
      </c>
      <c r="XC216">
        <v>34200</v>
      </c>
      <c r="XD216">
        <v>49830.5</v>
      </c>
      <c r="XE216">
        <v>8000</v>
      </c>
      <c r="XF216">
        <v>14100</v>
      </c>
      <c r="XG216">
        <v>8400</v>
      </c>
      <c r="XH216">
        <v>21000</v>
      </c>
      <c r="XI216">
        <v>54000.01</v>
      </c>
      <c r="XJ216">
        <v>11600</v>
      </c>
      <c r="XK216">
        <v>10100</v>
      </c>
      <c r="XL216">
        <v>22300</v>
      </c>
      <c r="XM216">
        <v>17000</v>
      </c>
      <c r="XN216">
        <v>45700</v>
      </c>
      <c r="XO216">
        <v>19200</v>
      </c>
      <c r="XP216">
        <v>14056.6</v>
      </c>
      <c r="XQ216">
        <v>13100</v>
      </c>
      <c r="XR216">
        <v>20800</v>
      </c>
      <c r="XS216">
        <v>15700</v>
      </c>
      <c r="XT216">
        <v>12900</v>
      </c>
      <c r="XU216">
        <v>9400</v>
      </c>
      <c r="XV216">
        <v>23240.73</v>
      </c>
      <c r="XW216">
        <v>14600</v>
      </c>
      <c r="XX216">
        <v>43000</v>
      </c>
      <c r="XY216">
        <v>51752.92</v>
      </c>
      <c r="XZ216">
        <v>8600</v>
      </c>
      <c r="YA216">
        <v>20727.259999999998</v>
      </c>
      <c r="YB216">
        <v>17500</v>
      </c>
      <c r="YC216">
        <v>7600</v>
      </c>
      <c r="YD216">
        <v>11200</v>
      </c>
      <c r="YE216">
        <v>8900</v>
      </c>
      <c r="YF216">
        <v>14800</v>
      </c>
      <c r="YG216">
        <v>9700</v>
      </c>
      <c r="YH216">
        <v>15982.14</v>
      </c>
      <c r="YI216">
        <v>7200</v>
      </c>
      <c r="YJ216">
        <v>10440.68</v>
      </c>
      <c r="YK216">
        <v>5300</v>
      </c>
      <c r="YL216">
        <v>25500</v>
      </c>
      <c r="YM216">
        <v>16500</v>
      </c>
      <c r="YN216">
        <v>41500</v>
      </c>
      <c r="YO216">
        <v>7700</v>
      </c>
      <c r="YP216">
        <v>22300</v>
      </c>
      <c r="YQ216">
        <v>16200</v>
      </c>
      <c r="YR216">
        <v>19500</v>
      </c>
      <c r="YS216">
        <v>8200</v>
      </c>
      <c r="YT216">
        <v>14200</v>
      </c>
      <c r="YU216">
        <v>30608.7</v>
      </c>
      <c r="YV216">
        <v>16100</v>
      </c>
      <c r="YW216">
        <v>25600</v>
      </c>
      <c r="YX216">
        <v>15800</v>
      </c>
      <c r="YY216">
        <v>17500</v>
      </c>
      <c r="YZ216">
        <v>27500</v>
      </c>
      <c r="ZA216">
        <v>54900</v>
      </c>
      <c r="ZB216">
        <v>15700</v>
      </c>
      <c r="ZC216">
        <v>25100</v>
      </c>
      <c r="ZD216">
        <v>20300</v>
      </c>
      <c r="ZE216">
        <v>14500</v>
      </c>
      <c r="ZF216">
        <v>54100</v>
      </c>
      <c r="ZG216">
        <v>22500</v>
      </c>
      <c r="ZH216">
        <v>35000</v>
      </c>
      <c r="ZI216">
        <v>9800</v>
      </c>
      <c r="ZJ216">
        <v>21157.89</v>
      </c>
      <c r="ZK216">
        <v>10200</v>
      </c>
      <c r="ZL216">
        <v>16800</v>
      </c>
      <c r="ZM216">
        <v>21000</v>
      </c>
      <c r="ZN216">
        <v>22900</v>
      </c>
      <c r="ZO216">
        <v>69400</v>
      </c>
      <c r="ZP216">
        <v>10800</v>
      </c>
      <c r="ZQ216">
        <v>24500</v>
      </c>
      <c r="ZR216">
        <v>11800</v>
      </c>
      <c r="ZS216">
        <v>24300</v>
      </c>
      <c r="ZT216">
        <v>49900</v>
      </c>
      <c r="ZU216">
        <v>19500</v>
      </c>
      <c r="ZV216">
        <v>11645.36</v>
      </c>
      <c r="ZW216">
        <v>68400</v>
      </c>
      <c r="ZX216">
        <v>46000</v>
      </c>
      <c r="ZY216">
        <v>16900</v>
      </c>
      <c r="ZZ216">
        <v>29954.54</v>
      </c>
      <c r="AAA216">
        <v>102678.6</v>
      </c>
      <c r="AAB216">
        <v>20700</v>
      </c>
      <c r="AAC216">
        <v>11900</v>
      </c>
      <c r="AAD216">
        <v>12900</v>
      </c>
      <c r="AAE216">
        <v>21478.26</v>
      </c>
      <c r="AAF216">
        <v>16500</v>
      </c>
      <c r="AAG216">
        <v>6700</v>
      </c>
      <c r="AAH216">
        <v>26181.82</v>
      </c>
      <c r="AAI216">
        <v>9153.84</v>
      </c>
      <c r="AAJ216">
        <v>13300</v>
      </c>
      <c r="AAK216">
        <v>50399.98</v>
      </c>
      <c r="AAL216">
        <v>14900</v>
      </c>
      <c r="AAM216">
        <v>29800</v>
      </c>
      <c r="AAN216">
        <v>46000</v>
      </c>
      <c r="AAO216">
        <v>13600</v>
      </c>
      <c r="AAP216">
        <v>12300</v>
      </c>
      <c r="AAQ216">
        <v>9100</v>
      </c>
      <c r="AAR216">
        <v>11850.34</v>
      </c>
      <c r="AAS216">
        <v>23000</v>
      </c>
      <c r="AAT216">
        <v>69999.94</v>
      </c>
      <c r="AAU216">
        <v>23100</v>
      </c>
      <c r="AAV216">
        <v>43700</v>
      </c>
      <c r="AAW216">
        <v>11200</v>
      </c>
      <c r="AAX216">
        <v>29500</v>
      </c>
      <c r="AAY216">
        <v>30100</v>
      </c>
      <c r="AAZ216">
        <v>35600</v>
      </c>
      <c r="ABA216">
        <v>11600</v>
      </c>
      <c r="ABB216">
        <v>19600</v>
      </c>
      <c r="ABC216">
        <v>45500</v>
      </c>
      <c r="ABD216">
        <v>7300</v>
      </c>
      <c r="ABE216">
        <v>12600</v>
      </c>
      <c r="ABF216">
        <v>18200</v>
      </c>
    </row>
    <row r="217" spans="1:734" x14ac:dyDescent="0.25">
      <c r="A217" s="2">
        <v>44631</v>
      </c>
      <c r="B217">
        <v>22200</v>
      </c>
      <c r="C217">
        <v>14750</v>
      </c>
      <c r="D217">
        <v>23200</v>
      </c>
      <c r="E217">
        <v>13500</v>
      </c>
      <c r="F217">
        <v>14800</v>
      </c>
      <c r="G217">
        <v>23400</v>
      </c>
      <c r="H217">
        <v>19450</v>
      </c>
      <c r="I217">
        <v>15100</v>
      </c>
      <c r="J217">
        <v>20200</v>
      </c>
      <c r="K217">
        <v>56000</v>
      </c>
      <c r="L217">
        <v>110000</v>
      </c>
      <c r="M217">
        <v>27100</v>
      </c>
      <c r="N217">
        <v>7500</v>
      </c>
      <c r="O217">
        <v>14050</v>
      </c>
      <c r="P217">
        <v>16800</v>
      </c>
      <c r="Q217">
        <v>12450</v>
      </c>
      <c r="R217">
        <v>25600</v>
      </c>
      <c r="S217">
        <v>19400</v>
      </c>
      <c r="T217">
        <v>61500</v>
      </c>
      <c r="U217">
        <v>17800</v>
      </c>
      <c r="V217">
        <v>17099.990000000002</v>
      </c>
      <c r="W217">
        <v>26500</v>
      </c>
      <c r="X217">
        <v>64343.35</v>
      </c>
      <c r="Y217">
        <v>12600</v>
      </c>
      <c r="Z217">
        <v>42000</v>
      </c>
      <c r="AA217">
        <v>21950</v>
      </c>
      <c r="AB217">
        <v>26700</v>
      </c>
      <c r="AC217">
        <v>14500</v>
      </c>
      <c r="AD217">
        <v>8050</v>
      </c>
      <c r="AE217">
        <v>36100</v>
      </c>
      <c r="AF217">
        <v>31800</v>
      </c>
      <c r="AG217">
        <v>9700</v>
      </c>
      <c r="AH217">
        <v>22264.39</v>
      </c>
      <c r="AI217">
        <v>49500</v>
      </c>
      <c r="AJ217">
        <v>7530</v>
      </c>
      <c r="AK217">
        <v>38050</v>
      </c>
      <c r="AL217">
        <v>20046.29</v>
      </c>
      <c r="AM217">
        <v>17954.54</v>
      </c>
      <c r="AN217">
        <v>15150</v>
      </c>
      <c r="AO217">
        <v>16800</v>
      </c>
      <c r="AP217">
        <v>19600</v>
      </c>
      <c r="AQ217">
        <v>22500</v>
      </c>
      <c r="AR217">
        <v>22800</v>
      </c>
      <c r="AS217">
        <v>35200</v>
      </c>
      <c r="AT217">
        <v>17100</v>
      </c>
      <c r="AU217">
        <v>41624.99</v>
      </c>
      <c r="AV217">
        <v>232700</v>
      </c>
      <c r="AW217">
        <v>14196.43</v>
      </c>
      <c r="AX217">
        <v>9880</v>
      </c>
      <c r="AY217">
        <v>20000</v>
      </c>
      <c r="AZ217">
        <v>19400</v>
      </c>
      <c r="BA217">
        <v>10700</v>
      </c>
      <c r="BB217">
        <v>80642.880000000005</v>
      </c>
      <c r="BC217">
        <v>12650</v>
      </c>
      <c r="BD217">
        <v>42300</v>
      </c>
      <c r="BE217">
        <v>68879.94</v>
      </c>
      <c r="BF217">
        <v>39450</v>
      </c>
      <c r="BG217">
        <v>27040</v>
      </c>
      <c r="BH217">
        <v>29300</v>
      </c>
      <c r="BI217">
        <v>15384.62</v>
      </c>
      <c r="BJ217">
        <v>26208.34</v>
      </c>
      <c r="BK217">
        <v>36700</v>
      </c>
      <c r="BL217">
        <v>17100</v>
      </c>
      <c r="BM217">
        <v>11050</v>
      </c>
      <c r="BN217">
        <v>16150</v>
      </c>
      <c r="BO217">
        <v>69400</v>
      </c>
      <c r="BP217">
        <v>112900</v>
      </c>
      <c r="BQ217">
        <v>12700</v>
      </c>
      <c r="BR217">
        <v>24200</v>
      </c>
      <c r="BS217">
        <v>15500</v>
      </c>
      <c r="BT217">
        <v>19850</v>
      </c>
      <c r="BU217">
        <v>61000</v>
      </c>
      <c r="BV217">
        <v>10250</v>
      </c>
      <c r="BW217">
        <v>8450</v>
      </c>
      <c r="BX217">
        <v>53100</v>
      </c>
      <c r="BY217">
        <v>12300</v>
      </c>
      <c r="BZ217">
        <v>12363.63</v>
      </c>
      <c r="CA217">
        <v>41850</v>
      </c>
      <c r="CB217">
        <v>34200</v>
      </c>
      <c r="CC217">
        <v>22600</v>
      </c>
      <c r="CD217">
        <v>66499.94</v>
      </c>
      <c r="CE217">
        <v>86681.94</v>
      </c>
      <c r="CF217">
        <v>25800</v>
      </c>
      <c r="CG217">
        <v>7470</v>
      </c>
      <c r="CH217">
        <v>6800</v>
      </c>
      <c r="CI217">
        <v>22300</v>
      </c>
      <c r="CJ217">
        <v>60100</v>
      </c>
      <c r="CK217">
        <v>84900</v>
      </c>
      <c r="CL217">
        <v>46900</v>
      </c>
      <c r="CM217">
        <v>11300</v>
      </c>
      <c r="CN217">
        <v>67071.38</v>
      </c>
      <c r="CO217">
        <v>60000</v>
      </c>
      <c r="CP217">
        <v>46500</v>
      </c>
      <c r="CQ217">
        <v>28700</v>
      </c>
      <c r="CR217">
        <v>20000</v>
      </c>
      <c r="CS217">
        <v>20763.310000000001</v>
      </c>
      <c r="CT217">
        <v>9920</v>
      </c>
      <c r="CU217">
        <v>24809.52</v>
      </c>
      <c r="CV217">
        <v>66111.06</v>
      </c>
      <c r="CW217">
        <v>18037.38</v>
      </c>
      <c r="CX217">
        <v>14800</v>
      </c>
      <c r="CY217">
        <v>41900</v>
      </c>
      <c r="CZ217">
        <v>48024.28</v>
      </c>
      <c r="DA217">
        <v>21800</v>
      </c>
      <c r="DB217">
        <v>20307.02</v>
      </c>
      <c r="DC217">
        <v>51000</v>
      </c>
      <c r="DD217">
        <v>37950</v>
      </c>
      <c r="DE217">
        <v>77800</v>
      </c>
      <c r="DF217">
        <v>23300</v>
      </c>
      <c r="DG217">
        <v>15900</v>
      </c>
      <c r="DH217">
        <v>16950</v>
      </c>
      <c r="DI217">
        <v>36800</v>
      </c>
      <c r="DJ217">
        <v>17750</v>
      </c>
      <c r="DK217">
        <v>45968.65</v>
      </c>
      <c r="DL217">
        <v>35050</v>
      </c>
      <c r="DM217">
        <v>13750</v>
      </c>
      <c r="DN217">
        <v>29478.27</v>
      </c>
      <c r="DO217">
        <v>11000</v>
      </c>
      <c r="DP217">
        <v>14200</v>
      </c>
      <c r="DQ217">
        <v>21000</v>
      </c>
      <c r="DR217">
        <v>20000</v>
      </c>
      <c r="DS217">
        <v>57900</v>
      </c>
      <c r="DT217">
        <v>38521.72</v>
      </c>
      <c r="DU217">
        <v>154000</v>
      </c>
      <c r="DV217">
        <v>77200</v>
      </c>
      <c r="DW217">
        <v>32370.36</v>
      </c>
      <c r="DX217">
        <v>80500</v>
      </c>
      <c r="DY217">
        <v>41441.730000000003</v>
      </c>
      <c r="DZ217">
        <v>41615.379999999997</v>
      </c>
      <c r="EA217">
        <v>138500</v>
      </c>
      <c r="EB217">
        <v>26415.1</v>
      </c>
      <c r="EC217">
        <v>58000</v>
      </c>
      <c r="ED217">
        <v>20608.7</v>
      </c>
      <c r="EE217">
        <v>16750</v>
      </c>
      <c r="EF217">
        <v>24800</v>
      </c>
      <c r="EG217">
        <v>20952.38</v>
      </c>
      <c r="EH217">
        <v>14000</v>
      </c>
      <c r="EI217">
        <v>13750</v>
      </c>
      <c r="EJ217">
        <v>28200</v>
      </c>
      <c r="EK217">
        <v>14200</v>
      </c>
      <c r="EL217">
        <v>15350</v>
      </c>
      <c r="EM217">
        <v>47692.3</v>
      </c>
      <c r="EN217">
        <v>30050</v>
      </c>
      <c r="EO217">
        <v>84864.88</v>
      </c>
      <c r="EP217">
        <v>47550</v>
      </c>
      <c r="EQ217">
        <v>24266.66</v>
      </c>
      <c r="ER217">
        <v>39000</v>
      </c>
      <c r="ES217">
        <v>23888.73</v>
      </c>
      <c r="ET217">
        <v>20028.77</v>
      </c>
      <c r="EU217">
        <v>75385.81</v>
      </c>
      <c r="EV217">
        <v>24730.75</v>
      </c>
      <c r="EW217">
        <v>37200</v>
      </c>
      <c r="EX217">
        <v>16150</v>
      </c>
      <c r="EY217">
        <v>36300</v>
      </c>
      <c r="EZ217">
        <v>72400</v>
      </c>
      <c r="FA217">
        <v>48900</v>
      </c>
      <c r="FB217">
        <v>34500</v>
      </c>
      <c r="FC217">
        <v>21000</v>
      </c>
      <c r="FD217">
        <v>16451.02</v>
      </c>
      <c r="FE217">
        <v>22857.14</v>
      </c>
      <c r="FF217">
        <v>23300</v>
      </c>
      <c r="FG217">
        <v>30662.35</v>
      </c>
      <c r="FH217">
        <v>70000</v>
      </c>
      <c r="FI217">
        <v>13669.07</v>
      </c>
      <c r="FJ217">
        <v>31581.05</v>
      </c>
      <c r="FK217">
        <v>14550</v>
      </c>
      <c r="FL217">
        <v>31421.33</v>
      </c>
      <c r="FM217">
        <v>26000</v>
      </c>
      <c r="FN217">
        <v>49800</v>
      </c>
      <c r="FO217">
        <v>19500</v>
      </c>
      <c r="FP217">
        <v>30400</v>
      </c>
      <c r="FQ217">
        <v>14907.41</v>
      </c>
      <c r="FR217">
        <v>25250</v>
      </c>
      <c r="FS217">
        <v>29250</v>
      </c>
      <c r="FT217">
        <v>26909.08</v>
      </c>
      <c r="FU217">
        <v>26000</v>
      </c>
      <c r="FV217">
        <v>44545.41</v>
      </c>
      <c r="FW217">
        <v>47069.760000000002</v>
      </c>
      <c r="FX217">
        <v>196600</v>
      </c>
      <c r="FY217">
        <v>31999.98</v>
      </c>
      <c r="FZ217">
        <v>31800</v>
      </c>
      <c r="GA217">
        <v>30000.02</v>
      </c>
      <c r="GB217">
        <v>70800</v>
      </c>
      <c r="GC217">
        <v>16800</v>
      </c>
      <c r="GD217">
        <v>52399.96</v>
      </c>
      <c r="GE217">
        <v>11200</v>
      </c>
      <c r="GF217">
        <v>43900</v>
      </c>
      <c r="GG217">
        <v>29050.45</v>
      </c>
      <c r="GH217">
        <v>21467.62</v>
      </c>
      <c r="GI217">
        <v>10500</v>
      </c>
      <c r="GJ217">
        <v>11877.93</v>
      </c>
      <c r="GK217">
        <v>30600</v>
      </c>
      <c r="GL217">
        <v>27350</v>
      </c>
      <c r="GM217">
        <v>28300</v>
      </c>
      <c r="GN217">
        <v>75000</v>
      </c>
      <c r="GO217">
        <v>85800</v>
      </c>
      <c r="GP217">
        <v>38650</v>
      </c>
      <c r="GQ217">
        <v>21050</v>
      </c>
      <c r="GR217">
        <v>55636.34</v>
      </c>
      <c r="GS217">
        <v>21840</v>
      </c>
      <c r="GT217">
        <v>61600</v>
      </c>
      <c r="GU217">
        <v>10950</v>
      </c>
      <c r="GV217">
        <v>57181.79</v>
      </c>
      <c r="GW217">
        <v>31850</v>
      </c>
      <c r="GX217">
        <v>16200</v>
      </c>
      <c r="GY217">
        <v>42295.07</v>
      </c>
      <c r="GZ217">
        <v>26300</v>
      </c>
      <c r="HA217">
        <v>33450</v>
      </c>
      <c r="HB217">
        <v>11450</v>
      </c>
      <c r="HC217">
        <v>34761.89</v>
      </c>
      <c r="HD217">
        <v>64173.91</v>
      </c>
      <c r="HE217">
        <v>76100</v>
      </c>
      <c r="HF217">
        <v>12550</v>
      </c>
      <c r="HG217">
        <v>10300</v>
      </c>
      <c r="HH217">
        <v>59800</v>
      </c>
      <c r="HI217">
        <v>54000</v>
      </c>
      <c r="HJ217">
        <v>86000</v>
      </c>
      <c r="HK217">
        <v>28550</v>
      </c>
      <c r="HL217">
        <v>17560.97</v>
      </c>
      <c r="HM217">
        <v>22100</v>
      </c>
      <c r="HN217">
        <v>32050</v>
      </c>
      <c r="HO217">
        <v>34708.33</v>
      </c>
      <c r="HP217">
        <v>43900</v>
      </c>
      <c r="HQ217">
        <v>70000</v>
      </c>
      <c r="HR217">
        <v>55700</v>
      </c>
      <c r="HS217">
        <v>70260.81</v>
      </c>
      <c r="HT217">
        <v>14800</v>
      </c>
      <c r="HU217">
        <v>12200</v>
      </c>
      <c r="HV217">
        <v>12400</v>
      </c>
      <c r="HW217">
        <v>13350</v>
      </c>
      <c r="HX217">
        <v>29750</v>
      </c>
      <c r="HY217">
        <v>54400</v>
      </c>
      <c r="HZ217">
        <v>23000</v>
      </c>
      <c r="IA217">
        <v>10600</v>
      </c>
      <c r="IB217">
        <v>62782.59</v>
      </c>
      <c r="IC217">
        <v>17932.689999999999</v>
      </c>
      <c r="ID217">
        <v>24500</v>
      </c>
      <c r="IE217">
        <v>26173.91</v>
      </c>
      <c r="IF217">
        <v>38800</v>
      </c>
      <c r="IG217">
        <v>16350</v>
      </c>
      <c r="IH217">
        <v>79130.38</v>
      </c>
      <c r="II217">
        <v>78000</v>
      </c>
      <c r="IJ217">
        <v>19700</v>
      </c>
      <c r="IK217">
        <v>52100</v>
      </c>
      <c r="IL217">
        <v>53000</v>
      </c>
      <c r="IM217">
        <v>26160</v>
      </c>
      <c r="IN217">
        <v>21153.84</v>
      </c>
      <c r="IO217">
        <v>76000</v>
      </c>
      <c r="IP217">
        <v>62500</v>
      </c>
      <c r="IQ217">
        <v>132100</v>
      </c>
      <c r="IR217">
        <v>29782.61</v>
      </c>
      <c r="IS217">
        <v>44000</v>
      </c>
      <c r="IT217">
        <v>14300</v>
      </c>
      <c r="IU217">
        <v>57300</v>
      </c>
      <c r="IV217">
        <v>21250</v>
      </c>
      <c r="IW217">
        <v>9782.61</v>
      </c>
      <c r="IX217">
        <v>48733.34</v>
      </c>
      <c r="IY217">
        <v>11900</v>
      </c>
      <c r="IZ217">
        <v>37750</v>
      </c>
      <c r="JA217">
        <v>15800</v>
      </c>
      <c r="JB217">
        <v>39900</v>
      </c>
      <c r="JC217">
        <v>23600</v>
      </c>
      <c r="JD217">
        <v>90000</v>
      </c>
      <c r="JE217">
        <v>111900</v>
      </c>
      <c r="JF217">
        <v>46749.97</v>
      </c>
      <c r="JG217">
        <v>28106.05</v>
      </c>
      <c r="JH217">
        <v>12800</v>
      </c>
      <c r="JI217">
        <v>37200</v>
      </c>
      <c r="JJ217">
        <v>25000</v>
      </c>
      <c r="JK217">
        <v>77666.69</v>
      </c>
      <c r="JL217">
        <v>43000</v>
      </c>
      <c r="JM217">
        <v>13900</v>
      </c>
      <c r="JN217">
        <v>19900</v>
      </c>
      <c r="JO217">
        <v>47800</v>
      </c>
      <c r="JP217">
        <v>18650</v>
      </c>
      <c r="JQ217">
        <v>23000</v>
      </c>
      <c r="JR217">
        <v>24439.23</v>
      </c>
      <c r="JS217">
        <v>17616.66</v>
      </c>
      <c r="JT217">
        <v>23600</v>
      </c>
      <c r="JU217">
        <v>58400</v>
      </c>
      <c r="JV217">
        <v>18300</v>
      </c>
      <c r="JW217">
        <v>47727.28</v>
      </c>
      <c r="JX217">
        <v>24250</v>
      </c>
      <c r="JY217">
        <v>43600</v>
      </c>
      <c r="JZ217">
        <v>80799.94</v>
      </c>
      <c r="KA217">
        <v>15550</v>
      </c>
      <c r="KB217">
        <v>79000</v>
      </c>
      <c r="KC217">
        <v>30000</v>
      </c>
      <c r="KD217">
        <v>36615.370000000003</v>
      </c>
      <c r="KE217">
        <v>16000</v>
      </c>
      <c r="KF217">
        <v>16600</v>
      </c>
      <c r="KG217">
        <v>15600</v>
      </c>
      <c r="KH217">
        <v>66400</v>
      </c>
      <c r="KI217">
        <v>64000</v>
      </c>
      <c r="KJ217">
        <v>12700</v>
      </c>
      <c r="KK217">
        <v>20109.43</v>
      </c>
      <c r="KL217">
        <v>38849.980000000003</v>
      </c>
      <c r="KM217">
        <v>22149.52</v>
      </c>
      <c r="KN217">
        <v>8900</v>
      </c>
      <c r="KO217">
        <v>36500</v>
      </c>
      <c r="KP217">
        <v>28500</v>
      </c>
      <c r="KQ217">
        <v>79800</v>
      </c>
      <c r="KR217">
        <v>41500</v>
      </c>
      <c r="KS217">
        <v>14260.25</v>
      </c>
      <c r="KT217">
        <v>43363.65</v>
      </c>
      <c r="KU217">
        <v>6460</v>
      </c>
      <c r="KV217">
        <v>27000</v>
      </c>
      <c r="KW217">
        <v>29700</v>
      </c>
      <c r="KX217">
        <v>7410</v>
      </c>
      <c r="KY217">
        <v>55649.98</v>
      </c>
      <c r="KZ217">
        <v>31000</v>
      </c>
      <c r="LA217">
        <v>31650</v>
      </c>
      <c r="LB217">
        <v>68100</v>
      </c>
      <c r="LC217">
        <v>8640</v>
      </c>
      <c r="LD217">
        <v>11000</v>
      </c>
      <c r="LE217">
        <v>39181.81</v>
      </c>
      <c r="LF217">
        <v>70000</v>
      </c>
      <c r="LG217">
        <v>36150</v>
      </c>
      <c r="LH217">
        <v>23236.5</v>
      </c>
      <c r="LI217">
        <v>24380.95</v>
      </c>
      <c r="LJ217">
        <v>17454.54</v>
      </c>
      <c r="LK217">
        <v>92800</v>
      </c>
      <c r="LL217">
        <v>33041.660000000003</v>
      </c>
      <c r="LM217">
        <v>12400</v>
      </c>
      <c r="LN217">
        <v>67000</v>
      </c>
      <c r="LO217">
        <v>30300</v>
      </c>
      <c r="LP217">
        <v>78375</v>
      </c>
      <c r="LQ217">
        <v>18304.34</v>
      </c>
      <c r="LR217">
        <v>36200</v>
      </c>
      <c r="LS217">
        <v>60000</v>
      </c>
      <c r="LT217">
        <v>57000</v>
      </c>
      <c r="LU217">
        <v>83800</v>
      </c>
      <c r="LV217">
        <v>32250</v>
      </c>
      <c r="LW217">
        <v>17900</v>
      </c>
      <c r="LX217">
        <v>64869.56</v>
      </c>
      <c r="LY217">
        <v>27404.28</v>
      </c>
      <c r="LZ217">
        <v>18300</v>
      </c>
      <c r="MA217">
        <v>60000</v>
      </c>
      <c r="MB217">
        <v>74500</v>
      </c>
      <c r="MC217">
        <v>26500</v>
      </c>
      <c r="MD217">
        <v>72131.06</v>
      </c>
      <c r="ME217">
        <v>22117.57</v>
      </c>
      <c r="MF217">
        <v>14950</v>
      </c>
      <c r="MG217">
        <v>14700</v>
      </c>
      <c r="MH217">
        <v>22100</v>
      </c>
      <c r="MI217">
        <v>9230</v>
      </c>
      <c r="MJ217">
        <v>10900</v>
      </c>
      <c r="MK217">
        <v>18100</v>
      </c>
      <c r="ML217">
        <v>42599.57</v>
      </c>
      <c r="MM217">
        <v>19300</v>
      </c>
      <c r="MN217">
        <v>16500</v>
      </c>
      <c r="MO217">
        <v>13954.68</v>
      </c>
      <c r="MP217">
        <v>29500</v>
      </c>
      <c r="MQ217">
        <v>45400</v>
      </c>
      <c r="MR217">
        <v>14150</v>
      </c>
      <c r="MS217">
        <v>118749.9</v>
      </c>
      <c r="MT217">
        <v>51999.98</v>
      </c>
      <c r="MU217">
        <v>35050</v>
      </c>
      <c r="MV217">
        <v>17650</v>
      </c>
      <c r="MW217">
        <v>34800</v>
      </c>
      <c r="MX217">
        <v>59700</v>
      </c>
      <c r="MY217">
        <v>50200</v>
      </c>
      <c r="MZ217">
        <v>15636.36</v>
      </c>
      <c r="NA217">
        <v>20373.61</v>
      </c>
      <c r="NB217">
        <v>17500</v>
      </c>
      <c r="NC217">
        <v>52769.23</v>
      </c>
      <c r="ND217">
        <v>40600</v>
      </c>
      <c r="NE217">
        <v>41950</v>
      </c>
      <c r="NF217">
        <v>25900</v>
      </c>
      <c r="NG217">
        <v>16944.439999999999</v>
      </c>
      <c r="NH217">
        <v>21132.07</v>
      </c>
      <c r="NI217">
        <v>85000</v>
      </c>
      <c r="NJ217">
        <v>18500</v>
      </c>
      <c r="NK217">
        <v>49096.61</v>
      </c>
      <c r="NL217">
        <v>47700</v>
      </c>
      <c r="NM217">
        <v>18800</v>
      </c>
      <c r="NN217">
        <v>27400</v>
      </c>
      <c r="NO217">
        <v>57916.68</v>
      </c>
      <c r="NP217">
        <v>22550</v>
      </c>
      <c r="NQ217">
        <v>46363.63</v>
      </c>
      <c r="NR217">
        <v>47200</v>
      </c>
      <c r="NS217">
        <v>29500</v>
      </c>
      <c r="NT217">
        <v>22700</v>
      </c>
      <c r="NU217">
        <v>27800</v>
      </c>
      <c r="NV217">
        <v>20200</v>
      </c>
      <c r="NW217">
        <v>32500</v>
      </c>
      <c r="NX217">
        <v>50600</v>
      </c>
      <c r="NY217">
        <v>48500</v>
      </c>
      <c r="NZ217">
        <v>17100</v>
      </c>
      <c r="OA217">
        <v>14450</v>
      </c>
      <c r="OB217">
        <v>29950</v>
      </c>
      <c r="OC217">
        <v>25000.89</v>
      </c>
      <c r="OD217">
        <v>13000</v>
      </c>
      <c r="OE217">
        <v>13619.04</v>
      </c>
      <c r="OF217">
        <v>10600</v>
      </c>
      <c r="OG217">
        <v>31500</v>
      </c>
      <c r="OH217">
        <v>9500</v>
      </c>
      <c r="OI217">
        <v>20700</v>
      </c>
      <c r="OJ217">
        <v>26200</v>
      </c>
      <c r="OK217">
        <v>20600</v>
      </c>
      <c r="OL217">
        <v>9000</v>
      </c>
      <c r="OM217">
        <v>54833.36</v>
      </c>
      <c r="ON217">
        <v>12400</v>
      </c>
      <c r="OO217">
        <v>35900</v>
      </c>
      <c r="OP217">
        <v>12700</v>
      </c>
      <c r="OQ217">
        <v>14636.36</v>
      </c>
      <c r="OR217">
        <v>3900</v>
      </c>
      <c r="OS217">
        <v>12700</v>
      </c>
      <c r="OT217">
        <v>47000</v>
      </c>
      <c r="OU217">
        <v>17300</v>
      </c>
      <c r="OV217">
        <v>25500</v>
      </c>
      <c r="OW217">
        <v>8100</v>
      </c>
      <c r="OX217">
        <v>10300</v>
      </c>
      <c r="OY217">
        <v>20500</v>
      </c>
      <c r="OZ217">
        <v>43351.32</v>
      </c>
      <c r="PA217">
        <v>11166.66</v>
      </c>
      <c r="PB217">
        <v>11800</v>
      </c>
      <c r="PC217">
        <v>12300</v>
      </c>
      <c r="PD217">
        <v>181000</v>
      </c>
      <c r="PE217">
        <v>53900</v>
      </c>
      <c r="PF217">
        <v>25663.7</v>
      </c>
      <c r="PG217">
        <v>23400</v>
      </c>
      <c r="PH217">
        <v>30600</v>
      </c>
      <c r="PI217">
        <v>14900</v>
      </c>
      <c r="PJ217">
        <v>20900</v>
      </c>
      <c r="PK217">
        <v>20712.34</v>
      </c>
      <c r="PL217">
        <v>50000</v>
      </c>
      <c r="PM217">
        <v>12600</v>
      </c>
      <c r="PN217">
        <v>6600</v>
      </c>
      <c r="PO217">
        <v>17900</v>
      </c>
      <c r="PP217">
        <v>16000</v>
      </c>
      <c r="PQ217">
        <v>28800</v>
      </c>
      <c r="PR217">
        <v>21166.67</v>
      </c>
      <c r="PS217">
        <v>13600</v>
      </c>
      <c r="PT217">
        <v>8200</v>
      </c>
      <c r="PU217">
        <v>25100</v>
      </c>
      <c r="PV217">
        <v>16500</v>
      </c>
      <c r="PW217">
        <v>11100</v>
      </c>
      <c r="PX217">
        <v>15200</v>
      </c>
      <c r="PY217">
        <v>21800</v>
      </c>
      <c r="PZ217">
        <v>24400</v>
      </c>
      <c r="QA217">
        <v>13700</v>
      </c>
      <c r="QB217">
        <v>19800</v>
      </c>
      <c r="QC217">
        <v>14300</v>
      </c>
      <c r="QD217">
        <v>10700</v>
      </c>
      <c r="QE217">
        <v>10300</v>
      </c>
      <c r="QF217">
        <v>37416.639999999999</v>
      </c>
      <c r="QG217">
        <v>27410.71</v>
      </c>
      <c r="QH217">
        <v>58200</v>
      </c>
      <c r="QI217">
        <v>51000</v>
      </c>
      <c r="QJ217">
        <v>17500</v>
      </c>
      <c r="QK217">
        <v>17000</v>
      </c>
      <c r="QL217">
        <v>7700</v>
      </c>
      <c r="QM217">
        <v>14700</v>
      </c>
      <c r="QN217">
        <v>318434.8</v>
      </c>
      <c r="QO217">
        <v>19200</v>
      </c>
      <c r="QP217">
        <v>11000</v>
      </c>
      <c r="QQ217">
        <v>29000</v>
      </c>
      <c r="QR217">
        <v>24000</v>
      </c>
      <c r="QS217">
        <v>9800</v>
      </c>
      <c r="QT217">
        <v>26900</v>
      </c>
      <c r="QU217">
        <v>9100</v>
      </c>
      <c r="QV217">
        <v>11400</v>
      </c>
      <c r="QW217">
        <v>11000</v>
      </c>
      <c r="QX217">
        <v>159000</v>
      </c>
      <c r="QY217">
        <v>62000</v>
      </c>
      <c r="QZ217">
        <v>7000</v>
      </c>
      <c r="RA217">
        <v>12800</v>
      </c>
      <c r="RB217">
        <v>43300</v>
      </c>
      <c r="RC217">
        <v>29846.14</v>
      </c>
      <c r="RD217">
        <v>9800</v>
      </c>
      <c r="RE217">
        <v>7900</v>
      </c>
      <c r="RF217">
        <v>6500</v>
      </c>
      <c r="RG217">
        <v>21800</v>
      </c>
      <c r="RH217">
        <v>24600</v>
      </c>
      <c r="RI217">
        <v>17700</v>
      </c>
      <c r="RJ217">
        <v>27800</v>
      </c>
      <c r="RK217">
        <v>15100</v>
      </c>
      <c r="RL217">
        <v>23800</v>
      </c>
      <c r="RM217">
        <v>13000</v>
      </c>
      <c r="RN217">
        <v>64400</v>
      </c>
      <c r="RO217">
        <v>7848.1</v>
      </c>
      <c r="RP217">
        <v>7600</v>
      </c>
      <c r="RQ217">
        <v>38500</v>
      </c>
      <c r="RR217">
        <v>23300</v>
      </c>
      <c r="RS217">
        <v>9000</v>
      </c>
      <c r="RT217">
        <v>8100</v>
      </c>
      <c r="RU217">
        <v>23800</v>
      </c>
      <c r="RV217">
        <v>114700</v>
      </c>
      <c r="RW217">
        <v>14000</v>
      </c>
      <c r="RX217">
        <v>14000</v>
      </c>
      <c r="RY217">
        <v>31400</v>
      </c>
      <c r="RZ217">
        <v>23700</v>
      </c>
      <c r="SA217">
        <v>12700</v>
      </c>
      <c r="SB217">
        <v>14500</v>
      </c>
      <c r="SC217">
        <v>24100</v>
      </c>
      <c r="SD217">
        <v>36700</v>
      </c>
      <c r="SE217">
        <v>22900</v>
      </c>
      <c r="SF217">
        <v>13600</v>
      </c>
      <c r="SG217">
        <v>14800</v>
      </c>
      <c r="SH217">
        <v>8400</v>
      </c>
      <c r="SI217">
        <v>28300</v>
      </c>
      <c r="SJ217">
        <v>12700</v>
      </c>
      <c r="SK217">
        <v>15260.64</v>
      </c>
      <c r="SL217">
        <v>27464.37</v>
      </c>
      <c r="SM217">
        <v>9500</v>
      </c>
      <c r="SN217">
        <v>26100</v>
      </c>
      <c r="SO217">
        <v>30000</v>
      </c>
      <c r="SP217">
        <v>33500</v>
      </c>
      <c r="SQ217">
        <v>16700</v>
      </c>
      <c r="SR217">
        <v>33000</v>
      </c>
      <c r="SS217">
        <v>43750</v>
      </c>
      <c r="ST217">
        <v>7700</v>
      </c>
      <c r="SU217">
        <v>55900</v>
      </c>
      <c r="SV217">
        <v>27200</v>
      </c>
      <c r="SW217">
        <v>7600</v>
      </c>
      <c r="SX217">
        <v>15600</v>
      </c>
      <c r="SY217">
        <v>21200</v>
      </c>
      <c r="SZ217">
        <v>21300</v>
      </c>
      <c r="TA217">
        <v>7300</v>
      </c>
      <c r="TB217">
        <v>28000</v>
      </c>
      <c r="TC217">
        <v>80500</v>
      </c>
      <c r="TD217">
        <v>16100</v>
      </c>
      <c r="TE217">
        <v>47700</v>
      </c>
      <c r="TF217">
        <v>24545.45</v>
      </c>
      <c r="TG217">
        <v>12800</v>
      </c>
      <c r="TH217">
        <v>46363.62</v>
      </c>
      <c r="TI217">
        <v>17000</v>
      </c>
      <c r="TJ217">
        <v>8700</v>
      </c>
      <c r="TK217">
        <v>10800</v>
      </c>
      <c r="TL217">
        <v>9200</v>
      </c>
      <c r="TM217">
        <v>17600</v>
      </c>
      <c r="TN217">
        <v>62999.99</v>
      </c>
      <c r="TO217">
        <v>20370.37</v>
      </c>
      <c r="TP217">
        <v>39500</v>
      </c>
      <c r="TQ217" t="s">
        <v>1267</v>
      </c>
      <c r="TR217" t="s">
        <v>1267</v>
      </c>
      <c r="TS217">
        <v>17100</v>
      </c>
      <c r="TT217">
        <v>11217.39</v>
      </c>
      <c r="TU217">
        <v>108100</v>
      </c>
      <c r="TV217">
        <v>86400</v>
      </c>
      <c r="TW217">
        <v>10322.59</v>
      </c>
      <c r="TX217">
        <v>33300</v>
      </c>
      <c r="TY217">
        <v>13500</v>
      </c>
      <c r="TZ217">
        <v>20000</v>
      </c>
      <c r="UA217">
        <v>50916.66</v>
      </c>
      <c r="UB217">
        <v>21600</v>
      </c>
      <c r="UC217">
        <v>35359.519999999997</v>
      </c>
      <c r="UD217">
        <v>171100</v>
      </c>
      <c r="UE217">
        <v>35818.18</v>
      </c>
      <c r="UF217">
        <v>41300</v>
      </c>
      <c r="UG217">
        <v>13125</v>
      </c>
      <c r="UH217">
        <v>40500</v>
      </c>
      <c r="UI217">
        <v>44000</v>
      </c>
      <c r="UJ217">
        <v>35363.629999999997</v>
      </c>
      <c r="UK217">
        <v>13333.34</v>
      </c>
      <c r="UL217">
        <v>10200</v>
      </c>
      <c r="UM217">
        <v>36000</v>
      </c>
      <c r="UN217">
        <v>12900</v>
      </c>
      <c r="UO217">
        <v>21642.53</v>
      </c>
      <c r="UP217">
        <v>23714.28</v>
      </c>
      <c r="UQ217">
        <v>16500</v>
      </c>
      <c r="UR217">
        <v>31000</v>
      </c>
      <c r="US217">
        <v>21900</v>
      </c>
      <c r="UT217">
        <v>18100</v>
      </c>
      <c r="UU217">
        <v>33331.86</v>
      </c>
      <c r="UV217">
        <v>9300</v>
      </c>
      <c r="UW217">
        <v>25600</v>
      </c>
      <c r="UX217">
        <v>41900</v>
      </c>
      <c r="UY217">
        <v>58000</v>
      </c>
      <c r="UZ217">
        <v>24100</v>
      </c>
      <c r="VA217">
        <v>14900</v>
      </c>
      <c r="VB217">
        <v>18600</v>
      </c>
      <c r="VC217">
        <v>12500</v>
      </c>
      <c r="VD217">
        <v>21666.67</v>
      </c>
      <c r="VE217">
        <v>30500</v>
      </c>
      <c r="VF217">
        <v>14000</v>
      </c>
      <c r="VG217">
        <v>28272.73</v>
      </c>
      <c r="VH217">
        <v>13700</v>
      </c>
      <c r="VI217">
        <v>24000</v>
      </c>
      <c r="VJ217">
        <v>56000</v>
      </c>
      <c r="VK217">
        <v>32500</v>
      </c>
      <c r="VL217">
        <v>25600</v>
      </c>
      <c r="VM217">
        <v>40000</v>
      </c>
      <c r="VN217">
        <v>16000</v>
      </c>
      <c r="VO217">
        <v>17500</v>
      </c>
      <c r="VP217">
        <v>26800</v>
      </c>
      <c r="VQ217">
        <v>18500</v>
      </c>
      <c r="VR217">
        <v>78300</v>
      </c>
      <c r="VS217">
        <v>29900</v>
      </c>
      <c r="VT217">
        <v>19500</v>
      </c>
      <c r="VU217">
        <v>11700</v>
      </c>
      <c r="VV217">
        <v>36000</v>
      </c>
      <c r="VW217">
        <v>47000</v>
      </c>
      <c r="VX217">
        <v>13600</v>
      </c>
      <c r="VY217">
        <v>45200</v>
      </c>
      <c r="VZ217">
        <v>38200</v>
      </c>
      <c r="WA217">
        <v>15500</v>
      </c>
      <c r="WB217">
        <v>27500</v>
      </c>
      <c r="WC217">
        <v>29600</v>
      </c>
      <c r="WD217">
        <v>25300</v>
      </c>
      <c r="WE217">
        <v>88000</v>
      </c>
      <c r="WF217">
        <v>12090.9</v>
      </c>
      <c r="WG217">
        <v>38940.29</v>
      </c>
      <c r="WH217">
        <v>31296.29</v>
      </c>
      <c r="WI217">
        <v>16300</v>
      </c>
      <c r="WJ217">
        <v>109400</v>
      </c>
      <c r="WK217">
        <v>17400</v>
      </c>
      <c r="WL217">
        <v>18150</v>
      </c>
      <c r="WM217">
        <v>12100</v>
      </c>
      <c r="WN217">
        <v>22600</v>
      </c>
      <c r="WO217">
        <v>36900</v>
      </c>
      <c r="WP217">
        <v>49700</v>
      </c>
      <c r="WQ217">
        <v>11500</v>
      </c>
      <c r="WR217">
        <v>11400</v>
      </c>
      <c r="WS217">
        <v>36900</v>
      </c>
      <c r="WT217">
        <v>10200</v>
      </c>
      <c r="WU217">
        <v>40000.04</v>
      </c>
      <c r="WV217">
        <v>6700</v>
      </c>
      <c r="WW217">
        <v>24000</v>
      </c>
      <c r="WX217">
        <v>14600</v>
      </c>
      <c r="WY217">
        <v>14000</v>
      </c>
      <c r="WZ217">
        <v>26800</v>
      </c>
      <c r="XA217">
        <v>12400</v>
      </c>
      <c r="XB217">
        <v>25200</v>
      </c>
      <c r="XC217">
        <v>34200</v>
      </c>
      <c r="XD217">
        <v>50084.73</v>
      </c>
      <c r="XE217">
        <v>8000</v>
      </c>
      <c r="XF217">
        <v>14100</v>
      </c>
      <c r="XG217">
        <v>8400</v>
      </c>
      <c r="XH217">
        <v>21800</v>
      </c>
      <c r="XI217">
        <v>54636.38</v>
      </c>
      <c r="XJ217">
        <v>10600</v>
      </c>
      <c r="XK217">
        <v>10900</v>
      </c>
      <c r="XL217">
        <v>22300</v>
      </c>
      <c r="XM217">
        <v>16900</v>
      </c>
      <c r="XN217">
        <v>47000</v>
      </c>
      <c r="XO217">
        <v>19100</v>
      </c>
      <c r="XP217">
        <v>14056.6</v>
      </c>
      <c r="XQ217">
        <v>14300</v>
      </c>
      <c r="XR217">
        <v>19500</v>
      </c>
      <c r="XS217">
        <v>15700</v>
      </c>
      <c r="XT217">
        <v>13500</v>
      </c>
      <c r="XU217">
        <v>9300</v>
      </c>
      <c r="XV217">
        <v>24074.07</v>
      </c>
      <c r="XW217">
        <v>16000</v>
      </c>
      <c r="XX217">
        <v>45000</v>
      </c>
      <c r="XY217">
        <v>51752.92</v>
      </c>
      <c r="XZ217">
        <v>9300</v>
      </c>
      <c r="YA217">
        <v>20818.18</v>
      </c>
      <c r="YB217">
        <v>17592.59</v>
      </c>
      <c r="YC217">
        <v>8000</v>
      </c>
      <c r="YD217">
        <v>12000</v>
      </c>
      <c r="YE217">
        <v>8900</v>
      </c>
      <c r="YF217">
        <v>15700</v>
      </c>
      <c r="YG217">
        <v>9500</v>
      </c>
      <c r="YH217">
        <v>16071.43</v>
      </c>
      <c r="YI217">
        <v>7700</v>
      </c>
      <c r="YJ217">
        <v>10155.93</v>
      </c>
      <c r="YK217">
        <v>5300</v>
      </c>
      <c r="YL217">
        <v>25500</v>
      </c>
      <c r="YM217">
        <v>17100</v>
      </c>
      <c r="YN217">
        <v>41500</v>
      </c>
      <c r="YO217">
        <v>7900</v>
      </c>
      <c r="YP217">
        <v>22300</v>
      </c>
      <c r="YQ217">
        <v>16200</v>
      </c>
      <c r="YR217">
        <v>21600</v>
      </c>
      <c r="YS217">
        <v>8200</v>
      </c>
      <c r="YT217">
        <v>13900</v>
      </c>
      <c r="YU217">
        <v>32956.5</v>
      </c>
      <c r="YV217">
        <v>16100</v>
      </c>
      <c r="YW217">
        <v>25500</v>
      </c>
      <c r="YX217">
        <v>17500</v>
      </c>
      <c r="YY217">
        <v>17500</v>
      </c>
      <c r="YZ217">
        <v>28000</v>
      </c>
      <c r="ZA217">
        <v>50600</v>
      </c>
      <c r="ZB217">
        <v>15700</v>
      </c>
      <c r="ZC217">
        <v>26000</v>
      </c>
      <c r="ZD217">
        <v>18500</v>
      </c>
      <c r="ZE217">
        <v>13900</v>
      </c>
      <c r="ZF217">
        <v>56400</v>
      </c>
      <c r="ZG217">
        <v>22500</v>
      </c>
      <c r="ZH217">
        <v>35000</v>
      </c>
      <c r="ZI217">
        <v>9600</v>
      </c>
      <c r="ZJ217">
        <v>21736.84</v>
      </c>
      <c r="ZK217">
        <v>9900</v>
      </c>
      <c r="ZL217">
        <v>16800</v>
      </c>
      <c r="ZM217">
        <v>21000</v>
      </c>
      <c r="ZN217">
        <v>22800</v>
      </c>
      <c r="ZO217">
        <v>77100</v>
      </c>
      <c r="ZP217">
        <v>10700</v>
      </c>
      <c r="ZQ217">
        <v>24500</v>
      </c>
      <c r="ZR217">
        <v>13100</v>
      </c>
      <c r="ZS217">
        <v>24500</v>
      </c>
      <c r="ZT217">
        <v>49900</v>
      </c>
      <c r="ZU217">
        <v>19500</v>
      </c>
      <c r="ZV217">
        <v>11645.36</v>
      </c>
      <c r="ZW217">
        <v>66800</v>
      </c>
      <c r="ZX217">
        <v>46000</v>
      </c>
      <c r="ZY217">
        <v>17000</v>
      </c>
      <c r="ZZ217">
        <v>30000</v>
      </c>
      <c r="AAA217">
        <v>102678.6</v>
      </c>
      <c r="AAB217">
        <v>21000</v>
      </c>
      <c r="AAC217">
        <v>11900</v>
      </c>
      <c r="AAD217">
        <v>11800</v>
      </c>
      <c r="AAE217">
        <v>21565.21</v>
      </c>
      <c r="AAF217">
        <v>16500</v>
      </c>
      <c r="AAG217">
        <v>6800</v>
      </c>
      <c r="AAH217">
        <v>26363.63</v>
      </c>
      <c r="AAI217">
        <v>9230.77</v>
      </c>
      <c r="AAJ217">
        <v>13900</v>
      </c>
      <c r="AAK217">
        <v>50399.98</v>
      </c>
      <c r="AAL217">
        <v>14900</v>
      </c>
      <c r="AAM217">
        <v>32900</v>
      </c>
      <c r="AAN217">
        <v>46000</v>
      </c>
      <c r="AAO217">
        <v>14200</v>
      </c>
      <c r="AAP217">
        <v>12300</v>
      </c>
      <c r="AAQ217">
        <v>9100</v>
      </c>
      <c r="AAR217">
        <v>12137.05</v>
      </c>
      <c r="AAS217">
        <v>24500</v>
      </c>
      <c r="AAT217">
        <v>73249.94</v>
      </c>
      <c r="AAU217">
        <v>23100</v>
      </c>
      <c r="AAV217">
        <v>43600</v>
      </c>
      <c r="AAW217">
        <v>11200</v>
      </c>
      <c r="AAX217">
        <v>31200</v>
      </c>
      <c r="AAY217">
        <v>33000</v>
      </c>
      <c r="AAZ217">
        <v>35600</v>
      </c>
      <c r="ABA217">
        <v>12000</v>
      </c>
      <c r="ABB217">
        <v>21300</v>
      </c>
      <c r="ABC217">
        <v>49500</v>
      </c>
      <c r="ABD217">
        <v>7300</v>
      </c>
      <c r="ABE217">
        <v>12800</v>
      </c>
      <c r="ABF217">
        <v>18600</v>
      </c>
    </row>
    <row r="218" spans="1:734" x14ac:dyDescent="0.25">
      <c r="A218" s="2">
        <v>44630</v>
      </c>
      <c r="B218">
        <v>22200</v>
      </c>
      <c r="C218">
        <v>15100</v>
      </c>
      <c r="D218">
        <v>23800</v>
      </c>
      <c r="E218">
        <v>13550</v>
      </c>
      <c r="F218">
        <v>14850</v>
      </c>
      <c r="G218">
        <v>21900</v>
      </c>
      <c r="H218">
        <v>19500</v>
      </c>
      <c r="I218">
        <v>15850</v>
      </c>
      <c r="J218">
        <v>20200</v>
      </c>
      <c r="K218">
        <v>57000</v>
      </c>
      <c r="L218">
        <v>110000</v>
      </c>
      <c r="M218">
        <v>27050</v>
      </c>
      <c r="N218">
        <v>7470</v>
      </c>
      <c r="O218">
        <v>14700</v>
      </c>
      <c r="P218">
        <v>17450</v>
      </c>
      <c r="Q218">
        <v>12500</v>
      </c>
      <c r="R218">
        <v>26000</v>
      </c>
      <c r="S218">
        <v>19700</v>
      </c>
      <c r="T218">
        <v>63300</v>
      </c>
      <c r="U218">
        <v>17700</v>
      </c>
      <c r="V218">
        <v>17793.23</v>
      </c>
      <c r="W218">
        <v>28200</v>
      </c>
      <c r="X218">
        <v>64636.81</v>
      </c>
      <c r="Y218">
        <v>12800</v>
      </c>
      <c r="Z218">
        <v>41700</v>
      </c>
      <c r="AA218">
        <v>22000</v>
      </c>
      <c r="AB218">
        <v>27200</v>
      </c>
      <c r="AC218">
        <v>14750</v>
      </c>
      <c r="AD218">
        <v>8130</v>
      </c>
      <c r="AE218">
        <v>35500</v>
      </c>
      <c r="AF218">
        <v>31500</v>
      </c>
      <c r="AG218">
        <v>9900</v>
      </c>
      <c r="AH218">
        <v>21795.21</v>
      </c>
      <c r="AI218">
        <v>49700</v>
      </c>
      <c r="AJ218">
        <v>7600</v>
      </c>
      <c r="AK218">
        <v>38050</v>
      </c>
      <c r="AL218">
        <v>19953.7</v>
      </c>
      <c r="AM218">
        <v>18227.27</v>
      </c>
      <c r="AN218">
        <v>15200</v>
      </c>
      <c r="AO218">
        <v>17000</v>
      </c>
      <c r="AP218">
        <v>19800</v>
      </c>
      <c r="AQ218">
        <v>22500</v>
      </c>
      <c r="AR218">
        <v>21900</v>
      </c>
      <c r="AS218">
        <v>35200</v>
      </c>
      <c r="AT218">
        <v>16750</v>
      </c>
      <c r="AU218">
        <v>42666.66</v>
      </c>
      <c r="AV218">
        <v>232700</v>
      </c>
      <c r="AW218">
        <v>14642.85</v>
      </c>
      <c r="AX218">
        <v>9650</v>
      </c>
      <c r="AY218">
        <v>20400</v>
      </c>
      <c r="AZ218">
        <v>20850</v>
      </c>
      <c r="BA218">
        <v>11050</v>
      </c>
      <c r="BB218">
        <v>75428.56</v>
      </c>
      <c r="BC218">
        <v>12800</v>
      </c>
      <c r="BD218">
        <v>41250</v>
      </c>
      <c r="BE218">
        <v>67679.94</v>
      </c>
      <c r="BF218">
        <v>37000</v>
      </c>
      <c r="BG218">
        <v>26720</v>
      </c>
      <c r="BH218">
        <v>29150</v>
      </c>
      <c r="BI218">
        <v>15423.07</v>
      </c>
      <c r="BJ218">
        <v>25875</v>
      </c>
      <c r="BK218">
        <v>39000</v>
      </c>
      <c r="BL218">
        <v>17550</v>
      </c>
      <c r="BM218">
        <v>11200</v>
      </c>
      <c r="BN218">
        <v>16450</v>
      </c>
      <c r="BO218">
        <v>65000</v>
      </c>
      <c r="BP218">
        <v>118500</v>
      </c>
      <c r="BQ218">
        <v>12700</v>
      </c>
      <c r="BR218">
        <v>24300</v>
      </c>
      <c r="BS218">
        <v>15900</v>
      </c>
      <c r="BT218">
        <v>18850</v>
      </c>
      <c r="BU218">
        <v>60900</v>
      </c>
      <c r="BV218">
        <v>10250</v>
      </c>
      <c r="BW218">
        <v>8350</v>
      </c>
      <c r="BX218">
        <v>54200</v>
      </c>
      <c r="BY218">
        <v>12300</v>
      </c>
      <c r="BZ218">
        <v>12636.36</v>
      </c>
      <c r="CA218">
        <v>40950</v>
      </c>
      <c r="CB218">
        <v>34600</v>
      </c>
      <c r="CC218">
        <v>21600</v>
      </c>
      <c r="CD218">
        <v>66749.94</v>
      </c>
      <c r="CE218">
        <v>86175.06</v>
      </c>
      <c r="CF218">
        <v>26200</v>
      </c>
      <c r="CG218">
        <v>7350</v>
      </c>
      <c r="CH218">
        <v>6990</v>
      </c>
      <c r="CI218">
        <v>22000</v>
      </c>
      <c r="CJ218">
        <v>60100</v>
      </c>
      <c r="CK218">
        <v>85100</v>
      </c>
      <c r="CL218">
        <v>48000</v>
      </c>
      <c r="CM218">
        <v>11100</v>
      </c>
      <c r="CN218">
        <v>67142.81</v>
      </c>
      <c r="CO218">
        <v>60800</v>
      </c>
      <c r="CP218">
        <v>44850</v>
      </c>
      <c r="CQ218">
        <v>29000</v>
      </c>
      <c r="CR218">
        <v>18900</v>
      </c>
      <c r="CS218">
        <v>21282.39</v>
      </c>
      <c r="CT218">
        <v>9920</v>
      </c>
      <c r="CU218">
        <v>25285.72</v>
      </c>
      <c r="CV218">
        <v>66888.88</v>
      </c>
      <c r="CW218">
        <v>18598.13</v>
      </c>
      <c r="CX218">
        <v>14950</v>
      </c>
      <c r="CY218">
        <v>39300</v>
      </c>
      <c r="CZ218">
        <v>48369.8</v>
      </c>
      <c r="DA218">
        <v>22300</v>
      </c>
      <c r="DB218">
        <v>21754.39</v>
      </c>
      <c r="DC218">
        <v>53300</v>
      </c>
      <c r="DD218">
        <v>39500</v>
      </c>
      <c r="DE218">
        <v>77800</v>
      </c>
      <c r="DF218">
        <v>23200</v>
      </c>
      <c r="DG218">
        <v>16100</v>
      </c>
      <c r="DH218">
        <v>17100</v>
      </c>
      <c r="DI218">
        <v>37350</v>
      </c>
      <c r="DJ218">
        <v>17800</v>
      </c>
      <c r="DK218">
        <v>48086.21</v>
      </c>
      <c r="DL218">
        <v>34850</v>
      </c>
      <c r="DM218">
        <v>13500</v>
      </c>
      <c r="DN218">
        <v>29478.27</v>
      </c>
      <c r="DO218">
        <v>11150</v>
      </c>
      <c r="DP218">
        <v>14100</v>
      </c>
      <c r="DQ218">
        <v>21550</v>
      </c>
      <c r="DR218">
        <v>20000</v>
      </c>
      <c r="DS218">
        <v>58800</v>
      </c>
      <c r="DT218">
        <v>40434.76</v>
      </c>
      <c r="DU218">
        <v>157000</v>
      </c>
      <c r="DV218">
        <v>77000</v>
      </c>
      <c r="DW218">
        <v>32888.879999999997</v>
      </c>
      <c r="DX218">
        <v>77500</v>
      </c>
      <c r="DY218">
        <v>43415.15</v>
      </c>
      <c r="DZ218">
        <v>41307.69</v>
      </c>
      <c r="EA218">
        <v>139000</v>
      </c>
      <c r="EB218">
        <v>26367.93</v>
      </c>
      <c r="EC218">
        <v>61300</v>
      </c>
      <c r="ED218">
        <v>20826.09</v>
      </c>
      <c r="EE218">
        <v>16750</v>
      </c>
      <c r="EF218">
        <v>25800</v>
      </c>
      <c r="EG218">
        <v>20952.38</v>
      </c>
      <c r="EH218">
        <v>14200</v>
      </c>
      <c r="EI218">
        <v>13800</v>
      </c>
      <c r="EJ218">
        <v>28200</v>
      </c>
      <c r="EK218">
        <v>13525</v>
      </c>
      <c r="EL218">
        <v>16500</v>
      </c>
      <c r="EM218">
        <v>48538.44</v>
      </c>
      <c r="EN218">
        <v>31000</v>
      </c>
      <c r="EO218">
        <v>84973</v>
      </c>
      <c r="EP218">
        <v>49000</v>
      </c>
      <c r="EQ218">
        <v>24499.99</v>
      </c>
      <c r="ER218">
        <v>39000</v>
      </c>
      <c r="ES218">
        <v>23341.360000000001</v>
      </c>
      <c r="ET218">
        <v>20119.189999999999</v>
      </c>
      <c r="EU218">
        <v>74573.5</v>
      </c>
      <c r="EV218">
        <v>24307.68</v>
      </c>
      <c r="EW218">
        <v>36300</v>
      </c>
      <c r="EX218">
        <v>16600</v>
      </c>
      <c r="EY218">
        <v>36200</v>
      </c>
      <c r="EZ218">
        <v>73400</v>
      </c>
      <c r="FA218">
        <v>49250</v>
      </c>
      <c r="FB218">
        <v>35550</v>
      </c>
      <c r="FC218">
        <v>21500</v>
      </c>
      <c r="FD218">
        <v>16682.07</v>
      </c>
      <c r="FE218">
        <v>22901.79</v>
      </c>
      <c r="FF218">
        <v>23800</v>
      </c>
      <c r="FG218">
        <v>29421.96</v>
      </c>
      <c r="FH218">
        <v>70000</v>
      </c>
      <c r="FI218">
        <v>13453.24</v>
      </c>
      <c r="FJ218">
        <v>31581.05</v>
      </c>
      <c r="FK218">
        <v>14550</v>
      </c>
      <c r="FL218">
        <v>31421.33</v>
      </c>
      <c r="FM218">
        <v>25850</v>
      </c>
      <c r="FN218">
        <v>52400</v>
      </c>
      <c r="FO218">
        <v>19538.46</v>
      </c>
      <c r="FP218">
        <v>31000</v>
      </c>
      <c r="FQ218">
        <v>14305.55</v>
      </c>
      <c r="FR218">
        <v>25700</v>
      </c>
      <c r="FS218">
        <v>29300</v>
      </c>
      <c r="FT218">
        <v>26181.81</v>
      </c>
      <c r="FU218">
        <v>25850</v>
      </c>
      <c r="FV218">
        <v>45318.14</v>
      </c>
      <c r="FW218">
        <v>48558.13</v>
      </c>
      <c r="FX218">
        <v>196600</v>
      </c>
      <c r="FY218">
        <v>31999.98</v>
      </c>
      <c r="FZ218">
        <v>32400</v>
      </c>
      <c r="GA218">
        <v>30000.02</v>
      </c>
      <c r="GB218">
        <v>73600</v>
      </c>
      <c r="GC218">
        <v>16900</v>
      </c>
      <c r="GD218">
        <v>52933.29</v>
      </c>
      <c r="GE218">
        <v>10900</v>
      </c>
      <c r="GF218">
        <v>45000</v>
      </c>
      <c r="GG218">
        <v>28878.9</v>
      </c>
      <c r="GH218">
        <v>21320.37</v>
      </c>
      <c r="GI218">
        <v>10550</v>
      </c>
      <c r="GJ218">
        <v>12112.68</v>
      </c>
      <c r="GK218">
        <v>30850</v>
      </c>
      <c r="GL218">
        <v>28000</v>
      </c>
      <c r="GM218">
        <v>30400</v>
      </c>
      <c r="GN218">
        <v>75200</v>
      </c>
      <c r="GO218">
        <v>85466.63</v>
      </c>
      <c r="GP218">
        <v>39000</v>
      </c>
      <c r="GQ218">
        <v>22550</v>
      </c>
      <c r="GR218">
        <v>55818.16</v>
      </c>
      <c r="GS218">
        <v>21560</v>
      </c>
      <c r="GT218">
        <v>61500</v>
      </c>
      <c r="GU218">
        <v>10950</v>
      </c>
      <c r="GV218">
        <v>57818.18</v>
      </c>
      <c r="GW218">
        <v>32000</v>
      </c>
      <c r="GX218">
        <v>16750</v>
      </c>
      <c r="GY218">
        <v>43798.9</v>
      </c>
      <c r="GZ218">
        <v>27650</v>
      </c>
      <c r="HA218">
        <v>33600</v>
      </c>
      <c r="HB218">
        <v>11700</v>
      </c>
      <c r="HC218">
        <v>34857.129999999997</v>
      </c>
      <c r="HD218">
        <v>61304.34</v>
      </c>
      <c r="HE218">
        <v>79500</v>
      </c>
      <c r="HF218">
        <v>12400</v>
      </c>
      <c r="HG218">
        <v>10500</v>
      </c>
      <c r="HH218">
        <v>61000</v>
      </c>
      <c r="HI218">
        <v>55000</v>
      </c>
      <c r="HJ218">
        <v>89600</v>
      </c>
      <c r="HK218">
        <v>28500</v>
      </c>
      <c r="HL218">
        <v>17707.310000000001</v>
      </c>
      <c r="HM218">
        <v>22150</v>
      </c>
      <c r="HN218">
        <v>31550</v>
      </c>
      <c r="HO218">
        <v>35083.33</v>
      </c>
      <c r="HP218">
        <v>43400</v>
      </c>
      <c r="HQ218">
        <v>70800</v>
      </c>
      <c r="HR218">
        <v>55000</v>
      </c>
      <c r="HS218">
        <v>70521.69</v>
      </c>
      <c r="HT218">
        <v>14300</v>
      </c>
      <c r="HU218">
        <v>12100</v>
      </c>
      <c r="HV218">
        <v>12700</v>
      </c>
      <c r="HW218">
        <v>13350</v>
      </c>
      <c r="HX218">
        <v>30850</v>
      </c>
      <c r="HY218">
        <v>54500</v>
      </c>
      <c r="HZ218">
        <v>22300</v>
      </c>
      <c r="IA218">
        <v>10500</v>
      </c>
      <c r="IB218">
        <v>62347.81</v>
      </c>
      <c r="IC218">
        <v>18413.46</v>
      </c>
      <c r="ID218">
        <v>25000</v>
      </c>
      <c r="IE218">
        <v>25304.35</v>
      </c>
      <c r="IF218">
        <v>38800</v>
      </c>
      <c r="IG218">
        <v>16800</v>
      </c>
      <c r="IH218">
        <v>79130.38</v>
      </c>
      <c r="II218">
        <v>77100</v>
      </c>
      <c r="IJ218">
        <v>19700</v>
      </c>
      <c r="IK218">
        <v>52100</v>
      </c>
      <c r="IL218">
        <v>52400</v>
      </c>
      <c r="IM218">
        <v>26320</v>
      </c>
      <c r="IN218">
        <v>21346.15</v>
      </c>
      <c r="IO218">
        <v>77500</v>
      </c>
      <c r="IP218">
        <v>62000</v>
      </c>
      <c r="IQ218">
        <v>132300</v>
      </c>
      <c r="IR218">
        <v>30434.78</v>
      </c>
      <c r="IS218">
        <v>43350</v>
      </c>
      <c r="IT218">
        <v>14600</v>
      </c>
      <c r="IU218">
        <v>58200</v>
      </c>
      <c r="IV218">
        <v>21050</v>
      </c>
      <c r="IW218">
        <v>9826.08</v>
      </c>
      <c r="IX218">
        <v>49333.34</v>
      </c>
      <c r="IY218">
        <v>11850</v>
      </c>
      <c r="IZ218">
        <v>37600</v>
      </c>
      <c r="JA218">
        <v>16000</v>
      </c>
      <c r="JB218">
        <v>40650</v>
      </c>
      <c r="JC218">
        <v>23600</v>
      </c>
      <c r="JD218">
        <v>92500</v>
      </c>
      <c r="JE218">
        <v>114400</v>
      </c>
      <c r="JF218">
        <v>44999.98</v>
      </c>
      <c r="JG218">
        <v>29393.93</v>
      </c>
      <c r="JH218">
        <v>12850</v>
      </c>
      <c r="JI218">
        <v>37850</v>
      </c>
      <c r="JJ218">
        <v>26150</v>
      </c>
      <c r="JK218">
        <v>78833.31</v>
      </c>
      <c r="JL218">
        <v>43500</v>
      </c>
      <c r="JM218">
        <v>13900</v>
      </c>
      <c r="JN218">
        <v>19900</v>
      </c>
      <c r="JO218">
        <v>47800</v>
      </c>
      <c r="JP218">
        <v>17450</v>
      </c>
      <c r="JQ218">
        <v>23850</v>
      </c>
      <c r="JR218">
        <v>24299.05</v>
      </c>
      <c r="JS218">
        <v>18919.919999999998</v>
      </c>
      <c r="JT218">
        <v>23800</v>
      </c>
      <c r="JU218">
        <v>58300</v>
      </c>
      <c r="JV218">
        <v>18850</v>
      </c>
      <c r="JW218">
        <v>47636.36</v>
      </c>
      <c r="JX218">
        <v>22700</v>
      </c>
      <c r="JY218">
        <v>43600</v>
      </c>
      <c r="JZ218">
        <v>81279.94</v>
      </c>
      <c r="KA218">
        <v>15250</v>
      </c>
      <c r="KB218">
        <v>79100</v>
      </c>
      <c r="KC218">
        <v>31500</v>
      </c>
      <c r="KD218">
        <v>37807.660000000003</v>
      </c>
      <c r="KE218">
        <v>16200</v>
      </c>
      <c r="KF218">
        <v>15550</v>
      </c>
      <c r="KG218">
        <v>16000</v>
      </c>
      <c r="KH218">
        <v>63900</v>
      </c>
      <c r="KI218">
        <v>60200</v>
      </c>
      <c r="KJ218">
        <v>13500</v>
      </c>
      <c r="KK218">
        <v>20453.77</v>
      </c>
      <c r="KL218">
        <v>39524.99</v>
      </c>
      <c r="KM218">
        <v>22803.73</v>
      </c>
      <c r="KN218">
        <v>9360</v>
      </c>
      <c r="KO218">
        <v>37700</v>
      </c>
      <c r="KP218">
        <v>28500</v>
      </c>
      <c r="KQ218">
        <v>79600</v>
      </c>
      <c r="KR218">
        <v>41350</v>
      </c>
      <c r="KS218">
        <v>14588.61</v>
      </c>
      <c r="KT218">
        <v>43000.02</v>
      </c>
      <c r="KU218">
        <v>6500</v>
      </c>
      <c r="KV218">
        <v>27000</v>
      </c>
      <c r="KW218">
        <v>29700</v>
      </c>
      <c r="KX218">
        <v>7480</v>
      </c>
      <c r="KY218">
        <v>55649.98</v>
      </c>
      <c r="KZ218">
        <v>31000</v>
      </c>
      <c r="LA218">
        <v>32550</v>
      </c>
      <c r="LB218">
        <v>73200</v>
      </c>
      <c r="LC218">
        <v>8820</v>
      </c>
      <c r="LD218">
        <v>11050</v>
      </c>
      <c r="LE218">
        <v>39318.17</v>
      </c>
      <c r="LF218">
        <v>70800</v>
      </c>
      <c r="LG218">
        <v>37500</v>
      </c>
      <c r="LH218">
        <v>22987.54</v>
      </c>
      <c r="LI218">
        <v>25380.95</v>
      </c>
      <c r="LJ218">
        <v>17500</v>
      </c>
      <c r="LK218">
        <v>93000</v>
      </c>
      <c r="LL218">
        <v>34125</v>
      </c>
      <c r="LM218">
        <v>12150</v>
      </c>
      <c r="LN218">
        <v>71500</v>
      </c>
      <c r="LO218">
        <v>31850</v>
      </c>
      <c r="LP218">
        <v>81225</v>
      </c>
      <c r="LQ218">
        <v>18304.34</v>
      </c>
      <c r="LR218">
        <v>37300</v>
      </c>
      <c r="LS218">
        <v>60000</v>
      </c>
      <c r="LT218">
        <v>57400</v>
      </c>
      <c r="LU218">
        <v>83500</v>
      </c>
      <c r="LV218">
        <v>32100</v>
      </c>
      <c r="LW218">
        <v>16750</v>
      </c>
      <c r="LX218">
        <v>63913.04</v>
      </c>
      <c r="LY218">
        <v>28435.62</v>
      </c>
      <c r="LZ218">
        <v>18450</v>
      </c>
      <c r="MA218">
        <v>60900</v>
      </c>
      <c r="MB218">
        <v>77900</v>
      </c>
      <c r="MC218">
        <v>27000</v>
      </c>
      <c r="MD218">
        <v>74590.13</v>
      </c>
      <c r="ME218">
        <v>23120.23</v>
      </c>
      <c r="MF218">
        <v>15450</v>
      </c>
      <c r="MG218">
        <v>13750</v>
      </c>
      <c r="MH218">
        <v>22950</v>
      </c>
      <c r="MI218">
        <v>9440</v>
      </c>
      <c r="MJ218">
        <v>11150</v>
      </c>
      <c r="MK218">
        <v>18500</v>
      </c>
      <c r="ML218">
        <v>42799.58</v>
      </c>
      <c r="MM218">
        <v>19700</v>
      </c>
      <c r="MN218">
        <v>16400</v>
      </c>
      <c r="MO218">
        <v>14136.5</v>
      </c>
      <c r="MP218">
        <v>28583.33</v>
      </c>
      <c r="MQ218">
        <v>45400</v>
      </c>
      <c r="MR218">
        <v>14450</v>
      </c>
      <c r="MS218">
        <v>124999.9</v>
      </c>
      <c r="MT218">
        <v>48636.35</v>
      </c>
      <c r="MU218">
        <v>35000</v>
      </c>
      <c r="MV218">
        <v>17900</v>
      </c>
      <c r="MW218">
        <v>35800</v>
      </c>
      <c r="MX218">
        <v>60800</v>
      </c>
      <c r="MY218">
        <v>50000</v>
      </c>
      <c r="MZ218">
        <v>15363.64</v>
      </c>
      <c r="NA218">
        <v>20964.14</v>
      </c>
      <c r="NB218">
        <v>17700</v>
      </c>
      <c r="NC218">
        <v>52769.23</v>
      </c>
      <c r="ND218">
        <v>40100</v>
      </c>
      <c r="NE218">
        <v>42000</v>
      </c>
      <c r="NF218">
        <v>26100</v>
      </c>
      <c r="NG218">
        <v>15879.62</v>
      </c>
      <c r="NH218">
        <v>21603.75</v>
      </c>
      <c r="NI218">
        <v>85000</v>
      </c>
      <c r="NJ218">
        <v>18150</v>
      </c>
      <c r="NK218">
        <v>49273.21</v>
      </c>
      <c r="NL218">
        <v>46850</v>
      </c>
      <c r="NM218">
        <v>17600</v>
      </c>
      <c r="NN218">
        <v>27550</v>
      </c>
      <c r="NO218">
        <v>58083.34</v>
      </c>
      <c r="NP218">
        <v>22800</v>
      </c>
      <c r="NQ218">
        <v>46818.17</v>
      </c>
      <c r="NR218">
        <v>46400</v>
      </c>
      <c r="NS218">
        <v>29600</v>
      </c>
      <c r="NT218">
        <v>22600</v>
      </c>
      <c r="NU218">
        <v>27850</v>
      </c>
      <c r="NV218">
        <v>20700</v>
      </c>
      <c r="NW218">
        <v>31850</v>
      </c>
      <c r="NX218">
        <v>51300</v>
      </c>
      <c r="NY218">
        <v>48500</v>
      </c>
      <c r="NZ218">
        <v>17700</v>
      </c>
      <c r="OA218">
        <v>13550</v>
      </c>
      <c r="OB218">
        <v>29150</v>
      </c>
      <c r="OC218">
        <v>25000.89</v>
      </c>
      <c r="OD218">
        <v>11900</v>
      </c>
      <c r="OE218">
        <v>13904.75</v>
      </c>
      <c r="OF218">
        <v>10600</v>
      </c>
      <c r="OG218">
        <v>31500</v>
      </c>
      <c r="OH218">
        <v>9600</v>
      </c>
      <c r="OI218">
        <v>20500</v>
      </c>
      <c r="OJ218">
        <v>23866.65</v>
      </c>
      <c r="OK218">
        <v>20600</v>
      </c>
      <c r="OL218">
        <v>9000</v>
      </c>
      <c r="OM218">
        <v>55250.02</v>
      </c>
      <c r="ON218">
        <v>13000</v>
      </c>
      <c r="OO218">
        <v>35900</v>
      </c>
      <c r="OP218">
        <v>14000</v>
      </c>
      <c r="OQ218">
        <v>15000</v>
      </c>
      <c r="OR218">
        <v>4000</v>
      </c>
      <c r="OS218">
        <v>12800</v>
      </c>
      <c r="OT218">
        <v>46000</v>
      </c>
      <c r="OU218">
        <v>18500</v>
      </c>
      <c r="OV218">
        <v>25500</v>
      </c>
      <c r="OW218">
        <v>8400</v>
      </c>
      <c r="OX218">
        <v>10300</v>
      </c>
      <c r="OY218">
        <v>20500</v>
      </c>
      <c r="OZ218">
        <v>48108.1</v>
      </c>
      <c r="PA218">
        <v>12333.33</v>
      </c>
      <c r="PB218">
        <v>11500</v>
      </c>
      <c r="PC218">
        <v>11200</v>
      </c>
      <c r="PD218">
        <v>181000</v>
      </c>
      <c r="PE218">
        <v>53900</v>
      </c>
      <c r="PF218">
        <v>27168.13</v>
      </c>
      <c r="PG218">
        <v>22000</v>
      </c>
      <c r="PH218">
        <v>30900</v>
      </c>
      <c r="PI218">
        <v>15200</v>
      </c>
      <c r="PJ218">
        <v>20000</v>
      </c>
      <c r="PK218">
        <v>21278.7</v>
      </c>
      <c r="PL218">
        <v>50000</v>
      </c>
      <c r="PM218">
        <v>13200</v>
      </c>
      <c r="PN218">
        <v>6600</v>
      </c>
      <c r="PO218">
        <v>17900</v>
      </c>
      <c r="PP218">
        <v>16000</v>
      </c>
      <c r="PQ218">
        <v>29000</v>
      </c>
      <c r="PR218">
        <v>21166.67</v>
      </c>
      <c r="PS218">
        <v>14600</v>
      </c>
      <c r="PT218">
        <v>8500</v>
      </c>
      <c r="PU218">
        <v>25100</v>
      </c>
      <c r="PV218">
        <v>16333.34</v>
      </c>
      <c r="PW218">
        <v>12100</v>
      </c>
      <c r="PX218">
        <v>15200</v>
      </c>
      <c r="PY218">
        <v>21800</v>
      </c>
      <c r="PZ218">
        <v>24400</v>
      </c>
      <c r="QA218">
        <v>13800</v>
      </c>
      <c r="QB218">
        <v>21700</v>
      </c>
      <c r="QC218">
        <v>14300</v>
      </c>
      <c r="QD218">
        <v>11500</v>
      </c>
      <c r="QE218">
        <v>10400</v>
      </c>
      <c r="QF218">
        <v>37416.639999999999</v>
      </c>
      <c r="QG218">
        <v>27767.85</v>
      </c>
      <c r="QH218">
        <v>58000</v>
      </c>
      <c r="QI218">
        <v>50900</v>
      </c>
      <c r="QJ218">
        <v>19900</v>
      </c>
      <c r="QK218">
        <v>15800</v>
      </c>
      <c r="QL218">
        <v>7500</v>
      </c>
      <c r="QM218">
        <v>15000</v>
      </c>
      <c r="QN218">
        <v>327913.09999999998</v>
      </c>
      <c r="QO218">
        <v>19200</v>
      </c>
      <c r="QP218">
        <v>11700</v>
      </c>
      <c r="QQ218">
        <v>29000</v>
      </c>
      <c r="QR218">
        <v>23700</v>
      </c>
      <c r="QS218">
        <v>9900</v>
      </c>
      <c r="QT218">
        <v>26900</v>
      </c>
      <c r="QU218">
        <v>9100</v>
      </c>
      <c r="QV218">
        <v>11000</v>
      </c>
      <c r="QW218">
        <v>11000</v>
      </c>
      <c r="QX218">
        <v>160500</v>
      </c>
      <c r="QY218">
        <v>62000</v>
      </c>
      <c r="QZ218">
        <v>7000</v>
      </c>
      <c r="RA218">
        <v>12500</v>
      </c>
      <c r="RB218">
        <v>42800</v>
      </c>
      <c r="RC218">
        <v>31307.68</v>
      </c>
      <c r="RD218">
        <v>9900</v>
      </c>
      <c r="RE218">
        <v>8100</v>
      </c>
      <c r="RF218">
        <v>6500</v>
      </c>
      <c r="RG218">
        <v>19900</v>
      </c>
      <c r="RH218">
        <v>27300</v>
      </c>
      <c r="RI218">
        <v>17700</v>
      </c>
      <c r="RJ218">
        <v>27700</v>
      </c>
      <c r="RK218">
        <v>15600</v>
      </c>
      <c r="RL218">
        <v>23900</v>
      </c>
      <c r="RM218">
        <v>13600</v>
      </c>
      <c r="RN218">
        <v>66600</v>
      </c>
      <c r="RO218">
        <v>7848.1</v>
      </c>
      <c r="RP218">
        <v>7500</v>
      </c>
      <c r="RQ218">
        <v>37900</v>
      </c>
      <c r="RR218">
        <v>23300</v>
      </c>
      <c r="RS218">
        <v>8600</v>
      </c>
      <c r="RT218">
        <v>7800</v>
      </c>
      <c r="RU218">
        <v>24600</v>
      </c>
      <c r="RV218">
        <v>119400</v>
      </c>
      <c r="RW218">
        <v>14000</v>
      </c>
      <c r="RX218">
        <v>14000</v>
      </c>
      <c r="RY218">
        <v>31400</v>
      </c>
      <c r="RZ218">
        <v>21600</v>
      </c>
      <c r="SA218">
        <v>12700</v>
      </c>
      <c r="SB218">
        <v>13800</v>
      </c>
      <c r="SC218">
        <v>24300</v>
      </c>
      <c r="SD218">
        <v>36700</v>
      </c>
      <c r="SE218">
        <v>23000</v>
      </c>
      <c r="SF218">
        <v>13800</v>
      </c>
      <c r="SG218">
        <v>15000</v>
      </c>
      <c r="SH218">
        <v>9000</v>
      </c>
      <c r="SI218">
        <v>28000</v>
      </c>
      <c r="SJ218">
        <v>12700</v>
      </c>
      <c r="SK218">
        <v>15003.44</v>
      </c>
      <c r="SL218">
        <v>28461.68</v>
      </c>
      <c r="SM218">
        <v>9300</v>
      </c>
      <c r="SN218">
        <v>29000</v>
      </c>
      <c r="SO218">
        <v>30100</v>
      </c>
      <c r="SP218">
        <v>32100</v>
      </c>
      <c r="SQ218">
        <v>16900</v>
      </c>
      <c r="SR218">
        <v>31900</v>
      </c>
      <c r="SS218">
        <v>45000</v>
      </c>
      <c r="ST218">
        <v>7800</v>
      </c>
      <c r="SU218">
        <v>58100</v>
      </c>
      <c r="SV218">
        <v>27300</v>
      </c>
      <c r="SW218">
        <v>7500</v>
      </c>
      <c r="SX218">
        <v>15200</v>
      </c>
      <c r="SY218">
        <v>19800</v>
      </c>
      <c r="SZ218">
        <v>23600</v>
      </c>
      <c r="TA218">
        <v>7200</v>
      </c>
      <c r="TB218">
        <v>28000</v>
      </c>
      <c r="TC218">
        <v>81000</v>
      </c>
      <c r="TD218">
        <v>16500</v>
      </c>
      <c r="TE218">
        <v>47700</v>
      </c>
      <c r="TF218">
        <v>24545.45</v>
      </c>
      <c r="TG218">
        <v>12800</v>
      </c>
      <c r="TH218">
        <v>46090.9</v>
      </c>
      <c r="TI218">
        <v>17600</v>
      </c>
      <c r="TJ218">
        <v>9300</v>
      </c>
      <c r="TK218">
        <v>11100</v>
      </c>
      <c r="TL218">
        <v>9400</v>
      </c>
      <c r="TM218">
        <v>17600</v>
      </c>
      <c r="TN218">
        <v>65545.38</v>
      </c>
      <c r="TO218">
        <v>20370.37</v>
      </c>
      <c r="TP218">
        <v>39000</v>
      </c>
      <c r="TQ218" t="s">
        <v>1267</v>
      </c>
      <c r="TR218" t="s">
        <v>1267</v>
      </c>
      <c r="TS218">
        <v>18500</v>
      </c>
      <c r="TT218">
        <v>11217.39</v>
      </c>
      <c r="TU218">
        <v>106800</v>
      </c>
      <c r="TV218">
        <v>87900</v>
      </c>
      <c r="TW218">
        <v>9838.7199999999993</v>
      </c>
      <c r="TX218">
        <v>36900</v>
      </c>
      <c r="TY218">
        <v>14000</v>
      </c>
      <c r="TZ218">
        <v>19900</v>
      </c>
      <c r="UA218">
        <v>51000</v>
      </c>
      <c r="UB218">
        <v>21500</v>
      </c>
      <c r="UC218">
        <v>35599.51</v>
      </c>
      <c r="UD218">
        <v>172100</v>
      </c>
      <c r="UE218">
        <v>35818.18</v>
      </c>
      <c r="UF218">
        <v>42100</v>
      </c>
      <c r="UG218">
        <v>12857.14</v>
      </c>
      <c r="UH218">
        <v>40500</v>
      </c>
      <c r="UI218">
        <v>44000</v>
      </c>
      <c r="UJ218">
        <v>35454.54</v>
      </c>
      <c r="UK218">
        <v>13333.34</v>
      </c>
      <c r="UL218">
        <v>9300</v>
      </c>
      <c r="UM218">
        <v>36100</v>
      </c>
      <c r="UN218">
        <v>12800</v>
      </c>
      <c r="UO218">
        <v>22222.240000000002</v>
      </c>
      <c r="UP218">
        <v>21619.040000000001</v>
      </c>
      <c r="UQ218">
        <v>15000</v>
      </c>
      <c r="UR218">
        <v>29700</v>
      </c>
      <c r="US218">
        <v>22400</v>
      </c>
      <c r="UT218">
        <v>18300</v>
      </c>
      <c r="UU218">
        <v>33802.43</v>
      </c>
      <c r="UV218">
        <v>9600</v>
      </c>
      <c r="UW218">
        <v>25600</v>
      </c>
      <c r="UX218">
        <v>40200</v>
      </c>
      <c r="UY218">
        <v>60300</v>
      </c>
      <c r="UZ218">
        <v>24100</v>
      </c>
      <c r="VA218">
        <v>15000</v>
      </c>
      <c r="VB218">
        <v>19700</v>
      </c>
      <c r="VC218">
        <v>12500</v>
      </c>
      <c r="VD218">
        <v>21944.45</v>
      </c>
      <c r="VE218">
        <v>30500</v>
      </c>
      <c r="VF218">
        <v>14000</v>
      </c>
      <c r="VG218">
        <v>29272.720000000001</v>
      </c>
      <c r="VH218">
        <v>13800</v>
      </c>
      <c r="VI218">
        <v>24000</v>
      </c>
      <c r="VJ218">
        <v>51500</v>
      </c>
      <c r="VK218">
        <v>32500</v>
      </c>
      <c r="VL218">
        <v>26000</v>
      </c>
      <c r="VM218">
        <v>40000</v>
      </c>
      <c r="VN218">
        <v>15500</v>
      </c>
      <c r="VO218">
        <v>16500</v>
      </c>
      <c r="VP218">
        <v>25300</v>
      </c>
      <c r="VQ218">
        <v>18500</v>
      </c>
      <c r="VR218">
        <v>78300</v>
      </c>
      <c r="VS218">
        <v>29900</v>
      </c>
      <c r="VT218">
        <v>20100</v>
      </c>
      <c r="VU218">
        <v>11200</v>
      </c>
      <c r="VV218">
        <v>34700</v>
      </c>
      <c r="VW218">
        <v>48000</v>
      </c>
      <c r="VX218">
        <v>13300</v>
      </c>
      <c r="VY218">
        <v>45200</v>
      </c>
      <c r="VZ218">
        <v>39800</v>
      </c>
      <c r="WA218">
        <v>15000</v>
      </c>
      <c r="WB218">
        <v>28700</v>
      </c>
      <c r="WC218">
        <v>32800</v>
      </c>
      <c r="WD218">
        <v>25300</v>
      </c>
      <c r="WE218">
        <v>89500</v>
      </c>
      <c r="WF218">
        <v>11818.18</v>
      </c>
      <c r="WG218">
        <v>39970.839999999997</v>
      </c>
      <c r="WH218">
        <v>30833.33</v>
      </c>
      <c r="WI218">
        <v>16800</v>
      </c>
      <c r="WJ218">
        <v>104800</v>
      </c>
      <c r="WK218">
        <v>17400</v>
      </c>
      <c r="WL218">
        <v>18370</v>
      </c>
      <c r="WM218">
        <v>12400</v>
      </c>
      <c r="WN218">
        <v>23500</v>
      </c>
      <c r="WO218">
        <v>38200</v>
      </c>
      <c r="WP218">
        <v>50500</v>
      </c>
      <c r="WQ218">
        <v>11800</v>
      </c>
      <c r="WR218">
        <v>11400</v>
      </c>
      <c r="WS218">
        <v>35500</v>
      </c>
      <c r="WT218">
        <v>10900</v>
      </c>
      <c r="WU218">
        <v>40044.49</v>
      </c>
      <c r="WV218">
        <v>6700</v>
      </c>
      <c r="WW218">
        <v>22800</v>
      </c>
      <c r="WX218">
        <v>13300</v>
      </c>
      <c r="WY218">
        <v>13000</v>
      </c>
      <c r="WZ218">
        <v>26800</v>
      </c>
      <c r="XA218">
        <v>12400</v>
      </c>
      <c r="XB218">
        <v>25200</v>
      </c>
      <c r="XC218">
        <v>32100</v>
      </c>
      <c r="XD218">
        <v>49999.99</v>
      </c>
      <c r="XE218">
        <v>7600</v>
      </c>
      <c r="XF218">
        <v>12900</v>
      </c>
      <c r="XG218">
        <v>8300</v>
      </c>
      <c r="XH218">
        <v>24200</v>
      </c>
      <c r="XI218">
        <v>55909.1</v>
      </c>
      <c r="XJ218">
        <v>9700</v>
      </c>
      <c r="XK218">
        <v>10700</v>
      </c>
      <c r="XL218">
        <v>21700</v>
      </c>
      <c r="XM218">
        <v>17000</v>
      </c>
      <c r="XN218">
        <v>45800</v>
      </c>
      <c r="XO218">
        <v>20000</v>
      </c>
      <c r="XP218">
        <v>13962.26</v>
      </c>
      <c r="XQ218">
        <v>14500</v>
      </c>
      <c r="XR218">
        <v>21400</v>
      </c>
      <c r="XS218">
        <v>15500</v>
      </c>
      <c r="XT218">
        <v>13700</v>
      </c>
      <c r="XU218">
        <v>9100</v>
      </c>
      <c r="XV218">
        <v>24074.07</v>
      </c>
      <c r="XW218">
        <v>16100</v>
      </c>
      <c r="XX218">
        <v>43000</v>
      </c>
      <c r="XY218">
        <v>52003.33</v>
      </c>
      <c r="XZ218">
        <v>9700</v>
      </c>
      <c r="YA218">
        <v>21181.81</v>
      </c>
      <c r="YB218">
        <v>17870.37</v>
      </c>
      <c r="YC218">
        <v>7700</v>
      </c>
      <c r="YD218">
        <v>13000</v>
      </c>
      <c r="YE218">
        <v>9100</v>
      </c>
      <c r="YF218">
        <v>17400</v>
      </c>
      <c r="YG218">
        <v>9600</v>
      </c>
      <c r="YH218">
        <v>15803.57</v>
      </c>
      <c r="YI218">
        <v>7900</v>
      </c>
      <c r="YJ218">
        <v>10440.68</v>
      </c>
      <c r="YK218">
        <v>5200</v>
      </c>
      <c r="YL218">
        <v>25500</v>
      </c>
      <c r="YM218">
        <v>18800</v>
      </c>
      <c r="YN218">
        <v>41700</v>
      </c>
      <c r="YO218">
        <v>7800</v>
      </c>
      <c r="YP218">
        <v>22300</v>
      </c>
      <c r="YQ218">
        <v>16200</v>
      </c>
      <c r="YR218">
        <v>24000</v>
      </c>
      <c r="YS218">
        <v>8300</v>
      </c>
      <c r="YT218">
        <v>13900</v>
      </c>
      <c r="YU218">
        <v>34521.730000000003</v>
      </c>
      <c r="YV218">
        <v>16100</v>
      </c>
      <c r="YW218">
        <v>25600</v>
      </c>
      <c r="YX218">
        <v>18500</v>
      </c>
      <c r="YY218">
        <v>18800</v>
      </c>
      <c r="YZ218">
        <v>28800</v>
      </c>
      <c r="ZA218">
        <v>46000</v>
      </c>
      <c r="ZB218">
        <v>15700</v>
      </c>
      <c r="ZC218">
        <v>28000</v>
      </c>
      <c r="ZD218">
        <v>20500</v>
      </c>
      <c r="ZE218">
        <v>13900</v>
      </c>
      <c r="ZF218">
        <v>55500</v>
      </c>
      <c r="ZG218">
        <v>22200</v>
      </c>
      <c r="ZH218">
        <v>37400</v>
      </c>
      <c r="ZI218">
        <v>9900</v>
      </c>
      <c r="ZJ218">
        <v>22526.32</v>
      </c>
      <c r="ZK218">
        <v>9200</v>
      </c>
      <c r="ZL218">
        <v>18400</v>
      </c>
      <c r="ZM218">
        <v>21000</v>
      </c>
      <c r="ZN218">
        <v>23800</v>
      </c>
      <c r="ZO218">
        <v>70100</v>
      </c>
      <c r="ZP218">
        <v>10700</v>
      </c>
      <c r="ZQ218">
        <v>24500</v>
      </c>
      <c r="ZR218">
        <v>14400</v>
      </c>
      <c r="ZS218">
        <v>24500</v>
      </c>
      <c r="ZT218">
        <v>47500</v>
      </c>
      <c r="ZU218">
        <v>19000</v>
      </c>
      <c r="ZV218">
        <v>11881.41</v>
      </c>
      <c r="ZW218">
        <v>66800</v>
      </c>
      <c r="ZX218">
        <v>46000</v>
      </c>
      <c r="ZY218">
        <v>17000</v>
      </c>
      <c r="ZZ218">
        <v>31318.16</v>
      </c>
      <c r="AAA218">
        <v>98660.69</v>
      </c>
      <c r="AAB218">
        <v>22100</v>
      </c>
      <c r="AAC218">
        <v>11900</v>
      </c>
      <c r="AAD218">
        <v>11800</v>
      </c>
      <c r="AAE218">
        <v>21739.13</v>
      </c>
      <c r="AAF218">
        <v>16500</v>
      </c>
      <c r="AAG218">
        <v>6800</v>
      </c>
      <c r="AAH218">
        <v>26363.63</v>
      </c>
      <c r="AAI218">
        <v>9153.84</v>
      </c>
      <c r="AAJ218">
        <v>14100</v>
      </c>
      <c r="AAK218">
        <v>46399.98</v>
      </c>
      <c r="AAL218">
        <v>14900</v>
      </c>
      <c r="AAM218">
        <v>32900</v>
      </c>
      <c r="AAN218">
        <v>46000</v>
      </c>
      <c r="AAO218">
        <v>14400</v>
      </c>
      <c r="AAP218">
        <v>11200</v>
      </c>
      <c r="AAQ218">
        <v>9500</v>
      </c>
      <c r="AAR218">
        <v>12614.88</v>
      </c>
      <c r="AAS218">
        <v>25800</v>
      </c>
      <c r="AAT218">
        <v>70499.94</v>
      </c>
      <c r="AAU218">
        <v>23100</v>
      </c>
      <c r="AAV218">
        <v>43600</v>
      </c>
      <c r="AAW218">
        <v>12500</v>
      </c>
      <c r="AAX218">
        <v>33300</v>
      </c>
      <c r="AAY218">
        <v>33000</v>
      </c>
      <c r="AAZ218">
        <v>36000</v>
      </c>
      <c r="ABA218">
        <v>11800</v>
      </c>
      <c r="ABB218">
        <v>21300</v>
      </c>
      <c r="ABC218">
        <v>45100</v>
      </c>
      <c r="ABD218">
        <v>7300</v>
      </c>
      <c r="ABE218">
        <v>12900</v>
      </c>
      <c r="ABF218">
        <v>18400</v>
      </c>
    </row>
    <row r="219" spans="1:734" x14ac:dyDescent="0.25">
      <c r="A219" s="2">
        <v>44629</v>
      </c>
      <c r="B219">
        <v>22150</v>
      </c>
      <c r="C219">
        <v>15350</v>
      </c>
      <c r="D219">
        <v>23650</v>
      </c>
      <c r="E219">
        <v>13200</v>
      </c>
      <c r="F219">
        <v>14500</v>
      </c>
      <c r="G219">
        <v>21000</v>
      </c>
      <c r="H219">
        <v>19300</v>
      </c>
      <c r="I219">
        <v>17000</v>
      </c>
      <c r="J219">
        <v>19900</v>
      </c>
      <c r="K219">
        <v>58500</v>
      </c>
      <c r="L219">
        <v>110100</v>
      </c>
      <c r="M219">
        <v>27100</v>
      </c>
      <c r="N219">
        <v>7410</v>
      </c>
      <c r="O219">
        <v>14900</v>
      </c>
      <c r="P219">
        <v>16750</v>
      </c>
      <c r="Q219">
        <v>12300</v>
      </c>
      <c r="R219">
        <v>25900</v>
      </c>
      <c r="S219">
        <v>19500</v>
      </c>
      <c r="T219">
        <v>61800</v>
      </c>
      <c r="U219">
        <v>17550</v>
      </c>
      <c r="V219">
        <v>18332.419999999998</v>
      </c>
      <c r="W219">
        <v>29500</v>
      </c>
      <c r="X219">
        <v>64563.46</v>
      </c>
      <c r="Y219">
        <v>12700</v>
      </c>
      <c r="Z219">
        <v>41550</v>
      </c>
      <c r="AA219">
        <v>22500</v>
      </c>
      <c r="AB219">
        <v>26900</v>
      </c>
      <c r="AC219">
        <v>14300</v>
      </c>
      <c r="AD219">
        <v>7650</v>
      </c>
      <c r="AE219">
        <v>33200</v>
      </c>
      <c r="AF219">
        <v>31100</v>
      </c>
      <c r="AG219">
        <v>9900</v>
      </c>
      <c r="AH219">
        <v>20814.21</v>
      </c>
      <c r="AI219">
        <v>48200</v>
      </c>
      <c r="AJ219">
        <v>7550</v>
      </c>
      <c r="AK219">
        <v>38050</v>
      </c>
      <c r="AL219">
        <v>19722.22</v>
      </c>
      <c r="AM219">
        <v>17045.45</v>
      </c>
      <c r="AN219">
        <v>15200</v>
      </c>
      <c r="AO219">
        <v>16850</v>
      </c>
      <c r="AP219">
        <v>19800</v>
      </c>
      <c r="AQ219">
        <v>22500</v>
      </c>
      <c r="AR219">
        <v>21800</v>
      </c>
      <c r="AS219">
        <v>35500</v>
      </c>
      <c r="AT219">
        <v>16500</v>
      </c>
      <c r="AU219">
        <v>42666.66</v>
      </c>
      <c r="AV219">
        <v>232700</v>
      </c>
      <c r="AW219">
        <v>14508.93</v>
      </c>
      <c r="AX219">
        <v>9020</v>
      </c>
      <c r="AY219">
        <v>20250</v>
      </c>
      <c r="AZ219">
        <v>19500</v>
      </c>
      <c r="BA219">
        <v>11050</v>
      </c>
      <c r="BB219">
        <v>75357.13</v>
      </c>
      <c r="BC219">
        <v>12450</v>
      </c>
      <c r="BD219">
        <v>40000</v>
      </c>
      <c r="BE219">
        <v>67599.94</v>
      </c>
      <c r="BF219">
        <v>37000</v>
      </c>
      <c r="BG219">
        <v>25440</v>
      </c>
      <c r="BH219">
        <v>28950</v>
      </c>
      <c r="BI219">
        <v>16038.46</v>
      </c>
      <c r="BJ219">
        <v>25625</v>
      </c>
      <c r="BK219">
        <v>40000</v>
      </c>
      <c r="BL219">
        <v>16700</v>
      </c>
      <c r="BM219">
        <v>11200</v>
      </c>
      <c r="BN219">
        <v>17050</v>
      </c>
      <c r="BO219">
        <v>68000</v>
      </c>
      <c r="BP219">
        <v>122200</v>
      </c>
      <c r="BQ219">
        <v>12900</v>
      </c>
      <c r="BR219">
        <v>23650</v>
      </c>
      <c r="BS219">
        <v>15350</v>
      </c>
      <c r="BT219">
        <v>19100</v>
      </c>
      <c r="BU219">
        <v>60500</v>
      </c>
      <c r="BV219">
        <v>10250</v>
      </c>
      <c r="BW219">
        <v>8190</v>
      </c>
      <c r="BX219">
        <v>53700</v>
      </c>
      <c r="BY219">
        <v>11500</v>
      </c>
      <c r="BZ219">
        <v>12363.63</v>
      </c>
      <c r="CA219">
        <v>40500</v>
      </c>
      <c r="CB219">
        <v>33600</v>
      </c>
      <c r="CC219">
        <v>20200</v>
      </c>
      <c r="CD219">
        <v>66899.94</v>
      </c>
      <c r="CE219">
        <v>87096.69</v>
      </c>
      <c r="CF219">
        <v>25000</v>
      </c>
      <c r="CG219">
        <v>7320</v>
      </c>
      <c r="CH219">
        <v>6870</v>
      </c>
      <c r="CI219">
        <v>22950</v>
      </c>
      <c r="CJ219">
        <v>60100</v>
      </c>
      <c r="CK219">
        <v>84700</v>
      </c>
      <c r="CL219">
        <v>47300</v>
      </c>
      <c r="CM219">
        <v>11000</v>
      </c>
      <c r="CN219">
        <v>66428.56</v>
      </c>
      <c r="CO219">
        <v>61700</v>
      </c>
      <c r="CP219">
        <v>44550</v>
      </c>
      <c r="CQ219">
        <v>28450</v>
      </c>
      <c r="CR219">
        <v>17700</v>
      </c>
      <c r="CS219">
        <v>20338.61</v>
      </c>
      <c r="CT219">
        <v>9900</v>
      </c>
      <c r="CU219">
        <v>23666.67</v>
      </c>
      <c r="CV219">
        <v>65555.5</v>
      </c>
      <c r="CW219">
        <v>18411.21</v>
      </c>
      <c r="CX219">
        <v>14950</v>
      </c>
      <c r="CY219">
        <v>39050</v>
      </c>
      <c r="CZ219">
        <v>49579.040000000001</v>
      </c>
      <c r="DA219">
        <v>22000</v>
      </c>
      <c r="DB219">
        <v>21271.94</v>
      </c>
      <c r="DC219">
        <v>52900</v>
      </c>
      <c r="DD219">
        <v>40000</v>
      </c>
      <c r="DE219">
        <v>76700</v>
      </c>
      <c r="DF219">
        <v>23150</v>
      </c>
      <c r="DG219">
        <v>15050</v>
      </c>
      <c r="DH219">
        <v>16900</v>
      </c>
      <c r="DI219">
        <v>37300</v>
      </c>
      <c r="DJ219">
        <v>17800</v>
      </c>
      <c r="DK219">
        <v>47821.51</v>
      </c>
      <c r="DL219">
        <v>34950</v>
      </c>
      <c r="DM219">
        <v>13550</v>
      </c>
      <c r="DN219">
        <v>28956.53</v>
      </c>
      <c r="DO219">
        <v>10850</v>
      </c>
      <c r="DP219">
        <v>13550</v>
      </c>
      <c r="DQ219">
        <v>21450</v>
      </c>
      <c r="DR219">
        <v>20000</v>
      </c>
      <c r="DS219">
        <v>58000</v>
      </c>
      <c r="DT219">
        <v>39347.81</v>
      </c>
      <c r="DU219">
        <v>155000</v>
      </c>
      <c r="DV219">
        <v>76500</v>
      </c>
      <c r="DW219">
        <v>32962.959999999999</v>
      </c>
      <c r="DX219">
        <v>78400</v>
      </c>
      <c r="DY219">
        <v>44283.46</v>
      </c>
      <c r="DZ219">
        <v>41384.61</v>
      </c>
      <c r="EA219">
        <v>140000</v>
      </c>
      <c r="EB219">
        <v>26792.45</v>
      </c>
      <c r="EC219">
        <v>63000</v>
      </c>
      <c r="ED219">
        <v>20695.66</v>
      </c>
      <c r="EE219">
        <v>16700</v>
      </c>
      <c r="EF219">
        <v>24150</v>
      </c>
      <c r="EG219">
        <v>20952.38</v>
      </c>
      <c r="EH219">
        <v>14300</v>
      </c>
      <c r="EI219">
        <v>13850</v>
      </c>
      <c r="EJ219">
        <v>28000</v>
      </c>
      <c r="EK219">
        <v>13643.98</v>
      </c>
      <c r="EL219">
        <v>15450</v>
      </c>
      <c r="EM219">
        <v>48769.21</v>
      </c>
      <c r="EN219">
        <v>30100</v>
      </c>
      <c r="EO219">
        <v>85135.19</v>
      </c>
      <c r="EP219">
        <v>48100</v>
      </c>
      <c r="EQ219">
        <v>24566.65</v>
      </c>
      <c r="ER219">
        <v>39000</v>
      </c>
      <c r="ES219">
        <v>22950.39</v>
      </c>
      <c r="ET219">
        <v>19893.13</v>
      </c>
      <c r="EU219">
        <v>70430.5</v>
      </c>
      <c r="EV219">
        <v>24307.68</v>
      </c>
      <c r="EW219">
        <v>34500</v>
      </c>
      <c r="EX219">
        <v>16750</v>
      </c>
      <c r="EY219">
        <v>35750</v>
      </c>
      <c r="EZ219">
        <v>71500</v>
      </c>
      <c r="FA219">
        <v>49100</v>
      </c>
      <c r="FB219">
        <v>36000</v>
      </c>
      <c r="FC219">
        <v>21850</v>
      </c>
      <c r="FD219">
        <v>16497.23</v>
      </c>
      <c r="FE219">
        <v>22946.43</v>
      </c>
      <c r="FF219">
        <v>23050</v>
      </c>
      <c r="FG219">
        <v>29322.73</v>
      </c>
      <c r="FH219">
        <v>70000</v>
      </c>
      <c r="FI219">
        <v>13237.42</v>
      </c>
      <c r="FJ219">
        <v>29881.439999999999</v>
      </c>
      <c r="FK219">
        <v>14600</v>
      </c>
      <c r="FL219">
        <v>31421.33</v>
      </c>
      <c r="FM219">
        <v>25750</v>
      </c>
      <c r="FN219">
        <v>52900</v>
      </c>
      <c r="FO219">
        <v>19230.77</v>
      </c>
      <c r="FP219">
        <v>30500</v>
      </c>
      <c r="FQ219">
        <v>14212.96</v>
      </c>
      <c r="FR219">
        <v>25950</v>
      </c>
      <c r="FS219">
        <v>29050</v>
      </c>
      <c r="FT219">
        <v>25772.720000000001</v>
      </c>
      <c r="FU219">
        <v>26700</v>
      </c>
      <c r="FV219">
        <v>45318.14</v>
      </c>
      <c r="FW219">
        <v>48093.02</v>
      </c>
      <c r="FX219">
        <v>196700</v>
      </c>
      <c r="FY219">
        <v>31199.98</v>
      </c>
      <c r="FZ219">
        <v>32950</v>
      </c>
      <c r="GA219">
        <v>30000.02</v>
      </c>
      <c r="GB219">
        <v>75000</v>
      </c>
      <c r="GC219">
        <v>16900</v>
      </c>
      <c r="GD219">
        <v>51866.63</v>
      </c>
      <c r="GE219">
        <v>10850</v>
      </c>
      <c r="GF219">
        <v>44850</v>
      </c>
      <c r="GG219">
        <v>29050.45</v>
      </c>
      <c r="GH219">
        <v>21261.47</v>
      </c>
      <c r="GI219">
        <v>10500</v>
      </c>
      <c r="GJ219">
        <v>12112.68</v>
      </c>
      <c r="GK219">
        <v>30700</v>
      </c>
      <c r="GL219">
        <v>28500</v>
      </c>
      <c r="GM219">
        <v>28450</v>
      </c>
      <c r="GN219">
        <v>74000</v>
      </c>
      <c r="GO219">
        <v>79933.31</v>
      </c>
      <c r="GP219">
        <v>38800</v>
      </c>
      <c r="GQ219">
        <v>21100</v>
      </c>
      <c r="GR219">
        <v>55909.07</v>
      </c>
      <c r="GS219">
        <v>21600</v>
      </c>
      <c r="GT219">
        <v>60000</v>
      </c>
      <c r="GU219">
        <v>10900</v>
      </c>
      <c r="GV219">
        <v>57999.98</v>
      </c>
      <c r="GW219">
        <v>31600</v>
      </c>
      <c r="GX219">
        <v>16800</v>
      </c>
      <c r="GY219">
        <v>43798.9</v>
      </c>
      <c r="GZ219">
        <v>28450</v>
      </c>
      <c r="HA219">
        <v>34200</v>
      </c>
      <c r="HB219">
        <v>11400</v>
      </c>
      <c r="HC219">
        <v>34999.99</v>
      </c>
      <c r="HD219">
        <v>60000</v>
      </c>
      <c r="HE219">
        <v>80000</v>
      </c>
      <c r="HF219">
        <v>12450</v>
      </c>
      <c r="HG219">
        <v>10300</v>
      </c>
      <c r="HH219">
        <v>61500</v>
      </c>
      <c r="HI219">
        <v>55800</v>
      </c>
      <c r="HJ219">
        <v>90000</v>
      </c>
      <c r="HK219">
        <v>28500</v>
      </c>
      <c r="HL219">
        <v>16585.36</v>
      </c>
      <c r="HM219">
        <v>22150</v>
      </c>
      <c r="HN219">
        <v>31100</v>
      </c>
      <c r="HO219">
        <v>35000</v>
      </c>
      <c r="HP219">
        <v>43200</v>
      </c>
      <c r="HQ219">
        <v>70000</v>
      </c>
      <c r="HR219">
        <v>56200</v>
      </c>
      <c r="HS219">
        <v>65999.94</v>
      </c>
      <c r="HT219">
        <v>14200</v>
      </c>
      <c r="HU219">
        <v>12000</v>
      </c>
      <c r="HV219">
        <v>12750</v>
      </c>
      <c r="HW219">
        <v>13400</v>
      </c>
      <c r="HX219">
        <v>30300</v>
      </c>
      <c r="HY219">
        <v>55000</v>
      </c>
      <c r="HZ219">
        <v>23700</v>
      </c>
      <c r="IA219">
        <v>10000</v>
      </c>
      <c r="IB219">
        <v>61826.07</v>
      </c>
      <c r="IC219">
        <v>18173.07</v>
      </c>
      <c r="ID219">
        <v>25250</v>
      </c>
      <c r="IE219">
        <v>24434.79</v>
      </c>
      <c r="IF219">
        <v>38800</v>
      </c>
      <c r="IG219">
        <v>16450</v>
      </c>
      <c r="IH219">
        <v>80347.75</v>
      </c>
      <c r="II219">
        <v>75100</v>
      </c>
      <c r="IJ219">
        <v>19700</v>
      </c>
      <c r="IK219">
        <v>52100</v>
      </c>
      <c r="IL219">
        <v>52200</v>
      </c>
      <c r="IM219">
        <v>26160</v>
      </c>
      <c r="IN219">
        <v>21384.61</v>
      </c>
      <c r="IO219">
        <v>77300</v>
      </c>
      <c r="IP219">
        <v>59000</v>
      </c>
      <c r="IQ219">
        <v>132600</v>
      </c>
      <c r="IR219">
        <v>31260.87</v>
      </c>
      <c r="IS219">
        <v>46500</v>
      </c>
      <c r="IT219">
        <v>14700</v>
      </c>
      <c r="IU219">
        <v>57500</v>
      </c>
      <c r="IV219">
        <v>21050</v>
      </c>
      <c r="IW219">
        <v>9826.08</v>
      </c>
      <c r="IX219">
        <v>49333.34</v>
      </c>
      <c r="IY219">
        <v>11900</v>
      </c>
      <c r="IZ219">
        <v>37400</v>
      </c>
      <c r="JA219">
        <v>16000</v>
      </c>
      <c r="JB219">
        <v>40300</v>
      </c>
      <c r="JC219">
        <v>23350</v>
      </c>
      <c r="JD219">
        <v>90900</v>
      </c>
      <c r="JE219">
        <v>114500</v>
      </c>
      <c r="JF219">
        <v>44999.98</v>
      </c>
      <c r="JG219">
        <v>30265.14</v>
      </c>
      <c r="JH219">
        <v>12900</v>
      </c>
      <c r="JI219">
        <v>37300</v>
      </c>
      <c r="JJ219">
        <v>26800</v>
      </c>
      <c r="JK219">
        <v>79583.31</v>
      </c>
      <c r="JL219">
        <v>41700</v>
      </c>
      <c r="JM219">
        <v>13900</v>
      </c>
      <c r="JN219">
        <v>19950</v>
      </c>
      <c r="JO219">
        <v>48000</v>
      </c>
      <c r="JP219">
        <v>17400</v>
      </c>
      <c r="JQ219">
        <v>22400</v>
      </c>
      <c r="JR219">
        <v>24299.05</v>
      </c>
      <c r="JS219">
        <v>18919.919999999998</v>
      </c>
      <c r="JT219">
        <v>23250</v>
      </c>
      <c r="JU219">
        <v>57900</v>
      </c>
      <c r="JV219">
        <v>18200</v>
      </c>
      <c r="JW219">
        <v>46363.63</v>
      </c>
      <c r="JX219">
        <v>21900</v>
      </c>
      <c r="JY219">
        <v>41000</v>
      </c>
      <c r="JZ219">
        <v>75999.94</v>
      </c>
      <c r="KA219">
        <v>15000</v>
      </c>
      <c r="KB219">
        <v>78000</v>
      </c>
      <c r="KC219">
        <v>31100</v>
      </c>
      <c r="KD219">
        <v>38346.129999999997</v>
      </c>
      <c r="KE219">
        <v>15800</v>
      </c>
      <c r="KF219">
        <v>15250</v>
      </c>
      <c r="KG219">
        <v>16900</v>
      </c>
      <c r="KH219">
        <v>65300</v>
      </c>
      <c r="KI219">
        <v>56300</v>
      </c>
      <c r="KJ219">
        <v>12650</v>
      </c>
      <c r="KK219">
        <v>20384.89</v>
      </c>
      <c r="KL219">
        <v>39749.99</v>
      </c>
      <c r="KM219">
        <v>22476.63</v>
      </c>
      <c r="KN219">
        <v>8750</v>
      </c>
      <c r="KO219">
        <v>37500</v>
      </c>
      <c r="KP219">
        <v>28500</v>
      </c>
      <c r="KQ219">
        <v>74400</v>
      </c>
      <c r="KR219">
        <v>38650</v>
      </c>
      <c r="KS219">
        <v>14635.52</v>
      </c>
      <c r="KT219">
        <v>43363.65</v>
      </c>
      <c r="KU219">
        <v>6510</v>
      </c>
      <c r="KV219">
        <v>27500</v>
      </c>
      <c r="KW219">
        <v>28600</v>
      </c>
      <c r="KX219">
        <v>7350</v>
      </c>
      <c r="KY219">
        <v>55649.98</v>
      </c>
      <c r="KZ219">
        <v>31600</v>
      </c>
      <c r="LA219">
        <v>32700</v>
      </c>
      <c r="LB219">
        <v>71100</v>
      </c>
      <c r="LC219">
        <v>8390</v>
      </c>
      <c r="LD219">
        <v>10950</v>
      </c>
      <c r="LE219">
        <v>39227.269999999997</v>
      </c>
      <c r="LF219">
        <v>69900</v>
      </c>
      <c r="LG219">
        <v>38000</v>
      </c>
      <c r="LH219">
        <v>23029.040000000001</v>
      </c>
      <c r="LI219">
        <v>24190.48</v>
      </c>
      <c r="LJ219">
        <v>17454.54</v>
      </c>
      <c r="LK219">
        <v>92600</v>
      </c>
      <c r="LL219">
        <v>34541.67</v>
      </c>
      <c r="LM219">
        <v>11950</v>
      </c>
      <c r="LN219">
        <v>71500</v>
      </c>
      <c r="LO219">
        <v>31550</v>
      </c>
      <c r="LP219">
        <v>82875</v>
      </c>
      <c r="LQ219">
        <v>18260.87</v>
      </c>
      <c r="LR219">
        <v>37100</v>
      </c>
      <c r="LS219">
        <v>59800</v>
      </c>
      <c r="LT219">
        <v>56400</v>
      </c>
      <c r="LU219">
        <v>83000</v>
      </c>
      <c r="LV219">
        <v>32000</v>
      </c>
      <c r="LW219">
        <v>15700</v>
      </c>
      <c r="LX219">
        <v>65217.39</v>
      </c>
      <c r="LY219">
        <v>28067.29</v>
      </c>
      <c r="LZ219">
        <v>18200</v>
      </c>
      <c r="MA219">
        <v>60300</v>
      </c>
      <c r="MB219">
        <v>78500</v>
      </c>
      <c r="MC219">
        <v>27200</v>
      </c>
      <c r="MD219">
        <v>72213.06</v>
      </c>
      <c r="ME219">
        <v>23238.19</v>
      </c>
      <c r="MF219">
        <v>15250</v>
      </c>
      <c r="MG219">
        <v>13200</v>
      </c>
      <c r="MH219">
        <v>23300</v>
      </c>
      <c r="MI219">
        <v>9300</v>
      </c>
      <c r="MJ219">
        <v>10900</v>
      </c>
      <c r="MK219">
        <v>18200</v>
      </c>
      <c r="ML219">
        <v>43132.9</v>
      </c>
      <c r="MM219">
        <v>19700</v>
      </c>
      <c r="MN219">
        <v>16600</v>
      </c>
      <c r="MO219">
        <v>14091.05</v>
      </c>
      <c r="MP219">
        <v>28958.33</v>
      </c>
      <c r="MQ219">
        <v>43850</v>
      </c>
      <c r="MR219">
        <v>14200</v>
      </c>
      <c r="MS219">
        <v>129583.3</v>
      </c>
      <c r="MT219">
        <v>48181.79</v>
      </c>
      <c r="MU219">
        <v>34500</v>
      </c>
      <c r="MV219">
        <v>18000</v>
      </c>
      <c r="MW219">
        <v>37000</v>
      </c>
      <c r="MX219">
        <v>59900</v>
      </c>
      <c r="MY219">
        <v>50000</v>
      </c>
      <c r="MZ219">
        <v>14636.37</v>
      </c>
      <c r="NA219">
        <v>20865.72</v>
      </c>
      <c r="NB219">
        <v>17150</v>
      </c>
      <c r="NC219">
        <v>52615.38</v>
      </c>
      <c r="ND219">
        <v>38850</v>
      </c>
      <c r="NE219">
        <v>43000</v>
      </c>
      <c r="NF219">
        <v>24900</v>
      </c>
      <c r="NG219">
        <v>15740.73</v>
      </c>
      <c r="NH219">
        <v>21556.59</v>
      </c>
      <c r="NI219">
        <v>85800</v>
      </c>
      <c r="NJ219">
        <v>17500</v>
      </c>
      <c r="NK219">
        <v>47683.73</v>
      </c>
      <c r="NL219">
        <v>46500</v>
      </c>
      <c r="NM219">
        <v>17450</v>
      </c>
      <c r="NN219">
        <v>25900</v>
      </c>
      <c r="NO219">
        <v>57416.68</v>
      </c>
      <c r="NP219">
        <v>22900</v>
      </c>
      <c r="NQ219">
        <v>46545.440000000002</v>
      </c>
      <c r="NR219">
        <v>45100</v>
      </c>
      <c r="NS219">
        <v>29600</v>
      </c>
      <c r="NT219">
        <v>22200</v>
      </c>
      <c r="NU219">
        <v>27900</v>
      </c>
      <c r="NV219">
        <v>20950</v>
      </c>
      <c r="NW219">
        <v>29821.439999999999</v>
      </c>
      <c r="NX219">
        <v>50600</v>
      </c>
      <c r="NY219">
        <v>47500</v>
      </c>
      <c r="NZ219">
        <v>17550</v>
      </c>
      <c r="OA219">
        <v>12700</v>
      </c>
      <c r="OB219">
        <v>29000</v>
      </c>
      <c r="OC219">
        <v>25000.89</v>
      </c>
      <c r="OD219">
        <v>11900</v>
      </c>
      <c r="OE219">
        <v>13904.75</v>
      </c>
      <c r="OF219">
        <v>10600</v>
      </c>
      <c r="OG219">
        <v>31500</v>
      </c>
      <c r="OH219">
        <v>9600</v>
      </c>
      <c r="OI219">
        <v>22000</v>
      </c>
      <c r="OJ219">
        <v>23866.65</v>
      </c>
      <c r="OK219">
        <v>18800</v>
      </c>
      <c r="OL219">
        <v>9300</v>
      </c>
      <c r="OM219">
        <v>55416.69</v>
      </c>
      <c r="ON219">
        <v>12100</v>
      </c>
      <c r="OO219">
        <v>35900</v>
      </c>
      <c r="OP219">
        <v>13200</v>
      </c>
      <c r="OQ219">
        <v>15545.45</v>
      </c>
      <c r="OR219">
        <v>4000</v>
      </c>
      <c r="OS219">
        <v>12600</v>
      </c>
      <c r="OT219">
        <v>47000</v>
      </c>
      <c r="OU219">
        <v>18000</v>
      </c>
      <c r="OV219">
        <v>28200</v>
      </c>
      <c r="OW219">
        <v>7900</v>
      </c>
      <c r="OX219">
        <v>10300</v>
      </c>
      <c r="OY219">
        <v>21700</v>
      </c>
      <c r="OZ219">
        <v>48162.16</v>
      </c>
      <c r="PA219">
        <v>11250</v>
      </c>
      <c r="PB219">
        <v>11100</v>
      </c>
      <c r="PC219">
        <v>10200</v>
      </c>
      <c r="PD219">
        <v>181000</v>
      </c>
      <c r="PE219">
        <v>55800</v>
      </c>
      <c r="PF219">
        <v>27079.63</v>
      </c>
      <c r="PG219">
        <v>21800</v>
      </c>
      <c r="PH219">
        <v>30500</v>
      </c>
      <c r="PI219">
        <v>14800</v>
      </c>
      <c r="PJ219">
        <v>20000</v>
      </c>
      <c r="PK219">
        <v>21359.61</v>
      </c>
      <c r="PL219">
        <v>50000</v>
      </c>
      <c r="PM219">
        <v>12400</v>
      </c>
      <c r="PN219">
        <v>6600</v>
      </c>
      <c r="PO219">
        <v>17900</v>
      </c>
      <c r="PP219">
        <v>16000</v>
      </c>
      <c r="PQ219">
        <v>28000</v>
      </c>
      <c r="PR219">
        <v>20000</v>
      </c>
      <c r="PS219">
        <v>13300</v>
      </c>
      <c r="PT219">
        <v>7800</v>
      </c>
      <c r="PU219">
        <v>25100</v>
      </c>
      <c r="PV219">
        <v>16500</v>
      </c>
      <c r="PW219">
        <v>12500</v>
      </c>
      <c r="PX219">
        <v>16600</v>
      </c>
      <c r="PY219">
        <v>21400</v>
      </c>
      <c r="PZ219">
        <v>24400</v>
      </c>
      <c r="QA219">
        <v>13800</v>
      </c>
      <c r="QB219">
        <v>21500</v>
      </c>
      <c r="QC219">
        <v>14300</v>
      </c>
      <c r="QD219">
        <v>10500</v>
      </c>
      <c r="QE219">
        <v>10000</v>
      </c>
      <c r="QF219">
        <v>37416.639999999999</v>
      </c>
      <c r="QG219">
        <v>27767.85</v>
      </c>
      <c r="QH219">
        <v>57500</v>
      </c>
      <c r="QI219">
        <v>50800</v>
      </c>
      <c r="QJ219">
        <v>20000</v>
      </c>
      <c r="QK219">
        <v>15700</v>
      </c>
      <c r="QL219">
        <v>7300</v>
      </c>
      <c r="QM219">
        <v>14800</v>
      </c>
      <c r="QN219">
        <v>321739.3</v>
      </c>
      <c r="QO219">
        <v>19300</v>
      </c>
      <c r="QP219">
        <v>11800</v>
      </c>
      <c r="QQ219">
        <v>29000</v>
      </c>
      <c r="QR219">
        <v>24700</v>
      </c>
      <c r="QS219">
        <v>9900</v>
      </c>
      <c r="QT219">
        <v>27500</v>
      </c>
      <c r="QU219">
        <v>9100</v>
      </c>
      <c r="QV219">
        <v>10000</v>
      </c>
      <c r="QW219">
        <v>10900</v>
      </c>
      <c r="QX219">
        <v>161000</v>
      </c>
      <c r="QY219">
        <v>62000</v>
      </c>
      <c r="QZ219">
        <v>6900</v>
      </c>
      <c r="RA219">
        <v>12500</v>
      </c>
      <c r="RB219">
        <v>42600</v>
      </c>
      <c r="RC219">
        <v>31769.23</v>
      </c>
      <c r="RD219">
        <v>9800</v>
      </c>
      <c r="RE219">
        <v>7700</v>
      </c>
      <c r="RF219">
        <v>6500</v>
      </c>
      <c r="RG219">
        <v>18100</v>
      </c>
      <c r="RH219">
        <v>27800</v>
      </c>
      <c r="RI219">
        <v>17700</v>
      </c>
      <c r="RJ219">
        <v>27700</v>
      </c>
      <c r="RK219">
        <v>14200</v>
      </c>
      <c r="RL219">
        <v>22500</v>
      </c>
      <c r="RM219">
        <v>12400</v>
      </c>
      <c r="RN219">
        <v>65100</v>
      </c>
      <c r="RO219">
        <v>7848.1</v>
      </c>
      <c r="RP219">
        <v>8000</v>
      </c>
      <c r="RQ219">
        <v>42100</v>
      </c>
      <c r="RR219">
        <v>24100</v>
      </c>
      <c r="RS219">
        <v>7900</v>
      </c>
      <c r="RT219">
        <v>7500</v>
      </c>
      <c r="RU219">
        <v>25800</v>
      </c>
      <c r="RV219">
        <v>119100</v>
      </c>
      <c r="RW219">
        <v>14100</v>
      </c>
      <c r="RX219">
        <v>14000</v>
      </c>
      <c r="RY219">
        <v>33300</v>
      </c>
      <c r="RZ219">
        <v>21800</v>
      </c>
      <c r="SA219">
        <v>12900</v>
      </c>
      <c r="SB219">
        <v>13300</v>
      </c>
      <c r="SC219">
        <v>24400</v>
      </c>
      <c r="SD219">
        <v>40700</v>
      </c>
      <c r="SE219">
        <v>25500</v>
      </c>
      <c r="SF219">
        <v>12800</v>
      </c>
      <c r="SG219">
        <v>15000</v>
      </c>
      <c r="SH219">
        <v>8300</v>
      </c>
      <c r="SI219">
        <v>29500</v>
      </c>
      <c r="SJ219">
        <v>12000</v>
      </c>
      <c r="SK219">
        <v>15174.91</v>
      </c>
      <c r="SL219">
        <v>28078.1</v>
      </c>
      <c r="SM219">
        <v>9300</v>
      </c>
      <c r="SN219">
        <v>27600</v>
      </c>
      <c r="SO219">
        <v>30300</v>
      </c>
      <c r="SP219">
        <v>31200</v>
      </c>
      <c r="SQ219">
        <v>16900</v>
      </c>
      <c r="SR219">
        <v>31600</v>
      </c>
      <c r="SS219">
        <v>43750</v>
      </c>
      <c r="ST219">
        <v>7800</v>
      </c>
      <c r="SU219">
        <v>60000</v>
      </c>
      <c r="SV219">
        <v>26100</v>
      </c>
      <c r="SW219">
        <v>7200</v>
      </c>
      <c r="SX219">
        <v>15200</v>
      </c>
      <c r="SY219">
        <v>19700</v>
      </c>
      <c r="SZ219">
        <v>24900</v>
      </c>
      <c r="TA219">
        <v>7300</v>
      </c>
      <c r="TB219">
        <v>28000</v>
      </c>
      <c r="TC219">
        <v>81000</v>
      </c>
      <c r="TD219">
        <v>16000</v>
      </c>
      <c r="TE219">
        <v>47700</v>
      </c>
      <c r="TF219">
        <v>24545.45</v>
      </c>
      <c r="TG219">
        <v>12900</v>
      </c>
      <c r="TH219">
        <v>45454.54</v>
      </c>
      <c r="TI219">
        <v>16900</v>
      </c>
      <c r="TJ219">
        <v>9300</v>
      </c>
      <c r="TK219">
        <v>11000</v>
      </c>
      <c r="TL219">
        <v>10200</v>
      </c>
      <c r="TM219">
        <v>17500</v>
      </c>
      <c r="TN219">
        <v>65090.89</v>
      </c>
      <c r="TO219">
        <v>20277.78</v>
      </c>
      <c r="TP219">
        <v>39000</v>
      </c>
      <c r="TQ219" t="s">
        <v>1267</v>
      </c>
      <c r="TR219" t="s">
        <v>1267</v>
      </c>
      <c r="TS219">
        <v>18700</v>
      </c>
      <c r="TT219">
        <v>10869.56</v>
      </c>
      <c r="TU219">
        <v>106800</v>
      </c>
      <c r="TV219">
        <v>86000</v>
      </c>
      <c r="TW219">
        <v>10080.66</v>
      </c>
      <c r="TX219">
        <v>34300</v>
      </c>
      <c r="TY219">
        <v>13900</v>
      </c>
      <c r="TZ219">
        <v>19900</v>
      </c>
      <c r="UA219">
        <v>50916.66</v>
      </c>
      <c r="UB219">
        <v>21600</v>
      </c>
      <c r="UC219">
        <v>35359.519999999997</v>
      </c>
      <c r="UD219">
        <v>171500</v>
      </c>
      <c r="UE219">
        <v>35818.18</v>
      </c>
      <c r="UF219">
        <v>42000</v>
      </c>
      <c r="UG219">
        <v>12946.43</v>
      </c>
      <c r="UH219">
        <v>39500</v>
      </c>
      <c r="UI219">
        <v>44000</v>
      </c>
      <c r="UJ219">
        <v>36272.720000000001</v>
      </c>
      <c r="UK219">
        <v>13250</v>
      </c>
      <c r="UL219">
        <v>9100</v>
      </c>
      <c r="UM219">
        <v>35800</v>
      </c>
      <c r="UN219">
        <v>12700</v>
      </c>
      <c r="UO219">
        <v>22415.48</v>
      </c>
      <c r="UP219">
        <v>21238.09</v>
      </c>
      <c r="UQ219">
        <v>14200</v>
      </c>
      <c r="UR219">
        <v>33000</v>
      </c>
      <c r="US219">
        <v>22000</v>
      </c>
      <c r="UT219">
        <v>17400</v>
      </c>
      <c r="UU219">
        <v>33724</v>
      </c>
      <c r="UV219">
        <v>8900</v>
      </c>
      <c r="UW219">
        <v>26600</v>
      </c>
      <c r="UX219">
        <v>44200</v>
      </c>
      <c r="UY219">
        <v>59200</v>
      </c>
      <c r="UZ219">
        <v>24100</v>
      </c>
      <c r="VA219">
        <v>15200</v>
      </c>
      <c r="VB219">
        <v>20000</v>
      </c>
      <c r="VC219">
        <v>12500</v>
      </c>
      <c r="VD219">
        <v>22037.040000000001</v>
      </c>
      <c r="VE219">
        <v>30700</v>
      </c>
      <c r="VF219">
        <v>14000</v>
      </c>
      <c r="VG219">
        <v>28909.09</v>
      </c>
      <c r="VH219">
        <v>13100</v>
      </c>
      <c r="VI219">
        <v>22600</v>
      </c>
      <c r="VJ219">
        <v>52800</v>
      </c>
      <c r="VK219">
        <v>32500</v>
      </c>
      <c r="VL219">
        <v>26000</v>
      </c>
      <c r="VM219">
        <v>37100</v>
      </c>
      <c r="VN219">
        <v>15000</v>
      </c>
      <c r="VO219">
        <v>16500</v>
      </c>
      <c r="VP219">
        <v>27500</v>
      </c>
      <c r="VQ219">
        <v>18500</v>
      </c>
      <c r="VR219">
        <v>78300</v>
      </c>
      <c r="VS219">
        <v>27800</v>
      </c>
      <c r="VT219">
        <v>19800</v>
      </c>
      <c r="VU219">
        <v>11800</v>
      </c>
      <c r="VV219">
        <v>31600</v>
      </c>
      <c r="VW219">
        <v>48000</v>
      </c>
      <c r="VX219">
        <v>13100</v>
      </c>
      <c r="VY219">
        <v>45200</v>
      </c>
      <c r="VZ219">
        <v>38800</v>
      </c>
      <c r="WA219">
        <v>14800</v>
      </c>
      <c r="WB219">
        <v>30000</v>
      </c>
      <c r="WC219">
        <v>34400</v>
      </c>
      <c r="WD219">
        <v>25300</v>
      </c>
      <c r="WE219">
        <v>89500</v>
      </c>
      <c r="WF219">
        <v>11818.18</v>
      </c>
      <c r="WG219">
        <v>39013.9</v>
      </c>
      <c r="WH219">
        <v>30555.55</v>
      </c>
      <c r="WI219">
        <v>16800</v>
      </c>
      <c r="WJ219">
        <v>104800</v>
      </c>
      <c r="WK219">
        <v>17400</v>
      </c>
      <c r="WL219">
        <v>18370</v>
      </c>
      <c r="WM219">
        <v>11900</v>
      </c>
      <c r="WN219">
        <v>23000</v>
      </c>
      <c r="WO219">
        <v>39400</v>
      </c>
      <c r="WP219">
        <v>49600</v>
      </c>
      <c r="WQ219">
        <v>11400</v>
      </c>
      <c r="WR219">
        <v>11600</v>
      </c>
      <c r="WS219">
        <v>35800</v>
      </c>
      <c r="WT219">
        <v>10900</v>
      </c>
      <c r="WU219">
        <v>40177.82</v>
      </c>
      <c r="WV219">
        <v>6700</v>
      </c>
      <c r="WW219">
        <v>21400</v>
      </c>
      <c r="WX219">
        <v>13000</v>
      </c>
      <c r="WY219">
        <v>13000</v>
      </c>
      <c r="WZ219">
        <v>26100</v>
      </c>
      <c r="XA219">
        <v>12500</v>
      </c>
      <c r="XB219">
        <v>25200</v>
      </c>
      <c r="XC219">
        <v>34000</v>
      </c>
      <c r="XD219">
        <v>47457.61</v>
      </c>
      <c r="XE219">
        <v>7400</v>
      </c>
      <c r="XF219">
        <v>11800</v>
      </c>
      <c r="XG219">
        <v>7600</v>
      </c>
      <c r="XH219">
        <v>25000</v>
      </c>
      <c r="XI219">
        <v>55909.1</v>
      </c>
      <c r="XJ219">
        <v>9700</v>
      </c>
      <c r="XK219">
        <v>10600</v>
      </c>
      <c r="XL219">
        <v>23900</v>
      </c>
      <c r="XM219">
        <v>17000</v>
      </c>
      <c r="XN219">
        <v>46100</v>
      </c>
      <c r="XO219">
        <v>19100</v>
      </c>
      <c r="XP219">
        <v>13962.26</v>
      </c>
      <c r="XQ219">
        <v>13200</v>
      </c>
      <c r="XR219">
        <v>21400</v>
      </c>
      <c r="XS219">
        <v>15600</v>
      </c>
      <c r="XT219">
        <v>12500</v>
      </c>
      <c r="XU219">
        <v>9100</v>
      </c>
      <c r="XV219">
        <v>23518.51</v>
      </c>
      <c r="XW219">
        <v>16600</v>
      </c>
      <c r="XX219">
        <v>43000</v>
      </c>
      <c r="XY219">
        <v>52003.33</v>
      </c>
      <c r="XZ219">
        <v>9200</v>
      </c>
      <c r="YA219">
        <v>21818.17</v>
      </c>
      <c r="YB219">
        <v>17592.59</v>
      </c>
      <c r="YC219">
        <v>8300</v>
      </c>
      <c r="YD219">
        <v>12300</v>
      </c>
      <c r="YE219">
        <v>8300</v>
      </c>
      <c r="YF219">
        <v>18200</v>
      </c>
      <c r="YG219">
        <v>9400</v>
      </c>
      <c r="YH219">
        <v>15535.71</v>
      </c>
      <c r="YI219">
        <v>7500</v>
      </c>
      <c r="YJ219">
        <v>10440.68</v>
      </c>
      <c r="YK219">
        <v>5200</v>
      </c>
      <c r="YL219">
        <v>25200</v>
      </c>
      <c r="YM219">
        <v>19100</v>
      </c>
      <c r="YN219">
        <v>41700</v>
      </c>
      <c r="YO219">
        <v>8000</v>
      </c>
      <c r="YP219">
        <v>22300</v>
      </c>
      <c r="YQ219">
        <v>16200</v>
      </c>
      <c r="YR219">
        <v>23200</v>
      </c>
      <c r="YS219">
        <v>8700</v>
      </c>
      <c r="YT219">
        <v>13900</v>
      </c>
      <c r="YU219">
        <v>34173.89</v>
      </c>
      <c r="YV219">
        <v>14700</v>
      </c>
      <c r="YW219">
        <v>25500</v>
      </c>
      <c r="YX219">
        <v>19200</v>
      </c>
      <c r="YY219">
        <v>18000</v>
      </c>
      <c r="YZ219">
        <v>28800</v>
      </c>
      <c r="ZA219">
        <v>46000</v>
      </c>
      <c r="ZB219">
        <v>15700</v>
      </c>
      <c r="ZC219">
        <v>28000</v>
      </c>
      <c r="ZD219">
        <v>21500</v>
      </c>
      <c r="ZE219">
        <v>13900</v>
      </c>
      <c r="ZF219">
        <v>56300</v>
      </c>
      <c r="ZG219">
        <v>22200</v>
      </c>
      <c r="ZH219">
        <v>37400</v>
      </c>
      <c r="ZI219">
        <v>10000</v>
      </c>
      <c r="ZJ219">
        <v>22368.42</v>
      </c>
      <c r="ZK219">
        <v>8900</v>
      </c>
      <c r="ZL219">
        <v>19000</v>
      </c>
      <c r="ZM219">
        <v>21000</v>
      </c>
      <c r="ZN219">
        <v>23700</v>
      </c>
      <c r="ZO219">
        <v>70100</v>
      </c>
      <c r="ZP219">
        <v>10700</v>
      </c>
      <c r="ZQ219">
        <v>24000</v>
      </c>
      <c r="ZR219">
        <v>14600</v>
      </c>
      <c r="ZS219">
        <v>24600</v>
      </c>
      <c r="ZT219">
        <v>47500</v>
      </c>
      <c r="ZU219">
        <v>19000</v>
      </c>
      <c r="ZV219">
        <v>12038.79</v>
      </c>
      <c r="ZW219">
        <v>66800</v>
      </c>
      <c r="ZX219">
        <v>46000</v>
      </c>
      <c r="ZY219">
        <v>16000</v>
      </c>
      <c r="ZZ219">
        <v>31227.27</v>
      </c>
      <c r="AAA219">
        <v>89732.13</v>
      </c>
      <c r="AAB219">
        <v>22200</v>
      </c>
      <c r="AAC219">
        <v>11900</v>
      </c>
      <c r="AAD219">
        <v>11700</v>
      </c>
      <c r="AAE219">
        <v>21565.21</v>
      </c>
      <c r="AAF219">
        <v>16500</v>
      </c>
      <c r="AAG219">
        <v>6900</v>
      </c>
      <c r="AAH219">
        <v>26363.63</v>
      </c>
      <c r="AAI219">
        <v>8923.07</v>
      </c>
      <c r="AAJ219">
        <v>14000</v>
      </c>
      <c r="AAK219">
        <v>46399.98</v>
      </c>
      <c r="AAL219">
        <v>14700</v>
      </c>
      <c r="AAM219">
        <v>32900</v>
      </c>
      <c r="AAN219">
        <v>46000</v>
      </c>
      <c r="AAO219">
        <v>14400</v>
      </c>
      <c r="AAP219">
        <v>10200</v>
      </c>
      <c r="AAQ219">
        <v>9600</v>
      </c>
      <c r="AAR219">
        <v>12423.75</v>
      </c>
      <c r="AAS219">
        <v>25800</v>
      </c>
      <c r="AAT219">
        <v>74499.94</v>
      </c>
      <c r="AAU219">
        <v>23000</v>
      </c>
      <c r="AAV219">
        <v>43400</v>
      </c>
      <c r="AAW219">
        <v>12500</v>
      </c>
      <c r="AAX219">
        <v>32800</v>
      </c>
      <c r="AAY219">
        <v>33000</v>
      </c>
      <c r="AAZ219">
        <v>36400</v>
      </c>
      <c r="ABA219">
        <v>11500</v>
      </c>
      <c r="ABB219">
        <v>19400</v>
      </c>
      <c r="ABC219">
        <v>45100</v>
      </c>
      <c r="ABD219">
        <v>7300</v>
      </c>
      <c r="ABE219">
        <v>12600</v>
      </c>
      <c r="ABF219">
        <v>18000</v>
      </c>
    </row>
    <row r="220" spans="1:734" x14ac:dyDescent="0.25">
      <c r="A220" s="2">
        <v>44628</v>
      </c>
      <c r="B220">
        <v>22100</v>
      </c>
      <c r="C220">
        <v>15000</v>
      </c>
      <c r="D220">
        <v>24100</v>
      </c>
      <c r="E220">
        <v>13800</v>
      </c>
      <c r="F220">
        <v>14300</v>
      </c>
      <c r="G220">
        <v>21000</v>
      </c>
      <c r="H220">
        <v>18050</v>
      </c>
      <c r="I220">
        <v>17150</v>
      </c>
      <c r="J220">
        <v>19900</v>
      </c>
      <c r="K220">
        <v>60000</v>
      </c>
      <c r="L220">
        <v>102900</v>
      </c>
      <c r="M220">
        <v>27100</v>
      </c>
      <c r="N220">
        <v>7530</v>
      </c>
      <c r="O220">
        <v>14900</v>
      </c>
      <c r="P220">
        <v>16400</v>
      </c>
      <c r="Q220">
        <v>12300</v>
      </c>
      <c r="R220">
        <v>26000</v>
      </c>
      <c r="S220">
        <v>19500</v>
      </c>
      <c r="T220">
        <v>62000</v>
      </c>
      <c r="U220">
        <v>17700</v>
      </c>
      <c r="V220">
        <v>18255.39</v>
      </c>
      <c r="W220">
        <v>30900</v>
      </c>
      <c r="X220">
        <v>63903.14</v>
      </c>
      <c r="Y220">
        <v>13000</v>
      </c>
      <c r="Z220">
        <v>41550</v>
      </c>
      <c r="AA220">
        <v>21050</v>
      </c>
      <c r="AB220">
        <v>26600</v>
      </c>
      <c r="AC220">
        <v>14300</v>
      </c>
      <c r="AD220">
        <v>7870</v>
      </c>
      <c r="AE220">
        <v>34050</v>
      </c>
      <c r="AF220">
        <v>31100</v>
      </c>
      <c r="AG220">
        <v>9900</v>
      </c>
      <c r="AH220">
        <v>20984.82</v>
      </c>
      <c r="AI220">
        <v>48050</v>
      </c>
      <c r="AJ220">
        <v>7700</v>
      </c>
      <c r="AK220">
        <v>38500</v>
      </c>
      <c r="AL220">
        <v>19027.77</v>
      </c>
      <c r="AM220">
        <v>17409.09</v>
      </c>
      <c r="AN220">
        <v>15000</v>
      </c>
      <c r="AO220">
        <v>16950</v>
      </c>
      <c r="AP220">
        <v>19800</v>
      </c>
      <c r="AQ220">
        <v>22700</v>
      </c>
      <c r="AR220">
        <v>22700</v>
      </c>
      <c r="AS220">
        <v>36000</v>
      </c>
      <c r="AT220">
        <v>16500</v>
      </c>
      <c r="AU220">
        <v>40916.660000000003</v>
      </c>
      <c r="AV220">
        <v>250000</v>
      </c>
      <c r="AW220">
        <v>14464.29</v>
      </c>
      <c r="AX220">
        <v>9300</v>
      </c>
      <c r="AY220">
        <v>20500</v>
      </c>
      <c r="AZ220">
        <v>18800</v>
      </c>
      <c r="BA220">
        <v>11000</v>
      </c>
      <c r="BB220">
        <v>75000</v>
      </c>
      <c r="BC220">
        <v>12500</v>
      </c>
      <c r="BD220">
        <v>40200</v>
      </c>
      <c r="BE220">
        <v>67599.94</v>
      </c>
      <c r="BF220">
        <v>35850</v>
      </c>
      <c r="BG220">
        <v>25520</v>
      </c>
      <c r="BH220">
        <v>29150</v>
      </c>
      <c r="BI220">
        <v>15384.62</v>
      </c>
      <c r="BJ220">
        <v>25833.32</v>
      </c>
      <c r="BK220">
        <v>39500</v>
      </c>
      <c r="BL220">
        <v>17850</v>
      </c>
      <c r="BM220">
        <v>11300</v>
      </c>
      <c r="BN220">
        <v>16500</v>
      </c>
      <c r="BO220">
        <v>67000</v>
      </c>
      <c r="BP220">
        <v>120700</v>
      </c>
      <c r="BQ220">
        <v>13100</v>
      </c>
      <c r="BR220">
        <v>24200</v>
      </c>
      <c r="BS220">
        <v>15950</v>
      </c>
      <c r="BT220">
        <v>20400</v>
      </c>
      <c r="BU220">
        <v>60300</v>
      </c>
      <c r="BV220">
        <v>10400</v>
      </c>
      <c r="BW220">
        <v>8200</v>
      </c>
      <c r="BX220">
        <v>53500</v>
      </c>
      <c r="BY220">
        <v>11500</v>
      </c>
      <c r="BZ220">
        <v>12727.27</v>
      </c>
      <c r="CA220">
        <v>41600</v>
      </c>
      <c r="CB220">
        <v>33350</v>
      </c>
      <c r="CC220">
        <v>20600</v>
      </c>
      <c r="CD220">
        <v>67099.94</v>
      </c>
      <c r="CE220">
        <v>83870.94</v>
      </c>
      <c r="CF220">
        <v>25200</v>
      </c>
      <c r="CG220">
        <v>7440</v>
      </c>
      <c r="CH220">
        <v>7080</v>
      </c>
      <c r="CI220">
        <v>22900</v>
      </c>
      <c r="CJ220">
        <v>60000</v>
      </c>
      <c r="CK220">
        <v>84700</v>
      </c>
      <c r="CL220">
        <v>47900</v>
      </c>
      <c r="CM220">
        <v>11000</v>
      </c>
      <c r="CN220">
        <v>62142.85</v>
      </c>
      <c r="CO220">
        <v>58700</v>
      </c>
      <c r="CP220">
        <v>42200</v>
      </c>
      <c r="CQ220">
        <v>28850</v>
      </c>
      <c r="CR220">
        <v>16900</v>
      </c>
      <c r="CS220">
        <v>20857.689999999999</v>
      </c>
      <c r="CT220">
        <v>10000</v>
      </c>
      <c r="CU220">
        <v>23666.67</v>
      </c>
      <c r="CV220">
        <v>65944.38</v>
      </c>
      <c r="CW220">
        <v>18411.21</v>
      </c>
      <c r="CX220">
        <v>14850</v>
      </c>
      <c r="CY220">
        <v>36500</v>
      </c>
      <c r="CZ220">
        <v>46642.31</v>
      </c>
      <c r="DA220">
        <v>22250</v>
      </c>
      <c r="DB220">
        <v>20701.759999999998</v>
      </c>
      <c r="DC220">
        <v>53800</v>
      </c>
      <c r="DD220">
        <v>39000</v>
      </c>
      <c r="DE220">
        <v>77000</v>
      </c>
      <c r="DF220">
        <v>23250</v>
      </c>
      <c r="DG220">
        <v>15000</v>
      </c>
      <c r="DH220">
        <v>17100</v>
      </c>
      <c r="DI220">
        <v>38000</v>
      </c>
      <c r="DJ220">
        <v>17800</v>
      </c>
      <c r="DK220">
        <v>48968.52</v>
      </c>
      <c r="DL220">
        <v>34500</v>
      </c>
      <c r="DM220">
        <v>13700</v>
      </c>
      <c r="DN220">
        <v>29043.48</v>
      </c>
      <c r="DO220">
        <v>10900</v>
      </c>
      <c r="DP220">
        <v>13800</v>
      </c>
      <c r="DQ220">
        <v>21800</v>
      </c>
      <c r="DR220">
        <v>20000</v>
      </c>
      <c r="DS220">
        <v>59000</v>
      </c>
      <c r="DT220">
        <v>36782.6</v>
      </c>
      <c r="DU220">
        <v>155600</v>
      </c>
      <c r="DV220">
        <v>76000</v>
      </c>
      <c r="DW220">
        <v>33037.019999999997</v>
      </c>
      <c r="DX220">
        <v>73700</v>
      </c>
      <c r="DY220">
        <v>44362.41</v>
      </c>
      <c r="DZ220">
        <v>41153.839999999997</v>
      </c>
      <c r="EA220">
        <v>137000</v>
      </c>
      <c r="EB220">
        <v>26462.27</v>
      </c>
      <c r="EC220">
        <v>61300</v>
      </c>
      <c r="ED220">
        <v>20347.830000000002</v>
      </c>
      <c r="EE220">
        <v>16700</v>
      </c>
      <c r="EF220">
        <v>24400</v>
      </c>
      <c r="EG220">
        <v>21428.57</v>
      </c>
      <c r="EH220">
        <v>14400</v>
      </c>
      <c r="EI220">
        <v>13750</v>
      </c>
      <c r="EJ220">
        <v>28100</v>
      </c>
      <c r="EK220">
        <v>13881.96</v>
      </c>
      <c r="EL220">
        <v>15050</v>
      </c>
      <c r="EM220">
        <v>48153.83</v>
      </c>
      <c r="EN220">
        <v>30100</v>
      </c>
      <c r="EO220">
        <v>85405.440000000002</v>
      </c>
      <c r="EP220">
        <v>49250</v>
      </c>
      <c r="EQ220">
        <v>24666.65</v>
      </c>
      <c r="ER220">
        <v>39500</v>
      </c>
      <c r="ES220">
        <v>23380.46</v>
      </c>
      <c r="ET220">
        <v>19893.13</v>
      </c>
      <c r="EU220">
        <v>69374.44</v>
      </c>
      <c r="EV220">
        <v>24076.91</v>
      </c>
      <c r="EW220">
        <v>34350</v>
      </c>
      <c r="EX220">
        <v>17200</v>
      </c>
      <c r="EY220">
        <v>36400</v>
      </c>
      <c r="EZ220">
        <v>74800</v>
      </c>
      <c r="FA220">
        <v>49000</v>
      </c>
      <c r="FB220">
        <v>36300</v>
      </c>
      <c r="FC220">
        <v>21850</v>
      </c>
      <c r="FD220">
        <v>15434.38</v>
      </c>
      <c r="FE220">
        <v>23214.29</v>
      </c>
      <c r="FF220">
        <v>21550</v>
      </c>
      <c r="FG220">
        <v>29372.35</v>
      </c>
      <c r="FH220">
        <v>69666.69</v>
      </c>
      <c r="FI220">
        <v>13345.33</v>
      </c>
      <c r="FJ220">
        <v>29367.61</v>
      </c>
      <c r="FK220">
        <v>14500</v>
      </c>
      <c r="FL220">
        <v>31588.91</v>
      </c>
      <c r="FM220">
        <v>25900</v>
      </c>
      <c r="FN220">
        <v>51000</v>
      </c>
      <c r="FO220">
        <v>19346.150000000001</v>
      </c>
      <c r="FP220">
        <v>29900</v>
      </c>
      <c r="FQ220">
        <v>14212.96</v>
      </c>
      <c r="FR220">
        <v>26250</v>
      </c>
      <c r="FS220">
        <v>27150</v>
      </c>
      <c r="FT220">
        <v>26363.63</v>
      </c>
      <c r="FU220">
        <v>26000</v>
      </c>
      <c r="FV220">
        <v>43727.27</v>
      </c>
      <c r="FW220">
        <v>48279.06</v>
      </c>
      <c r="FX220">
        <v>196900</v>
      </c>
      <c r="FY220">
        <v>30399.99</v>
      </c>
      <c r="FZ220">
        <v>32150</v>
      </c>
      <c r="GA220">
        <v>30142.880000000001</v>
      </c>
      <c r="GB220">
        <v>72900</v>
      </c>
      <c r="GC220">
        <v>16000</v>
      </c>
      <c r="GD220">
        <v>52333.29</v>
      </c>
      <c r="GE220">
        <v>11150</v>
      </c>
      <c r="GF220">
        <v>45300</v>
      </c>
      <c r="GG220">
        <v>29050.45</v>
      </c>
      <c r="GH220">
        <v>21791.54</v>
      </c>
      <c r="GI220">
        <v>10700</v>
      </c>
      <c r="GJ220">
        <v>11924.88</v>
      </c>
      <c r="GK220">
        <v>30800</v>
      </c>
      <c r="GL220">
        <v>26650</v>
      </c>
      <c r="GM220">
        <v>26600</v>
      </c>
      <c r="GN220">
        <v>74600</v>
      </c>
      <c r="GO220">
        <v>80600</v>
      </c>
      <c r="GP220">
        <v>38800</v>
      </c>
      <c r="GQ220">
        <v>19750</v>
      </c>
      <c r="GR220">
        <v>55636.34</v>
      </c>
      <c r="GS220">
        <v>21880</v>
      </c>
      <c r="GT220">
        <v>58800</v>
      </c>
      <c r="GU220">
        <v>11050</v>
      </c>
      <c r="GV220">
        <v>57636.32</v>
      </c>
      <c r="GW220">
        <v>32500</v>
      </c>
      <c r="GX220">
        <v>16800</v>
      </c>
      <c r="GY220">
        <v>44174.86</v>
      </c>
      <c r="GZ220">
        <v>27700</v>
      </c>
      <c r="HA220">
        <v>33600</v>
      </c>
      <c r="HB220">
        <v>11100</v>
      </c>
      <c r="HC220">
        <v>35666.660000000003</v>
      </c>
      <c r="HD220">
        <v>62086.95</v>
      </c>
      <c r="HE220">
        <v>80000</v>
      </c>
      <c r="HF220">
        <v>12000</v>
      </c>
      <c r="HG220">
        <v>10250</v>
      </c>
      <c r="HH220">
        <v>59800</v>
      </c>
      <c r="HI220">
        <v>55300</v>
      </c>
      <c r="HJ220">
        <v>90000</v>
      </c>
      <c r="HK220">
        <v>28800</v>
      </c>
      <c r="HL220">
        <v>16292.68</v>
      </c>
      <c r="HM220">
        <v>22100</v>
      </c>
      <c r="HN220">
        <v>30850</v>
      </c>
      <c r="HO220">
        <v>34166.660000000003</v>
      </c>
      <c r="HP220">
        <v>43600</v>
      </c>
      <c r="HQ220">
        <v>74000</v>
      </c>
      <c r="HR220">
        <v>52600</v>
      </c>
      <c r="HS220">
        <v>67043.44</v>
      </c>
      <c r="HT220">
        <v>14400</v>
      </c>
      <c r="HU220">
        <v>12000</v>
      </c>
      <c r="HV220">
        <v>12500</v>
      </c>
      <c r="HW220">
        <v>13300</v>
      </c>
      <c r="HX220">
        <v>31100</v>
      </c>
      <c r="HY220">
        <v>53800</v>
      </c>
      <c r="HZ220">
        <v>23700</v>
      </c>
      <c r="IA220">
        <v>10400</v>
      </c>
      <c r="IB220">
        <v>63043.46</v>
      </c>
      <c r="IC220">
        <v>18365.38</v>
      </c>
      <c r="ID220">
        <v>25000</v>
      </c>
      <c r="IE220">
        <v>24434.79</v>
      </c>
      <c r="IF220">
        <v>41000</v>
      </c>
      <c r="IG220">
        <v>16600</v>
      </c>
      <c r="IH220">
        <v>78260.81</v>
      </c>
      <c r="II220">
        <v>76100</v>
      </c>
      <c r="IJ220">
        <v>19600</v>
      </c>
      <c r="IK220">
        <v>56000</v>
      </c>
      <c r="IL220">
        <v>54500</v>
      </c>
      <c r="IM220">
        <v>26080</v>
      </c>
      <c r="IN220">
        <v>21538.45</v>
      </c>
      <c r="IO220">
        <v>78300</v>
      </c>
      <c r="IP220">
        <v>58000</v>
      </c>
      <c r="IQ220">
        <v>134000</v>
      </c>
      <c r="IR220">
        <v>29217.39</v>
      </c>
      <c r="IS220">
        <v>46500</v>
      </c>
      <c r="IT220">
        <v>14400</v>
      </c>
      <c r="IU220">
        <v>57800</v>
      </c>
      <c r="IV220">
        <v>21100</v>
      </c>
      <c r="IW220">
        <v>9695.65</v>
      </c>
      <c r="IX220">
        <v>48466.68</v>
      </c>
      <c r="IY220">
        <v>11900</v>
      </c>
      <c r="IZ220">
        <v>37800</v>
      </c>
      <c r="JA220">
        <v>16350</v>
      </c>
      <c r="JB220">
        <v>39850</v>
      </c>
      <c r="JC220">
        <v>23600</v>
      </c>
      <c r="JD220">
        <v>94000</v>
      </c>
      <c r="JE220">
        <v>114500</v>
      </c>
      <c r="JF220">
        <v>47099.98</v>
      </c>
      <c r="JG220">
        <v>28560.6</v>
      </c>
      <c r="JH220">
        <v>12100</v>
      </c>
      <c r="JI220">
        <v>37200</v>
      </c>
      <c r="JJ220">
        <v>26050</v>
      </c>
      <c r="JK220">
        <v>79000</v>
      </c>
      <c r="JL220">
        <v>39100</v>
      </c>
      <c r="JM220">
        <v>13900</v>
      </c>
      <c r="JN220">
        <v>20500</v>
      </c>
      <c r="JO220">
        <v>47650</v>
      </c>
      <c r="JP220">
        <v>17500</v>
      </c>
      <c r="JQ220">
        <v>21400</v>
      </c>
      <c r="JR220">
        <v>24953.25</v>
      </c>
      <c r="JS220">
        <v>20313.09</v>
      </c>
      <c r="JT220">
        <v>24500</v>
      </c>
      <c r="JU220">
        <v>57800</v>
      </c>
      <c r="JV220">
        <v>18400</v>
      </c>
      <c r="JW220">
        <v>47090.91</v>
      </c>
      <c r="JX220">
        <v>22250</v>
      </c>
      <c r="JY220">
        <v>41000</v>
      </c>
      <c r="JZ220">
        <v>75919.94</v>
      </c>
      <c r="KA220">
        <v>14050</v>
      </c>
      <c r="KB220">
        <v>77900</v>
      </c>
      <c r="KC220">
        <v>30500</v>
      </c>
      <c r="KD220">
        <v>38038.44</v>
      </c>
      <c r="KE220">
        <v>15900</v>
      </c>
      <c r="KF220">
        <v>15200</v>
      </c>
      <c r="KG220">
        <v>16200</v>
      </c>
      <c r="KH220">
        <v>62000</v>
      </c>
      <c r="KI220">
        <v>60100</v>
      </c>
      <c r="KJ220">
        <v>11850</v>
      </c>
      <c r="KK220">
        <v>20419.330000000002</v>
      </c>
      <c r="KL220">
        <v>38999.99</v>
      </c>
      <c r="KM220">
        <v>22943.91</v>
      </c>
      <c r="KN220">
        <v>8180</v>
      </c>
      <c r="KO220">
        <v>37350</v>
      </c>
      <c r="KP220">
        <v>28500</v>
      </c>
      <c r="KQ220">
        <v>74000</v>
      </c>
      <c r="KR220">
        <v>37650</v>
      </c>
      <c r="KS220">
        <v>14541.7</v>
      </c>
      <c r="KT220">
        <v>40545.47</v>
      </c>
      <c r="KU220">
        <v>6660</v>
      </c>
      <c r="KV220">
        <v>27000</v>
      </c>
      <c r="KW220">
        <v>30550</v>
      </c>
      <c r="KX220">
        <v>7500</v>
      </c>
      <c r="KY220">
        <v>55599.99</v>
      </c>
      <c r="KZ220">
        <v>31550</v>
      </c>
      <c r="LA220">
        <v>33000</v>
      </c>
      <c r="LB220">
        <v>76400</v>
      </c>
      <c r="LC220">
        <v>8640</v>
      </c>
      <c r="LD220">
        <v>11000</v>
      </c>
      <c r="LE220">
        <v>39727.269999999997</v>
      </c>
      <c r="LF220">
        <v>69100</v>
      </c>
      <c r="LG220">
        <v>36450</v>
      </c>
      <c r="LH220">
        <v>23112.02</v>
      </c>
      <c r="LI220">
        <v>23714.29</v>
      </c>
      <c r="LJ220">
        <v>17727.259999999998</v>
      </c>
      <c r="LK220">
        <v>93000</v>
      </c>
      <c r="LL220">
        <v>33666.660000000003</v>
      </c>
      <c r="LM220">
        <v>11700</v>
      </c>
      <c r="LN220">
        <v>71500</v>
      </c>
      <c r="LO220">
        <v>32400</v>
      </c>
      <c r="LP220">
        <v>79500</v>
      </c>
      <c r="LQ220">
        <v>18217.39</v>
      </c>
      <c r="LR220">
        <v>37700</v>
      </c>
      <c r="LS220">
        <v>59300</v>
      </c>
      <c r="LT220">
        <v>58400</v>
      </c>
      <c r="LU220">
        <v>81500</v>
      </c>
      <c r="LV220">
        <v>32050</v>
      </c>
      <c r="LW220">
        <v>14700</v>
      </c>
      <c r="LX220">
        <v>66956.5</v>
      </c>
      <c r="LY220">
        <v>28509.29</v>
      </c>
      <c r="LZ220">
        <v>18350</v>
      </c>
      <c r="MA220">
        <v>61000</v>
      </c>
      <c r="MB220">
        <v>78600</v>
      </c>
      <c r="MC220">
        <v>26600</v>
      </c>
      <c r="MD220">
        <v>71803.25</v>
      </c>
      <c r="ME220">
        <v>22825.33</v>
      </c>
      <c r="MF220">
        <v>15450</v>
      </c>
      <c r="MG220">
        <v>12350</v>
      </c>
      <c r="MH220">
        <v>22000</v>
      </c>
      <c r="MI220">
        <v>9500</v>
      </c>
      <c r="MJ220">
        <v>11000</v>
      </c>
      <c r="MK220">
        <v>18500</v>
      </c>
      <c r="ML220">
        <v>42332.91</v>
      </c>
      <c r="MM220">
        <v>19700</v>
      </c>
      <c r="MN220">
        <v>16650</v>
      </c>
      <c r="MO220">
        <v>14000.14</v>
      </c>
      <c r="MP220">
        <v>27625</v>
      </c>
      <c r="MQ220">
        <v>41000</v>
      </c>
      <c r="MR220">
        <v>14400</v>
      </c>
      <c r="MS220">
        <v>132333.29999999999</v>
      </c>
      <c r="MT220">
        <v>48545.45</v>
      </c>
      <c r="MU220">
        <v>34000</v>
      </c>
      <c r="MV220">
        <v>18400</v>
      </c>
      <c r="MW220">
        <v>36000</v>
      </c>
      <c r="MX220">
        <v>57300</v>
      </c>
      <c r="MY220">
        <v>50000</v>
      </c>
      <c r="MZ220">
        <v>15090.91</v>
      </c>
      <c r="NA220">
        <v>20914.93</v>
      </c>
      <c r="NB220">
        <v>17100</v>
      </c>
      <c r="NC220">
        <v>52615.38</v>
      </c>
      <c r="ND220">
        <v>40000</v>
      </c>
      <c r="NE220">
        <v>41600</v>
      </c>
      <c r="NF220">
        <v>23300</v>
      </c>
      <c r="NG220">
        <v>15462.96</v>
      </c>
      <c r="NH220">
        <v>21509.43</v>
      </c>
      <c r="NI220">
        <v>89000</v>
      </c>
      <c r="NJ220">
        <v>17200</v>
      </c>
      <c r="NK220">
        <v>47860.33</v>
      </c>
      <c r="NL220">
        <v>45000</v>
      </c>
      <c r="NM220">
        <v>17550</v>
      </c>
      <c r="NN220">
        <v>24600</v>
      </c>
      <c r="NO220">
        <v>56250.01</v>
      </c>
      <c r="NP220">
        <v>23000</v>
      </c>
      <c r="NQ220">
        <v>47363.62</v>
      </c>
      <c r="NR220">
        <v>45900</v>
      </c>
      <c r="NS220">
        <v>30850</v>
      </c>
      <c r="NT220">
        <v>22150</v>
      </c>
      <c r="NU220">
        <v>27050</v>
      </c>
      <c r="NV220">
        <v>20550</v>
      </c>
      <c r="NW220">
        <v>30430.04</v>
      </c>
      <c r="NX220">
        <v>50600</v>
      </c>
      <c r="NY220">
        <v>49400</v>
      </c>
      <c r="NZ220">
        <v>17800</v>
      </c>
      <c r="OA220">
        <v>12800</v>
      </c>
      <c r="OB220">
        <v>30600</v>
      </c>
      <c r="OC220">
        <v>25087.1</v>
      </c>
      <c r="OD220">
        <v>12700</v>
      </c>
      <c r="OE220">
        <v>13999.99</v>
      </c>
      <c r="OF220">
        <v>10600</v>
      </c>
      <c r="OG220">
        <v>31500</v>
      </c>
      <c r="OH220">
        <v>9600</v>
      </c>
      <c r="OI220">
        <v>20100</v>
      </c>
      <c r="OJ220">
        <v>23866.65</v>
      </c>
      <c r="OK220">
        <v>19000</v>
      </c>
      <c r="OL220">
        <v>9100</v>
      </c>
      <c r="OM220">
        <v>55250.02</v>
      </c>
      <c r="ON220">
        <v>12200</v>
      </c>
      <c r="OO220">
        <v>35900</v>
      </c>
      <c r="OP220">
        <v>12000</v>
      </c>
      <c r="OQ220">
        <v>16090.91</v>
      </c>
      <c r="OR220">
        <v>4000</v>
      </c>
      <c r="OS220">
        <v>12800</v>
      </c>
      <c r="OT220">
        <v>48100</v>
      </c>
      <c r="OU220">
        <v>17700</v>
      </c>
      <c r="OV220">
        <v>28200</v>
      </c>
      <c r="OW220">
        <v>8100</v>
      </c>
      <c r="OX220">
        <v>10900</v>
      </c>
      <c r="OY220">
        <v>20000</v>
      </c>
      <c r="OZ220">
        <v>48162.16</v>
      </c>
      <c r="PA220">
        <v>10250</v>
      </c>
      <c r="PB220">
        <v>11100</v>
      </c>
      <c r="PC220">
        <v>10000</v>
      </c>
      <c r="PD220">
        <v>181000</v>
      </c>
      <c r="PE220">
        <v>55900</v>
      </c>
      <c r="PF220">
        <v>27522.11</v>
      </c>
      <c r="PG220">
        <v>22700</v>
      </c>
      <c r="PH220">
        <v>30500</v>
      </c>
      <c r="PI220">
        <v>15800</v>
      </c>
      <c r="PJ220">
        <v>20000</v>
      </c>
      <c r="PK220">
        <v>21602.33</v>
      </c>
      <c r="PL220">
        <v>50000</v>
      </c>
      <c r="PM220">
        <v>13600</v>
      </c>
      <c r="PN220">
        <v>6600</v>
      </c>
      <c r="PO220">
        <v>17900</v>
      </c>
      <c r="PP220">
        <v>16000</v>
      </c>
      <c r="PQ220">
        <v>28300</v>
      </c>
      <c r="PR220">
        <v>21166.67</v>
      </c>
      <c r="PS220">
        <v>13200</v>
      </c>
      <c r="PT220">
        <v>7900</v>
      </c>
      <c r="PU220">
        <v>25200</v>
      </c>
      <c r="PV220">
        <v>16833.34</v>
      </c>
      <c r="PW220">
        <v>12300</v>
      </c>
      <c r="PX220">
        <v>16600</v>
      </c>
      <c r="PY220">
        <v>19900</v>
      </c>
      <c r="PZ220">
        <v>24400</v>
      </c>
      <c r="QA220">
        <v>12600</v>
      </c>
      <c r="QB220">
        <v>20700</v>
      </c>
      <c r="QC220">
        <v>14300</v>
      </c>
      <c r="QD220">
        <v>10800</v>
      </c>
      <c r="QE220">
        <v>10200</v>
      </c>
      <c r="QF220">
        <v>36999.99</v>
      </c>
      <c r="QG220">
        <v>28214.29</v>
      </c>
      <c r="QH220">
        <v>60000</v>
      </c>
      <c r="QI220">
        <v>51000</v>
      </c>
      <c r="QJ220">
        <v>20000</v>
      </c>
      <c r="QK220">
        <v>14500</v>
      </c>
      <c r="QL220">
        <v>7300</v>
      </c>
      <c r="QM220">
        <v>14900</v>
      </c>
      <c r="QN220">
        <v>321739.3</v>
      </c>
      <c r="QO220">
        <v>19000</v>
      </c>
      <c r="QP220">
        <v>11800</v>
      </c>
      <c r="QQ220">
        <v>27000</v>
      </c>
      <c r="QR220">
        <v>23900</v>
      </c>
      <c r="QS220">
        <v>9900</v>
      </c>
      <c r="QT220">
        <v>27500</v>
      </c>
      <c r="QU220">
        <v>9000</v>
      </c>
      <c r="QV220">
        <v>9100</v>
      </c>
      <c r="QW220">
        <v>11000</v>
      </c>
      <c r="QX220">
        <v>159500</v>
      </c>
      <c r="QY220">
        <v>62000</v>
      </c>
      <c r="QZ220">
        <v>7100</v>
      </c>
      <c r="RA220">
        <v>12500</v>
      </c>
      <c r="RB220">
        <v>42300</v>
      </c>
      <c r="RC220">
        <v>31769.23</v>
      </c>
      <c r="RD220">
        <v>9800</v>
      </c>
      <c r="RE220">
        <v>7600</v>
      </c>
      <c r="RF220">
        <v>6600</v>
      </c>
      <c r="RG220">
        <v>16500</v>
      </c>
      <c r="RH220">
        <v>25300</v>
      </c>
      <c r="RI220">
        <v>16100</v>
      </c>
      <c r="RJ220">
        <v>28800</v>
      </c>
      <c r="RK220">
        <v>13900</v>
      </c>
      <c r="RL220">
        <v>22100</v>
      </c>
      <c r="RM220">
        <v>11300</v>
      </c>
      <c r="RN220">
        <v>64500</v>
      </c>
      <c r="RO220">
        <v>7848.1</v>
      </c>
      <c r="RP220">
        <v>8000</v>
      </c>
      <c r="RQ220">
        <v>44100</v>
      </c>
      <c r="RR220">
        <v>23000</v>
      </c>
      <c r="RS220">
        <v>7200</v>
      </c>
      <c r="RT220">
        <v>7500</v>
      </c>
      <c r="RU220">
        <v>24200</v>
      </c>
      <c r="RV220">
        <v>119100</v>
      </c>
      <c r="RW220">
        <v>14000</v>
      </c>
      <c r="RX220">
        <v>13500</v>
      </c>
      <c r="RY220">
        <v>33200</v>
      </c>
      <c r="RZ220">
        <v>21800</v>
      </c>
      <c r="SA220">
        <v>12800</v>
      </c>
      <c r="SB220">
        <v>13200</v>
      </c>
      <c r="SC220">
        <v>25000</v>
      </c>
      <c r="SD220">
        <v>39900</v>
      </c>
      <c r="SE220">
        <v>24800</v>
      </c>
      <c r="SF220">
        <v>11700</v>
      </c>
      <c r="SG220">
        <v>15200</v>
      </c>
      <c r="SH220">
        <v>8300</v>
      </c>
      <c r="SI220">
        <v>28000</v>
      </c>
      <c r="SJ220">
        <v>11900</v>
      </c>
      <c r="SK220">
        <v>14746.23</v>
      </c>
      <c r="SL220">
        <v>28845.26</v>
      </c>
      <c r="SM220">
        <v>9600</v>
      </c>
      <c r="SN220">
        <v>25200</v>
      </c>
      <c r="SO220">
        <v>29700</v>
      </c>
      <c r="SP220">
        <v>31300</v>
      </c>
      <c r="SQ220">
        <v>16800</v>
      </c>
      <c r="SR220">
        <v>31000</v>
      </c>
      <c r="SS220">
        <v>44000.01</v>
      </c>
      <c r="ST220">
        <v>7900</v>
      </c>
      <c r="SU220">
        <v>55000</v>
      </c>
      <c r="SV220">
        <v>26900</v>
      </c>
      <c r="SW220">
        <v>7300</v>
      </c>
      <c r="SX220">
        <v>15500</v>
      </c>
      <c r="SY220">
        <v>19400</v>
      </c>
      <c r="SZ220">
        <v>25000</v>
      </c>
      <c r="TA220">
        <v>7200</v>
      </c>
      <c r="TB220">
        <v>28000</v>
      </c>
      <c r="TC220">
        <v>81300</v>
      </c>
      <c r="TD220">
        <v>15800</v>
      </c>
      <c r="TE220">
        <v>45600</v>
      </c>
      <c r="TF220">
        <v>25363.63</v>
      </c>
      <c r="TG220">
        <v>12900</v>
      </c>
      <c r="TH220">
        <v>46999.98</v>
      </c>
      <c r="TI220">
        <v>17100</v>
      </c>
      <c r="TJ220">
        <v>8500</v>
      </c>
      <c r="TK220">
        <v>11100</v>
      </c>
      <c r="TL220">
        <v>10200</v>
      </c>
      <c r="TM220">
        <v>17300</v>
      </c>
      <c r="TN220">
        <v>67272.69</v>
      </c>
      <c r="TO220">
        <v>20555.560000000001</v>
      </c>
      <c r="TP220">
        <v>38100</v>
      </c>
      <c r="TQ220" t="s">
        <v>1267</v>
      </c>
      <c r="TR220" t="s">
        <v>1267</v>
      </c>
      <c r="TS220">
        <v>17000</v>
      </c>
      <c r="TT220">
        <v>10869.56</v>
      </c>
      <c r="TU220">
        <v>107200</v>
      </c>
      <c r="TV220">
        <v>88900</v>
      </c>
      <c r="TW220">
        <v>10806.46</v>
      </c>
      <c r="TX220">
        <v>37900</v>
      </c>
      <c r="TY220">
        <v>13800</v>
      </c>
      <c r="TZ220">
        <v>20000</v>
      </c>
      <c r="UA220">
        <v>50916.66</v>
      </c>
      <c r="UB220">
        <v>21600</v>
      </c>
      <c r="UC220">
        <v>35119.5</v>
      </c>
      <c r="UD220">
        <v>171200</v>
      </c>
      <c r="UE220">
        <v>35545.449999999997</v>
      </c>
      <c r="UF220">
        <v>42800</v>
      </c>
      <c r="UG220">
        <v>13035.71</v>
      </c>
      <c r="UH220">
        <v>40000</v>
      </c>
      <c r="UI220">
        <v>44000</v>
      </c>
      <c r="UJ220">
        <v>36545.449999999997</v>
      </c>
      <c r="UK220">
        <v>13333.34</v>
      </c>
      <c r="UL220">
        <v>9100</v>
      </c>
      <c r="UM220">
        <v>35900</v>
      </c>
      <c r="UN220">
        <v>12800</v>
      </c>
      <c r="UO220">
        <v>23188.43</v>
      </c>
      <c r="UP220">
        <v>21238.09</v>
      </c>
      <c r="UQ220">
        <v>14100</v>
      </c>
      <c r="UR220">
        <v>31000</v>
      </c>
      <c r="US220">
        <v>21900</v>
      </c>
      <c r="UT220">
        <v>17400</v>
      </c>
      <c r="UU220">
        <v>34272.99</v>
      </c>
      <c r="UV220">
        <v>8600</v>
      </c>
      <c r="UW220">
        <v>26700</v>
      </c>
      <c r="UX220">
        <v>45900</v>
      </c>
      <c r="UY220">
        <v>59500</v>
      </c>
      <c r="UZ220">
        <v>24100</v>
      </c>
      <c r="VA220">
        <v>15200</v>
      </c>
      <c r="VB220">
        <v>20000</v>
      </c>
      <c r="VC220">
        <v>12500</v>
      </c>
      <c r="VD220">
        <v>20740.740000000002</v>
      </c>
      <c r="VE220">
        <v>30700</v>
      </c>
      <c r="VF220">
        <v>14000</v>
      </c>
      <c r="VG220">
        <v>30636.36</v>
      </c>
      <c r="VH220">
        <v>13400</v>
      </c>
      <c r="VI220">
        <v>25000</v>
      </c>
      <c r="VJ220">
        <v>53000</v>
      </c>
      <c r="VK220">
        <v>32500</v>
      </c>
      <c r="VL220">
        <v>26000</v>
      </c>
      <c r="VM220">
        <v>40000</v>
      </c>
      <c r="VN220">
        <v>15000</v>
      </c>
      <c r="VO220">
        <v>16500</v>
      </c>
      <c r="VP220">
        <v>27500</v>
      </c>
      <c r="VQ220">
        <v>18500</v>
      </c>
      <c r="VR220">
        <v>78300</v>
      </c>
      <c r="VS220">
        <v>30800</v>
      </c>
      <c r="VT220">
        <v>19900</v>
      </c>
      <c r="VU220">
        <v>11800</v>
      </c>
      <c r="VV220">
        <v>31100</v>
      </c>
      <c r="VW220">
        <v>47500</v>
      </c>
      <c r="VX220">
        <v>13100</v>
      </c>
      <c r="VY220">
        <v>45200</v>
      </c>
      <c r="VZ220">
        <v>39800</v>
      </c>
      <c r="WA220">
        <v>14800</v>
      </c>
      <c r="WB220">
        <v>28600</v>
      </c>
      <c r="WC220">
        <v>31300</v>
      </c>
      <c r="WD220">
        <v>25300</v>
      </c>
      <c r="WE220">
        <v>89500</v>
      </c>
      <c r="WF220">
        <v>11818.18</v>
      </c>
      <c r="WG220">
        <v>39455.56</v>
      </c>
      <c r="WH220">
        <v>31296.29</v>
      </c>
      <c r="WI220">
        <v>16500</v>
      </c>
      <c r="WJ220">
        <v>105700</v>
      </c>
      <c r="WK220">
        <v>17400</v>
      </c>
      <c r="WL220">
        <v>18370</v>
      </c>
      <c r="WM220">
        <v>11700</v>
      </c>
      <c r="WN220">
        <v>23500</v>
      </c>
      <c r="WO220">
        <v>38000</v>
      </c>
      <c r="WP220">
        <v>49000</v>
      </c>
      <c r="WQ220">
        <v>11400</v>
      </c>
      <c r="WR220">
        <v>11600</v>
      </c>
      <c r="WS220">
        <v>35800</v>
      </c>
      <c r="WT220">
        <v>10800</v>
      </c>
      <c r="WU220">
        <v>40000.04</v>
      </c>
      <c r="WV220">
        <v>6700</v>
      </c>
      <c r="WW220">
        <v>21800</v>
      </c>
      <c r="WX220">
        <v>13500</v>
      </c>
      <c r="WY220">
        <v>13000</v>
      </c>
      <c r="WZ220">
        <v>26100</v>
      </c>
      <c r="XA220">
        <v>12400</v>
      </c>
      <c r="XB220">
        <v>25200</v>
      </c>
      <c r="XC220">
        <v>34000</v>
      </c>
      <c r="XD220">
        <v>47372.87</v>
      </c>
      <c r="XE220">
        <v>7500</v>
      </c>
      <c r="XF220">
        <v>11800</v>
      </c>
      <c r="XG220">
        <v>7700</v>
      </c>
      <c r="XH220">
        <v>23600</v>
      </c>
      <c r="XI220">
        <v>56000.02</v>
      </c>
      <c r="XJ220">
        <v>9700</v>
      </c>
      <c r="XK220">
        <v>10700</v>
      </c>
      <c r="XL220">
        <v>24000</v>
      </c>
      <c r="XM220">
        <v>17100</v>
      </c>
      <c r="XN220">
        <v>45600</v>
      </c>
      <c r="XO220">
        <v>19100</v>
      </c>
      <c r="XP220">
        <v>13962.26</v>
      </c>
      <c r="XQ220">
        <v>13000</v>
      </c>
      <c r="XR220">
        <v>21400</v>
      </c>
      <c r="XS220">
        <v>15500</v>
      </c>
      <c r="XT220">
        <v>12000</v>
      </c>
      <c r="XU220">
        <v>8800</v>
      </c>
      <c r="XV220">
        <v>24444.44</v>
      </c>
      <c r="XW220">
        <v>15100</v>
      </c>
      <c r="XX220">
        <v>40200</v>
      </c>
      <c r="XY220">
        <v>51836.4</v>
      </c>
      <c r="XZ220">
        <v>8700</v>
      </c>
      <c r="YA220">
        <v>21818.17</v>
      </c>
      <c r="YB220">
        <v>17870.37</v>
      </c>
      <c r="YC220">
        <v>7600</v>
      </c>
      <c r="YD220">
        <v>12100</v>
      </c>
      <c r="YE220">
        <v>8400</v>
      </c>
      <c r="YF220">
        <v>17000</v>
      </c>
      <c r="YG220">
        <v>9400</v>
      </c>
      <c r="YH220">
        <v>15625</v>
      </c>
      <c r="YI220">
        <v>7600</v>
      </c>
      <c r="YJ220">
        <v>10820.34</v>
      </c>
      <c r="YK220">
        <v>5200</v>
      </c>
      <c r="YL220">
        <v>26100</v>
      </c>
      <c r="YM220">
        <v>18600</v>
      </c>
      <c r="YN220">
        <v>42000</v>
      </c>
      <c r="YO220">
        <v>8300</v>
      </c>
      <c r="YP220">
        <v>22300</v>
      </c>
      <c r="YQ220">
        <v>16200</v>
      </c>
      <c r="YR220">
        <v>21100</v>
      </c>
      <c r="YS220">
        <v>9000</v>
      </c>
      <c r="YT220">
        <v>13900</v>
      </c>
      <c r="YU220">
        <v>33478.25</v>
      </c>
      <c r="YV220">
        <v>15300</v>
      </c>
      <c r="YW220">
        <v>25500</v>
      </c>
      <c r="YX220">
        <v>17500</v>
      </c>
      <c r="YY220">
        <v>18000</v>
      </c>
      <c r="YZ220">
        <v>28100</v>
      </c>
      <c r="ZA220">
        <v>46000</v>
      </c>
      <c r="ZB220">
        <v>15700</v>
      </c>
      <c r="ZC220">
        <v>28000</v>
      </c>
      <c r="ZD220">
        <v>21900</v>
      </c>
      <c r="ZE220">
        <v>14800</v>
      </c>
      <c r="ZF220">
        <v>56000</v>
      </c>
      <c r="ZG220">
        <v>22400</v>
      </c>
      <c r="ZH220">
        <v>37400</v>
      </c>
      <c r="ZI220">
        <v>10200</v>
      </c>
      <c r="ZJ220">
        <v>22736.84</v>
      </c>
      <c r="ZK220">
        <v>9000</v>
      </c>
      <c r="ZL220">
        <v>18700</v>
      </c>
      <c r="ZM220">
        <v>21000</v>
      </c>
      <c r="ZN220">
        <v>23500</v>
      </c>
      <c r="ZO220">
        <v>70100</v>
      </c>
      <c r="ZP220">
        <v>10700</v>
      </c>
      <c r="ZQ220">
        <v>24400</v>
      </c>
      <c r="ZR220">
        <v>13300</v>
      </c>
      <c r="ZS220">
        <v>24700</v>
      </c>
      <c r="ZT220">
        <v>50000</v>
      </c>
      <c r="ZU220">
        <v>19000</v>
      </c>
      <c r="ZV220">
        <v>12038.79</v>
      </c>
      <c r="ZW220">
        <v>66500</v>
      </c>
      <c r="ZX220">
        <v>46000</v>
      </c>
      <c r="ZY220">
        <v>16500</v>
      </c>
      <c r="ZZ220">
        <v>31999.98</v>
      </c>
      <c r="AAA220">
        <v>89107.13</v>
      </c>
      <c r="AAB220">
        <v>23000</v>
      </c>
      <c r="AAC220">
        <v>11700</v>
      </c>
      <c r="AAD220">
        <v>11900</v>
      </c>
      <c r="AAE220">
        <v>21130.43</v>
      </c>
      <c r="AAF220">
        <v>16500</v>
      </c>
      <c r="AAG220">
        <v>6400</v>
      </c>
      <c r="AAH220">
        <v>26363.63</v>
      </c>
      <c r="AAI220">
        <v>9230.77</v>
      </c>
      <c r="AAJ220">
        <v>14200</v>
      </c>
      <c r="AAK220">
        <v>46399.98</v>
      </c>
      <c r="AAL220">
        <v>14800</v>
      </c>
      <c r="AAM220">
        <v>32900</v>
      </c>
      <c r="AAN220">
        <v>46000</v>
      </c>
      <c r="AAO220">
        <v>14600</v>
      </c>
      <c r="AAP220">
        <v>10200</v>
      </c>
      <c r="AAQ220">
        <v>9500</v>
      </c>
      <c r="AAR220">
        <v>12710.45</v>
      </c>
      <c r="AAS220">
        <v>25800</v>
      </c>
      <c r="AAT220">
        <v>70049.94</v>
      </c>
      <c r="AAU220">
        <v>23300</v>
      </c>
      <c r="AAV220">
        <v>43300</v>
      </c>
      <c r="AAW220">
        <v>12500</v>
      </c>
      <c r="AAX220">
        <v>33600</v>
      </c>
      <c r="AAY220">
        <v>33500</v>
      </c>
      <c r="AAZ220">
        <v>36400</v>
      </c>
      <c r="ABA220">
        <v>11800</v>
      </c>
      <c r="ABB220">
        <v>19400</v>
      </c>
      <c r="ABC220">
        <v>45100</v>
      </c>
      <c r="ABD220">
        <v>7100</v>
      </c>
      <c r="ABE220">
        <v>13100</v>
      </c>
      <c r="ABF220">
        <v>18200</v>
      </c>
    </row>
    <row r="221" spans="1:734" x14ac:dyDescent="0.25">
      <c r="A221" s="2">
        <v>44627</v>
      </c>
      <c r="B221">
        <v>22300</v>
      </c>
      <c r="C221">
        <v>15750</v>
      </c>
      <c r="D221">
        <v>24700</v>
      </c>
      <c r="E221">
        <v>12900</v>
      </c>
      <c r="F221">
        <v>14300</v>
      </c>
      <c r="G221">
        <v>20600</v>
      </c>
      <c r="H221">
        <v>16900</v>
      </c>
      <c r="I221">
        <v>16050</v>
      </c>
      <c r="J221">
        <v>19900</v>
      </c>
      <c r="K221">
        <v>61000</v>
      </c>
      <c r="L221">
        <v>96200</v>
      </c>
      <c r="M221">
        <v>27200</v>
      </c>
      <c r="N221">
        <v>7770</v>
      </c>
      <c r="O221">
        <v>13950</v>
      </c>
      <c r="P221">
        <v>16900</v>
      </c>
      <c r="Q221">
        <v>12500</v>
      </c>
      <c r="R221">
        <v>26300</v>
      </c>
      <c r="S221">
        <v>19600</v>
      </c>
      <c r="T221">
        <v>66000</v>
      </c>
      <c r="U221">
        <v>18050</v>
      </c>
      <c r="V221">
        <v>19372.29</v>
      </c>
      <c r="W221">
        <v>30250</v>
      </c>
      <c r="X221">
        <v>65663.94</v>
      </c>
      <c r="Y221">
        <v>13450</v>
      </c>
      <c r="Z221">
        <v>41700</v>
      </c>
      <c r="AA221">
        <v>22600</v>
      </c>
      <c r="AB221">
        <v>26850</v>
      </c>
      <c r="AC221">
        <v>15100</v>
      </c>
      <c r="AD221">
        <v>7950</v>
      </c>
      <c r="AE221">
        <v>35500</v>
      </c>
      <c r="AF221">
        <v>32300</v>
      </c>
      <c r="AG221">
        <v>9600</v>
      </c>
      <c r="AH221">
        <v>20728.91</v>
      </c>
      <c r="AI221">
        <v>49500</v>
      </c>
      <c r="AJ221">
        <v>8040</v>
      </c>
      <c r="AK221">
        <v>40000</v>
      </c>
      <c r="AL221">
        <v>20324.07</v>
      </c>
      <c r="AM221">
        <v>18363.63</v>
      </c>
      <c r="AN221">
        <v>15400</v>
      </c>
      <c r="AO221">
        <v>17400</v>
      </c>
      <c r="AP221">
        <v>19600</v>
      </c>
      <c r="AQ221">
        <v>22500</v>
      </c>
      <c r="AR221">
        <v>22700</v>
      </c>
      <c r="AS221">
        <v>36500</v>
      </c>
      <c r="AT221">
        <v>16500</v>
      </c>
      <c r="AU221">
        <v>41999.99</v>
      </c>
      <c r="AV221">
        <v>238000</v>
      </c>
      <c r="AW221">
        <v>14642.85</v>
      </c>
      <c r="AX221">
        <v>8910</v>
      </c>
      <c r="AY221">
        <v>21100</v>
      </c>
      <c r="AZ221">
        <v>17950</v>
      </c>
      <c r="BA221">
        <v>10600</v>
      </c>
      <c r="BB221">
        <v>76428.56</v>
      </c>
      <c r="BC221">
        <v>12700</v>
      </c>
      <c r="BD221">
        <v>42700</v>
      </c>
      <c r="BE221">
        <v>68239.94</v>
      </c>
      <c r="BF221">
        <v>38500</v>
      </c>
      <c r="BG221">
        <v>26240</v>
      </c>
      <c r="BH221">
        <v>29450</v>
      </c>
      <c r="BI221">
        <v>15653.85</v>
      </c>
      <c r="BJ221">
        <v>26833.34</v>
      </c>
      <c r="BK221">
        <v>40750</v>
      </c>
      <c r="BL221">
        <v>16700</v>
      </c>
      <c r="BM221">
        <v>11250</v>
      </c>
      <c r="BN221">
        <v>17050</v>
      </c>
      <c r="BO221">
        <v>67000</v>
      </c>
      <c r="BP221">
        <v>124600</v>
      </c>
      <c r="BQ221">
        <v>12750</v>
      </c>
      <c r="BR221">
        <v>25400</v>
      </c>
      <c r="BS221">
        <v>15950</v>
      </c>
      <c r="BT221">
        <v>19200</v>
      </c>
      <c r="BU221">
        <v>60000</v>
      </c>
      <c r="BV221">
        <v>10900</v>
      </c>
      <c r="BW221">
        <v>8370</v>
      </c>
      <c r="BX221">
        <v>54900</v>
      </c>
      <c r="BY221">
        <v>10750</v>
      </c>
      <c r="BZ221">
        <v>13181.81</v>
      </c>
      <c r="CA221">
        <v>42250</v>
      </c>
      <c r="CB221">
        <v>35000</v>
      </c>
      <c r="CC221">
        <v>20100</v>
      </c>
      <c r="CD221">
        <v>67099.94</v>
      </c>
      <c r="CE221">
        <v>87511.5</v>
      </c>
      <c r="CF221">
        <v>24900</v>
      </c>
      <c r="CG221">
        <v>7460</v>
      </c>
      <c r="CH221">
        <v>6770</v>
      </c>
      <c r="CI221">
        <v>23000</v>
      </c>
      <c r="CJ221">
        <v>60000</v>
      </c>
      <c r="CK221">
        <v>85000</v>
      </c>
      <c r="CL221">
        <v>48400</v>
      </c>
      <c r="CM221">
        <v>11250</v>
      </c>
      <c r="CN221">
        <v>66071.38</v>
      </c>
      <c r="CO221">
        <v>59900</v>
      </c>
      <c r="CP221">
        <v>43100</v>
      </c>
      <c r="CQ221">
        <v>29250</v>
      </c>
      <c r="CR221">
        <v>15800</v>
      </c>
      <c r="CS221">
        <v>21707.1</v>
      </c>
      <c r="CT221">
        <v>10500</v>
      </c>
      <c r="CU221">
        <v>23714.29</v>
      </c>
      <c r="CV221">
        <v>66277.75</v>
      </c>
      <c r="CW221">
        <v>19719.63</v>
      </c>
      <c r="CX221">
        <v>15000</v>
      </c>
      <c r="CY221">
        <v>37550</v>
      </c>
      <c r="CZ221">
        <v>49924.52</v>
      </c>
      <c r="DA221">
        <v>22450</v>
      </c>
      <c r="DB221">
        <v>20877.2</v>
      </c>
      <c r="DC221">
        <v>54700</v>
      </c>
      <c r="DD221">
        <v>41150</v>
      </c>
      <c r="DE221">
        <v>77600</v>
      </c>
      <c r="DF221">
        <v>23650</v>
      </c>
      <c r="DG221">
        <v>15000</v>
      </c>
      <c r="DH221">
        <v>16950</v>
      </c>
      <c r="DI221">
        <v>38000</v>
      </c>
      <c r="DJ221">
        <v>17600</v>
      </c>
      <c r="DK221">
        <v>50292</v>
      </c>
      <c r="DL221">
        <v>34500</v>
      </c>
      <c r="DM221">
        <v>14000</v>
      </c>
      <c r="DN221">
        <v>29478.27</v>
      </c>
      <c r="DO221">
        <v>11400</v>
      </c>
      <c r="DP221">
        <v>12900</v>
      </c>
      <c r="DQ221">
        <v>22300</v>
      </c>
      <c r="DR221">
        <v>20250</v>
      </c>
      <c r="DS221">
        <v>59500</v>
      </c>
      <c r="DT221">
        <v>35086.94</v>
      </c>
      <c r="DU221">
        <v>154600</v>
      </c>
      <c r="DV221">
        <v>76000</v>
      </c>
      <c r="DW221">
        <v>33259.25</v>
      </c>
      <c r="DX221">
        <v>73800</v>
      </c>
      <c r="DY221">
        <v>45151.77</v>
      </c>
      <c r="DZ221">
        <v>41307.69</v>
      </c>
      <c r="EA221">
        <v>134200</v>
      </c>
      <c r="EB221">
        <v>25424.53</v>
      </c>
      <c r="EC221">
        <v>63300</v>
      </c>
      <c r="ED221">
        <v>21000</v>
      </c>
      <c r="EE221">
        <v>16700</v>
      </c>
      <c r="EF221">
        <v>24800</v>
      </c>
      <c r="EG221">
        <v>21380.95</v>
      </c>
      <c r="EH221">
        <v>14900</v>
      </c>
      <c r="EI221">
        <v>13050</v>
      </c>
      <c r="EJ221">
        <v>28000</v>
      </c>
      <c r="EK221">
        <v>13961.29</v>
      </c>
      <c r="EL221">
        <v>14100</v>
      </c>
      <c r="EM221">
        <v>48153.83</v>
      </c>
      <c r="EN221">
        <v>30700</v>
      </c>
      <c r="EO221">
        <v>86108.19</v>
      </c>
      <c r="EP221">
        <v>50000</v>
      </c>
      <c r="EQ221">
        <v>25133.32</v>
      </c>
      <c r="ER221">
        <v>39000</v>
      </c>
      <c r="ES221">
        <v>23732.34</v>
      </c>
      <c r="ET221">
        <v>19893.13</v>
      </c>
      <c r="EU221">
        <v>69861.88</v>
      </c>
      <c r="EV221">
        <v>24076.91</v>
      </c>
      <c r="EW221">
        <v>34200</v>
      </c>
      <c r="EX221">
        <v>17050</v>
      </c>
      <c r="EY221">
        <v>37000</v>
      </c>
      <c r="EZ221">
        <v>76600</v>
      </c>
      <c r="FA221">
        <v>49250</v>
      </c>
      <c r="FB221">
        <v>36750</v>
      </c>
      <c r="FC221">
        <v>22550</v>
      </c>
      <c r="FD221">
        <v>15526.8</v>
      </c>
      <c r="FE221">
        <v>23214.29</v>
      </c>
      <c r="FF221">
        <v>21600</v>
      </c>
      <c r="FG221">
        <v>30860.81</v>
      </c>
      <c r="FH221">
        <v>70000</v>
      </c>
      <c r="FI221">
        <v>13597.13</v>
      </c>
      <c r="FJ221">
        <v>30434.799999999999</v>
      </c>
      <c r="FK221">
        <v>14250</v>
      </c>
      <c r="FL221">
        <v>31672.7</v>
      </c>
      <c r="FM221">
        <v>26050</v>
      </c>
      <c r="FN221">
        <v>47950</v>
      </c>
      <c r="FO221">
        <v>19692.310000000001</v>
      </c>
      <c r="FP221">
        <v>30800</v>
      </c>
      <c r="FQ221">
        <v>14259.25</v>
      </c>
      <c r="FR221">
        <v>26350</v>
      </c>
      <c r="FS221">
        <v>28350</v>
      </c>
      <c r="FT221">
        <v>27409.08</v>
      </c>
      <c r="FU221">
        <v>26800</v>
      </c>
      <c r="FV221">
        <v>43409.08</v>
      </c>
      <c r="FW221">
        <v>48186.03</v>
      </c>
      <c r="FX221">
        <v>194800</v>
      </c>
      <c r="FY221">
        <v>30600</v>
      </c>
      <c r="FZ221">
        <v>33400</v>
      </c>
      <c r="GA221">
        <v>30142.880000000001</v>
      </c>
      <c r="GB221">
        <v>76700</v>
      </c>
      <c r="GC221">
        <v>16400</v>
      </c>
      <c r="GD221">
        <v>53999.96</v>
      </c>
      <c r="GE221">
        <v>11400</v>
      </c>
      <c r="GF221">
        <v>46250</v>
      </c>
      <c r="GG221">
        <v>28993.26</v>
      </c>
      <c r="GH221">
        <v>22616.09</v>
      </c>
      <c r="GI221">
        <v>10700</v>
      </c>
      <c r="GJ221">
        <v>12206.57</v>
      </c>
      <c r="GK221">
        <v>30850</v>
      </c>
      <c r="GL221">
        <v>28650</v>
      </c>
      <c r="GM221">
        <v>24900</v>
      </c>
      <c r="GN221">
        <v>76200</v>
      </c>
      <c r="GO221">
        <v>86666.63</v>
      </c>
      <c r="GP221">
        <v>39000</v>
      </c>
      <c r="GQ221">
        <v>18800</v>
      </c>
      <c r="GR221">
        <v>56818.16</v>
      </c>
      <c r="GS221">
        <v>21920</v>
      </c>
      <c r="GT221">
        <v>59400</v>
      </c>
      <c r="GU221">
        <v>11300</v>
      </c>
      <c r="GV221">
        <v>58272.7</v>
      </c>
      <c r="GW221">
        <v>32900</v>
      </c>
      <c r="GX221">
        <v>16550</v>
      </c>
      <c r="GY221">
        <v>43986.879999999997</v>
      </c>
      <c r="GZ221">
        <v>29100</v>
      </c>
      <c r="HA221">
        <v>32900</v>
      </c>
      <c r="HB221">
        <v>11300</v>
      </c>
      <c r="HC221">
        <v>37380.94</v>
      </c>
      <c r="HD221">
        <v>63478.25</v>
      </c>
      <c r="HE221">
        <v>77600</v>
      </c>
      <c r="HF221">
        <v>12250</v>
      </c>
      <c r="HG221">
        <v>10550</v>
      </c>
      <c r="HH221">
        <v>60700</v>
      </c>
      <c r="HI221">
        <v>55400</v>
      </c>
      <c r="HJ221">
        <v>88000</v>
      </c>
      <c r="HK221">
        <v>28800</v>
      </c>
      <c r="HL221">
        <v>16585.36</v>
      </c>
      <c r="HM221">
        <v>22200</v>
      </c>
      <c r="HN221">
        <v>31500</v>
      </c>
      <c r="HO221">
        <v>35833.32</v>
      </c>
      <c r="HP221">
        <v>43800</v>
      </c>
      <c r="HQ221">
        <v>74000</v>
      </c>
      <c r="HR221">
        <v>56000</v>
      </c>
      <c r="HS221">
        <v>71999.94</v>
      </c>
      <c r="HT221">
        <v>14500</v>
      </c>
      <c r="HU221">
        <v>12000</v>
      </c>
      <c r="HV221">
        <v>13100</v>
      </c>
      <c r="HW221">
        <v>13700</v>
      </c>
      <c r="HX221">
        <v>33250</v>
      </c>
      <c r="HY221">
        <v>53800</v>
      </c>
      <c r="HZ221">
        <v>23700</v>
      </c>
      <c r="IA221">
        <v>10400</v>
      </c>
      <c r="IB221">
        <v>64173.9</v>
      </c>
      <c r="IC221">
        <v>19182.68</v>
      </c>
      <c r="ID221">
        <v>24500</v>
      </c>
      <c r="IE221">
        <v>24347.83</v>
      </c>
      <c r="IF221">
        <v>41000</v>
      </c>
      <c r="IG221">
        <v>16650</v>
      </c>
      <c r="IH221">
        <v>80695.63</v>
      </c>
      <c r="II221">
        <v>76800</v>
      </c>
      <c r="IJ221">
        <v>19700</v>
      </c>
      <c r="IK221">
        <v>56000</v>
      </c>
      <c r="IL221">
        <v>55000</v>
      </c>
      <c r="IM221">
        <v>26600</v>
      </c>
      <c r="IN221">
        <v>21884.61</v>
      </c>
      <c r="IO221">
        <v>78300</v>
      </c>
      <c r="IP221">
        <v>59700</v>
      </c>
      <c r="IQ221">
        <v>134000</v>
      </c>
      <c r="IR221">
        <v>30869.57</v>
      </c>
      <c r="IS221">
        <v>46200</v>
      </c>
      <c r="IT221">
        <v>14500</v>
      </c>
      <c r="IU221">
        <v>58400</v>
      </c>
      <c r="IV221">
        <v>21250</v>
      </c>
      <c r="IW221">
        <v>9826.08</v>
      </c>
      <c r="IX221">
        <v>48666.67</v>
      </c>
      <c r="IY221">
        <v>11900</v>
      </c>
      <c r="IZ221">
        <v>38000</v>
      </c>
      <c r="JA221">
        <v>16850</v>
      </c>
      <c r="JB221">
        <v>40100</v>
      </c>
      <c r="JC221">
        <v>23650</v>
      </c>
      <c r="JD221">
        <v>94500</v>
      </c>
      <c r="JE221">
        <v>116700</v>
      </c>
      <c r="JF221">
        <v>46849.97</v>
      </c>
      <c r="JG221">
        <v>28446.959999999999</v>
      </c>
      <c r="JH221">
        <v>13000</v>
      </c>
      <c r="JI221">
        <v>38300</v>
      </c>
      <c r="JJ221">
        <v>27350</v>
      </c>
      <c r="JK221">
        <v>78166.69</v>
      </c>
      <c r="JL221">
        <v>42000</v>
      </c>
      <c r="JM221">
        <v>13900</v>
      </c>
      <c r="JN221">
        <v>20100</v>
      </c>
      <c r="JO221">
        <v>46000</v>
      </c>
      <c r="JP221">
        <v>17600</v>
      </c>
      <c r="JQ221">
        <v>23000</v>
      </c>
      <c r="JR221">
        <v>25607.46</v>
      </c>
      <c r="JS221">
        <v>20717.54</v>
      </c>
      <c r="JT221">
        <v>25250</v>
      </c>
      <c r="JU221">
        <v>57400</v>
      </c>
      <c r="JV221">
        <v>19000</v>
      </c>
      <c r="JW221">
        <v>50545.47</v>
      </c>
      <c r="JX221">
        <v>22900</v>
      </c>
      <c r="JY221">
        <v>40950</v>
      </c>
      <c r="JZ221">
        <v>78879.94</v>
      </c>
      <c r="KA221">
        <v>15050</v>
      </c>
      <c r="KB221">
        <v>78500</v>
      </c>
      <c r="KC221">
        <v>31000</v>
      </c>
      <c r="KD221">
        <v>39307.68</v>
      </c>
      <c r="KE221">
        <v>16100</v>
      </c>
      <c r="KF221">
        <v>15650</v>
      </c>
      <c r="KG221">
        <v>17400</v>
      </c>
      <c r="KH221">
        <v>64500</v>
      </c>
      <c r="KI221">
        <v>59200</v>
      </c>
      <c r="KJ221">
        <v>11100</v>
      </c>
      <c r="KK221">
        <v>20729.23</v>
      </c>
      <c r="KL221">
        <v>40949.980000000003</v>
      </c>
      <c r="KM221">
        <v>23831.77</v>
      </c>
      <c r="KN221">
        <v>7650</v>
      </c>
      <c r="KO221">
        <v>38000</v>
      </c>
      <c r="KP221">
        <v>28500</v>
      </c>
      <c r="KQ221">
        <v>78800</v>
      </c>
      <c r="KR221">
        <v>39250</v>
      </c>
      <c r="KS221">
        <v>14400.97</v>
      </c>
      <c r="KT221">
        <v>41454.559999999998</v>
      </c>
      <c r="KU221">
        <v>6700</v>
      </c>
      <c r="KV221">
        <v>28700</v>
      </c>
      <c r="KW221">
        <v>30600</v>
      </c>
      <c r="KX221">
        <v>7500</v>
      </c>
      <c r="KY221">
        <v>55599.99</v>
      </c>
      <c r="KZ221">
        <v>31500</v>
      </c>
      <c r="LA221">
        <v>34000</v>
      </c>
      <c r="LB221">
        <v>82000</v>
      </c>
      <c r="LC221">
        <v>8920</v>
      </c>
      <c r="LD221">
        <v>11150</v>
      </c>
      <c r="LE221">
        <v>40999.99</v>
      </c>
      <c r="LF221">
        <v>72000</v>
      </c>
      <c r="LG221">
        <v>37000</v>
      </c>
      <c r="LH221">
        <v>23236.5</v>
      </c>
      <c r="LI221">
        <v>24285.71</v>
      </c>
      <c r="LJ221">
        <v>18090.900000000001</v>
      </c>
      <c r="LK221">
        <v>94500</v>
      </c>
      <c r="LL221">
        <v>35375</v>
      </c>
      <c r="LM221">
        <v>12500</v>
      </c>
      <c r="LN221">
        <v>71500</v>
      </c>
      <c r="LO221">
        <v>33050</v>
      </c>
      <c r="LP221">
        <v>81000</v>
      </c>
      <c r="LQ221">
        <v>18304.34</v>
      </c>
      <c r="LR221">
        <v>37900</v>
      </c>
      <c r="LS221">
        <v>59000</v>
      </c>
      <c r="LT221">
        <v>58900</v>
      </c>
      <c r="LU221">
        <v>84900</v>
      </c>
      <c r="LV221">
        <v>32150</v>
      </c>
      <c r="LW221">
        <v>14150</v>
      </c>
      <c r="LX221">
        <v>68608.69</v>
      </c>
      <c r="LY221">
        <v>28951.3</v>
      </c>
      <c r="LZ221">
        <v>18100</v>
      </c>
      <c r="MA221">
        <v>61800</v>
      </c>
      <c r="MB221">
        <v>81500</v>
      </c>
      <c r="MC221">
        <v>27300</v>
      </c>
      <c r="MD221">
        <v>77131.06</v>
      </c>
      <c r="ME221">
        <v>23533.09</v>
      </c>
      <c r="MF221">
        <v>16100</v>
      </c>
      <c r="MG221">
        <v>11550</v>
      </c>
      <c r="MH221">
        <v>22900</v>
      </c>
      <c r="MI221">
        <v>9940</v>
      </c>
      <c r="MJ221">
        <v>11300</v>
      </c>
      <c r="MK221">
        <v>19100</v>
      </c>
      <c r="ML221">
        <v>40666.26</v>
      </c>
      <c r="MM221">
        <v>18950</v>
      </c>
      <c r="MN221">
        <v>16000</v>
      </c>
      <c r="MO221">
        <v>14318.32</v>
      </c>
      <c r="MP221">
        <v>27791.66</v>
      </c>
      <c r="MQ221">
        <v>43850</v>
      </c>
      <c r="MR221">
        <v>14650</v>
      </c>
      <c r="MS221">
        <v>131833.29999999999</v>
      </c>
      <c r="MT221">
        <v>48818.16</v>
      </c>
      <c r="MU221">
        <v>34000</v>
      </c>
      <c r="MV221">
        <v>18300</v>
      </c>
      <c r="MW221">
        <v>38000</v>
      </c>
      <c r="MX221">
        <v>59300</v>
      </c>
      <c r="MY221">
        <v>50700</v>
      </c>
      <c r="MZ221">
        <v>15045.46</v>
      </c>
      <c r="NA221">
        <v>21160.99</v>
      </c>
      <c r="NB221">
        <v>16900</v>
      </c>
      <c r="NC221">
        <v>52615.38</v>
      </c>
      <c r="ND221">
        <v>42000</v>
      </c>
      <c r="NE221">
        <v>43500</v>
      </c>
      <c r="NF221">
        <v>23600</v>
      </c>
      <c r="NG221">
        <v>15787.03</v>
      </c>
      <c r="NH221">
        <v>21745.27</v>
      </c>
      <c r="NI221">
        <v>90500</v>
      </c>
      <c r="NJ221">
        <v>17950</v>
      </c>
      <c r="NK221">
        <v>49008.28</v>
      </c>
      <c r="NL221">
        <v>47600</v>
      </c>
      <c r="NM221">
        <v>17650</v>
      </c>
      <c r="NN221">
        <v>26450</v>
      </c>
      <c r="NO221">
        <v>60333.32</v>
      </c>
      <c r="NP221">
        <v>23600</v>
      </c>
      <c r="NQ221">
        <v>48909.08</v>
      </c>
      <c r="NR221">
        <v>44350</v>
      </c>
      <c r="NS221">
        <v>30200</v>
      </c>
      <c r="NT221">
        <v>22650</v>
      </c>
      <c r="NU221">
        <v>28400</v>
      </c>
      <c r="NV221">
        <v>21500</v>
      </c>
      <c r="NW221">
        <v>30876.35</v>
      </c>
      <c r="NX221">
        <v>52800</v>
      </c>
      <c r="NY221">
        <v>47450</v>
      </c>
      <c r="NZ221">
        <v>18000</v>
      </c>
      <c r="OA221">
        <v>13050</v>
      </c>
      <c r="OB221">
        <v>30700</v>
      </c>
      <c r="OC221">
        <v>25862.99</v>
      </c>
      <c r="OD221">
        <v>12800</v>
      </c>
      <c r="OE221">
        <v>14476.18</v>
      </c>
      <c r="OF221">
        <v>10600</v>
      </c>
      <c r="OG221">
        <v>31500</v>
      </c>
      <c r="OH221">
        <v>9500</v>
      </c>
      <c r="OI221">
        <v>20600</v>
      </c>
      <c r="OJ221">
        <v>23866.65</v>
      </c>
      <c r="OK221">
        <v>19000</v>
      </c>
      <c r="OL221">
        <v>8900</v>
      </c>
      <c r="OM221">
        <v>56166.69</v>
      </c>
      <c r="ON221">
        <v>12400</v>
      </c>
      <c r="OO221">
        <v>35900</v>
      </c>
      <c r="OP221">
        <v>13000</v>
      </c>
      <c r="OQ221">
        <v>16636.36</v>
      </c>
      <c r="OR221">
        <v>4000</v>
      </c>
      <c r="OS221">
        <v>13100</v>
      </c>
      <c r="OT221">
        <v>44500</v>
      </c>
      <c r="OU221">
        <v>17300</v>
      </c>
      <c r="OV221">
        <v>25900</v>
      </c>
      <c r="OW221">
        <v>8600</v>
      </c>
      <c r="OX221">
        <v>12000</v>
      </c>
      <c r="OY221">
        <v>21300</v>
      </c>
      <c r="OZ221">
        <v>48162.16</v>
      </c>
      <c r="PA221">
        <v>9333.33</v>
      </c>
      <c r="PB221">
        <v>11400</v>
      </c>
      <c r="PC221">
        <v>10000</v>
      </c>
      <c r="PD221">
        <v>189000</v>
      </c>
      <c r="PE221">
        <v>55900</v>
      </c>
      <c r="PF221">
        <v>29115.02</v>
      </c>
      <c r="PG221">
        <v>21900</v>
      </c>
      <c r="PH221">
        <v>30500</v>
      </c>
      <c r="PI221">
        <v>14400</v>
      </c>
      <c r="PJ221">
        <v>20000</v>
      </c>
      <c r="PK221">
        <v>20874.16</v>
      </c>
      <c r="PL221">
        <v>50000</v>
      </c>
      <c r="PM221">
        <v>13700</v>
      </c>
      <c r="PN221">
        <v>6500</v>
      </c>
      <c r="PO221">
        <v>17900</v>
      </c>
      <c r="PP221">
        <v>16000</v>
      </c>
      <c r="PQ221">
        <v>28900</v>
      </c>
      <c r="PR221">
        <v>21666.66</v>
      </c>
      <c r="PS221">
        <v>13100</v>
      </c>
      <c r="PT221">
        <v>8100</v>
      </c>
      <c r="PU221">
        <v>25300</v>
      </c>
      <c r="PV221">
        <v>16916.669999999998</v>
      </c>
      <c r="PW221">
        <v>12400</v>
      </c>
      <c r="PX221">
        <v>16400</v>
      </c>
      <c r="PY221">
        <v>22000</v>
      </c>
      <c r="PZ221">
        <v>24400</v>
      </c>
      <c r="QA221">
        <v>13300</v>
      </c>
      <c r="QB221">
        <v>22100</v>
      </c>
      <c r="QC221">
        <v>14300</v>
      </c>
      <c r="QD221">
        <v>10500</v>
      </c>
      <c r="QE221">
        <v>10500</v>
      </c>
      <c r="QF221">
        <v>37249.99</v>
      </c>
      <c r="QG221">
        <v>27500</v>
      </c>
      <c r="QH221">
        <v>58500</v>
      </c>
      <c r="QI221">
        <v>51700</v>
      </c>
      <c r="QJ221">
        <v>20400</v>
      </c>
      <c r="QK221">
        <v>14200</v>
      </c>
      <c r="QL221">
        <v>7500</v>
      </c>
      <c r="QM221">
        <v>14900</v>
      </c>
      <c r="QN221">
        <v>334956.59999999998</v>
      </c>
      <c r="QO221">
        <v>19000</v>
      </c>
      <c r="QP221">
        <v>11900</v>
      </c>
      <c r="QQ221">
        <v>27000</v>
      </c>
      <c r="QR221">
        <v>23700</v>
      </c>
      <c r="QS221">
        <v>9900</v>
      </c>
      <c r="QT221">
        <v>27500</v>
      </c>
      <c r="QU221">
        <v>8900</v>
      </c>
      <c r="QV221">
        <v>9400</v>
      </c>
      <c r="QW221">
        <v>11100</v>
      </c>
      <c r="QX221">
        <v>162500</v>
      </c>
      <c r="QY221">
        <v>62000</v>
      </c>
      <c r="QZ221">
        <v>7200</v>
      </c>
      <c r="RA221">
        <v>13500</v>
      </c>
      <c r="RB221">
        <v>43200</v>
      </c>
      <c r="RC221">
        <v>33769.230000000003</v>
      </c>
      <c r="RD221">
        <v>10000</v>
      </c>
      <c r="RE221">
        <v>8100</v>
      </c>
      <c r="RF221">
        <v>6800</v>
      </c>
      <c r="RG221">
        <v>15000</v>
      </c>
      <c r="RH221">
        <v>26600</v>
      </c>
      <c r="RI221">
        <v>14700</v>
      </c>
      <c r="RJ221">
        <v>30400</v>
      </c>
      <c r="RK221">
        <v>14900</v>
      </c>
      <c r="RL221">
        <v>22900</v>
      </c>
      <c r="RM221">
        <v>10300</v>
      </c>
      <c r="RN221">
        <v>70000</v>
      </c>
      <c r="RO221">
        <v>7911.39</v>
      </c>
      <c r="RP221">
        <v>8000</v>
      </c>
      <c r="RQ221">
        <v>43000</v>
      </c>
      <c r="RR221">
        <v>24300</v>
      </c>
      <c r="RS221">
        <v>7200</v>
      </c>
      <c r="RT221">
        <v>7800</v>
      </c>
      <c r="RU221">
        <v>24300</v>
      </c>
      <c r="RV221">
        <v>114500</v>
      </c>
      <c r="RW221">
        <v>14000</v>
      </c>
      <c r="RX221">
        <v>14000</v>
      </c>
      <c r="RY221">
        <v>33700</v>
      </c>
      <c r="RZ221">
        <v>21900</v>
      </c>
      <c r="SA221">
        <v>12700</v>
      </c>
      <c r="SB221">
        <v>13400</v>
      </c>
      <c r="SC221">
        <v>26000</v>
      </c>
      <c r="SD221">
        <v>36300</v>
      </c>
      <c r="SE221">
        <v>24200</v>
      </c>
      <c r="SF221">
        <v>13000</v>
      </c>
      <c r="SG221">
        <v>15500</v>
      </c>
      <c r="SH221">
        <v>8300</v>
      </c>
      <c r="SI221">
        <v>29300</v>
      </c>
      <c r="SJ221">
        <v>11900</v>
      </c>
      <c r="SK221">
        <v>15260.64</v>
      </c>
      <c r="SL221">
        <v>29075.41</v>
      </c>
      <c r="SM221">
        <v>8900</v>
      </c>
      <c r="SN221">
        <v>27900</v>
      </c>
      <c r="SO221">
        <v>30900</v>
      </c>
      <c r="SP221">
        <v>31300</v>
      </c>
      <c r="SQ221">
        <v>16800</v>
      </c>
      <c r="SR221">
        <v>31200</v>
      </c>
      <c r="SS221">
        <v>45583.34</v>
      </c>
      <c r="ST221">
        <v>7900</v>
      </c>
      <c r="SU221">
        <v>55800</v>
      </c>
      <c r="SV221">
        <v>28000</v>
      </c>
      <c r="SW221">
        <v>7400</v>
      </c>
      <c r="SX221">
        <v>15200</v>
      </c>
      <c r="SY221">
        <v>19300</v>
      </c>
      <c r="SZ221">
        <v>25600</v>
      </c>
      <c r="TA221">
        <v>7000</v>
      </c>
      <c r="TB221">
        <v>28000</v>
      </c>
      <c r="TC221">
        <v>80500</v>
      </c>
      <c r="TD221">
        <v>16300</v>
      </c>
      <c r="TE221">
        <v>49500</v>
      </c>
      <c r="TF221">
        <v>25363.63</v>
      </c>
      <c r="TG221">
        <v>12900</v>
      </c>
      <c r="TH221">
        <v>48181.81</v>
      </c>
      <c r="TI221">
        <v>18500</v>
      </c>
      <c r="TJ221">
        <v>7800</v>
      </c>
      <c r="TK221">
        <v>11200</v>
      </c>
      <c r="TL221">
        <v>9500</v>
      </c>
      <c r="TM221">
        <v>17700</v>
      </c>
      <c r="TN221">
        <v>70272.69</v>
      </c>
      <c r="TO221">
        <v>20555.560000000001</v>
      </c>
      <c r="TP221">
        <v>38700</v>
      </c>
      <c r="TQ221" t="s">
        <v>1267</v>
      </c>
      <c r="TR221" t="s">
        <v>1267</v>
      </c>
      <c r="TS221">
        <v>15500</v>
      </c>
      <c r="TT221">
        <v>10956.52</v>
      </c>
      <c r="TU221">
        <v>107500</v>
      </c>
      <c r="TV221">
        <v>90500</v>
      </c>
      <c r="TW221">
        <v>10725.82</v>
      </c>
      <c r="TX221">
        <v>36700</v>
      </c>
      <c r="TY221">
        <v>14200</v>
      </c>
      <c r="TZ221">
        <v>20100</v>
      </c>
      <c r="UA221">
        <v>50916.66</v>
      </c>
      <c r="UB221">
        <v>21600</v>
      </c>
      <c r="UC221">
        <v>35039.519999999997</v>
      </c>
      <c r="UD221">
        <v>173500</v>
      </c>
      <c r="UE221">
        <v>35545.449999999997</v>
      </c>
      <c r="UF221">
        <v>43000</v>
      </c>
      <c r="UG221">
        <v>13125</v>
      </c>
      <c r="UH221">
        <v>40000</v>
      </c>
      <c r="UI221">
        <v>44000</v>
      </c>
      <c r="UJ221">
        <v>38181.82</v>
      </c>
      <c r="UK221">
        <v>13500</v>
      </c>
      <c r="UL221">
        <v>9300</v>
      </c>
      <c r="UM221">
        <v>36100</v>
      </c>
      <c r="UN221">
        <v>13200</v>
      </c>
      <c r="UO221">
        <v>23574.9</v>
      </c>
      <c r="UP221">
        <v>21809.52</v>
      </c>
      <c r="UQ221">
        <v>14400</v>
      </c>
      <c r="UR221">
        <v>32100</v>
      </c>
      <c r="US221">
        <v>22400</v>
      </c>
      <c r="UT221">
        <v>17500</v>
      </c>
      <c r="UU221">
        <v>34508.269999999997</v>
      </c>
      <c r="UV221">
        <v>8900</v>
      </c>
      <c r="UW221">
        <v>26700</v>
      </c>
      <c r="UX221">
        <v>47000</v>
      </c>
      <c r="UY221">
        <v>61600</v>
      </c>
      <c r="UZ221">
        <v>26700</v>
      </c>
      <c r="VA221">
        <v>15500</v>
      </c>
      <c r="VB221">
        <v>20500</v>
      </c>
      <c r="VC221">
        <v>12500</v>
      </c>
      <c r="VD221">
        <v>21388.89</v>
      </c>
      <c r="VE221">
        <v>30500</v>
      </c>
      <c r="VF221">
        <v>14000</v>
      </c>
      <c r="VG221">
        <v>31090.91</v>
      </c>
      <c r="VH221">
        <v>13000</v>
      </c>
      <c r="VI221">
        <v>24800</v>
      </c>
      <c r="VJ221">
        <v>53800</v>
      </c>
      <c r="VK221">
        <v>33300</v>
      </c>
      <c r="VL221">
        <v>26000</v>
      </c>
      <c r="VM221">
        <v>40000</v>
      </c>
      <c r="VN221">
        <v>15000</v>
      </c>
      <c r="VO221">
        <v>16000</v>
      </c>
      <c r="VP221">
        <v>27700</v>
      </c>
      <c r="VQ221">
        <v>18500</v>
      </c>
      <c r="VR221">
        <v>78300</v>
      </c>
      <c r="VS221">
        <v>28000</v>
      </c>
      <c r="VT221">
        <v>19900</v>
      </c>
      <c r="VU221">
        <v>11000</v>
      </c>
      <c r="VV221">
        <v>28400</v>
      </c>
      <c r="VW221">
        <v>48500</v>
      </c>
      <c r="VX221">
        <v>13000</v>
      </c>
      <c r="VY221">
        <v>44600</v>
      </c>
      <c r="VZ221">
        <v>40000</v>
      </c>
      <c r="WA221">
        <v>15400</v>
      </c>
      <c r="WB221">
        <v>29500</v>
      </c>
      <c r="WC221">
        <v>29400</v>
      </c>
      <c r="WD221">
        <v>25300</v>
      </c>
      <c r="WE221">
        <v>89500</v>
      </c>
      <c r="WF221">
        <v>11818.18</v>
      </c>
      <c r="WG221">
        <v>40044.449999999997</v>
      </c>
      <c r="WH221">
        <v>33333.33</v>
      </c>
      <c r="WI221">
        <v>17200</v>
      </c>
      <c r="WJ221">
        <v>105800</v>
      </c>
      <c r="WK221">
        <v>17400</v>
      </c>
      <c r="WL221">
        <v>18370</v>
      </c>
      <c r="WM221">
        <v>12000</v>
      </c>
      <c r="WN221">
        <v>24500</v>
      </c>
      <c r="WO221">
        <v>38600</v>
      </c>
      <c r="WP221">
        <v>49500</v>
      </c>
      <c r="WQ221">
        <v>11500</v>
      </c>
      <c r="WR221">
        <v>11600</v>
      </c>
      <c r="WS221">
        <v>34000</v>
      </c>
      <c r="WT221">
        <v>9900</v>
      </c>
      <c r="WU221">
        <v>40000.04</v>
      </c>
      <c r="WV221">
        <v>6900</v>
      </c>
      <c r="WW221">
        <v>22800</v>
      </c>
      <c r="WX221">
        <v>13400</v>
      </c>
      <c r="WY221">
        <v>13200</v>
      </c>
      <c r="WZ221">
        <v>26100</v>
      </c>
      <c r="XA221">
        <v>12400</v>
      </c>
      <c r="XB221">
        <v>25200</v>
      </c>
      <c r="XC221">
        <v>34000</v>
      </c>
      <c r="XD221">
        <v>47033.89</v>
      </c>
      <c r="XE221">
        <v>7400</v>
      </c>
      <c r="XF221">
        <v>10800</v>
      </c>
      <c r="XG221">
        <v>7400</v>
      </c>
      <c r="XH221">
        <v>25100</v>
      </c>
      <c r="XI221">
        <v>56454.559999999998</v>
      </c>
      <c r="XJ221">
        <v>9900</v>
      </c>
      <c r="XK221">
        <v>10700</v>
      </c>
      <c r="XL221">
        <v>22200</v>
      </c>
      <c r="XM221">
        <v>16400</v>
      </c>
      <c r="XN221">
        <v>48700</v>
      </c>
      <c r="XO221">
        <v>19600</v>
      </c>
      <c r="XP221">
        <v>13962.26</v>
      </c>
      <c r="XQ221">
        <v>13400</v>
      </c>
      <c r="XR221">
        <v>21400</v>
      </c>
      <c r="XS221">
        <v>15500</v>
      </c>
      <c r="XT221">
        <v>12600</v>
      </c>
      <c r="XU221">
        <v>9100</v>
      </c>
      <c r="XV221">
        <v>24814.81</v>
      </c>
      <c r="XW221">
        <v>15700</v>
      </c>
      <c r="XX221">
        <v>42000</v>
      </c>
      <c r="XY221">
        <v>51836.4</v>
      </c>
      <c r="XZ221">
        <v>9000</v>
      </c>
      <c r="YA221">
        <v>20636.36</v>
      </c>
      <c r="YB221">
        <v>18148.14</v>
      </c>
      <c r="YC221">
        <v>7700</v>
      </c>
      <c r="YD221">
        <v>11000</v>
      </c>
      <c r="YE221">
        <v>8700</v>
      </c>
      <c r="YF221">
        <v>18100</v>
      </c>
      <c r="YG221">
        <v>9400</v>
      </c>
      <c r="YH221">
        <v>15714.28</v>
      </c>
      <c r="YI221">
        <v>7000</v>
      </c>
      <c r="YJ221">
        <v>10535.59</v>
      </c>
      <c r="YK221">
        <v>5200</v>
      </c>
      <c r="YL221">
        <v>26100</v>
      </c>
      <c r="YM221">
        <v>19800</v>
      </c>
      <c r="YN221">
        <v>42000</v>
      </c>
      <c r="YO221">
        <v>8000</v>
      </c>
      <c r="YP221">
        <v>22300</v>
      </c>
      <c r="YQ221">
        <v>16200</v>
      </c>
      <c r="YR221">
        <v>19200</v>
      </c>
      <c r="YS221">
        <v>8500</v>
      </c>
      <c r="YT221">
        <v>13800</v>
      </c>
      <c r="YU221">
        <v>35478.25</v>
      </c>
      <c r="YV221">
        <v>15800</v>
      </c>
      <c r="YW221">
        <v>25500</v>
      </c>
      <c r="YX221">
        <v>18000</v>
      </c>
      <c r="YY221">
        <v>18000</v>
      </c>
      <c r="YZ221">
        <v>29400</v>
      </c>
      <c r="ZA221">
        <v>46000</v>
      </c>
      <c r="ZB221">
        <v>14300</v>
      </c>
      <c r="ZC221">
        <v>27800</v>
      </c>
      <c r="ZD221">
        <v>23100</v>
      </c>
      <c r="ZE221">
        <v>14100</v>
      </c>
      <c r="ZF221">
        <v>56500</v>
      </c>
      <c r="ZG221">
        <v>21800</v>
      </c>
      <c r="ZH221">
        <v>37400</v>
      </c>
      <c r="ZI221">
        <v>10200</v>
      </c>
      <c r="ZJ221">
        <v>23105.25</v>
      </c>
      <c r="ZK221">
        <v>9300</v>
      </c>
      <c r="ZL221">
        <v>20100</v>
      </c>
      <c r="ZM221">
        <v>21000</v>
      </c>
      <c r="ZN221">
        <v>23900</v>
      </c>
      <c r="ZO221">
        <v>70100</v>
      </c>
      <c r="ZP221">
        <v>10600</v>
      </c>
      <c r="ZQ221">
        <v>24500</v>
      </c>
      <c r="ZR221">
        <v>12100</v>
      </c>
      <c r="ZS221">
        <v>24900</v>
      </c>
      <c r="ZT221">
        <v>52000</v>
      </c>
      <c r="ZU221">
        <v>17900</v>
      </c>
      <c r="ZV221">
        <v>12038.79</v>
      </c>
      <c r="ZW221">
        <v>66500</v>
      </c>
      <c r="ZX221">
        <v>46000</v>
      </c>
      <c r="ZY221">
        <v>17000</v>
      </c>
      <c r="ZZ221">
        <v>32772.699999999997</v>
      </c>
      <c r="AAA221">
        <v>89732.13</v>
      </c>
      <c r="AAB221">
        <v>21000</v>
      </c>
      <c r="AAC221">
        <v>11700</v>
      </c>
      <c r="AAD221">
        <v>11800</v>
      </c>
      <c r="AAE221">
        <v>21043.47</v>
      </c>
      <c r="AAF221">
        <v>16500</v>
      </c>
      <c r="AAG221">
        <v>6300</v>
      </c>
      <c r="AAH221">
        <v>26363.63</v>
      </c>
      <c r="AAI221">
        <v>9230.77</v>
      </c>
      <c r="AAJ221">
        <v>14500</v>
      </c>
      <c r="AAK221">
        <v>46399.98</v>
      </c>
      <c r="AAL221">
        <v>15000</v>
      </c>
      <c r="AAM221">
        <v>32900</v>
      </c>
      <c r="AAN221">
        <v>46000</v>
      </c>
      <c r="AAO221">
        <v>14600</v>
      </c>
      <c r="AAP221">
        <v>10300</v>
      </c>
      <c r="AAQ221">
        <v>9800</v>
      </c>
      <c r="AAR221">
        <v>12328.18</v>
      </c>
      <c r="AAS221">
        <v>23500</v>
      </c>
      <c r="AAT221">
        <v>69499.94</v>
      </c>
      <c r="AAU221">
        <v>23100</v>
      </c>
      <c r="AAV221">
        <v>44500</v>
      </c>
      <c r="AAW221">
        <v>12500</v>
      </c>
      <c r="AAX221">
        <v>34400</v>
      </c>
      <c r="AAY221">
        <v>33500</v>
      </c>
      <c r="AAZ221">
        <v>36500</v>
      </c>
      <c r="ABA221">
        <v>12200</v>
      </c>
      <c r="ABB221">
        <v>19400</v>
      </c>
      <c r="ABC221">
        <v>48800</v>
      </c>
      <c r="ABD221">
        <v>6800</v>
      </c>
      <c r="ABE221">
        <v>13800</v>
      </c>
      <c r="ABF221">
        <v>18400</v>
      </c>
    </row>
    <row r="222" spans="1:734" x14ac:dyDescent="0.25">
      <c r="A222" s="2">
        <v>44624</v>
      </c>
      <c r="B222">
        <v>22200</v>
      </c>
      <c r="C222">
        <v>15300</v>
      </c>
      <c r="D222">
        <v>24100</v>
      </c>
      <c r="E222">
        <v>12100</v>
      </c>
      <c r="F222">
        <v>14650</v>
      </c>
      <c r="G222">
        <v>21300</v>
      </c>
      <c r="H222">
        <v>16950</v>
      </c>
      <c r="I222">
        <v>15000</v>
      </c>
      <c r="J222">
        <v>19850</v>
      </c>
      <c r="K222">
        <v>58400</v>
      </c>
      <c r="L222">
        <v>103000</v>
      </c>
      <c r="M222">
        <v>27200</v>
      </c>
      <c r="N222">
        <v>7500</v>
      </c>
      <c r="O222">
        <v>14100</v>
      </c>
      <c r="P222">
        <v>15800</v>
      </c>
      <c r="Q222">
        <v>12900</v>
      </c>
      <c r="R222">
        <v>26650</v>
      </c>
      <c r="S222">
        <v>19800</v>
      </c>
      <c r="T222">
        <v>65800</v>
      </c>
      <c r="U222">
        <v>18400</v>
      </c>
      <c r="V222">
        <v>20027.02</v>
      </c>
      <c r="W222">
        <v>31200</v>
      </c>
      <c r="X222">
        <v>66397.63</v>
      </c>
      <c r="Y222">
        <v>13700</v>
      </c>
      <c r="Z222">
        <v>41700</v>
      </c>
      <c r="AA222">
        <v>21850</v>
      </c>
      <c r="AB222">
        <v>26400</v>
      </c>
      <c r="AC222">
        <v>15050</v>
      </c>
      <c r="AD222">
        <v>7430</v>
      </c>
      <c r="AE222">
        <v>36800</v>
      </c>
      <c r="AF222">
        <v>32500</v>
      </c>
      <c r="AG222">
        <v>9760</v>
      </c>
      <c r="AH222">
        <v>20387.7</v>
      </c>
      <c r="AI222">
        <v>49500</v>
      </c>
      <c r="AJ222">
        <v>7690</v>
      </c>
      <c r="AK222">
        <v>40000</v>
      </c>
      <c r="AL222">
        <v>20925.93</v>
      </c>
      <c r="AM222">
        <v>18318.18</v>
      </c>
      <c r="AN222">
        <v>15300</v>
      </c>
      <c r="AO222">
        <v>17200</v>
      </c>
      <c r="AP222">
        <v>19350</v>
      </c>
      <c r="AQ222">
        <v>23000</v>
      </c>
      <c r="AR222">
        <v>22700</v>
      </c>
      <c r="AS222">
        <v>35500</v>
      </c>
      <c r="AT222">
        <v>16200</v>
      </c>
      <c r="AU222">
        <v>40624.99</v>
      </c>
      <c r="AV222">
        <v>238000</v>
      </c>
      <c r="AW222">
        <v>15178.57</v>
      </c>
      <c r="AX222">
        <v>8930</v>
      </c>
      <c r="AY222">
        <v>21350</v>
      </c>
      <c r="AZ222">
        <v>17550</v>
      </c>
      <c r="BA222">
        <v>10650</v>
      </c>
      <c r="BB222">
        <v>77142.880000000005</v>
      </c>
      <c r="BC222">
        <v>13600</v>
      </c>
      <c r="BD222">
        <v>44000</v>
      </c>
      <c r="BE222">
        <v>68159.94</v>
      </c>
      <c r="BF222">
        <v>38500</v>
      </c>
      <c r="BG222">
        <v>26000</v>
      </c>
      <c r="BH222">
        <v>29700</v>
      </c>
      <c r="BI222">
        <v>16538.46</v>
      </c>
      <c r="BJ222">
        <v>27416.66</v>
      </c>
      <c r="BK222">
        <v>38100</v>
      </c>
      <c r="BL222">
        <v>16150</v>
      </c>
      <c r="BM222">
        <v>11150</v>
      </c>
      <c r="BN222">
        <v>16000</v>
      </c>
      <c r="BO222">
        <v>65800</v>
      </c>
      <c r="BP222">
        <v>118000</v>
      </c>
      <c r="BQ222">
        <v>11950</v>
      </c>
      <c r="BR222">
        <v>25800</v>
      </c>
      <c r="BS222">
        <v>16100</v>
      </c>
      <c r="BT222">
        <v>19500</v>
      </c>
      <c r="BU222">
        <v>57600</v>
      </c>
      <c r="BV222">
        <v>10900</v>
      </c>
      <c r="BW222">
        <v>8430</v>
      </c>
      <c r="BX222">
        <v>56200</v>
      </c>
      <c r="BY222">
        <v>10050</v>
      </c>
      <c r="BZ222">
        <v>13045.45</v>
      </c>
      <c r="CA222">
        <v>43300</v>
      </c>
      <c r="CB222">
        <v>34350</v>
      </c>
      <c r="CC222">
        <v>20500</v>
      </c>
      <c r="CD222">
        <v>67899.94</v>
      </c>
      <c r="CE222">
        <v>81843.25</v>
      </c>
      <c r="CF222">
        <v>25400</v>
      </c>
      <c r="CG222">
        <v>7190</v>
      </c>
      <c r="CH222">
        <v>6330</v>
      </c>
      <c r="CI222">
        <v>22300</v>
      </c>
      <c r="CJ222">
        <v>59400</v>
      </c>
      <c r="CK222">
        <v>85600</v>
      </c>
      <c r="CL222">
        <v>48600</v>
      </c>
      <c r="CM222">
        <v>11300</v>
      </c>
      <c r="CN222">
        <v>64500</v>
      </c>
      <c r="CO222">
        <v>56000</v>
      </c>
      <c r="CP222">
        <v>40300</v>
      </c>
      <c r="CQ222">
        <v>29500</v>
      </c>
      <c r="CR222">
        <v>14800</v>
      </c>
      <c r="CS222">
        <v>21990.23</v>
      </c>
      <c r="CT222">
        <v>10100</v>
      </c>
      <c r="CU222">
        <v>23809.53</v>
      </c>
      <c r="CV222">
        <v>67388.88</v>
      </c>
      <c r="CW222">
        <v>20233.64</v>
      </c>
      <c r="CX222">
        <v>15000</v>
      </c>
      <c r="CY222">
        <v>35100</v>
      </c>
      <c r="CZ222">
        <v>50961.04</v>
      </c>
      <c r="DA222">
        <v>22550</v>
      </c>
      <c r="DB222">
        <v>21052.639999999999</v>
      </c>
      <c r="DC222">
        <v>53500</v>
      </c>
      <c r="DD222">
        <v>41650</v>
      </c>
      <c r="DE222">
        <v>79300</v>
      </c>
      <c r="DF222">
        <v>23900</v>
      </c>
      <c r="DG222">
        <v>15100</v>
      </c>
      <c r="DH222">
        <v>15850</v>
      </c>
      <c r="DI222">
        <v>37000</v>
      </c>
      <c r="DJ222">
        <v>17500</v>
      </c>
      <c r="DK222">
        <v>52409.56</v>
      </c>
      <c r="DL222">
        <v>33750</v>
      </c>
      <c r="DM222">
        <v>13850</v>
      </c>
      <c r="DN222">
        <v>29043.48</v>
      </c>
      <c r="DO222">
        <v>11100</v>
      </c>
      <c r="DP222">
        <v>13600</v>
      </c>
      <c r="DQ222">
        <v>22100</v>
      </c>
      <c r="DR222">
        <v>20250</v>
      </c>
      <c r="DS222">
        <v>59500</v>
      </c>
      <c r="DT222">
        <v>33478.230000000003</v>
      </c>
      <c r="DU222">
        <v>160000</v>
      </c>
      <c r="DV222">
        <v>77000</v>
      </c>
      <c r="DW222">
        <v>33925.910000000003</v>
      </c>
      <c r="DX222">
        <v>69300</v>
      </c>
      <c r="DY222">
        <v>45546.44</v>
      </c>
      <c r="DZ222">
        <v>41307.69</v>
      </c>
      <c r="EA222">
        <v>139400</v>
      </c>
      <c r="EB222">
        <v>25047.17</v>
      </c>
      <c r="EC222">
        <v>61100</v>
      </c>
      <c r="ED222">
        <v>21217.4</v>
      </c>
      <c r="EE222">
        <v>16650</v>
      </c>
      <c r="EF222">
        <v>25200</v>
      </c>
      <c r="EG222">
        <v>21476.2</v>
      </c>
      <c r="EH222">
        <v>14700</v>
      </c>
      <c r="EI222">
        <v>14000</v>
      </c>
      <c r="EJ222">
        <v>28400</v>
      </c>
      <c r="EK222">
        <v>13921.62</v>
      </c>
      <c r="EL222">
        <v>14150</v>
      </c>
      <c r="EM222">
        <v>48846.14</v>
      </c>
      <c r="EN222">
        <v>30900</v>
      </c>
      <c r="EO222">
        <v>87027.06</v>
      </c>
      <c r="EP222">
        <v>49400</v>
      </c>
      <c r="EQ222">
        <v>25399.98</v>
      </c>
      <c r="ER222">
        <v>38300</v>
      </c>
      <c r="ES222">
        <v>24006.03</v>
      </c>
      <c r="ET222">
        <v>20209.61</v>
      </c>
      <c r="EU222">
        <v>71242.880000000005</v>
      </c>
      <c r="EV222">
        <v>24153.84</v>
      </c>
      <c r="EW222">
        <v>34100</v>
      </c>
      <c r="EX222">
        <v>17300</v>
      </c>
      <c r="EY222">
        <v>37000</v>
      </c>
      <c r="EZ222">
        <v>78900</v>
      </c>
      <c r="FA222">
        <v>49950</v>
      </c>
      <c r="FB222">
        <v>36000</v>
      </c>
      <c r="FC222">
        <v>21100</v>
      </c>
      <c r="FD222">
        <v>15619.22</v>
      </c>
      <c r="FE222">
        <v>23214.29</v>
      </c>
      <c r="FF222">
        <v>21750</v>
      </c>
      <c r="FG222">
        <v>31108.89</v>
      </c>
      <c r="FH222">
        <v>68888.88</v>
      </c>
      <c r="FI222">
        <v>13884.9</v>
      </c>
      <c r="FJ222">
        <v>31067.21</v>
      </c>
      <c r="FK222">
        <v>14150</v>
      </c>
      <c r="FL222">
        <v>31840.28</v>
      </c>
      <c r="FM222">
        <v>26450</v>
      </c>
      <c r="FN222">
        <v>48500</v>
      </c>
      <c r="FO222">
        <v>20000</v>
      </c>
      <c r="FP222">
        <v>30800</v>
      </c>
      <c r="FQ222">
        <v>14444.44</v>
      </c>
      <c r="FR222">
        <v>26750</v>
      </c>
      <c r="FS222">
        <v>26500</v>
      </c>
      <c r="FT222">
        <v>27909.09</v>
      </c>
      <c r="FU222">
        <v>25350</v>
      </c>
      <c r="FV222">
        <v>40590.9</v>
      </c>
      <c r="FW222">
        <v>47720.91</v>
      </c>
      <c r="FX222">
        <v>195000</v>
      </c>
      <c r="FY222">
        <v>30600</v>
      </c>
      <c r="FZ222">
        <v>33100</v>
      </c>
      <c r="GA222">
        <v>30142.880000000001</v>
      </c>
      <c r="GB222">
        <v>81100</v>
      </c>
      <c r="GC222">
        <v>15500</v>
      </c>
      <c r="GD222">
        <v>53999.96</v>
      </c>
      <c r="GE222">
        <v>11400</v>
      </c>
      <c r="GF222">
        <v>47050</v>
      </c>
      <c r="GG222">
        <v>28821.71</v>
      </c>
      <c r="GH222">
        <v>23146.16</v>
      </c>
      <c r="GI222">
        <v>10600</v>
      </c>
      <c r="GJ222">
        <v>12300.47</v>
      </c>
      <c r="GK222">
        <v>30850</v>
      </c>
      <c r="GL222">
        <v>30800</v>
      </c>
      <c r="GM222">
        <v>23300</v>
      </c>
      <c r="GN222">
        <v>77900</v>
      </c>
      <c r="GO222">
        <v>86666.63</v>
      </c>
      <c r="GP222">
        <v>40750</v>
      </c>
      <c r="GQ222">
        <v>17600</v>
      </c>
      <c r="GR222">
        <v>57090.9</v>
      </c>
      <c r="GS222">
        <v>22399.99</v>
      </c>
      <c r="GT222">
        <v>60000</v>
      </c>
      <c r="GU222">
        <v>11450</v>
      </c>
      <c r="GV222">
        <v>59181.8</v>
      </c>
      <c r="GW222">
        <v>33750</v>
      </c>
      <c r="GX222">
        <v>16650</v>
      </c>
      <c r="GY222">
        <v>43798.9</v>
      </c>
      <c r="GZ222">
        <v>27400</v>
      </c>
      <c r="HA222">
        <v>32800</v>
      </c>
      <c r="HB222">
        <v>11800</v>
      </c>
      <c r="HC222">
        <v>37142.839999999997</v>
      </c>
      <c r="HD222">
        <v>63478.25</v>
      </c>
      <c r="HE222">
        <v>79100</v>
      </c>
      <c r="HF222">
        <v>12200</v>
      </c>
      <c r="HG222">
        <v>10500</v>
      </c>
      <c r="HH222">
        <v>62500</v>
      </c>
      <c r="HI222">
        <v>52000</v>
      </c>
      <c r="HJ222">
        <v>87200</v>
      </c>
      <c r="HK222">
        <v>28500</v>
      </c>
      <c r="HL222">
        <v>16585.36</v>
      </c>
      <c r="HM222">
        <v>22400</v>
      </c>
      <c r="HN222">
        <v>32000</v>
      </c>
      <c r="HO222">
        <v>34708.33</v>
      </c>
      <c r="HP222">
        <v>43800</v>
      </c>
      <c r="HQ222">
        <v>69400</v>
      </c>
      <c r="HR222">
        <v>55000</v>
      </c>
      <c r="HS222">
        <v>73391.25</v>
      </c>
      <c r="HT222">
        <v>14400</v>
      </c>
      <c r="HU222">
        <v>12000</v>
      </c>
      <c r="HV222">
        <v>13050</v>
      </c>
      <c r="HW222">
        <v>13850</v>
      </c>
      <c r="HX222">
        <v>33500</v>
      </c>
      <c r="HY222">
        <v>54000</v>
      </c>
      <c r="HZ222">
        <v>23900</v>
      </c>
      <c r="IA222">
        <v>10600</v>
      </c>
      <c r="IB222">
        <v>65130.42</v>
      </c>
      <c r="IC222">
        <v>19326.91</v>
      </c>
      <c r="ID222">
        <v>23500</v>
      </c>
      <c r="IE222">
        <v>24434.79</v>
      </c>
      <c r="IF222">
        <v>38700</v>
      </c>
      <c r="IG222">
        <v>17150</v>
      </c>
      <c r="IH222">
        <v>79999.94</v>
      </c>
      <c r="II222">
        <v>77900</v>
      </c>
      <c r="IJ222">
        <v>19600</v>
      </c>
      <c r="IK222">
        <v>56000</v>
      </c>
      <c r="IL222">
        <v>54800</v>
      </c>
      <c r="IM222">
        <v>27440</v>
      </c>
      <c r="IN222">
        <v>21000</v>
      </c>
      <c r="IO222">
        <v>78500</v>
      </c>
      <c r="IP222">
        <v>60600</v>
      </c>
      <c r="IQ222">
        <v>131600</v>
      </c>
      <c r="IR222">
        <v>30391.3</v>
      </c>
      <c r="IS222">
        <v>46300</v>
      </c>
      <c r="IT222">
        <v>14450</v>
      </c>
      <c r="IU222">
        <v>58400</v>
      </c>
      <c r="IV222">
        <v>21200</v>
      </c>
      <c r="IW222">
        <v>10391.299999999999</v>
      </c>
      <c r="IX222">
        <v>49666.67</v>
      </c>
      <c r="IY222">
        <v>11800</v>
      </c>
      <c r="IZ222">
        <v>37850</v>
      </c>
      <c r="JA222">
        <v>17000</v>
      </c>
      <c r="JB222">
        <v>40000</v>
      </c>
      <c r="JC222">
        <v>23600</v>
      </c>
      <c r="JD222">
        <v>88800</v>
      </c>
      <c r="JE222">
        <v>116000</v>
      </c>
      <c r="JF222">
        <v>47499.98</v>
      </c>
      <c r="JG222">
        <v>26590.91</v>
      </c>
      <c r="JH222">
        <v>12600</v>
      </c>
      <c r="JI222">
        <v>37600</v>
      </c>
      <c r="JJ222">
        <v>26800</v>
      </c>
      <c r="JK222">
        <v>77916.69</v>
      </c>
      <c r="JL222">
        <v>41900</v>
      </c>
      <c r="JM222">
        <v>13900</v>
      </c>
      <c r="JN222">
        <v>19850</v>
      </c>
      <c r="JO222">
        <v>48000</v>
      </c>
      <c r="JP222">
        <v>17500</v>
      </c>
      <c r="JQ222">
        <v>22000</v>
      </c>
      <c r="JR222">
        <v>26074.75</v>
      </c>
      <c r="JS222">
        <v>20402.96</v>
      </c>
      <c r="JT222">
        <v>24750</v>
      </c>
      <c r="JU222">
        <v>57500</v>
      </c>
      <c r="JV222">
        <v>18050</v>
      </c>
      <c r="JW222">
        <v>49090.9</v>
      </c>
      <c r="JX222">
        <v>22900</v>
      </c>
      <c r="JY222">
        <v>38800</v>
      </c>
      <c r="JZ222">
        <v>78879.94</v>
      </c>
      <c r="KA222">
        <v>14500</v>
      </c>
      <c r="KB222">
        <v>79000</v>
      </c>
      <c r="KC222">
        <v>29000</v>
      </c>
      <c r="KD222">
        <v>38307.69</v>
      </c>
      <c r="KE222">
        <v>16600</v>
      </c>
      <c r="KF222">
        <v>15700</v>
      </c>
      <c r="KG222">
        <v>16300</v>
      </c>
      <c r="KH222">
        <v>60300</v>
      </c>
      <c r="KI222">
        <v>55500</v>
      </c>
      <c r="KJ222">
        <v>10400</v>
      </c>
      <c r="KK222">
        <v>21142.44</v>
      </c>
      <c r="KL222">
        <v>42224.99</v>
      </c>
      <c r="KM222">
        <v>22990.639999999999</v>
      </c>
      <c r="KN222">
        <v>7380</v>
      </c>
      <c r="KO222">
        <v>36600</v>
      </c>
      <c r="KP222">
        <v>28500</v>
      </c>
      <c r="KQ222">
        <v>80200</v>
      </c>
      <c r="KR222">
        <v>39250</v>
      </c>
      <c r="KS222">
        <v>13791.16</v>
      </c>
      <c r="KT222">
        <v>40454.559999999998</v>
      </c>
      <c r="KU222">
        <v>6330</v>
      </c>
      <c r="KV222">
        <v>27800</v>
      </c>
      <c r="KW222">
        <v>30600</v>
      </c>
      <c r="KX222">
        <v>7490</v>
      </c>
      <c r="KY222">
        <v>51999.98</v>
      </c>
      <c r="KZ222">
        <v>31100</v>
      </c>
      <c r="LA222">
        <v>33000</v>
      </c>
      <c r="LB222">
        <v>83000</v>
      </c>
      <c r="LC222">
        <v>9050</v>
      </c>
      <c r="LD222">
        <v>11000</v>
      </c>
      <c r="LE222">
        <v>39999.99</v>
      </c>
      <c r="LF222">
        <v>72000</v>
      </c>
      <c r="LG222">
        <v>38000</v>
      </c>
      <c r="LH222">
        <v>23153.51</v>
      </c>
      <c r="LI222">
        <v>25523.81</v>
      </c>
      <c r="LJ222">
        <v>18318.18</v>
      </c>
      <c r="LK222">
        <v>94000</v>
      </c>
      <c r="LL222">
        <v>34000</v>
      </c>
      <c r="LM222">
        <v>11900</v>
      </c>
      <c r="LN222">
        <v>71500</v>
      </c>
      <c r="LO222">
        <v>33900</v>
      </c>
      <c r="LP222">
        <v>79650</v>
      </c>
      <c r="LQ222">
        <v>18565.21</v>
      </c>
      <c r="LR222">
        <v>38050</v>
      </c>
      <c r="LS222">
        <v>58800</v>
      </c>
      <c r="LT222">
        <v>59700</v>
      </c>
      <c r="LU222">
        <v>84900</v>
      </c>
      <c r="LV222">
        <v>32750</v>
      </c>
      <c r="LW222">
        <v>13250</v>
      </c>
      <c r="LX222">
        <v>68347.81</v>
      </c>
      <c r="LY222">
        <v>29466.97</v>
      </c>
      <c r="LZ222">
        <v>18600</v>
      </c>
      <c r="MA222">
        <v>62700</v>
      </c>
      <c r="MB222">
        <v>81500</v>
      </c>
      <c r="MC222">
        <v>27100</v>
      </c>
      <c r="MD222">
        <v>78852.38</v>
      </c>
      <c r="ME222">
        <v>24476.77</v>
      </c>
      <c r="MF222">
        <v>16500</v>
      </c>
      <c r="MG222">
        <v>10800</v>
      </c>
      <c r="MH222">
        <v>22050</v>
      </c>
      <c r="MI222">
        <v>9900</v>
      </c>
      <c r="MJ222">
        <v>11400</v>
      </c>
      <c r="MK222">
        <v>18250</v>
      </c>
      <c r="ML222">
        <v>40599.599999999999</v>
      </c>
      <c r="MM222">
        <v>19200</v>
      </c>
      <c r="MN222">
        <v>16450</v>
      </c>
      <c r="MO222">
        <v>13863.77</v>
      </c>
      <c r="MP222">
        <v>26250</v>
      </c>
      <c r="MQ222">
        <v>43850</v>
      </c>
      <c r="MR222">
        <v>14900</v>
      </c>
      <c r="MS222">
        <v>134416.6</v>
      </c>
      <c r="MT222">
        <v>48545.45</v>
      </c>
      <c r="MU222">
        <v>33650</v>
      </c>
      <c r="MV222">
        <v>18100</v>
      </c>
      <c r="MW222">
        <v>36900</v>
      </c>
      <c r="MX222">
        <v>61200</v>
      </c>
      <c r="MY222">
        <v>50900</v>
      </c>
      <c r="MZ222">
        <v>14090.91</v>
      </c>
      <c r="NA222">
        <v>21505.47</v>
      </c>
      <c r="NB222">
        <v>17600</v>
      </c>
      <c r="NC222">
        <v>52307.68</v>
      </c>
      <c r="ND222">
        <v>44000</v>
      </c>
      <c r="NE222">
        <v>43100</v>
      </c>
      <c r="NF222">
        <v>23500</v>
      </c>
      <c r="NG222">
        <v>15740.73</v>
      </c>
      <c r="NH222">
        <v>21603.75</v>
      </c>
      <c r="NI222">
        <v>93000</v>
      </c>
      <c r="NJ222">
        <v>18300</v>
      </c>
      <c r="NK222">
        <v>49361.49</v>
      </c>
      <c r="NL222">
        <v>47400</v>
      </c>
      <c r="NM222">
        <v>17700</v>
      </c>
      <c r="NN222">
        <v>25300</v>
      </c>
      <c r="NO222">
        <v>60666.64</v>
      </c>
      <c r="NP222">
        <v>22900</v>
      </c>
      <c r="NQ222">
        <v>49636.36</v>
      </c>
      <c r="NR222">
        <v>44350</v>
      </c>
      <c r="NS222">
        <v>30800</v>
      </c>
      <c r="NT222">
        <v>22500</v>
      </c>
      <c r="NU222">
        <v>28950</v>
      </c>
      <c r="NV222">
        <v>20850</v>
      </c>
      <c r="NW222">
        <v>31241.51</v>
      </c>
      <c r="NX222">
        <v>53000</v>
      </c>
      <c r="NY222">
        <v>51000</v>
      </c>
      <c r="NZ222">
        <v>18200</v>
      </c>
      <c r="OA222">
        <v>12950</v>
      </c>
      <c r="OB222">
        <v>33000</v>
      </c>
      <c r="OC222">
        <v>25862.99</v>
      </c>
      <c r="OD222">
        <v>11700</v>
      </c>
      <c r="OE222">
        <v>13999.99</v>
      </c>
      <c r="OF222">
        <v>10600</v>
      </c>
      <c r="OG222">
        <v>31500</v>
      </c>
      <c r="OH222">
        <v>9600</v>
      </c>
      <c r="OI222">
        <v>20600</v>
      </c>
      <c r="OJ222">
        <v>23866.65</v>
      </c>
      <c r="OK222">
        <v>19000</v>
      </c>
      <c r="OL222">
        <v>8100</v>
      </c>
      <c r="OM222">
        <v>56750.02</v>
      </c>
      <c r="ON222">
        <v>12200</v>
      </c>
      <c r="OO222">
        <v>35900</v>
      </c>
      <c r="OP222">
        <v>14000</v>
      </c>
      <c r="OQ222">
        <v>16181.82</v>
      </c>
      <c r="OR222">
        <v>4000</v>
      </c>
      <c r="OS222">
        <v>13300</v>
      </c>
      <c r="OT222">
        <v>44600</v>
      </c>
      <c r="OU222">
        <v>16600</v>
      </c>
      <c r="OV222">
        <v>23600</v>
      </c>
      <c r="OW222">
        <v>8100</v>
      </c>
      <c r="OX222">
        <v>12000</v>
      </c>
      <c r="OY222">
        <v>20500</v>
      </c>
      <c r="OZ222">
        <v>48162.16</v>
      </c>
      <c r="PA222">
        <v>8500</v>
      </c>
      <c r="PB222">
        <v>10400</v>
      </c>
      <c r="PC222">
        <v>9700</v>
      </c>
      <c r="PD222">
        <v>189000</v>
      </c>
      <c r="PE222">
        <v>56200</v>
      </c>
      <c r="PF222">
        <v>29468.99</v>
      </c>
      <c r="PG222">
        <v>22400</v>
      </c>
      <c r="PH222">
        <v>30500</v>
      </c>
      <c r="PI222">
        <v>13800</v>
      </c>
      <c r="PJ222">
        <v>19900</v>
      </c>
      <c r="PK222">
        <v>20793.25</v>
      </c>
      <c r="PL222">
        <v>50000</v>
      </c>
      <c r="PM222">
        <v>13900</v>
      </c>
      <c r="PN222">
        <v>6600</v>
      </c>
      <c r="PO222">
        <v>17900</v>
      </c>
      <c r="PP222">
        <v>16000</v>
      </c>
      <c r="PQ222">
        <v>28900</v>
      </c>
      <c r="PR222">
        <v>22333.33</v>
      </c>
      <c r="PS222">
        <v>12300</v>
      </c>
      <c r="PT222">
        <v>7900</v>
      </c>
      <c r="PU222">
        <v>25500</v>
      </c>
      <c r="PV222">
        <v>15583.33</v>
      </c>
      <c r="PW222">
        <v>11400</v>
      </c>
      <c r="PX222">
        <v>16500</v>
      </c>
      <c r="PY222">
        <v>22500</v>
      </c>
      <c r="PZ222">
        <v>24400</v>
      </c>
      <c r="QA222">
        <v>12800</v>
      </c>
      <c r="QB222">
        <v>20100</v>
      </c>
      <c r="QC222">
        <v>14300</v>
      </c>
      <c r="QD222">
        <v>10600</v>
      </c>
      <c r="QE222">
        <v>10100</v>
      </c>
      <c r="QF222">
        <v>37083.32</v>
      </c>
      <c r="QG222">
        <v>27053.57</v>
      </c>
      <c r="QH222">
        <v>60100</v>
      </c>
      <c r="QI222">
        <v>51700</v>
      </c>
      <c r="QJ222">
        <v>20000</v>
      </c>
      <c r="QK222">
        <v>15700</v>
      </c>
      <c r="QL222">
        <v>7100</v>
      </c>
      <c r="QM222">
        <v>15200</v>
      </c>
      <c r="QN222">
        <v>333043.59999999998</v>
      </c>
      <c r="QO222">
        <v>19300</v>
      </c>
      <c r="QP222">
        <v>11600</v>
      </c>
      <c r="QQ222">
        <v>27000</v>
      </c>
      <c r="QR222">
        <v>21600</v>
      </c>
      <c r="QS222">
        <v>9900</v>
      </c>
      <c r="QT222">
        <v>27500</v>
      </c>
      <c r="QU222">
        <v>9000</v>
      </c>
      <c r="QV222">
        <v>9000</v>
      </c>
      <c r="QW222">
        <v>11000</v>
      </c>
      <c r="QX222">
        <v>154000</v>
      </c>
      <c r="QY222">
        <v>62000</v>
      </c>
      <c r="QZ222">
        <v>6600</v>
      </c>
      <c r="RA222">
        <v>12400</v>
      </c>
      <c r="RB222">
        <v>43600</v>
      </c>
      <c r="RC222">
        <v>32384.6</v>
      </c>
      <c r="RD222">
        <v>10000</v>
      </c>
      <c r="RE222">
        <v>7400</v>
      </c>
      <c r="RF222">
        <v>6300</v>
      </c>
      <c r="RG222">
        <v>14300</v>
      </c>
      <c r="RH222">
        <v>24200</v>
      </c>
      <c r="RI222">
        <v>14000</v>
      </c>
      <c r="RJ222">
        <v>32100</v>
      </c>
      <c r="RK222">
        <v>14800</v>
      </c>
      <c r="RL222">
        <v>22400</v>
      </c>
      <c r="RM222">
        <v>9400</v>
      </c>
      <c r="RN222">
        <v>70700</v>
      </c>
      <c r="RO222">
        <v>7911.39</v>
      </c>
      <c r="RP222">
        <v>8100</v>
      </c>
      <c r="RQ222">
        <v>39100</v>
      </c>
      <c r="RR222">
        <v>22100</v>
      </c>
      <c r="RS222">
        <v>6900</v>
      </c>
      <c r="RT222">
        <v>7300</v>
      </c>
      <c r="RU222">
        <v>22100</v>
      </c>
      <c r="RV222">
        <v>113600</v>
      </c>
      <c r="RW222">
        <v>14300</v>
      </c>
      <c r="RX222">
        <v>14000</v>
      </c>
      <c r="RY222">
        <v>30900</v>
      </c>
      <c r="RZ222">
        <v>22000</v>
      </c>
      <c r="SA222">
        <v>12700</v>
      </c>
      <c r="SB222">
        <v>13500</v>
      </c>
      <c r="SC222">
        <v>26300</v>
      </c>
      <c r="SD222">
        <v>33000</v>
      </c>
      <c r="SE222">
        <v>22000</v>
      </c>
      <c r="SF222">
        <v>13000</v>
      </c>
      <c r="SG222">
        <v>15100</v>
      </c>
      <c r="SH222">
        <v>8000</v>
      </c>
      <c r="SI222">
        <v>29000</v>
      </c>
      <c r="SJ222">
        <v>11900</v>
      </c>
      <c r="SK222">
        <v>14660.5</v>
      </c>
      <c r="SL222">
        <v>29535.71</v>
      </c>
      <c r="SM222">
        <v>8100</v>
      </c>
      <c r="SN222">
        <v>27900</v>
      </c>
      <c r="SO222">
        <v>30600</v>
      </c>
      <c r="SP222">
        <v>32000</v>
      </c>
      <c r="SQ222">
        <v>17000</v>
      </c>
      <c r="SR222">
        <v>31200</v>
      </c>
      <c r="SS222">
        <v>46666.67</v>
      </c>
      <c r="ST222">
        <v>8000</v>
      </c>
      <c r="SU222">
        <v>52300</v>
      </c>
      <c r="SV222">
        <v>27400</v>
      </c>
      <c r="SW222">
        <v>7300</v>
      </c>
      <c r="SX222">
        <v>15100</v>
      </c>
      <c r="SY222">
        <v>19000</v>
      </c>
      <c r="SZ222">
        <v>23300</v>
      </c>
      <c r="TA222">
        <v>6800</v>
      </c>
      <c r="TB222">
        <v>28000</v>
      </c>
      <c r="TC222">
        <v>80000</v>
      </c>
      <c r="TD222">
        <v>16300</v>
      </c>
      <c r="TE222">
        <v>49600</v>
      </c>
      <c r="TF222">
        <v>24818.18</v>
      </c>
      <c r="TG222">
        <v>13000</v>
      </c>
      <c r="TH222">
        <v>48636.35</v>
      </c>
      <c r="TI222">
        <v>17900</v>
      </c>
      <c r="TJ222">
        <v>7800</v>
      </c>
      <c r="TK222">
        <v>10900</v>
      </c>
      <c r="TL222">
        <v>8700</v>
      </c>
      <c r="TM222">
        <v>17600</v>
      </c>
      <c r="TN222">
        <v>69636.31</v>
      </c>
      <c r="TO222">
        <v>20740.740000000002</v>
      </c>
      <c r="TP222">
        <v>39400</v>
      </c>
      <c r="TQ222" t="s">
        <v>1267</v>
      </c>
      <c r="TR222" t="s">
        <v>1267</v>
      </c>
      <c r="TS222">
        <v>15300</v>
      </c>
      <c r="TT222">
        <v>11043.47</v>
      </c>
      <c r="TU222">
        <v>108300</v>
      </c>
      <c r="TV222">
        <v>90500</v>
      </c>
      <c r="TW222">
        <v>10241.94</v>
      </c>
      <c r="TX222">
        <v>33700</v>
      </c>
      <c r="TY222">
        <v>14100</v>
      </c>
      <c r="TZ222">
        <v>20000</v>
      </c>
      <c r="UA222">
        <v>50916.66</v>
      </c>
      <c r="UB222">
        <v>21800</v>
      </c>
      <c r="UC222">
        <v>35439.5</v>
      </c>
      <c r="UD222">
        <v>174700</v>
      </c>
      <c r="UE222">
        <v>35545.449999999997</v>
      </c>
      <c r="UF222">
        <v>41300</v>
      </c>
      <c r="UG222">
        <v>12410.71</v>
      </c>
      <c r="UH222">
        <v>40000</v>
      </c>
      <c r="UI222">
        <v>40000</v>
      </c>
      <c r="UJ222">
        <v>36545.449999999997</v>
      </c>
      <c r="UK222">
        <v>13333.34</v>
      </c>
      <c r="UL222">
        <v>9200</v>
      </c>
      <c r="UM222">
        <v>36000</v>
      </c>
      <c r="UN222">
        <v>13200</v>
      </c>
      <c r="UO222">
        <v>23671.52</v>
      </c>
      <c r="UP222">
        <v>21714.28</v>
      </c>
      <c r="UQ222">
        <v>14500</v>
      </c>
      <c r="UR222">
        <v>31900</v>
      </c>
      <c r="US222">
        <v>22100</v>
      </c>
      <c r="UT222">
        <v>18100</v>
      </c>
      <c r="UU222">
        <v>35370.980000000003</v>
      </c>
      <c r="UV222">
        <v>8500</v>
      </c>
      <c r="UW222">
        <v>26700</v>
      </c>
      <c r="UX222">
        <v>45800</v>
      </c>
      <c r="UY222">
        <v>62000</v>
      </c>
      <c r="UZ222">
        <v>25000</v>
      </c>
      <c r="VA222">
        <v>15500</v>
      </c>
      <c r="VB222">
        <v>20600</v>
      </c>
      <c r="VC222">
        <v>12500</v>
      </c>
      <c r="VD222">
        <v>21388.89</v>
      </c>
      <c r="VE222">
        <v>30700</v>
      </c>
      <c r="VF222">
        <v>14000</v>
      </c>
      <c r="VG222">
        <v>29727.27</v>
      </c>
      <c r="VH222">
        <v>13000</v>
      </c>
      <c r="VI222">
        <v>24800</v>
      </c>
      <c r="VJ222">
        <v>51600</v>
      </c>
      <c r="VK222">
        <v>33300</v>
      </c>
      <c r="VL222">
        <v>26000</v>
      </c>
      <c r="VM222">
        <v>42500</v>
      </c>
      <c r="VN222">
        <v>15000</v>
      </c>
      <c r="VO222">
        <v>15700</v>
      </c>
      <c r="VP222">
        <v>28200</v>
      </c>
      <c r="VQ222">
        <v>19000</v>
      </c>
      <c r="VR222">
        <v>78300</v>
      </c>
      <c r="VS222">
        <v>25500</v>
      </c>
      <c r="VT222">
        <v>20000</v>
      </c>
      <c r="VU222">
        <v>10900</v>
      </c>
      <c r="VV222">
        <v>25900</v>
      </c>
      <c r="VW222">
        <v>48300</v>
      </c>
      <c r="VX222">
        <v>12000</v>
      </c>
      <c r="VY222">
        <v>48000</v>
      </c>
      <c r="VZ222">
        <v>41800</v>
      </c>
      <c r="WA222">
        <v>15900</v>
      </c>
      <c r="WB222">
        <v>28000</v>
      </c>
      <c r="WC222">
        <v>26800</v>
      </c>
      <c r="WD222">
        <v>25300</v>
      </c>
      <c r="WE222">
        <v>89500</v>
      </c>
      <c r="WF222">
        <v>11818.18</v>
      </c>
      <c r="WG222">
        <v>40412.51</v>
      </c>
      <c r="WH222">
        <v>33055.550000000003</v>
      </c>
      <c r="WI222">
        <v>17200</v>
      </c>
      <c r="WJ222">
        <v>105800</v>
      </c>
      <c r="WK222">
        <v>17400</v>
      </c>
      <c r="WL222">
        <v>18370</v>
      </c>
      <c r="WM222">
        <v>12000</v>
      </c>
      <c r="WN222">
        <v>25100</v>
      </c>
      <c r="WO222">
        <v>36100</v>
      </c>
      <c r="WP222">
        <v>50100</v>
      </c>
      <c r="WQ222">
        <v>11000</v>
      </c>
      <c r="WR222">
        <v>11600</v>
      </c>
      <c r="WS222">
        <v>31700</v>
      </c>
      <c r="WT222">
        <v>9800</v>
      </c>
      <c r="WU222">
        <v>40044.49</v>
      </c>
      <c r="WV222">
        <v>6800</v>
      </c>
      <c r="WW222">
        <v>22800</v>
      </c>
      <c r="WX222">
        <v>13100</v>
      </c>
      <c r="WY222">
        <v>13200</v>
      </c>
      <c r="WZ222">
        <v>26100</v>
      </c>
      <c r="XA222">
        <v>12200</v>
      </c>
      <c r="XB222">
        <v>27800</v>
      </c>
      <c r="XC222">
        <v>34000</v>
      </c>
      <c r="XD222">
        <v>47457.61</v>
      </c>
      <c r="XE222">
        <v>7300</v>
      </c>
      <c r="XF222">
        <v>9900</v>
      </c>
      <c r="XG222">
        <v>7400</v>
      </c>
      <c r="XH222">
        <v>22900</v>
      </c>
      <c r="XI222">
        <v>57000.02</v>
      </c>
      <c r="XJ222">
        <v>9700</v>
      </c>
      <c r="XK222">
        <v>10800</v>
      </c>
      <c r="XL222">
        <v>22200</v>
      </c>
      <c r="XM222">
        <v>17600</v>
      </c>
      <c r="XN222">
        <v>47600</v>
      </c>
      <c r="XO222">
        <v>20000</v>
      </c>
      <c r="XP222">
        <v>13962.26</v>
      </c>
      <c r="XQ222">
        <v>12900</v>
      </c>
      <c r="XR222">
        <v>21400</v>
      </c>
      <c r="XS222">
        <v>15500</v>
      </c>
      <c r="XT222">
        <v>12500</v>
      </c>
      <c r="XU222">
        <v>9000</v>
      </c>
      <c r="XV222">
        <v>24814.81</v>
      </c>
      <c r="XW222">
        <v>15300</v>
      </c>
      <c r="XX222">
        <v>40000</v>
      </c>
      <c r="XY222">
        <v>51836.4</v>
      </c>
      <c r="XZ222">
        <v>8900</v>
      </c>
      <c r="YA222">
        <v>21545.45</v>
      </c>
      <c r="YB222">
        <v>18333.330000000002</v>
      </c>
      <c r="YC222">
        <v>7500</v>
      </c>
      <c r="YD222">
        <v>10000</v>
      </c>
      <c r="YE222">
        <v>8600</v>
      </c>
      <c r="YF222">
        <v>16500</v>
      </c>
      <c r="YG222">
        <v>9100</v>
      </c>
      <c r="YH222">
        <v>15625</v>
      </c>
      <c r="YI222">
        <v>7000</v>
      </c>
      <c r="YJ222">
        <v>11389.83</v>
      </c>
      <c r="YK222">
        <v>5200</v>
      </c>
      <c r="YL222">
        <v>25200</v>
      </c>
      <c r="YM222">
        <v>18000</v>
      </c>
      <c r="YN222">
        <v>42200</v>
      </c>
      <c r="YO222">
        <v>7700</v>
      </c>
      <c r="YP222">
        <v>22300</v>
      </c>
      <c r="YQ222">
        <v>16200</v>
      </c>
      <c r="YR222">
        <v>17500</v>
      </c>
      <c r="YS222">
        <v>8000</v>
      </c>
      <c r="YT222">
        <v>14000</v>
      </c>
      <c r="YU222">
        <v>34695.65</v>
      </c>
      <c r="YV222">
        <v>15800</v>
      </c>
      <c r="YW222">
        <v>25000</v>
      </c>
      <c r="YX222">
        <v>16400</v>
      </c>
      <c r="YY222">
        <v>17500</v>
      </c>
      <c r="YZ222">
        <v>29800</v>
      </c>
      <c r="ZA222">
        <v>46000</v>
      </c>
      <c r="ZB222">
        <v>14300</v>
      </c>
      <c r="ZC222">
        <v>25900</v>
      </c>
      <c r="ZD222">
        <v>21000</v>
      </c>
      <c r="ZE222">
        <v>12900</v>
      </c>
      <c r="ZF222">
        <v>55000</v>
      </c>
      <c r="ZG222">
        <v>21300</v>
      </c>
      <c r="ZH222">
        <v>37400</v>
      </c>
      <c r="ZI222">
        <v>10000</v>
      </c>
      <c r="ZJ222">
        <v>23421.05</v>
      </c>
      <c r="ZK222">
        <v>9200</v>
      </c>
      <c r="ZL222">
        <v>18300</v>
      </c>
      <c r="ZM222">
        <v>21000</v>
      </c>
      <c r="ZN222">
        <v>23600</v>
      </c>
      <c r="ZO222">
        <v>70100</v>
      </c>
      <c r="ZP222">
        <v>10800</v>
      </c>
      <c r="ZQ222">
        <v>24800</v>
      </c>
      <c r="ZR222">
        <v>11600</v>
      </c>
      <c r="ZS222">
        <v>25200</v>
      </c>
      <c r="ZT222">
        <v>52000</v>
      </c>
      <c r="ZU222">
        <v>17900</v>
      </c>
      <c r="ZV222">
        <v>11960.1</v>
      </c>
      <c r="ZW222">
        <v>66500</v>
      </c>
      <c r="ZX222">
        <v>46000</v>
      </c>
      <c r="ZY222">
        <v>16900</v>
      </c>
      <c r="ZZ222">
        <v>33454.519999999997</v>
      </c>
      <c r="AAA222">
        <v>90178.559999999998</v>
      </c>
      <c r="AAB222">
        <v>20300</v>
      </c>
      <c r="AAC222">
        <v>11700</v>
      </c>
      <c r="AAD222">
        <v>11800</v>
      </c>
      <c r="AAE222">
        <v>21043.47</v>
      </c>
      <c r="AAF222">
        <v>16500</v>
      </c>
      <c r="AAG222">
        <v>6100</v>
      </c>
      <c r="AAH222">
        <v>25636.36</v>
      </c>
      <c r="AAI222">
        <v>9307.69</v>
      </c>
      <c r="AAJ222">
        <v>14700</v>
      </c>
      <c r="AAK222">
        <v>47999.99</v>
      </c>
      <c r="AAL222">
        <v>15300</v>
      </c>
      <c r="AAM222">
        <v>32900</v>
      </c>
      <c r="AAN222">
        <v>46000</v>
      </c>
      <c r="AAO222">
        <v>14800</v>
      </c>
      <c r="AAP222">
        <v>10300</v>
      </c>
      <c r="AAQ222">
        <v>9600</v>
      </c>
      <c r="AAR222">
        <v>12232.61</v>
      </c>
      <c r="AAS222">
        <v>21400</v>
      </c>
      <c r="AAT222">
        <v>70749.94</v>
      </c>
      <c r="AAU222">
        <v>23100</v>
      </c>
      <c r="AAV222">
        <v>45000</v>
      </c>
      <c r="AAW222">
        <v>12500</v>
      </c>
      <c r="AAX222">
        <v>34700</v>
      </c>
      <c r="AAY222">
        <v>33500</v>
      </c>
      <c r="AAZ222">
        <v>36800</v>
      </c>
      <c r="ABA222">
        <v>12000</v>
      </c>
      <c r="ABB222">
        <v>19300</v>
      </c>
      <c r="ABC222">
        <v>48800</v>
      </c>
      <c r="ABD222">
        <v>6900</v>
      </c>
      <c r="ABE222">
        <v>14000</v>
      </c>
      <c r="ABF222">
        <v>18100</v>
      </c>
    </row>
    <row r="223" spans="1:734" x14ac:dyDescent="0.25">
      <c r="A223" s="2">
        <v>44623</v>
      </c>
      <c r="B223">
        <v>22150</v>
      </c>
      <c r="C223">
        <v>15500</v>
      </c>
      <c r="D223">
        <v>23550</v>
      </c>
      <c r="E223">
        <v>11500</v>
      </c>
      <c r="F223">
        <v>14350</v>
      </c>
      <c r="G223">
        <v>22000</v>
      </c>
      <c r="H223">
        <v>16800</v>
      </c>
      <c r="I223">
        <v>14700</v>
      </c>
      <c r="J223">
        <v>19850</v>
      </c>
      <c r="K223">
        <v>54600</v>
      </c>
      <c r="L223">
        <v>96800</v>
      </c>
      <c r="M223">
        <v>26850</v>
      </c>
      <c r="N223">
        <v>7500</v>
      </c>
      <c r="O223">
        <v>14200</v>
      </c>
      <c r="P223">
        <v>15450</v>
      </c>
      <c r="Q223">
        <v>12950</v>
      </c>
      <c r="R223">
        <v>26400</v>
      </c>
      <c r="S223">
        <v>20000</v>
      </c>
      <c r="T223">
        <v>61700</v>
      </c>
      <c r="U223">
        <v>18500</v>
      </c>
      <c r="V223">
        <v>19872.96</v>
      </c>
      <c r="W223">
        <v>33000</v>
      </c>
      <c r="X223">
        <v>64563.46</v>
      </c>
      <c r="Y223">
        <v>13500</v>
      </c>
      <c r="Z223">
        <v>41750</v>
      </c>
      <c r="AA223">
        <v>20750</v>
      </c>
      <c r="AB223">
        <v>26200</v>
      </c>
      <c r="AC223">
        <v>15050</v>
      </c>
      <c r="AD223">
        <v>7380</v>
      </c>
      <c r="AE223">
        <v>36900</v>
      </c>
      <c r="AF223">
        <v>31200</v>
      </c>
      <c r="AG223">
        <v>9740</v>
      </c>
      <c r="AH223">
        <v>19961.169999999998</v>
      </c>
      <c r="AI223">
        <v>50000</v>
      </c>
      <c r="AJ223">
        <v>7600</v>
      </c>
      <c r="AK223">
        <v>40000</v>
      </c>
      <c r="AL223">
        <v>20972.22</v>
      </c>
      <c r="AM223">
        <v>18363.63</v>
      </c>
      <c r="AN223">
        <v>14950</v>
      </c>
      <c r="AO223">
        <v>17300</v>
      </c>
      <c r="AP223">
        <v>19450</v>
      </c>
      <c r="AQ223">
        <v>22900</v>
      </c>
      <c r="AR223">
        <v>22800</v>
      </c>
      <c r="AS223">
        <v>35500</v>
      </c>
      <c r="AT223">
        <v>16200</v>
      </c>
      <c r="AU223">
        <v>41499.99</v>
      </c>
      <c r="AV223">
        <v>238000</v>
      </c>
      <c r="AW223">
        <v>15267.85</v>
      </c>
      <c r="AX223">
        <v>8650</v>
      </c>
      <c r="AY223">
        <v>21000</v>
      </c>
      <c r="AZ223">
        <v>17950</v>
      </c>
      <c r="BA223">
        <v>10650</v>
      </c>
      <c r="BB223">
        <v>76428.56</v>
      </c>
      <c r="BC223">
        <v>14150</v>
      </c>
      <c r="BD223">
        <v>43900</v>
      </c>
      <c r="BE223">
        <v>68399.94</v>
      </c>
      <c r="BF223">
        <v>38000</v>
      </c>
      <c r="BG223">
        <v>24800</v>
      </c>
      <c r="BH223">
        <v>29700</v>
      </c>
      <c r="BI223">
        <v>16576.93</v>
      </c>
      <c r="BJ223">
        <v>27583.33</v>
      </c>
      <c r="BK223">
        <v>38350</v>
      </c>
      <c r="BL223">
        <v>16600</v>
      </c>
      <c r="BM223">
        <v>10900</v>
      </c>
      <c r="BN223">
        <v>16050</v>
      </c>
      <c r="BO223">
        <v>65900</v>
      </c>
      <c r="BP223">
        <v>120700</v>
      </c>
      <c r="BQ223">
        <v>11900</v>
      </c>
      <c r="BR223">
        <v>24800</v>
      </c>
      <c r="BS223">
        <v>16250</v>
      </c>
      <c r="BT223">
        <v>19500</v>
      </c>
      <c r="BU223">
        <v>53900</v>
      </c>
      <c r="BV223">
        <v>10200</v>
      </c>
      <c r="BW223">
        <v>8280</v>
      </c>
      <c r="BX223">
        <v>56800</v>
      </c>
      <c r="BY223">
        <v>9900</v>
      </c>
      <c r="BZ223">
        <v>13090.91</v>
      </c>
      <c r="CA223">
        <v>42800</v>
      </c>
      <c r="CB223">
        <v>33700</v>
      </c>
      <c r="CC223">
        <v>20100</v>
      </c>
      <c r="CD223">
        <v>68249.94</v>
      </c>
      <c r="CE223">
        <v>81843.25</v>
      </c>
      <c r="CF223">
        <v>25000</v>
      </c>
      <c r="CG223">
        <v>7110</v>
      </c>
      <c r="CH223">
        <v>6250</v>
      </c>
      <c r="CI223">
        <v>22700</v>
      </c>
      <c r="CJ223">
        <v>59100</v>
      </c>
      <c r="CK223">
        <v>84600</v>
      </c>
      <c r="CL223">
        <v>47500</v>
      </c>
      <c r="CM223">
        <v>10950</v>
      </c>
      <c r="CN223">
        <v>63214.29</v>
      </c>
      <c r="CO223">
        <v>56700</v>
      </c>
      <c r="CP223">
        <v>39800</v>
      </c>
      <c r="CQ223">
        <v>29600</v>
      </c>
      <c r="CR223">
        <v>13850</v>
      </c>
      <c r="CS223">
        <v>21990.23</v>
      </c>
      <c r="CT223">
        <v>9540</v>
      </c>
      <c r="CU223">
        <v>24095.24</v>
      </c>
      <c r="CV223">
        <v>68611.06</v>
      </c>
      <c r="CW223">
        <v>19485.98</v>
      </c>
      <c r="CX223">
        <v>15000</v>
      </c>
      <c r="CY223">
        <v>35200</v>
      </c>
      <c r="CZ223">
        <v>48283.43</v>
      </c>
      <c r="DA223">
        <v>22500</v>
      </c>
      <c r="DB223">
        <v>20614.04</v>
      </c>
      <c r="DC223">
        <v>53300</v>
      </c>
      <c r="DD223">
        <v>41400</v>
      </c>
      <c r="DE223">
        <v>79400</v>
      </c>
      <c r="DF223">
        <v>23400</v>
      </c>
      <c r="DG223">
        <v>15200</v>
      </c>
      <c r="DH223">
        <v>15850</v>
      </c>
      <c r="DI223">
        <v>36600</v>
      </c>
      <c r="DJ223">
        <v>17400</v>
      </c>
      <c r="DK223">
        <v>52762.48</v>
      </c>
      <c r="DL223">
        <v>33900</v>
      </c>
      <c r="DM223">
        <v>14400</v>
      </c>
      <c r="DN223">
        <v>28478.27</v>
      </c>
      <c r="DO223">
        <v>10700</v>
      </c>
      <c r="DP223">
        <v>13400</v>
      </c>
      <c r="DQ223">
        <v>21400</v>
      </c>
      <c r="DR223">
        <v>20300</v>
      </c>
      <c r="DS223">
        <v>59500</v>
      </c>
      <c r="DT223">
        <v>32956.5</v>
      </c>
      <c r="DU223">
        <v>167100</v>
      </c>
      <c r="DV223">
        <v>78000</v>
      </c>
      <c r="DW223">
        <v>34074.07</v>
      </c>
      <c r="DX223">
        <v>64800</v>
      </c>
      <c r="DY223">
        <v>45783.27</v>
      </c>
      <c r="DZ223">
        <v>40615.379999999997</v>
      </c>
      <c r="EA223">
        <v>143400</v>
      </c>
      <c r="EB223">
        <v>24811.32</v>
      </c>
      <c r="EC223">
        <v>62800</v>
      </c>
      <c r="ED223">
        <v>21304.36</v>
      </c>
      <c r="EE223">
        <v>16600</v>
      </c>
      <c r="EF223">
        <v>25300</v>
      </c>
      <c r="EG223">
        <v>20761.91</v>
      </c>
      <c r="EH223">
        <v>14400</v>
      </c>
      <c r="EI223">
        <v>13400</v>
      </c>
      <c r="EJ223">
        <v>28500</v>
      </c>
      <c r="EK223">
        <v>14040.61</v>
      </c>
      <c r="EL223">
        <v>13250</v>
      </c>
      <c r="EM223">
        <v>48384.61</v>
      </c>
      <c r="EN223">
        <v>30900</v>
      </c>
      <c r="EO223">
        <v>86486.56</v>
      </c>
      <c r="EP223">
        <v>49400</v>
      </c>
      <c r="EQ223">
        <v>24966.66</v>
      </c>
      <c r="ER223">
        <v>38100</v>
      </c>
      <c r="ES223">
        <v>24006.03</v>
      </c>
      <c r="ET223">
        <v>20119.189999999999</v>
      </c>
      <c r="EU223">
        <v>71324.13</v>
      </c>
      <c r="EV223">
        <v>23846.14</v>
      </c>
      <c r="EW223">
        <v>33900</v>
      </c>
      <c r="EX223">
        <v>17200</v>
      </c>
      <c r="EY223">
        <v>37400</v>
      </c>
      <c r="EZ223">
        <v>80000</v>
      </c>
      <c r="FA223">
        <v>49650</v>
      </c>
      <c r="FB223">
        <v>36300</v>
      </c>
      <c r="FC223">
        <v>20000</v>
      </c>
      <c r="FD223">
        <v>15480.59</v>
      </c>
      <c r="FE223">
        <v>23214.29</v>
      </c>
      <c r="FF223">
        <v>21300</v>
      </c>
      <c r="FG223">
        <v>30513.5</v>
      </c>
      <c r="FH223">
        <v>68251</v>
      </c>
      <c r="FI223">
        <v>13956.84</v>
      </c>
      <c r="FJ223">
        <v>31620.58</v>
      </c>
      <c r="FK223">
        <v>14050</v>
      </c>
      <c r="FL223">
        <v>31714.6</v>
      </c>
      <c r="FM223">
        <v>26200</v>
      </c>
      <c r="FN223">
        <v>48000</v>
      </c>
      <c r="FO223">
        <v>20000</v>
      </c>
      <c r="FP223">
        <v>30700</v>
      </c>
      <c r="FQ223">
        <v>14583.33</v>
      </c>
      <c r="FR223">
        <v>27100</v>
      </c>
      <c r="FS223">
        <v>27500</v>
      </c>
      <c r="FT223">
        <v>27090.9</v>
      </c>
      <c r="FU223">
        <v>25200</v>
      </c>
      <c r="FV223">
        <v>40272.720000000001</v>
      </c>
      <c r="FW223">
        <v>47069.760000000002</v>
      </c>
      <c r="FX223">
        <v>195000</v>
      </c>
      <c r="FY223">
        <v>31119.98</v>
      </c>
      <c r="FZ223">
        <v>33750</v>
      </c>
      <c r="GA223">
        <v>30000.02</v>
      </c>
      <c r="GB223">
        <v>82100</v>
      </c>
      <c r="GC223">
        <v>15850</v>
      </c>
      <c r="GD223">
        <v>53999.96</v>
      </c>
      <c r="GE223">
        <v>10800</v>
      </c>
      <c r="GF223">
        <v>46500</v>
      </c>
      <c r="GG223">
        <v>29164.83</v>
      </c>
      <c r="GH223">
        <v>22881.119999999999</v>
      </c>
      <c r="GI223">
        <v>10500</v>
      </c>
      <c r="GJ223">
        <v>12347.41</v>
      </c>
      <c r="GK223">
        <v>30800</v>
      </c>
      <c r="GL223">
        <v>31000</v>
      </c>
      <c r="GM223">
        <v>21800</v>
      </c>
      <c r="GN223">
        <v>78000</v>
      </c>
      <c r="GO223">
        <v>84933.31</v>
      </c>
      <c r="GP223">
        <v>41500</v>
      </c>
      <c r="GQ223">
        <v>17300</v>
      </c>
      <c r="GR223">
        <v>57090.9</v>
      </c>
      <c r="GS223">
        <v>22600</v>
      </c>
      <c r="GT223">
        <v>59500</v>
      </c>
      <c r="GU223">
        <v>11300</v>
      </c>
      <c r="GV223">
        <v>58909.09</v>
      </c>
      <c r="GW223">
        <v>32700</v>
      </c>
      <c r="GX223">
        <v>16700</v>
      </c>
      <c r="GY223">
        <v>42765.02</v>
      </c>
      <c r="GZ223">
        <v>27800</v>
      </c>
      <c r="HA223">
        <v>32200</v>
      </c>
      <c r="HB223">
        <v>11700</v>
      </c>
      <c r="HC223">
        <v>37857.129999999997</v>
      </c>
      <c r="HD223">
        <v>63478.25</v>
      </c>
      <c r="HE223">
        <v>76000</v>
      </c>
      <c r="HF223">
        <v>12000</v>
      </c>
      <c r="HG223">
        <v>10650</v>
      </c>
      <c r="HH223">
        <v>62200</v>
      </c>
      <c r="HI223">
        <v>50000</v>
      </c>
      <c r="HJ223">
        <v>87100</v>
      </c>
      <c r="HK223">
        <v>28650</v>
      </c>
      <c r="HL223">
        <v>16390.240000000002</v>
      </c>
      <c r="HM223">
        <v>22150</v>
      </c>
      <c r="HN223">
        <v>31850</v>
      </c>
      <c r="HO223">
        <v>35666.660000000003</v>
      </c>
      <c r="HP223">
        <v>43800</v>
      </c>
      <c r="HQ223">
        <v>69400</v>
      </c>
      <c r="HR223">
        <v>54400</v>
      </c>
      <c r="HS223">
        <v>73391.25</v>
      </c>
      <c r="HT223">
        <v>14400</v>
      </c>
      <c r="HU223">
        <v>12000</v>
      </c>
      <c r="HV223">
        <v>13250</v>
      </c>
      <c r="HW223">
        <v>13850</v>
      </c>
      <c r="HX223">
        <v>32650</v>
      </c>
      <c r="HY223">
        <v>54000</v>
      </c>
      <c r="HZ223">
        <v>23900</v>
      </c>
      <c r="IA223">
        <v>10600</v>
      </c>
      <c r="IB223">
        <v>65826.06</v>
      </c>
      <c r="IC223">
        <v>18990.38</v>
      </c>
      <c r="ID223">
        <v>24500</v>
      </c>
      <c r="IE223">
        <v>23652.18</v>
      </c>
      <c r="IF223">
        <v>38600</v>
      </c>
      <c r="IG223">
        <v>17500</v>
      </c>
      <c r="IH223">
        <v>80260.81</v>
      </c>
      <c r="II223">
        <v>78400</v>
      </c>
      <c r="IJ223">
        <v>19500</v>
      </c>
      <c r="IK223">
        <v>56900</v>
      </c>
      <c r="IL223">
        <v>55800</v>
      </c>
      <c r="IM223">
        <v>26760</v>
      </c>
      <c r="IN223">
        <v>20769.22</v>
      </c>
      <c r="IO223">
        <v>78800</v>
      </c>
      <c r="IP223">
        <v>61900</v>
      </c>
      <c r="IQ223">
        <v>134500</v>
      </c>
      <c r="IR223">
        <v>31043.48</v>
      </c>
      <c r="IS223">
        <v>46450</v>
      </c>
      <c r="IT223">
        <v>15250</v>
      </c>
      <c r="IU223">
        <v>57700</v>
      </c>
      <c r="IV223">
        <v>20450</v>
      </c>
      <c r="IW223">
        <v>10086.950000000001</v>
      </c>
      <c r="IX223">
        <v>48600</v>
      </c>
      <c r="IY223">
        <v>11950</v>
      </c>
      <c r="IZ223">
        <v>37600</v>
      </c>
      <c r="JA223">
        <v>16250</v>
      </c>
      <c r="JB223">
        <v>40000</v>
      </c>
      <c r="JC223">
        <v>23500</v>
      </c>
      <c r="JD223">
        <v>83000</v>
      </c>
      <c r="JE223">
        <v>117900</v>
      </c>
      <c r="JF223">
        <v>46499.97</v>
      </c>
      <c r="JG223">
        <v>27272.720000000001</v>
      </c>
      <c r="JH223">
        <v>12900</v>
      </c>
      <c r="JI223">
        <v>37500</v>
      </c>
      <c r="JJ223">
        <v>27800</v>
      </c>
      <c r="JK223">
        <v>77833.31</v>
      </c>
      <c r="JL223">
        <v>39200</v>
      </c>
      <c r="JM223">
        <v>13900</v>
      </c>
      <c r="JN223">
        <v>19800</v>
      </c>
      <c r="JO223">
        <v>48000</v>
      </c>
      <c r="JP223">
        <v>17450</v>
      </c>
      <c r="JQ223">
        <v>22100</v>
      </c>
      <c r="JR223">
        <v>24999.98</v>
      </c>
      <c r="JS223">
        <v>20762.490000000002</v>
      </c>
      <c r="JT223">
        <v>24400</v>
      </c>
      <c r="JU223">
        <v>57400</v>
      </c>
      <c r="JV223">
        <v>16900</v>
      </c>
      <c r="JW223">
        <v>48363.64</v>
      </c>
      <c r="JX223">
        <v>22900</v>
      </c>
      <c r="JY223">
        <v>38800</v>
      </c>
      <c r="JZ223">
        <v>76559.94</v>
      </c>
      <c r="KA223">
        <v>14400</v>
      </c>
      <c r="KB223">
        <v>79000</v>
      </c>
      <c r="KC223">
        <v>28350</v>
      </c>
      <c r="KD223">
        <v>38538.44</v>
      </c>
      <c r="KE223">
        <v>16650</v>
      </c>
      <c r="KF223">
        <v>15700</v>
      </c>
      <c r="KG223">
        <v>16850</v>
      </c>
      <c r="KH223">
        <v>59600</v>
      </c>
      <c r="KI223">
        <v>53100</v>
      </c>
      <c r="KJ223">
        <v>9730</v>
      </c>
      <c r="KK223">
        <v>21039.14</v>
      </c>
      <c r="KL223">
        <v>42074.99</v>
      </c>
      <c r="KM223">
        <v>22990.639999999999</v>
      </c>
      <c r="KN223">
        <v>7350</v>
      </c>
      <c r="KO223">
        <v>35500</v>
      </c>
      <c r="KP223">
        <v>28500</v>
      </c>
      <c r="KQ223">
        <v>80900</v>
      </c>
      <c r="KR223">
        <v>39300</v>
      </c>
      <c r="KS223">
        <v>13978.79</v>
      </c>
      <c r="KT223">
        <v>40363.65</v>
      </c>
      <c r="KU223">
        <v>6140</v>
      </c>
      <c r="KV223">
        <v>26000</v>
      </c>
      <c r="KW223">
        <v>30500</v>
      </c>
      <c r="KX223">
        <v>7400</v>
      </c>
      <c r="KY223">
        <v>52999.97</v>
      </c>
      <c r="KZ223">
        <v>30750</v>
      </c>
      <c r="LA223">
        <v>33100</v>
      </c>
      <c r="LB223">
        <v>82300</v>
      </c>
      <c r="LC223">
        <v>8600</v>
      </c>
      <c r="LD223">
        <v>10650</v>
      </c>
      <c r="LE223">
        <v>39636.36</v>
      </c>
      <c r="LF223">
        <v>74500</v>
      </c>
      <c r="LG223">
        <v>38000</v>
      </c>
      <c r="LH223">
        <v>23236.5</v>
      </c>
      <c r="LI223">
        <v>25428.57</v>
      </c>
      <c r="LJ223">
        <v>17454.54</v>
      </c>
      <c r="LK223">
        <v>93900</v>
      </c>
      <c r="LL223">
        <v>35083.339999999997</v>
      </c>
      <c r="LM223">
        <v>11150</v>
      </c>
      <c r="LN223">
        <v>71500</v>
      </c>
      <c r="LO223">
        <v>33100</v>
      </c>
      <c r="LP223">
        <v>78000</v>
      </c>
      <c r="LQ223">
        <v>18347.82</v>
      </c>
      <c r="LR223">
        <v>37550</v>
      </c>
      <c r="LS223">
        <v>58400</v>
      </c>
      <c r="LT223">
        <v>59000</v>
      </c>
      <c r="LU223">
        <v>85500</v>
      </c>
      <c r="LV223">
        <v>32600</v>
      </c>
      <c r="LW223">
        <v>13150</v>
      </c>
      <c r="LX223">
        <v>68695.63</v>
      </c>
      <c r="LY223">
        <v>29466.97</v>
      </c>
      <c r="LZ223">
        <v>18600</v>
      </c>
      <c r="MA223">
        <v>62300</v>
      </c>
      <c r="MB223">
        <v>81500</v>
      </c>
      <c r="MC223">
        <v>26750</v>
      </c>
      <c r="MD223">
        <v>76557.31</v>
      </c>
      <c r="ME223">
        <v>25184.54</v>
      </c>
      <c r="MF223">
        <v>16000</v>
      </c>
      <c r="MG223">
        <v>10800</v>
      </c>
      <c r="MH223">
        <v>20650</v>
      </c>
      <c r="MI223">
        <v>9800</v>
      </c>
      <c r="MJ223">
        <v>11000</v>
      </c>
      <c r="MK223">
        <v>17850</v>
      </c>
      <c r="ML223">
        <v>39599.61</v>
      </c>
      <c r="MM223">
        <v>19200</v>
      </c>
      <c r="MN223">
        <v>17000</v>
      </c>
      <c r="MO223">
        <v>13909.23</v>
      </c>
      <c r="MP223">
        <v>26708.33</v>
      </c>
      <c r="MQ223">
        <v>42350</v>
      </c>
      <c r="MR223">
        <v>15000</v>
      </c>
      <c r="MS223">
        <v>132583.29999999999</v>
      </c>
      <c r="MT223">
        <v>48636.35</v>
      </c>
      <c r="MU223">
        <v>33900</v>
      </c>
      <c r="MV223">
        <v>18300</v>
      </c>
      <c r="MW223">
        <v>36400</v>
      </c>
      <c r="MX223">
        <v>61300</v>
      </c>
      <c r="MY223">
        <v>51000</v>
      </c>
      <c r="MZ223">
        <v>13590.91</v>
      </c>
      <c r="NA223">
        <v>21111.78</v>
      </c>
      <c r="NB223">
        <v>17300</v>
      </c>
      <c r="NC223">
        <v>52307.68</v>
      </c>
      <c r="ND223">
        <v>43900</v>
      </c>
      <c r="NE223">
        <v>43450</v>
      </c>
      <c r="NF223">
        <v>23000</v>
      </c>
      <c r="NG223">
        <v>15972.21</v>
      </c>
      <c r="NH223">
        <v>21273.57</v>
      </c>
      <c r="NI223">
        <v>90100</v>
      </c>
      <c r="NJ223">
        <v>18600</v>
      </c>
      <c r="NK223">
        <v>49273.21</v>
      </c>
      <c r="NL223">
        <v>47650</v>
      </c>
      <c r="NM223">
        <v>17700</v>
      </c>
      <c r="NN223">
        <v>26850</v>
      </c>
      <c r="NO223">
        <v>60833.3</v>
      </c>
      <c r="NP223">
        <v>22900</v>
      </c>
      <c r="NQ223">
        <v>49636.36</v>
      </c>
      <c r="NR223">
        <v>44200</v>
      </c>
      <c r="NS223">
        <v>29300</v>
      </c>
      <c r="NT223">
        <v>21700</v>
      </c>
      <c r="NU223">
        <v>29450</v>
      </c>
      <c r="NV223">
        <v>21400</v>
      </c>
      <c r="NW223">
        <v>31160.36</v>
      </c>
      <c r="NX223">
        <v>51900</v>
      </c>
      <c r="NY223">
        <v>50200</v>
      </c>
      <c r="NZ223">
        <v>18000</v>
      </c>
      <c r="OA223">
        <v>12950</v>
      </c>
      <c r="OB223">
        <v>31900</v>
      </c>
      <c r="OC223">
        <v>24914.68</v>
      </c>
      <c r="OD223">
        <v>10700</v>
      </c>
      <c r="OE223">
        <v>13809.52</v>
      </c>
      <c r="OF223">
        <v>10600</v>
      </c>
      <c r="OG223">
        <v>31500</v>
      </c>
      <c r="OH223">
        <v>9800</v>
      </c>
      <c r="OI223">
        <v>20600</v>
      </c>
      <c r="OJ223">
        <v>23866.65</v>
      </c>
      <c r="OK223">
        <v>19000</v>
      </c>
      <c r="OL223">
        <v>8000</v>
      </c>
      <c r="OM223">
        <v>56750.02</v>
      </c>
      <c r="ON223">
        <v>12200</v>
      </c>
      <c r="OO223">
        <v>35900</v>
      </c>
      <c r="OP223">
        <v>15500</v>
      </c>
      <c r="OQ223">
        <v>17454.54</v>
      </c>
      <c r="OR223">
        <v>4000</v>
      </c>
      <c r="OS223">
        <v>12900</v>
      </c>
      <c r="OT223">
        <v>45000</v>
      </c>
      <c r="OU223">
        <v>15800</v>
      </c>
      <c r="OV223">
        <v>23700</v>
      </c>
      <c r="OW223">
        <v>7400</v>
      </c>
      <c r="OX223">
        <v>13200</v>
      </c>
      <c r="OY223">
        <v>19500</v>
      </c>
      <c r="OZ223">
        <v>43783.75</v>
      </c>
      <c r="PA223">
        <v>7750</v>
      </c>
      <c r="PB223">
        <v>10400</v>
      </c>
      <c r="PC223">
        <v>9500</v>
      </c>
      <c r="PD223">
        <v>183000</v>
      </c>
      <c r="PE223">
        <v>56700</v>
      </c>
      <c r="PF223">
        <v>28318.57</v>
      </c>
      <c r="PG223">
        <v>21300</v>
      </c>
      <c r="PH223">
        <v>30500</v>
      </c>
      <c r="PI223">
        <v>12600</v>
      </c>
      <c r="PJ223">
        <v>21000</v>
      </c>
      <c r="PK223">
        <v>21035.97</v>
      </c>
      <c r="PL223">
        <v>50000</v>
      </c>
      <c r="PM223">
        <v>13800</v>
      </c>
      <c r="PN223">
        <v>6600</v>
      </c>
      <c r="PO223">
        <v>17900</v>
      </c>
      <c r="PP223">
        <v>16000</v>
      </c>
      <c r="PQ223">
        <v>28800</v>
      </c>
      <c r="PR223">
        <v>22666.66</v>
      </c>
      <c r="PS223">
        <v>12400</v>
      </c>
      <c r="PT223">
        <v>7700</v>
      </c>
      <c r="PU223">
        <v>25700</v>
      </c>
      <c r="PV223">
        <v>15355.83</v>
      </c>
      <c r="PW223">
        <v>11800</v>
      </c>
      <c r="PX223">
        <v>16500</v>
      </c>
      <c r="PY223">
        <v>22000</v>
      </c>
      <c r="PZ223">
        <v>24400</v>
      </c>
      <c r="QA223">
        <v>12600</v>
      </c>
      <c r="QB223">
        <v>20200</v>
      </c>
      <c r="QC223">
        <v>14300</v>
      </c>
      <c r="QD223">
        <v>11100</v>
      </c>
      <c r="QE223">
        <v>10200</v>
      </c>
      <c r="QF223">
        <v>37333.300000000003</v>
      </c>
      <c r="QG223">
        <v>26696.43</v>
      </c>
      <c r="QH223">
        <v>58000</v>
      </c>
      <c r="QI223">
        <v>51500</v>
      </c>
      <c r="QJ223">
        <v>19300</v>
      </c>
      <c r="QK223">
        <v>14400</v>
      </c>
      <c r="QL223">
        <v>6900</v>
      </c>
      <c r="QM223">
        <v>14600</v>
      </c>
      <c r="QN223">
        <v>329826.2</v>
      </c>
      <c r="QO223">
        <v>19300</v>
      </c>
      <c r="QP223">
        <v>11700</v>
      </c>
      <c r="QQ223">
        <v>25500</v>
      </c>
      <c r="QR223">
        <v>22000</v>
      </c>
      <c r="QS223">
        <v>9800</v>
      </c>
      <c r="QT223">
        <v>28000</v>
      </c>
      <c r="QU223">
        <v>9200</v>
      </c>
      <c r="QV223">
        <v>8700</v>
      </c>
      <c r="QW223">
        <v>11200</v>
      </c>
      <c r="QX223">
        <v>152500</v>
      </c>
      <c r="QY223">
        <v>62000</v>
      </c>
      <c r="QZ223">
        <v>6500</v>
      </c>
      <c r="RA223">
        <v>12600</v>
      </c>
      <c r="RB223">
        <v>43700</v>
      </c>
      <c r="RC223">
        <v>32999.99</v>
      </c>
      <c r="RD223">
        <v>9900</v>
      </c>
      <c r="RE223">
        <v>7300</v>
      </c>
      <c r="RF223">
        <v>6200</v>
      </c>
      <c r="RG223">
        <v>13000</v>
      </c>
      <c r="RH223">
        <v>25500</v>
      </c>
      <c r="RI223">
        <v>13500</v>
      </c>
      <c r="RJ223">
        <v>31600</v>
      </c>
      <c r="RK223">
        <v>14400</v>
      </c>
      <c r="RL223">
        <v>23000</v>
      </c>
      <c r="RM223">
        <v>8600</v>
      </c>
      <c r="RN223">
        <v>70100</v>
      </c>
      <c r="RO223">
        <v>7278.48</v>
      </c>
      <c r="RP223">
        <v>8100</v>
      </c>
      <c r="RQ223">
        <v>35600</v>
      </c>
      <c r="RR223">
        <v>23300</v>
      </c>
      <c r="RS223">
        <v>7000</v>
      </c>
      <c r="RT223">
        <v>7300</v>
      </c>
      <c r="RU223">
        <v>22800</v>
      </c>
      <c r="RV223">
        <v>114000</v>
      </c>
      <c r="RW223">
        <v>14100</v>
      </c>
      <c r="RX223">
        <v>14000</v>
      </c>
      <c r="RY223">
        <v>31000</v>
      </c>
      <c r="RZ223">
        <v>22000</v>
      </c>
      <c r="SA223">
        <v>12700</v>
      </c>
      <c r="SB223">
        <v>13200</v>
      </c>
      <c r="SC223">
        <v>25900</v>
      </c>
      <c r="SD223">
        <v>30000</v>
      </c>
      <c r="SE223">
        <v>22100</v>
      </c>
      <c r="SF223">
        <v>13400</v>
      </c>
      <c r="SG223">
        <v>14900</v>
      </c>
      <c r="SH223">
        <v>7800</v>
      </c>
      <c r="SI223">
        <v>29000</v>
      </c>
      <c r="SJ223">
        <v>11900</v>
      </c>
      <c r="SK223">
        <v>15260.64</v>
      </c>
      <c r="SL223">
        <v>28768.54</v>
      </c>
      <c r="SM223">
        <v>7400</v>
      </c>
      <c r="SN223">
        <v>27900</v>
      </c>
      <c r="SO223">
        <v>31200</v>
      </c>
      <c r="SP223">
        <v>32400</v>
      </c>
      <c r="SQ223">
        <v>16300</v>
      </c>
      <c r="SR223">
        <v>30900</v>
      </c>
      <c r="SS223">
        <v>46916.67</v>
      </c>
      <c r="ST223">
        <v>7500</v>
      </c>
      <c r="SU223">
        <v>51000</v>
      </c>
      <c r="SV223">
        <v>27700</v>
      </c>
      <c r="SW223">
        <v>7300</v>
      </c>
      <c r="SX223">
        <v>15100</v>
      </c>
      <c r="SY223">
        <v>19000</v>
      </c>
      <c r="SZ223">
        <v>22500</v>
      </c>
      <c r="TA223">
        <v>6700</v>
      </c>
      <c r="TB223">
        <v>28000</v>
      </c>
      <c r="TC223">
        <v>78000</v>
      </c>
      <c r="TD223">
        <v>16100</v>
      </c>
      <c r="TE223">
        <v>46000</v>
      </c>
      <c r="TF223">
        <v>24818.18</v>
      </c>
      <c r="TG223">
        <v>12900</v>
      </c>
      <c r="TH223">
        <v>47727.27</v>
      </c>
      <c r="TI223">
        <v>17800</v>
      </c>
      <c r="TJ223">
        <v>7700</v>
      </c>
      <c r="TK223">
        <v>10700</v>
      </c>
      <c r="TL223">
        <v>8600</v>
      </c>
      <c r="TM223">
        <v>17500</v>
      </c>
      <c r="TN223">
        <v>71090.880000000005</v>
      </c>
      <c r="TO223">
        <v>20925.93</v>
      </c>
      <c r="TP223">
        <v>39500</v>
      </c>
      <c r="TQ223" t="s">
        <v>1267</v>
      </c>
      <c r="TR223" t="s">
        <v>1267</v>
      </c>
      <c r="TS223">
        <v>15200</v>
      </c>
      <c r="TT223">
        <v>11043.47</v>
      </c>
      <c r="TU223">
        <v>108300</v>
      </c>
      <c r="TV223">
        <v>90000</v>
      </c>
      <c r="TW223">
        <v>10000.01</v>
      </c>
      <c r="TX223">
        <v>30800</v>
      </c>
      <c r="TY223">
        <v>14700</v>
      </c>
      <c r="TZ223">
        <v>20000</v>
      </c>
      <c r="UA223">
        <v>50916.66</v>
      </c>
      <c r="UB223">
        <v>21500</v>
      </c>
      <c r="UC223">
        <v>35839.5</v>
      </c>
      <c r="UD223">
        <v>174200</v>
      </c>
      <c r="UE223">
        <v>35545.449999999997</v>
      </c>
      <c r="UF223">
        <v>40400</v>
      </c>
      <c r="UG223">
        <v>12321.43</v>
      </c>
      <c r="UH223">
        <v>40000</v>
      </c>
      <c r="UI223">
        <v>43200</v>
      </c>
      <c r="UJ223">
        <v>36818.18</v>
      </c>
      <c r="UK223">
        <v>13333.34</v>
      </c>
      <c r="UL223">
        <v>9500</v>
      </c>
      <c r="UM223">
        <v>35800</v>
      </c>
      <c r="UN223">
        <v>13000</v>
      </c>
      <c r="UO223">
        <v>23478.29</v>
      </c>
      <c r="UP223">
        <v>21333.33</v>
      </c>
      <c r="UQ223">
        <v>14500</v>
      </c>
      <c r="UR223">
        <v>30700</v>
      </c>
      <c r="US223">
        <v>21900</v>
      </c>
      <c r="UT223">
        <v>18000</v>
      </c>
      <c r="UU223">
        <v>34351.42</v>
      </c>
      <c r="UV223">
        <v>7800</v>
      </c>
      <c r="UW223">
        <v>26000</v>
      </c>
      <c r="UX223">
        <v>42600</v>
      </c>
      <c r="UY223">
        <v>61500</v>
      </c>
      <c r="UZ223">
        <v>24300</v>
      </c>
      <c r="VA223">
        <v>15500</v>
      </c>
      <c r="VB223">
        <v>20500</v>
      </c>
      <c r="VC223">
        <v>12800</v>
      </c>
      <c r="VD223">
        <v>20185.189999999999</v>
      </c>
      <c r="VE223">
        <v>30400</v>
      </c>
      <c r="VF223">
        <v>14000</v>
      </c>
      <c r="VG223">
        <v>28909.09</v>
      </c>
      <c r="VH223">
        <v>12600</v>
      </c>
      <c r="VI223">
        <v>24800</v>
      </c>
      <c r="VJ223">
        <v>56900</v>
      </c>
      <c r="VK223">
        <v>33300</v>
      </c>
      <c r="VL223">
        <v>26000</v>
      </c>
      <c r="VM223">
        <v>42500</v>
      </c>
      <c r="VN223">
        <v>15500</v>
      </c>
      <c r="VO223">
        <v>15300</v>
      </c>
      <c r="VP223">
        <v>28200</v>
      </c>
      <c r="VQ223">
        <v>19000</v>
      </c>
      <c r="VR223">
        <v>78300</v>
      </c>
      <c r="VS223">
        <v>23200</v>
      </c>
      <c r="VT223">
        <v>20200</v>
      </c>
      <c r="VU223">
        <v>10500</v>
      </c>
      <c r="VV223">
        <v>23600</v>
      </c>
      <c r="VW223">
        <v>48300</v>
      </c>
      <c r="VX223">
        <v>11800</v>
      </c>
      <c r="VY223">
        <v>44800</v>
      </c>
      <c r="VZ223">
        <v>41600</v>
      </c>
      <c r="WA223">
        <v>15400</v>
      </c>
      <c r="WB223">
        <v>28900</v>
      </c>
      <c r="WC223">
        <v>27200</v>
      </c>
      <c r="WD223">
        <v>25200</v>
      </c>
      <c r="WE223">
        <v>89500</v>
      </c>
      <c r="WF223">
        <v>11818.18</v>
      </c>
      <c r="WG223">
        <v>39750.01</v>
      </c>
      <c r="WH223">
        <v>33981.480000000003</v>
      </c>
      <c r="WI223">
        <v>16900</v>
      </c>
      <c r="WJ223">
        <v>106200</v>
      </c>
      <c r="WK223">
        <v>15900</v>
      </c>
      <c r="WL223">
        <v>18370</v>
      </c>
      <c r="WM223">
        <v>12300</v>
      </c>
      <c r="WN223">
        <v>24500</v>
      </c>
      <c r="WO223">
        <v>37300</v>
      </c>
      <c r="WP223">
        <v>51000</v>
      </c>
      <c r="WQ223">
        <v>11100</v>
      </c>
      <c r="WR223">
        <v>11500</v>
      </c>
      <c r="WS223">
        <v>30500</v>
      </c>
      <c r="WT223">
        <v>9400</v>
      </c>
      <c r="WU223">
        <v>40133.379999999997</v>
      </c>
      <c r="WV223">
        <v>6300</v>
      </c>
      <c r="WW223">
        <v>22700</v>
      </c>
      <c r="WX223">
        <v>13000</v>
      </c>
      <c r="WY223">
        <v>13200</v>
      </c>
      <c r="WZ223">
        <v>26100</v>
      </c>
      <c r="XA223">
        <v>11800</v>
      </c>
      <c r="XB223">
        <v>27800</v>
      </c>
      <c r="XC223">
        <v>34000</v>
      </c>
      <c r="XD223">
        <v>46610.16</v>
      </c>
      <c r="XE223">
        <v>7300</v>
      </c>
      <c r="XF223">
        <v>9000</v>
      </c>
      <c r="XG223">
        <v>7400</v>
      </c>
      <c r="XH223">
        <v>22800</v>
      </c>
      <c r="XI223">
        <v>57545.46</v>
      </c>
      <c r="XJ223">
        <v>9800</v>
      </c>
      <c r="XK223">
        <v>10500</v>
      </c>
      <c r="XL223">
        <v>24500</v>
      </c>
      <c r="XM223">
        <v>18200</v>
      </c>
      <c r="XN223">
        <v>48000</v>
      </c>
      <c r="XO223">
        <v>19700</v>
      </c>
      <c r="XP223">
        <v>13962.26</v>
      </c>
      <c r="XQ223">
        <v>11800</v>
      </c>
      <c r="XR223">
        <v>21400</v>
      </c>
      <c r="XS223">
        <v>15100</v>
      </c>
      <c r="XT223">
        <v>11700</v>
      </c>
      <c r="XU223">
        <v>9200</v>
      </c>
      <c r="XV223">
        <v>24907.4</v>
      </c>
      <c r="XW223">
        <v>15500</v>
      </c>
      <c r="XX223">
        <v>38100</v>
      </c>
      <c r="XY223">
        <v>51836.4</v>
      </c>
      <c r="XZ223">
        <v>8100</v>
      </c>
      <c r="YA223">
        <v>21454.54</v>
      </c>
      <c r="YB223">
        <v>17962.96</v>
      </c>
      <c r="YC223">
        <v>7500</v>
      </c>
      <c r="YD223">
        <v>9100</v>
      </c>
      <c r="YE223">
        <v>7900</v>
      </c>
      <c r="YF223">
        <v>15800</v>
      </c>
      <c r="YG223">
        <v>9300</v>
      </c>
      <c r="YH223">
        <v>15625</v>
      </c>
      <c r="YI223">
        <v>6800</v>
      </c>
      <c r="YJ223">
        <v>11389.83</v>
      </c>
      <c r="YK223">
        <v>5000</v>
      </c>
      <c r="YL223">
        <v>25300</v>
      </c>
      <c r="YM223">
        <v>18400</v>
      </c>
      <c r="YN223">
        <v>42200</v>
      </c>
      <c r="YO223">
        <v>7700</v>
      </c>
      <c r="YP223">
        <v>22300</v>
      </c>
      <c r="YQ223">
        <v>16200</v>
      </c>
      <c r="YR223">
        <v>17900</v>
      </c>
      <c r="YS223">
        <v>8000</v>
      </c>
      <c r="YT223">
        <v>14000</v>
      </c>
      <c r="YU223">
        <v>35913.019999999997</v>
      </c>
      <c r="YV223">
        <v>17100</v>
      </c>
      <c r="YW223">
        <v>24500</v>
      </c>
      <c r="YX223">
        <v>17000</v>
      </c>
      <c r="YY223">
        <v>17000</v>
      </c>
      <c r="YZ223">
        <v>29400</v>
      </c>
      <c r="ZA223">
        <v>46000</v>
      </c>
      <c r="ZB223">
        <v>15800</v>
      </c>
      <c r="ZC223">
        <v>25400</v>
      </c>
      <c r="ZD223">
        <v>19500</v>
      </c>
      <c r="ZE223">
        <v>12500</v>
      </c>
      <c r="ZF223">
        <v>55000</v>
      </c>
      <c r="ZG223">
        <v>21000</v>
      </c>
      <c r="ZH223">
        <v>37400</v>
      </c>
      <c r="ZI223">
        <v>9900</v>
      </c>
      <c r="ZJ223">
        <v>23157.89</v>
      </c>
      <c r="ZK223">
        <v>8900</v>
      </c>
      <c r="ZL223">
        <v>19000</v>
      </c>
      <c r="ZM223">
        <v>21000</v>
      </c>
      <c r="ZN223">
        <v>23700</v>
      </c>
      <c r="ZO223">
        <v>70100</v>
      </c>
      <c r="ZP223">
        <v>10700</v>
      </c>
      <c r="ZQ223">
        <v>24800</v>
      </c>
      <c r="ZR223">
        <v>11500</v>
      </c>
      <c r="ZS223">
        <v>25500</v>
      </c>
      <c r="ZT223">
        <v>52000</v>
      </c>
      <c r="ZU223">
        <v>17900</v>
      </c>
      <c r="ZV223">
        <v>11802.73</v>
      </c>
      <c r="ZW223">
        <v>65500</v>
      </c>
      <c r="ZX223">
        <v>46000</v>
      </c>
      <c r="ZY223">
        <v>17000</v>
      </c>
      <c r="ZZ223">
        <v>33181.800000000003</v>
      </c>
      <c r="AAA223">
        <v>90178.559999999998</v>
      </c>
      <c r="AAB223">
        <v>20400</v>
      </c>
      <c r="AAC223">
        <v>11600</v>
      </c>
      <c r="AAD223">
        <v>11900</v>
      </c>
      <c r="AAE223">
        <v>21217.39</v>
      </c>
      <c r="AAF223">
        <v>16500</v>
      </c>
      <c r="AAG223">
        <v>6100</v>
      </c>
      <c r="AAH223">
        <v>25636.36</v>
      </c>
      <c r="AAI223">
        <v>9307.69</v>
      </c>
      <c r="AAJ223">
        <v>14200</v>
      </c>
      <c r="AAK223">
        <v>47999.99</v>
      </c>
      <c r="AAL223">
        <v>15300</v>
      </c>
      <c r="AAM223">
        <v>32900</v>
      </c>
      <c r="AAN223">
        <v>46000</v>
      </c>
      <c r="AAO223">
        <v>14300</v>
      </c>
      <c r="AAP223">
        <v>10300</v>
      </c>
      <c r="AAQ223">
        <v>9600</v>
      </c>
      <c r="AAR223">
        <v>12232.61</v>
      </c>
      <c r="AAS223">
        <v>19500</v>
      </c>
      <c r="AAT223">
        <v>71499.94</v>
      </c>
      <c r="AAU223">
        <v>23500</v>
      </c>
      <c r="AAV223">
        <v>43500</v>
      </c>
      <c r="AAW223">
        <v>12500</v>
      </c>
      <c r="AAX223">
        <v>33800</v>
      </c>
      <c r="AAY223">
        <v>33500</v>
      </c>
      <c r="AAZ223">
        <v>36000</v>
      </c>
      <c r="ABA223">
        <v>11600</v>
      </c>
      <c r="ABB223">
        <v>21200</v>
      </c>
      <c r="ABC223">
        <v>48800</v>
      </c>
      <c r="ABD223">
        <v>7000</v>
      </c>
      <c r="ABE223">
        <v>13900</v>
      </c>
      <c r="ABF223">
        <v>19000</v>
      </c>
    </row>
    <row r="224" spans="1:734" x14ac:dyDescent="0.25">
      <c r="A224" s="2">
        <v>44622</v>
      </c>
      <c r="B224">
        <v>22350</v>
      </c>
      <c r="C224">
        <v>14500</v>
      </c>
      <c r="D224">
        <v>23600</v>
      </c>
      <c r="E224">
        <v>10750</v>
      </c>
      <c r="F224">
        <v>14650</v>
      </c>
      <c r="G224">
        <v>22350</v>
      </c>
      <c r="H224">
        <v>17000</v>
      </c>
      <c r="I224">
        <v>14700</v>
      </c>
      <c r="J224">
        <v>19700</v>
      </c>
      <c r="K224">
        <v>51100</v>
      </c>
      <c r="L224">
        <v>96800</v>
      </c>
      <c r="M224">
        <v>26850</v>
      </c>
      <c r="N224">
        <v>7300</v>
      </c>
      <c r="O224">
        <v>14300</v>
      </c>
      <c r="P224">
        <v>15350</v>
      </c>
      <c r="Q224">
        <v>12900</v>
      </c>
      <c r="R224">
        <v>26300</v>
      </c>
      <c r="S224">
        <v>19950</v>
      </c>
      <c r="T224">
        <v>61600</v>
      </c>
      <c r="U224">
        <v>17650</v>
      </c>
      <c r="V224">
        <v>20027.02</v>
      </c>
      <c r="W224">
        <v>35000</v>
      </c>
      <c r="X224">
        <v>63976.52</v>
      </c>
      <c r="Y224">
        <v>13850</v>
      </c>
      <c r="Z224">
        <v>41750</v>
      </c>
      <c r="AA224">
        <v>19400</v>
      </c>
      <c r="AB224">
        <v>26150</v>
      </c>
      <c r="AC224">
        <v>14100</v>
      </c>
      <c r="AD224">
        <v>7280</v>
      </c>
      <c r="AE224">
        <v>36150</v>
      </c>
      <c r="AF224">
        <v>30750</v>
      </c>
      <c r="AG224">
        <v>9990</v>
      </c>
      <c r="AH224">
        <v>19961.169999999998</v>
      </c>
      <c r="AI224">
        <v>50200</v>
      </c>
      <c r="AJ224">
        <v>7510</v>
      </c>
      <c r="AK224">
        <v>40000</v>
      </c>
      <c r="AL224">
        <v>21111.11</v>
      </c>
      <c r="AM224">
        <v>17454.54</v>
      </c>
      <c r="AN224">
        <v>15100</v>
      </c>
      <c r="AO224">
        <v>16750</v>
      </c>
      <c r="AP224">
        <v>19500</v>
      </c>
      <c r="AQ224">
        <v>21600</v>
      </c>
      <c r="AR224">
        <v>22800</v>
      </c>
      <c r="AS224">
        <v>33700</v>
      </c>
      <c r="AT224">
        <v>16400</v>
      </c>
      <c r="AU224">
        <v>39083.32</v>
      </c>
      <c r="AV224">
        <v>238000</v>
      </c>
      <c r="AW224">
        <v>14821.43</v>
      </c>
      <c r="AX224">
        <v>8500</v>
      </c>
      <c r="AY224">
        <v>21300</v>
      </c>
      <c r="AZ224">
        <v>17500</v>
      </c>
      <c r="BA224">
        <v>10400</v>
      </c>
      <c r="BB224">
        <v>76071.44</v>
      </c>
      <c r="BC224">
        <v>14000</v>
      </c>
      <c r="BD224">
        <v>43400</v>
      </c>
      <c r="BE224">
        <v>68719.94</v>
      </c>
      <c r="BF224">
        <v>38000</v>
      </c>
      <c r="BG224">
        <v>24960</v>
      </c>
      <c r="BH224">
        <v>29700</v>
      </c>
      <c r="BI224">
        <v>16692.310000000001</v>
      </c>
      <c r="BJ224">
        <v>27083.33</v>
      </c>
      <c r="BK224">
        <v>35850</v>
      </c>
      <c r="BL224">
        <v>16700</v>
      </c>
      <c r="BM224">
        <v>10850</v>
      </c>
      <c r="BN224">
        <v>15000</v>
      </c>
      <c r="BO224">
        <v>65500</v>
      </c>
      <c r="BP224">
        <v>119200</v>
      </c>
      <c r="BQ224">
        <v>11900</v>
      </c>
      <c r="BR224">
        <v>24400</v>
      </c>
      <c r="BS224">
        <v>16000</v>
      </c>
      <c r="BT224">
        <v>18450</v>
      </c>
      <c r="BU224">
        <v>53100</v>
      </c>
      <c r="BV224">
        <v>10150</v>
      </c>
      <c r="BW224">
        <v>7780</v>
      </c>
      <c r="BX224">
        <v>55800</v>
      </c>
      <c r="BY224">
        <v>9760</v>
      </c>
      <c r="BZ224">
        <v>12863.63</v>
      </c>
      <c r="CA224">
        <v>42450</v>
      </c>
      <c r="CB224">
        <v>32350</v>
      </c>
      <c r="CC224">
        <v>20950</v>
      </c>
      <c r="CD224">
        <v>67249.94</v>
      </c>
      <c r="CE224">
        <v>76497.63</v>
      </c>
      <c r="CF224">
        <v>25000</v>
      </c>
      <c r="CG224">
        <v>6880</v>
      </c>
      <c r="CH224">
        <v>6240</v>
      </c>
      <c r="CI224">
        <v>22850</v>
      </c>
      <c r="CJ224">
        <v>59000</v>
      </c>
      <c r="CK224">
        <v>84900</v>
      </c>
      <c r="CL224">
        <v>46950</v>
      </c>
      <c r="CM224">
        <v>10600</v>
      </c>
      <c r="CN224">
        <v>59142.84</v>
      </c>
      <c r="CO224">
        <v>53800</v>
      </c>
      <c r="CP224">
        <v>39000</v>
      </c>
      <c r="CQ224">
        <v>29900</v>
      </c>
      <c r="CR224">
        <v>14850</v>
      </c>
      <c r="CS224">
        <v>22367.75</v>
      </c>
      <c r="CT224">
        <v>9200</v>
      </c>
      <c r="CU224">
        <v>22904.77</v>
      </c>
      <c r="CV224">
        <v>68833.31</v>
      </c>
      <c r="CW224">
        <v>19532.71</v>
      </c>
      <c r="CX224">
        <v>14800</v>
      </c>
      <c r="CY224">
        <v>34500</v>
      </c>
      <c r="CZ224">
        <v>47419.68</v>
      </c>
      <c r="DA224">
        <v>22200</v>
      </c>
      <c r="DB224">
        <v>20526.32</v>
      </c>
      <c r="DC224">
        <v>52200</v>
      </c>
      <c r="DD224">
        <v>40000</v>
      </c>
      <c r="DE224">
        <v>77500</v>
      </c>
      <c r="DF224">
        <v>23100</v>
      </c>
      <c r="DG224">
        <v>15100</v>
      </c>
      <c r="DH224">
        <v>15800</v>
      </c>
      <c r="DI224">
        <v>36200</v>
      </c>
      <c r="DJ224">
        <v>17100</v>
      </c>
      <c r="DK224">
        <v>51615.47</v>
      </c>
      <c r="DL224">
        <v>31900</v>
      </c>
      <c r="DM224">
        <v>13800</v>
      </c>
      <c r="DN224">
        <v>28521.75</v>
      </c>
      <c r="DO224">
        <v>10350</v>
      </c>
      <c r="DP224">
        <v>13700</v>
      </c>
      <c r="DQ224">
        <v>21150</v>
      </c>
      <c r="DR224">
        <v>20400</v>
      </c>
      <c r="DS224">
        <v>59500</v>
      </c>
      <c r="DT224">
        <v>32956.5</v>
      </c>
      <c r="DU224">
        <v>169000</v>
      </c>
      <c r="DV224">
        <v>76400</v>
      </c>
      <c r="DW224">
        <v>33925.910000000003</v>
      </c>
      <c r="DX224">
        <v>64200</v>
      </c>
      <c r="DY224">
        <v>44125.58</v>
      </c>
      <c r="DZ224">
        <v>40615.379999999997</v>
      </c>
      <c r="EA224">
        <v>145000</v>
      </c>
      <c r="EB224">
        <v>25188.68</v>
      </c>
      <c r="EC224">
        <v>61500</v>
      </c>
      <c r="ED224">
        <v>20608.7</v>
      </c>
      <c r="EE224">
        <v>16750</v>
      </c>
      <c r="EF224">
        <v>24000</v>
      </c>
      <c r="EG224">
        <v>20714.29</v>
      </c>
      <c r="EH224">
        <v>14400</v>
      </c>
      <c r="EI224">
        <v>13000</v>
      </c>
      <c r="EJ224">
        <v>28500</v>
      </c>
      <c r="EK224">
        <v>13921.62</v>
      </c>
      <c r="EL224">
        <v>12400</v>
      </c>
      <c r="EM224">
        <v>48307.68</v>
      </c>
      <c r="EN224">
        <v>30250</v>
      </c>
      <c r="EO224">
        <v>88000.06</v>
      </c>
      <c r="EP224">
        <v>48850</v>
      </c>
      <c r="EQ224">
        <v>24333.32</v>
      </c>
      <c r="ER224">
        <v>39000</v>
      </c>
      <c r="ES224">
        <v>23536.85</v>
      </c>
      <c r="ET224">
        <v>19441.02</v>
      </c>
      <c r="EU224">
        <v>69536.94</v>
      </c>
      <c r="EV224">
        <v>23846.14</v>
      </c>
      <c r="EW224">
        <v>33750</v>
      </c>
      <c r="EX224">
        <v>17450</v>
      </c>
      <c r="EY224">
        <v>37400</v>
      </c>
      <c r="EZ224">
        <v>78500</v>
      </c>
      <c r="FA224">
        <v>49200</v>
      </c>
      <c r="FB224">
        <v>35400</v>
      </c>
      <c r="FC224">
        <v>22500</v>
      </c>
      <c r="FD224">
        <v>14839.51</v>
      </c>
      <c r="FE224">
        <v>23035.71</v>
      </c>
      <c r="FF224">
        <v>21950</v>
      </c>
      <c r="FG224">
        <v>28528.880000000001</v>
      </c>
      <c r="FH224">
        <v>67549.38</v>
      </c>
      <c r="FI224">
        <v>13741.01</v>
      </c>
      <c r="FJ224">
        <v>31067.21</v>
      </c>
      <c r="FK224">
        <v>13550</v>
      </c>
      <c r="FL224">
        <v>31672.7</v>
      </c>
      <c r="FM224">
        <v>26000</v>
      </c>
      <c r="FN224">
        <v>47100</v>
      </c>
      <c r="FO224">
        <v>19615.39</v>
      </c>
      <c r="FP224">
        <v>31000</v>
      </c>
      <c r="FQ224">
        <v>14259.25</v>
      </c>
      <c r="FR224">
        <v>26800</v>
      </c>
      <c r="FS224">
        <v>27950</v>
      </c>
      <c r="FT224">
        <v>26727.27</v>
      </c>
      <c r="FU224">
        <v>24500</v>
      </c>
      <c r="FV224">
        <v>41090.9</v>
      </c>
      <c r="FW224">
        <v>47255.81</v>
      </c>
      <c r="FX224">
        <v>195100</v>
      </c>
      <c r="FY224">
        <v>31999.98</v>
      </c>
      <c r="FZ224">
        <v>31650</v>
      </c>
      <c r="GA224">
        <v>30000.02</v>
      </c>
      <c r="GB224">
        <v>82000</v>
      </c>
      <c r="GC224">
        <v>14900</v>
      </c>
      <c r="GD224">
        <v>52999.96</v>
      </c>
      <c r="GE224">
        <v>10650</v>
      </c>
      <c r="GF224">
        <v>47000</v>
      </c>
      <c r="GG224">
        <v>28821.71</v>
      </c>
      <c r="GH224">
        <v>22468.85</v>
      </c>
      <c r="GI224">
        <v>10400</v>
      </c>
      <c r="GJ224">
        <v>11596.24</v>
      </c>
      <c r="GK224">
        <v>30700</v>
      </c>
      <c r="GL224">
        <v>29800</v>
      </c>
      <c r="GM224">
        <v>20400</v>
      </c>
      <c r="GN224">
        <v>77500</v>
      </c>
      <c r="GO224">
        <v>84666.63</v>
      </c>
      <c r="GP224">
        <v>41450</v>
      </c>
      <c r="GQ224">
        <v>18000</v>
      </c>
      <c r="GR224">
        <v>54636.35</v>
      </c>
      <c r="GS224">
        <v>21880</v>
      </c>
      <c r="GT224">
        <v>59200</v>
      </c>
      <c r="GU224">
        <v>11350</v>
      </c>
      <c r="GV224">
        <v>58272.7</v>
      </c>
      <c r="GW224">
        <v>32800</v>
      </c>
      <c r="GX224">
        <v>15700</v>
      </c>
      <c r="GY224">
        <v>42107.09</v>
      </c>
      <c r="GZ224">
        <v>26000</v>
      </c>
      <c r="HA224">
        <v>31850</v>
      </c>
      <c r="HB224">
        <v>11600</v>
      </c>
      <c r="HC224">
        <v>36666.65</v>
      </c>
      <c r="HD224">
        <v>62000</v>
      </c>
      <c r="HE224">
        <v>76000</v>
      </c>
      <c r="HF224">
        <v>12000</v>
      </c>
      <c r="HG224">
        <v>10300</v>
      </c>
      <c r="HH224">
        <v>60800</v>
      </c>
      <c r="HI224">
        <v>47800</v>
      </c>
      <c r="HJ224">
        <v>83500</v>
      </c>
      <c r="HK224">
        <v>28600</v>
      </c>
      <c r="HL224">
        <v>16634.14</v>
      </c>
      <c r="HM224">
        <v>22250</v>
      </c>
      <c r="HN224">
        <v>31250</v>
      </c>
      <c r="HO224">
        <v>34166.660000000003</v>
      </c>
      <c r="HP224">
        <v>43650</v>
      </c>
      <c r="HQ224">
        <v>69400</v>
      </c>
      <c r="HR224">
        <v>50900</v>
      </c>
      <c r="HS224">
        <v>70869.5</v>
      </c>
      <c r="HT224">
        <v>14150</v>
      </c>
      <c r="HU224">
        <v>12000</v>
      </c>
      <c r="HV224">
        <v>12400</v>
      </c>
      <c r="HW224">
        <v>13050</v>
      </c>
      <c r="HX224">
        <v>32900</v>
      </c>
      <c r="HY224">
        <v>53900</v>
      </c>
      <c r="HZ224">
        <v>23400</v>
      </c>
      <c r="IA224">
        <v>10600</v>
      </c>
      <c r="IB224">
        <v>64347.8</v>
      </c>
      <c r="IC224">
        <v>18846.14</v>
      </c>
      <c r="ID224">
        <v>24500</v>
      </c>
      <c r="IE224">
        <v>22521.74</v>
      </c>
      <c r="IF224">
        <v>38500</v>
      </c>
      <c r="IG224">
        <v>16800</v>
      </c>
      <c r="IH224">
        <v>78695.63</v>
      </c>
      <c r="II224">
        <v>78500</v>
      </c>
      <c r="IJ224">
        <v>19400</v>
      </c>
      <c r="IK224">
        <v>56900</v>
      </c>
      <c r="IL224">
        <v>55600</v>
      </c>
      <c r="IM224">
        <v>26320</v>
      </c>
      <c r="IN224">
        <v>20269.23</v>
      </c>
      <c r="IO224">
        <v>78800</v>
      </c>
      <c r="IP224">
        <v>61900</v>
      </c>
      <c r="IQ224">
        <v>136300</v>
      </c>
      <c r="IR224">
        <v>31000</v>
      </c>
      <c r="IS224">
        <v>49800</v>
      </c>
      <c r="IT224">
        <v>14550</v>
      </c>
      <c r="IU224">
        <v>57800</v>
      </c>
      <c r="IV224">
        <v>20300</v>
      </c>
      <c r="IW224">
        <v>10130.43</v>
      </c>
      <c r="IX224">
        <v>47066.67</v>
      </c>
      <c r="IY224">
        <v>11950</v>
      </c>
      <c r="IZ224">
        <v>37500</v>
      </c>
      <c r="JA224">
        <v>15950</v>
      </c>
      <c r="JB224">
        <v>39800</v>
      </c>
      <c r="JC224">
        <v>23000</v>
      </c>
      <c r="JD224">
        <v>82700</v>
      </c>
      <c r="JE224">
        <v>118000</v>
      </c>
      <c r="JF224">
        <v>47499.98</v>
      </c>
      <c r="JG224">
        <v>27499.99</v>
      </c>
      <c r="JH224">
        <v>12100</v>
      </c>
      <c r="JI224">
        <v>37500</v>
      </c>
      <c r="JJ224">
        <v>26650</v>
      </c>
      <c r="JK224">
        <v>77583.31</v>
      </c>
      <c r="JL224">
        <v>38500</v>
      </c>
      <c r="JM224">
        <v>13000</v>
      </c>
      <c r="JN224">
        <v>20000</v>
      </c>
      <c r="JO224">
        <v>46000</v>
      </c>
      <c r="JP224">
        <v>17400</v>
      </c>
      <c r="JQ224">
        <v>22100</v>
      </c>
      <c r="JR224">
        <v>25186.9</v>
      </c>
      <c r="JS224">
        <v>19773.8</v>
      </c>
      <c r="JT224">
        <v>24350</v>
      </c>
      <c r="JU224">
        <v>58100</v>
      </c>
      <c r="JV224">
        <v>16250</v>
      </c>
      <c r="JW224">
        <v>50181.83</v>
      </c>
      <c r="JX224">
        <v>22200</v>
      </c>
      <c r="JY224">
        <v>36300</v>
      </c>
      <c r="JZ224">
        <v>75679.94</v>
      </c>
      <c r="KA224">
        <v>13500</v>
      </c>
      <c r="KB224">
        <v>78900</v>
      </c>
      <c r="KC224">
        <v>26500</v>
      </c>
      <c r="KD224">
        <v>36076.9</v>
      </c>
      <c r="KE224">
        <v>16500</v>
      </c>
      <c r="KF224">
        <v>15750</v>
      </c>
      <c r="KG224">
        <v>15750</v>
      </c>
      <c r="KH224">
        <v>59800</v>
      </c>
      <c r="KI224">
        <v>53000</v>
      </c>
      <c r="KJ224">
        <v>9100</v>
      </c>
      <c r="KK224">
        <v>21280.18</v>
      </c>
      <c r="KL224">
        <v>42074.99</v>
      </c>
      <c r="KM224">
        <v>21495.32</v>
      </c>
      <c r="KN224">
        <v>7390</v>
      </c>
      <c r="KO224">
        <v>35500</v>
      </c>
      <c r="KP224">
        <v>28500</v>
      </c>
      <c r="KQ224">
        <v>81000</v>
      </c>
      <c r="KR224">
        <v>39300</v>
      </c>
      <c r="KS224">
        <v>13087.53</v>
      </c>
      <c r="KT224">
        <v>37727.29</v>
      </c>
      <c r="KU224">
        <v>6090</v>
      </c>
      <c r="KV224">
        <v>26000</v>
      </c>
      <c r="KW224">
        <v>30600</v>
      </c>
      <c r="KX224">
        <v>7480</v>
      </c>
      <c r="KY224">
        <v>54000</v>
      </c>
      <c r="KZ224">
        <v>31000</v>
      </c>
      <c r="LA224">
        <v>32300</v>
      </c>
      <c r="LB224">
        <v>77000</v>
      </c>
      <c r="LC224">
        <v>8300</v>
      </c>
      <c r="LD224">
        <v>10650</v>
      </c>
      <c r="LE224">
        <v>39318.17</v>
      </c>
      <c r="LF224">
        <v>70200</v>
      </c>
      <c r="LG224">
        <v>38700</v>
      </c>
      <c r="LH224">
        <v>22821.57</v>
      </c>
      <c r="LI224">
        <v>25523.81</v>
      </c>
      <c r="LJ224">
        <v>17363.63</v>
      </c>
      <c r="LK224">
        <v>93000</v>
      </c>
      <c r="LL224">
        <v>33041.660000000003</v>
      </c>
      <c r="LM224">
        <v>11250</v>
      </c>
      <c r="LN224">
        <v>71500</v>
      </c>
      <c r="LO224">
        <v>33500</v>
      </c>
      <c r="LP224">
        <v>77550</v>
      </c>
      <c r="LQ224">
        <v>18260.87</v>
      </c>
      <c r="LR224">
        <v>37100</v>
      </c>
      <c r="LS224">
        <v>57000</v>
      </c>
      <c r="LT224">
        <v>59000</v>
      </c>
      <c r="LU224">
        <v>85000</v>
      </c>
      <c r="LV224">
        <v>32000</v>
      </c>
      <c r="LW224">
        <v>12600</v>
      </c>
      <c r="LX224">
        <v>69217.38</v>
      </c>
      <c r="LY224">
        <v>29024.959999999999</v>
      </c>
      <c r="LZ224">
        <v>18600</v>
      </c>
      <c r="MA224">
        <v>61600</v>
      </c>
      <c r="MB224">
        <v>79000</v>
      </c>
      <c r="MC224">
        <v>25600</v>
      </c>
      <c r="MD224">
        <v>75655.69</v>
      </c>
      <c r="ME224">
        <v>24476.77</v>
      </c>
      <c r="MF224">
        <v>16100</v>
      </c>
      <c r="MG224">
        <v>10800</v>
      </c>
      <c r="MH224">
        <v>19300</v>
      </c>
      <c r="MI224">
        <v>9160</v>
      </c>
      <c r="MJ224">
        <v>11000</v>
      </c>
      <c r="MK224">
        <v>17850</v>
      </c>
      <c r="ML224">
        <v>39932.94</v>
      </c>
      <c r="MM224">
        <v>19250</v>
      </c>
      <c r="MN224">
        <v>16650</v>
      </c>
      <c r="MO224">
        <v>14091.05</v>
      </c>
      <c r="MP224">
        <v>26666.66</v>
      </c>
      <c r="MQ224">
        <v>44500</v>
      </c>
      <c r="MR224">
        <v>14350</v>
      </c>
      <c r="MS224">
        <v>130833.3</v>
      </c>
      <c r="MT224">
        <v>48181.79</v>
      </c>
      <c r="MU224">
        <v>33500</v>
      </c>
      <c r="MV224">
        <v>18300</v>
      </c>
      <c r="MW224">
        <v>36500</v>
      </c>
      <c r="MX224">
        <v>58900</v>
      </c>
      <c r="MY224">
        <v>50700</v>
      </c>
      <c r="MZ224">
        <v>13363.64</v>
      </c>
      <c r="NA224">
        <v>20718.09</v>
      </c>
      <c r="NB224">
        <v>16800</v>
      </c>
      <c r="NC224">
        <v>52307.68</v>
      </c>
      <c r="ND224">
        <v>43500</v>
      </c>
      <c r="NE224">
        <v>40900</v>
      </c>
      <c r="NF224">
        <v>24500</v>
      </c>
      <c r="NG224">
        <v>15370.36</v>
      </c>
      <c r="NH224">
        <v>20943.38</v>
      </c>
      <c r="NI224">
        <v>92500</v>
      </c>
      <c r="NJ224">
        <v>17950</v>
      </c>
      <c r="NK224">
        <v>48301.86</v>
      </c>
      <c r="NL224">
        <v>46400</v>
      </c>
      <c r="NM224">
        <v>17450</v>
      </c>
      <c r="NN224">
        <v>25100</v>
      </c>
      <c r="NO224">
        <v>58333.34</v>
      </c>
      <c r="NP224">
        <v>22950</v>
      </c>
      <c r="NQ224">
        <v>48818.16</v>
      </c>
      <c r="NR224">
        <v>44500</v>
      </c>
      <c r="NS224">
        <v>28900</v>
      </c>
      <c r="NT224">
        <v>21600</v>
      </c>
      <c r="NU224">
        <v>27800</v>
      </c>
      <c r="NV224">
        <v>20300</v>
      </c>
      <c r="NW224">
        <v>30795.200000000001</v>
      </c>
      <c r="NX224">
        <v>51900</v>
      </c>
      <c r="NY224">
        <v>50900</v>
      </c>
      <c r="NZ224">
        <v>18350</v>
      </c>
      <c r="OA224">
        <v>12900</v>
      </c>
      <c r="OB224">
        <v>29900</v>
      </c>
      <c r="OC224">
        <v>24785.37</v>
      </c>
      <c r="OD224">
        <v>10500</v>
      </c>
      <c r="OE224">
        <v>13428.56</v>
      </c>
      <c r="OF224">
        <v>10600</v>
      </c>
      <c r="OG224">
        <v>31500</v>
      </c>
      <c r="OH224">
        <v>9400</v>
      </c>
      <c r="OI224">
        <v>20600</v>
      </c>
      <c r="OJ224">
        <v>22666.66</v>
      </c>
      <c r="OK224">
        <v>19000</v>
      </c>
      <c r="OL224">
        <v>8000</v>
      </c>
      <c r="OM224">
        <v>55083.35</v>
      </c>
      <c r="ON224">
        <v>12100</v>
      </c>
      <c r="OO224">
        <v>35900</v>
      </c>
      <c r="OP224">
        <v>14800</v>
      </c>
      <c r="OQ224">
        <v>16363.63</v>
      </c>
      <c r="OR224">
        <v>4000</v>
      </c>
      <c r="OS224">
        <v>12800</v>
      </c>
      <c r="OT224">
        <v>44700</v>
      </c>
      <c r="OU224">
        <v>15700</v>
      </c>
      <c r="OV224">
        <v>22100</v>
      </c>
      <c r="OW224">
        <v>7400</v>
      </c>
      <c r="OX224">
        <v>14200</v>
      </c>
      <c r="OY224">
        <v>18000</v>
      </c>
      <c r="OZ224">
        <v>43783.75</v>
      </c>
      <c r="PA224">
        <v>7083.33</v>
      </c>
      <c r="PB224">
        <v>10400</v>
      </c>
      <c r="PC224">
        <v>9500</v>
      </c>
      <c r="PD224">
        <v>185000</v>
      </c>
      <c r="PE224">
        <v>54700</v>
      </c>
      <c r="PF224">
        <v>28141.58</v>
      </c>
      <c r="PG224">
        <v>20700</v>
      </c>
      <c r="PH224">
        <v>30100</v>
      </c>
      <c r="PI224">
        <v>12700</v>
      </c>
      <c r="PJ224">
        <v>21000</v>
      </c>
      <c r="PK224">
        <v>20955.07</v>
      </c>
      <c r="PL224">
        <v>50000</v>
      </c>
      <c r="PM224">
        <v>14200</v>
      </c>
      <c r="PN224">
        <v>6600</v>
      </c>
      <c r="PO224">
        <v>17900</v>
      </c>
      <c r="PP224">
        <v>16000</v>
      </c>
      <c r="PQ224">
        <v>28800</v>
      </c>
      <c r="PR224">
        <v>20666.66</v>
      </c>
      <c r="PS224">
        <v>11900</v>
      </c>
      <c r="PT224">
        <v>7700</v>
      </c>
      <c r="PU224">
        <v>23900</v>
      </c>
      <c r="PV224">
        <v>15355.83</v>
      </c>
      <c r="PW224">
        <v>11400</v>
      </c>
      <c r="PX224">
        <v>16600</v>
      </c>
      <c r="PY224">
        <v>20000</v>
      </c>
      <c r="PZ224">
        <v>24400</v>
      </c>
      <c r="QA224">
        <v>12700</v>
      </c>
      <c r="QB224">
        <v>18400</v>
      </c>
      <c r="QC224">
        <v>14300</v>
      </c>
      <c r="QD224">
        <v>12000</v>
      </c>
      <c r="QE224">
        <v>10000</v>
      </c>
      <c r="QF224">
        <v>37333.300000000003</v>
      </c>
      <c r="QG224">
        <v>26785.71</v>
      </c>
      <c r="QH224">
        <v>56000</v>
      </c>
      <c r="QI224">
        <v>49100</v>
      </c>
      <c r="QJ224">
        <v>19000</v>
      </c>
      <c r="QK224">
        <v>14900</v>
      </c>
      <c r="QL224">
        <v>6800</v>
      </c>
      <c r="QM224">
        <v>14200</v>
      </c>
      <c r="QN224">
        <v>329565.40000000002</v>
      </c>
      <c r="QO224">
        <v>19100</v>
      </c>
      <c r="QP224">
        <v>11700</v>
      </c>
      <c r="QQ224">
        <v>25000</v>
      </c>
      <c r="QR224">
        <v>21900</v>
      </c>
      <c r="QS224">
        <v>9800</v>
      </c>
      <c r="QT224">
        <v>27700</v>
      </c>
      <c r="QU224">
        <v>9300</v>
      </c>
      <c r="QV224">
        <v>8400</v>
      </c>
      <c r="QW224">
        <v>11000</v>
      </c>
      <c r="QX224">
        <v>148000</v>
      </c>
      <c r="QY224">
        <v>62000</v>
      </c>
      <c r="QZ224">
        <v>6300</v>
      </c>
      <c r="RA224">
        <v>12600</v>
      </c>
      <c r="RB224">
        <v>44000</v>
      </c>
      <c r="RC224">
        <v>31307.68</v>
      </c>
      <c r="RD224">
        <v>9700</v>
      </c>
      <c r="RE224">
        <v>7000</v>
      </c>
      <c r="RF224">
        <v>6100</v>
      </c>
      <c r="RG224">
        <v>13000</v>
      </c>
      <c r="RH224">
        <v>25500</v>
      </c>
      <c r="RI224">
        <v>14500</v>
      </c>
      <c r="RJ224">
        <v>31000</v>
      </c>
      <c r="RK224">
        <v>13500</v>
      </c>
      <c r="RL224">
        <v>22800</v>
      </c>
      <c r="RM224">
        <v>8500</v>
      </c>
      <c r="RN224">
        <v>70000</v>
      </c>
      <c r="RO224">
        <v>7278.48</v>
      </c>
      <c r="RP224">
        <v>8100</v>
      </c>
      <c r="RQ224">
        <v>32400</v>
      </c>
      <c r="RR224">
        <v>23900</v>
      </c>
      <c r="RS224">
        <v>6700</v>
      </c>
      <c r="RT224">
        <v>7100</v>
      </c>
      <c r="RU224">
        <v>22900</v>
      </c>
      <c r="RV224">
        <v>112700</v>
      </c>
      <c r="RW224">
        <v>13800</v>
      </c>
      <c r="RX224">
        <v>13500</v>
      </c>
      <c r="RY224">
        <v>32000</v>
      </c>
      <c r="RZ224">
        <v>21600</v>
      </c>
      <c r="SA224">
        <v>12200</v>
      </c>
      <c r="SB224">
        <v>13300</v>
      </c>
      <c r="SC224">
        <v>23600</v>
      </c>
      <c r="SD224">
        <v>27300</v>
      </c>
      <c r="SE224">
        <v>23000</v>
      </c>
      <c r="SF224">
        <v>13100</v>
      </c>
      <c r="SG224">
        <v>14900</v>
      </c>
      <c r="SH224">
        <v>7900</v>
      </c>
      <c r="SI224">
        <v>29400</v>
      </c>
      <c r="SJ224">
        <v>11900</v>
      </c>
      <c r="SK224">
        <v>15432.11</v>
      </c>
      <c r="SL224">
        <v>28615.11</v>
      </c>
      <c r="SM224">
        <v>7200</v>
      </c>
      <c r="SN224">
        <v>27900</v>
      </c>
      <c r="SO224">
        <v>29100</v>
      </c>
      <c r="SP224">
        <v>32400</v>
      </c>
      <c r="SQ224">
        <v>16300</v>
      </c>
      <c r="SR224">
        <v>30900</v>
      </c>
      <c r="SS224">
        <v>45916.66</v>
      </c>
      <c r="ST224">
        <v>7400</v>
      </c>
      <c r="SU224">
        <v>48600</v>
      </c>
      <c r="SV224">
        <v>26500</v>
      </c>
      <c r="SW224">
        <v>7000</v>
      </c>
      <c r="SX224">
        <v>15100</v>
      </c>
      <c r="SY224">
        <v>19000</v>
      </c>
      <c r="SZ224">
        <v>20500</v>
      </c>
      <c r="TA224">
        <v>6700</v>
      </c>
      <c r="TB224">
        <v>28000</v>
      </c>
      <c r="TC224">
        <v>77100</v>
      </c>
      <c r="TD224">
        <v>16100</v>
      </c>
      <c r="TE224">
        <v>46000</v>
      </c>
      <c r="TF224">
        <v>23636.36</v>
      </c>
      <c r="TG224">
        <v>12500</v>
      </c>
      <c r="TH224">
        <v>46818.16</v>
      </c>
      <c r="TI224">
        <v>17200</v>
      </c>
      <c r="TJ224">
        <v>7700</v>
      </c>
      <c r="TK224">
        <v>10500</v>
      </c>
      <c r="TL224">
        <v>8500</v>
      </c>
      <c r="TM224">
        <v>17000</v>
      </c>
      <c r="TN224">
        <v>68636.31</v>
      </c>
      <c r="TO224">
        <v>20462.96</v>
      </c>
      <c r="TP224">
        <v>38300</v>
      </c>
      <c r="TQ224" t="s">
        <v>1267</v>
      </c>
      <c r="TR224" t="s">
        <v>1267</v>
      </c>
      <c r="TS224">
        <v>15000</v>
      </c>
      <c r="TT224">
        <v>10695.65</v>
      </c>
      <c r="TU224">
        <v>108800</v>
      </c>
      <c r="TV224">
        <v>90000</v>
      </c>
      <c r="TW224">
        <v>10000.01</v>
      </c>
      <c r="TX224">
        <v>30800</v>
      </c>
      <c r="TY224">
        <v>13500</v>
      </c>
      <c r="TZ224">
        <v>19800</v>
      </c>
      <c r="UA224">
        <v>50833.33</v>
      </c>
      <c r="UB224">
        <v>21500</v>
      </c>
      <c r="UC224">
        <v>33759.54</v>
      </c>
      <c r="UD224">
        <v>172200</v>
      </c>
      <c r="UE224">
        <v>35545.449999999997</v>
      </c>
      <c r="UF224">
        <v>40200</v>
      </c>
      <c r="UG224">
        <v>12410.71</v>
      </c>
      <c r="UH224">
        <v>40000</v>
      </c>
      <c r="UI224">
        <v>39300</v>
      </c>
      <c r="UJ224">
        <v>34636.36</v>
      </c>
      <c r="UK224">
        <v>13416.67</v>
      </c>
      <c r="UL224">
        <v>8900</v>
      </c>
      <c r="UM224">
        <v>35400</v>
      </c>
      <c r="UN224">
        <v>12500</v>
      </c>
      <c r="UO224">
        <v>23671.52</v>
      </c>
      <c r="UP224">
        <v>21428.57</v>
      </c>
      <c r="UQ224">
        <v>14500</v>
      </c>
      <c r="UR224">
        <v>35000</v>
      </c>
      <c r="US224">
        <v>20300</v>
      </c>
      <c r="UT224">
        <v>17400</v>
      </c>
      <c r="UU224">
        <v>34508.269999999997</v>
      </c>
      <c r="UV224">
        <v>7700</v>
      </c>
      <c r="UW224">
        <v>27900</v>
      </c>
      <c r="UX224">
        <v>47000</v>
      </c>
      <c r="UY224">
        <v>61000</v>
      </c>
      <c r="UZ224">
        <v>24300</v>
      </c>
      <c r="VA224">
        <v>15100</v>
      </c>
      <c r="VB224">
        <v>20700</v>
      </c>
      <c r="VC224">
        <v>12800</v>
      </c>
      <c r="VD224">
        <v>18425.919999999998</v>
      </c>
      <c r="VE224">
        <v>30900</v>
      </c>
      <c r="VF224">
        <v>14000</v>
      </c>
      <c r="VG224">
        <v>27727.27</v>
      </c>
      <c r="VH224">
        <v>12600</v>
      </c>
      <c r="VI224">
        <v>24800</v>
      </c>
      <c r="VJ224">
        <v>52800</v>
      </c>
      <c r="VK224">
        <v>31000</v>
      </c>
      <c r="VL224">
        <v>25300</v>
      </c>
      <c r="VM224">
        <v>47000</v>
      </c>
      <c r="VN224">
        <v>15100</v>
      </c>
      <c r="VO224">
        <v>15200</v>
      </c>
      <c r="VP224">
        <v>25700</v>
      </c>
      <c r="VQ224">
        <v>19000</v>
      </c>
      <c r="VR224">
        <v>78300</v>
      </c>
      <c r="VS224">
        <v>23200</v>
      </c>
      <c r="VT224">
        <v>19900</v>
      </c>
      <c r="VU224">
        <v>9600</v>
      </c>
      <c r="VV224">
        <v>23300</v>
      </c>
      <c r="VW224">
        <v>47500</v>
      </c>
      <c r="VX224">
        <v>11800</v>
      </c>
      <c r="VY224">
        <v>43100</v>
      </c>
      <c r="VZ224">
        <v>41400</v>
      </c>
      <c r="WA224">
        <v>15300</v>
      </c>
      <c r="WB224">
        <v>27700</v>
      </c>
      <c r="WC224">
        <v>24800</v>
      </c>
      <c r="WD224">
        <v>25200</v>
      </c>
      <c r="WE224">
        <v>89500</v>
      </c>
      <c r="WF224">
        <v>11818.18</v>
      </c>
      <c r="WG224">
        <v>38351.4</v>
      </c>
      <c r="WH224">
        <v>31574.07</v>
      </c>
      <c r="WI224">
        <v>16800</v>
      </c>
      <c r="WJ224">
        <v>105600</v>
      </c>
      <c r="WK224">
        <v>14500</v>
      </c>
      <c r="WL224">
        <v>18370</v>
      </c>
      <c r="WM224">
        <v>12100</v>
      </c>
      <c r="WN224">
        <v>23900</v>
      </c>
      <c r="WO224">
        <v>37300</v>
      </c>
      <c r="WP224">
        <v>50800</v>
      </c>
      <c r="WQ224">
        <v>10900</v>
      </c>
      <c r="WR224">
        <v>11600</v>
      </c>
      <c r="WS224">
        <v>28900</v>
      </c>
      <c r="WT224">
        <v>9000</v>
      </c>
      <c r="WU224">
        <v>40222.269999999997</v>
      </c>
      <c r="WV224">
        <v>6300</v>
      </c>
      <c r="WW224">
        <v>21200</v>
      </c>
      <c r="WX224">
        <v>12500</v>
      </c>
      <c r="WY224">
        <v>13200</v>
      </c>
      <c r="WZ224">
        <v>26500</v>
      </c>
      <c r="XA224">
        <v>12500</v>
      </c>
      <c r="XB224">
        <v>25400</v>
      </c>
      <c r="XC224">
        <v>34000</v>
      </c>
      <c r="XD224">
        <v>45084.74</v>
      </c>
      <c r="XE224">
        <v>7000</v>
      </c>
      <c r="XF224">
        <v>9000</v>
      </c>
      <c r="XG224">
        <v>7100</v>
      </c>
      <c r="XH224">
        <v>20800</v>
      </c>
      <c r="XI224">
        <v>56818.19</v>
      </c>
      <c r="XJ224">
        <v>9600</v>
      </c>
      <c r="XK224">
        <v>10400</v>
      </c>
      <c r="XL224">
        <v>24500</v>
      </c>
      <c r="XM224">
        <v>18500</v>
      </c>
      <c r="XN224">
        <v>46800</v>
      </c>
      <c r="XO224">
        <v>20000</v>
      </c>
      <c r="XP224">
        <v>13867.92</v>
      </c>
      <c r="XQ224">
        <v>11600</v>
      </c>
      <c r="XR224">
        <v>22000</v>
      </c>
      <c r="XS224">
        <v>15100</v>
      </c>
      <c r="XT224">
        <v>11600</v>
      </c>
      <c r="XU224">
        <v>8600</v>
      </c>
      <c r="XV224">
        <v>25648.14</v>
      </c>
      <c r="XW224">
        <v>14500</v>
      </c>
      <c r="XX224">
        <v>38000</v>
      </c>
      <c r="XY224">
        <v>51836.4</v>
      </c>
      <c r="XZ224">
        <v>7800</v>
      </c>
      <c r="YA224">
        <v>22818.17</v>
      </c>
      <c r="YB224">
        <v>17592.59</v>
      </c>
      <c r="YC224">
        <v>7400</v>
      </c>
      <c r="YD224">
        <v>8300</v>
      </c>
      <c r="YE224">
        <v>7600</v>
      </c>
      <c r="YF224">
        <v>14400</v>
      </c>
      <c r="YG224">
        <v>8900</v>
      </c>
      <c r="YH224">
        <v>15535.71</v>
      </c>
      <c r="YI224">
        <v>6800</v>
      </c>
      <c r="YJ224">
        <v>10440.68</v>
      </c>
      <c r="YK224">
        <v>5000</v>
      </c>
      <c r="YL224">
        <v>26900</v>
      </c>
      <c r="YM224">
        <v>16800</v>
      </c>
      <c r="YN224">
        <v>42300</v>
      </c>
      <c r="YO224">
        <v>7400</v>
      </c>
      <c r="YP224">
        <v>22300</v>
      </c>
      <c r="YQ224">
        <v>16200</v>
      </c>
      <c r="YR224">
        <v>16300</v>
      </c>
      <c r="YS224">
        <v>8100</v>
      </c>
      <c r="YT224">
        <v>14000</v>
      </c>
      <c r="YU224">
        <v>33217.370000000003</v>
      </c>
      <c r="YV224">
        <v>17700</v>
      </c>
      <c r="YW224">
        <v>24500</v>
      </c>
      <c r="YX224">
        <v>15800</v>
      </c>
      <c r="YY224">
        <v>16700</v>
      </c>
      <c r="YZ224">
        <v>28600</v>
      </c>
      <c r="ZA224">
        <v>46000</v>
      </c>
      <c r="ZB224">
        <v>15800</v>
      </c>
      <c r="ZC224">
        <v>25100</v>
      </c>
      <c r="ZD224">
        <v>17800</v>
      </c>
      <c r="ZE224">
        <v>12500</v>
      </c>
      <c r="ZF224">
        <v>53700</v>
      </c>
      <c r="ZG224">
        <v>20600</v>
      </c>
      <c r="ZH224">
        <v>37400</v>
      </c>
      <c r="ZI224">
        <v>9500</v>
      </c>
      <c r="ZJ224">
        <v>22789.48</v>
      </c>
      <c r="ZK224">
        <v>8500</v>
      </c>
      <c r="ZL224">
        <v>17300</v>
      </c>
      <c r="ZM224">
        <v>21000</v>
      </c>
      <c r="ZN224">
        <v>23800</v>
      </c>
      <c r="ZO224">
        <v>70100</v>
      </c>
      <c r="ZP224">
        <v>10600</v>
      </c>
      <c r="ZQ224">
        <v>25000</v>
      </c>
      <c r="ZR224">
        <v>11000</v>
      </c>
      <c r="ZS224">
        <v>25600</v>
      </c>
      <c r="ZT224">
        <v>55000</v>
      </c>
      <c r="ZU224">
        <v>17900</v>
      </c>
      <c r="ZV224">
        <v>11802.73</v>
      </c>
      <c r="ZW224">
        <v>66000</v>
      </c>
      <c r="ZX224">
        <v>46000</v>
      </c>
      <c r="ZY224">
        <v>17000</v>
      </c>
      <c r="ZZ224">
        <v>33454.519999999997</v>
      </c>
      <c r="AAA224">
        <v>90714.25</v>
      </c>
      <c r="AAB224">
        <v>20600</v>
      </c>
      <c r="AAC224">
        <v>11600</v>
      </c>
      <c r="AAD224">
        <v>12000</v>
      </c>
      <c r="AAE224">
        <v>20956.52</v>
      </c>
      <c r="AAF224">
        <v>16500</v>
      </c>
      <c r="AAG224">
        <v>6100</v>
      </c>
      <c r="AAH224">
        <v>25636.36</v>
      </c>
      <c r="AAI224">
        <v>9461.5400000000009</v>
      </c>
      <c r="AAJ224">
        <v>14000</v>
      </c>
      <c r="AAK224">
        <v>48479.98</v>
      </c>
      <c r="AAL224">
        <v>14700</v>
      </c>
      <c r="AAM224">
        <v>32900</v>
      </c>
      <c r="AAN224">
        <v>42000</v>
      </c>
      <c r="AAO224">
        <v>14000</v>
      </c>
      <c r="AAP224">
        <v>10100</v>
      </c>
      <c r="AAQ224">
        <v>9100</v>
      </c>
      <c r="AAR224">
        <v>12137.05</v>
      </c>
      <c r="AAS224">
        <v>19700</v>
      </c>
      <c r="AAT224">
        <v>69999.94</v>
      </c>
      <c r="AAU224">
        <v>23600</v>
      </c>
      <c r="AAV224">
        <v>43500</v>
      </c>
      <c r="AAW224">
        <v>12500</v>
      </c>
      <c r="AAX224">
        <v>33600</v>
      </c>
      <c r="AAY224">
        <v>35000</v>
      </c>
      <c r="AAZ224">
        <v>36500</v>
      </c>
      <c r="ABA224">
        <v>11300</v>
      </c>
      <c r="ABB224">
        <v>19300</v>
      </c>
      <c r="ABC224">
        <v>48800</v>
      </c>
      <c r="ABD224">
        <v>6900</v>
      </c>
      <c r="ABE224">
        <v>13200</v>
      </c>
      <c r="ABF224">
        <v>17600</v>
      </c>
    </row>
    <row r="225" spans="1:734" x14ac:dyDescent="0.25">
      <c r="A225" s="2">
        <v>44621</v>
      </c>
      <c r="B225">
        <v>22200</v>
      </c>
      <c r="C225">
        <v>14600</v>
      </c>
      <c r="D225">
        <v>24050</v>
      </c>
      <c r="E225">
        <v>10050</v>
      </c>
      <c r="F225">
        <v>14600</v>
      </c>
      <c r="G225">
        <v>20900</v>
      </c>
      <c r="H225">
        <v>17550</v>
      </c>
      <c r="I225">
        <v>14050</v>
      </c>
      <c r="J225">
        <v>19800</v>
      </c>
      <c r="K225">
        <v>47800</v>
      </c>
      <c r="L225">
        <v>103800</v>
      </c>
      <c r="M225">
        <v>26950</v>
      </c>
      <c r="N225">
        <v>7250</v>
      </c>
      <c r="O225">
        <v>14300</v>
      </c>
      <c r="P225">
        <v>15500</v>
      </c>
      <c r="Q225">
        <v>13200</v>
      </c>
      <c r="R225">
        <v>26600</v>
      </c>
      <c r="S225">
        <v>19950</v>
      </c>
      <c r="T225">
        <v>61500</v>
      </c>
      <c r="U225">
        <v>18000</v>
      </c>
      <c r="V225">
        <v>20142.55</v>
      </c>
      <c r="W225">
        <v>34000</v>
      </c>
      <c r="X225">
        <v>61995.59</v>
      </c>
      <c r="Y225">
        <v>13500</v>
      </c>
      <c r="Z225">
        <v>41750</v>
      </c>
      <c r="AA225">
        <v>19350</v>
      </c>
      <c r="AB225">
        <v>26400</v>
      </c>
      <c r="AC225">
        <v>13850</v>
      </c>
      <c r="AD225">
        <v>7300</v>
      </c>
      <c r="AE225">
        <v>38850</v>
      </c>
      <c r="AF225">
        <v>31000</v>
      </c>
      <c r="AG225">
        <v>9870</v>
      </c>
      <c r="AH225">
        <v>20473</v>
      </c>
      <c r="AI225">
        <v>50500</v>
      </c>
      <c r="AJ225">
        <v>7700</v>
      </c>
      <c r="AK225">
        <v>40000</v>
      </c>
      <c r="AL225">
        <v>20740.740000000002</v>
      </c>
      <c r="AM225">
        <v>17272.72</v>
      </c>
      <c r="AN225">
        <v>15200</v>
      </c>
      <c r="AO225">
        <v>17150</v>
      </c>
      <c r="AP225">
        <v>19500</v>
      </c>
      <c r="AQ225">
        <v>22350</v>
      </c>
      <c r="AR225">
        <v>22800</v>
      </c>
      <c r="AS225">
        <v>31500</v>
      </c>
      <c r="AT225">
        <v>16550</v>
      </c>
      <c r="AU225">
        <v>37708.32</v>
      </c>
      <c r="AV225">
        <v>238000</v>
      </c>
      <c r="AW225">
        <v>13883.93</v>
      </c>
      <c r="AX225">
        <v>8500</v>
      </c>
      <c r="AY225">
        <v>21700</v>
      </c>
      <c r="AZ225">
        <v>16450</v>
      </c>
      <c r="BA225">
        <v>10400</v>
      </c>
      <c r="BB225">
        <v>77000</v>
      </c>
      <c r="BC225">
        <v>13250</v>
      </c>
      <c r="BD225">
        <v>44900</v>
      </c>
      <c r="BE225">
        <v>68799.94</v>
      </c>
      <c r="BF225">
        <v>38000</v>
      </c>
      <c r="BG225">
        <v>24800</v>
      </c>
      <c r="BH225">
        <v>29900</v>
      </c>
      <c r="BI225">
        <v>16192.31</v>
      </c>
      <c r="BJ225">
        <v>28333.32</v>
      </c>
      <c r="BK225">
        <v>35700</v>
      </c>
      <c r="BL225">
        <v>17000</v>
      </c>
      <c r="BM225">
        <v>11150</v>
      </c>
      <c r="BN225">
        <v>14750</v>
      </c>
      <c r="BO225">
        <v>65300</v>
      </c>
      <c r="BP225">
        <v>117700</v>
      </c>
      <c r="BQ225">
        <v>11900</v>
      </c>
      <c r="BR225">
        <v>24900</v>
      </c>
      <c r="BS225">
        <v>15900</v>
      </c>
      <c r="BT225">
        <v>19700</v>
      </c>
      <c r="BU225">
        <v>53000</v>
      </c>
      <c r="BV225">
        <v>10400</v>
      </c>
      <c r="BW225">
        <v>7780</v>
      </c>
      <c r="BX225">
        <v>56500</v>
      </c>
      <c r="BY225">
        <v>10200</v>
      </c>
      <c r="BZ225">
        <v>13000</v>
      </c>
      <c r="CA225">
        <v>44100</v>
      </c>
      <c r="CB225">
        <v>32400</v>
      </c>
      <c r="CC225">
        <v>21400</v>
      </c>
      <c r="CD225">
        <v>67999.94</v>
      </c>
      <c r="CE225">
        <v>75207.31</v>
      </c>
      <c r="CF225">
        <v>25400</v>
      </c>
      <c r="CG225">
        <v>7000</v>
      </c>
      <c r="CH225">
        <v>6250</v>
      </c>
      <c r="CI225">
        <v>21400</v>
      </c>
      <c r="CJ225">
        <v>59100</v>
      </c>
      <c r="CK225">
        <v>85400</v>
      </c>
      <c r="CL225">
        <v>47500</v>
      </c>
      <c r="CM225">
        <v>10800</v>
      </c>
      <c r="CN225">
        <v>58571.41</v>
      </c>
      <c r="CO225">
        <v>52400</v>
      </c>
      <c r="CP225">
        <v>36900</v>
      </c>
      <c r="CQ225">
        <v>30200</v>
      </c>
      <c r="CR225">
        <v>14450</v>
      </c>
      <c r="CS225">
        <v>22414.94</v>
      </c>
      <c r="CT225">
        <v>9000</v>
      </c>
      <c r="CU225">
        <v>23190.48</v>
      </c>
      <c r="CV225">
        <v>70555.5</v>
      </c>
      <c r="CW225">
        <v>19859.810000000001</v>
      </c>
      <c r="CX225">
        <v>14750</v>
      </c>
      <c r="CY225">
        <v>33500</v>
      </c>
      <c r="CZ225">
        <v>48197.04</v>
      </c>
      <c r="DA225">
        <v>22800</v>
      </c>
      <c r="DB225">
        <v>20614.04</v>
      </c>
      <c r="DC225">
        <v>53900</v>
      </c>
      <c r="DD225">
        <v>41100</v>
      </c>
      <c r="DE225">
        <v>80000</v>
      </c>
      <c r="DF225">
        <v>23500</v>
      </c>
      <c r="DG225">
        <v>15400</v>
      </c>
      <c r="DH225">
        <v>15900</v>
      </c>
      <c r="DI225">
        <v>37200</v>
      </c>
      <c r="DJ225">
        <v>17200</v>
      </c>
      <c r="DK225">
        <v>52586.02</v>
      </c>
      <c r="DL225">
        <v>31550</v>
      </c>
      <c r="DM225">
        <v>14000</v>
      </c>
      <c r="DN225">
        <v>28304.36</v>
      </c>
      <c r="DO225">
        <v>10450</v>
      </c>
      <c r="DP225">
        <v>13700</v>
      </c>
      <c r="DQ225">
        <v>21600</v>
      </c>
      <c r="DR225">
        <v>20600</v>
      </c>
      <c r="DS225">
        <v>59000</v>
      </c>
      <c r="DT225">
        <v>33652.15</v>
      </c>
      <c r="DU225">
        <v>168000</v>
      </c>
      <c r="DV225">
        <v>75400</v>
      </c>
      <c r="DW225">
        <v>34814.800000000003</v>
      </c>
      <c r="DX225">
        <v>63000</v>
      </c>
      <c r="DY225">
        <v>45230.720000000001</v>
      </c>
      <c r="DZ225">
        <v>40769.230000000003</v>
      </c>
      <c r="EA225">
        <v>140900</v>
      </c>
      <c r="EB225">
        <v>25518.87</v>
      </c>
      <c r="EC225">
        <v>61300</v>
      </c>
      <c r="ED225">
        <v>20739.13</v>
      </c>
      <c r="EE225">
        <v>16800</v>
      </c>
      <c r="EF225">
        <v>24400</v>
      </c>
      <c r="EG225">
        <v>20714.29</v>
      </c>
      <c r="EH225">
        <v>14900</v>
      </c>
      <c r="EI225">
        <v>13000</v>
      </c>
      <c r="EJ225">
        <v>28500</v>
      </c>
      <c r="EK225">
        <v>14159.6</v>
      </c>
      <c r="EL225">
        <v>12350</v>
      </c>
      <c r="EM225">
        <v>48846.14</v>
      </c>
      <c r="EN225">
        <v>30450</v>
      </c>
      <c r="EO225">
        <v>88108.13</v>
      </c>
      <c r="EP225">
        <v>49500</v>
      </c>
      <c r="EQ225">
        <v>25166.65</v>
      </c>
      <c r="ER225">
        <v>38950</v>
      </c>
      <c r="ES225">
        <v>23615.040000000001</v>
      </c>
      <c r="ET225">
        <v>20119.189999999999</v>
      </c>
      <c r="EU225">
        <v>70105.56</v>
      </c>
      <c r="EV225">
        <v>24423.07</v>
      </c>
      <c r="EW225">
        <v>33750</v>
      </c>
      <c r="EX225">
        <v>17450</v>
      </c>
      <c r="EY225">
        <v>37600</v>
      </c>
      <c r="EZ225">
        <v>76900</v>
      </c>
      <c r="FA225">
        <v>50300</v>
      </c>
      <c r="FB225">
        <v>35700</v>
      </c>
      <c r="FC225">
        <v>22500</v>
      </c>
      <c r="FD225">
        <v>15230.02</v>
      </c>
      <c r="FE225">
        <v>23125</v>
      </c>
      <c r="FF225">
        <v>21800</v>
      </c>
      <c r="FG225">
        <v>28131.96</v>
      </c>
      <c r="FH225">
        <v>67932.13</v>
      </c>
      <c r="FI225">
        <v>13525.18</v>
      </c>
      <c r="FJ225">
        <v>31422.95</v>
      </c>
      <c r="FK225">
        <v>13550</v>
      </c>
      <c r="FL225">
        <v>30918.59</v>
      </c>
      <c r="FM225">
        <v>26500</v>
      </c>
      <c r="FN225">
        <v>49000</v>
      </c>
      <c r="FO225">
        <v>20384.61</v>
      </c>
      <c r="FP225">
        <v>30500</v>
      </c>
      <c r="FQ225">
        <v>14490.73</v>
      </c>
      <c r="FR225">
        <v>27000</v>
      </c>
      <c r="FS225">
        <v>27500</v>
      </c>
      <c r="FT225">
        <v>27227.27</v>
      </c>
      <c r="FU225">
        <v>24300</v>
      </c>
      <c r="FV225">
        <v>41954.54</v>
      </c>
      <c r="FW225">
        <v>47534.879999999997</v>
      </c>
      <c r="FX225">
        <v>195200</v>
      </c>
      <c r="FY225">
        <v>32079.98</v>
      </c>
      <c r="FZ225">
        <v>31900</v>
      </c>
      <c r="GA225">
        <v>30000.02</v>
      </c>
      <c r="GB225">
        <v>81400</v>
      </c>
      <c r="GC225">
        <v>14900</v>
      </c>
      <c r="GD225">
        <v>53799.98</v>
      </c>
      <c r="GE225">
        <v>10750</v>
      </c>
      <c r="GF225">
        <v>47400</v>
      </c>
      <c r="GG225">
        <v>29279.200000000001</v>
      </c>
      <c r="GH225">
        <v>22851.67</v>
      </c>
      <c r="GI225">
        <v>10450</v>
      </c>
      <c r="GJ225">
        <v>11596.24</v>
      </c>
      <c r="GK225">
        <v>31100</v>
      </c>
      <c r="GL225">
        <v>29100</v>
      </c>
      <c r="GM225">
        <v>20100</v>
      </c>
      <c r="GN225">
        <v>78000</v>
      </c>
      <c r="GO225">
        <v>82666.63</v>
      </c>
      <c r="GP225">
        <v>42800</v>
      </c>
      <c r="GQ225">
        <v>19000</v>
      </c>
      <c r="GR225">
        <v>54909.07</v>
      </c>
      <c r="GS225">
        <v>22840</v>
      </c>
      <c r="GT225">
        <v>60500</v>
      </c>
      <c r="GU225">
        <v>11400</v>
      </c>
      <c r="GV225">
        <v>59090.89</v>
      </c>
      <c r="GW225">
        <v>33500</v>
      </c>
      <c r="GX225">
        <v>15950</v>
      </c>
      <c r="GY225">
        <v>43234.96</v>
      </c>
      <c r="GZ225">
        <v>25000</v>
      </c>
      <c r="HA225">
        <v>32350</v>
      </c>
      <c r="HB225">
        <v>11650</v>
      </c>
      <c r="HC225">
        <v>37142.839999999997</v>
      </c>
      <c r="HD225">
        <v>61217.38</v>
      </c>
      <c r="HE225">
        <v>76800</v>
      </c>
      <c r="HF225">
        <v>12500</v>
      </c>
      <c r="HG225">
        <v>10350</v>
      </c>
      <c r="HH225">
        <v>63300</v>
      </c>
      <c r="HI225">
        <v>45500</v>
      </c>
      <c r="HJ225">
        <v>84900</v>
      </c>
      <c r="HK225">
        <v>28500</v>
      </c>
      <c r="HL225">
        <v>16780.48</v>
      </c>
      <c r="HM225">
        <v>22300</v>
      </c>
      <c r="HN225">
        <v>32650</v>
      </c>
      <c r="HO225">
        <v>34166.660000000003</v>
      </c>
      <c r="HP225">
        <v>44200</v>
      </c>
      <c r="HQ225">
        <v>68000</v>
      </c>
      <c r="HR225">
        <v>50000</v>
      </c>
      <c r="HS225">
        <v>72608.69</v>
      </c>
      <c r="HT225">
        <v>14200</v>
      </c>
      <c r="HU225">
        <v>12050</v>
      </c>
      <c r="HV225">
        <v>12700</v>
      </c>
      <c r="HW225">
        <v>13000</v>
      </c>
      <c r="HX225">
        <v>33400</v>
      </c>
      <c r="HY225">
        <v>54000</v>
      </c>
      <c r="HZ225">
        <v>23400</v>
      </c>
      <c r="IA225">
        <v>10200</v>
      </c>
      <c r="IB225">
        <v>64956.51</v>
      </c>
      <c r="IC225">
        <v>19134.599999999999</v>
      </c>
      <c r="ID225">
        <v>24500</v>
      </c>
      <c r="IE225">
        <v>22521.74</v>
      </c>
      <c r="IF225">
        <v>38500</v>
      </c>
      <c r="IG225">
        <v>16400</v>
      </c>
      <c r="IH225">
        <v>80608.63</v>
      </c>
      <c r="II225">
        <v>79200</v>
      </c>
      <c r="IJ225">
        <v>19500</v>
      </c>
      <c r="IK225">
        <v>55900</v>
      </c>
      <c r="IL225">
        <v>56700</v>
      </c>
      <c r="IM225">
        <v>27080</v>
      </c>
      <c r="IN225">
        <v>20499.990000000002</v>
      </c>
      <c r="IO225">
        <v>81500</v>
      </c>
      <c r="IP225">
        <v>61500</v>
      </c>
      <c r="IQ225">
        <v>139000</v>
      </c>
      <c r="IR225">
        <v>31304.34</v>
      </c>
      <c r="IS225">
        <v>53500</v>
      </c>
      <c r="IT225">
        <v>13600</v>
      </c>
      <c r="IU225">
        <v>57700</v>
      </c>
      <c r="IV225">
        <v>20400</v>
      </c>
      <c r="IW225">
        <v>9478.26</v>
      </c>
      <c r="IX225">
        <v>47000.01</v>
      </c>
      <c r="IY225">
        <v>11950</v>
      </c>
      <c r="IZ225">
        <v>37600</v>
      </c>
      <c r="JA225">
        <v>16150</v>
      </c>
      <c r="JB225">
        <v>40650</v>
      </c>
      <c r="JC225">
        <v>23200</v>
      </c>
      <c r="JD225">
        <v>81900</v>
      </c>
      <c r="JE225">
        <v>112100</v>
      </c>
      <c r="JF225">
        <v>46499.97</v>
      </c>
      <c r="JG225">
        <v>26439.38</v>
      </c>
      <c r="JH225">
        <v>11850</v>
      </c>
      <c r="JI225">
        <v>37200</v>
      </c>
      <c r="JJ225">
        <v>26500</v>
      </c>
      <c r="JK225">
        <v>77833.31</v>
      </c>
      <c r="JL225">
        <v>38400</v>
      </c>
      <c r="JM225">
        <v>13000</v>
      </c>
      <c r="JN225">
        <v>20000</v>
      </c>
      <c r="JO225">
        <v>48000</v>
      </c>
      <c r="JP225">
        <v>17500</v>
      </c>
      <c r="JQ225">
        <v>21150</v>
      </c>
      <c r="JR225">
        <v>25887.83</v>
      </c>
      <c r="JS225">
        <v>18964.87</v>
      </c>
      <c r="JT225">
        <v>24300</v>
      </c>
      <c r="JU225">
        <v>57400</v>
      </c>
      <c r="JV225">
        <v>16500</v>
      </c>
      <c r="JW225">
        <v>49999.99</v>
      </c>
      <c r="JX225">
        <v>22900</v>
      </c>
      <c r="JY225">
        <v>33950</v>
      </c>
      <c r="JZ225">
        <v>75199.94</v>
      </c>
      <c r="KA225">
        <v>13450</v>
      </c>
      <c r="KB225">
        <v>79200</v>
      </c>
      <c r="KC225">
        <v>27600</v>
      </c>
      <c r="KD225">
        <v>36076.9</v>
      </c>
      <c r="KE225">
        <v>16200</v>
      </c>
      <c r="KF225">
        <v>14950</v>
      </c>
      <c r="KG225">
        <v>15400</v>
      </c>
      <c r="KH225">
        <v>56800</v>
      </c>
      <c r="KI225">
        <v>52000</v>
      </c>
      <c r="KJ225">
        <v>8950</v>
      </c>
      <c r="KK225">
        <v>21349.05</v>
      </c>
      <c r="KL225">
        <v>43124.99</v>
      </c>
      <c r="KM225">
        <v>21495.32</v>
      </c>
      <c r="KN225">
        <v>7400</v>
      </c>
      <c r="KO225">
        <v>36000</v>
      </c>
      <c r="KP225">
        <v>28500</v>
      </c>
      <c r="KQ225">
        <v>78000</v>
      </c>
      <c r="KR225">
        <v>37400</v>
      </c>
      <c r="KS225">
        <v>12712.26</v>
      </c>
      <c r="KT225">
        <v>38136.379999999997</v>
      </c>
      <c r="KU225">
        <v>6160</v>
      </c>
      <c r="KV225">
        <v>26150</v>
      </c>
      <c r="KW225">
        <v>32900</v>
      </c>
      <c r="KX225">
        <v>7480</v>
      </c>
      <c r="KY225">
        <v>54999.99</v>
      </c>
      <c r="KZ225">
        <v>31400</v>
      </c>
      <c r="LA225">
        <v>32700</v>
      </c>
      <c r="LB225">
        <v>79700</v>
      </c>
      <c r="LC225">
        <v>8190</v>
      </c>
      <c r="LD225">
        <v>10700</v>
      </c>
      <c r="LE225">
        <v>40363.629999999997</v>
      </c>
      <c r="LF225">
        <v>65700</v>
      </c>
      <c r="LG225">
        <v>39300</v>
      </c>
      <c r="LH225">
        <v>23195</v>
      </c>
      <c r="LI225">
        <v>25190.48</v>
      </c>
      <c r="LJ225">
        <v>17818.18</v>
      </c>
      <c r="LK225">
        <v>92800</v>
      </c>
      <c r="LL225">
        <v>32500</v>
      </c>
      <c r="LM225">
        <v>10950</v>
      </c>
      <c r="LN225">
        <v>71500</v>
      </c>
      <c r="LO225">
        <v>34050</v>
      </c>
      <c r="LP225">
        <v>78750</v>
      </c>
      <c r="LQ225">
        <v>18695.650000000001</v>
      </c>
      <c r="LR225">
        <v>37900</v>
      </c>
      <c r="LS225">
        <v>58700</v>
      </c>
      <c r="LT225">
        <v>59800</v>
      </c>
      <c r="LU225">
        <v>85000</v>
      </c>
      <c r="LV225">
        <v>33300</v>
      </c>
      <c r="LW225">
        <v>12400</v>
      </c>
      <c r="LX225">
        <v>70434.75</v>
      </c>
      <c r="LY225">
        <v>29835.3</v>
      </c>
      <c r="LZ225">
        <v>18600</v>
      </c>
      <c r="MA225">
        <v>63000</v>
      </c>
      <c r="MB225">
        <v>80300</v>
      </c>
      <c r="MC225">
        <v>25900</v>
      </c>
      <c r="MD225">
        <v>75409.75</v>
      </c>
      <c r="ME225">
        <v>24535.75</v>
      </c>
      <c r="MF225">
        <v>16250</v>
      </c>
      <c r="MG225">
        <v>10900</v>
      </c>
      <c r="MH225">
        <v>19800</v>
      </c>
      <c r="MI225">
        <v>9350</v>
      </c>
      <c r="MJ225">
        <v>11400</v>
      </c>
      <c r="MK225">
        <v>18100</v>
      </c>
      <c r="ML225">
        <v>39399.61</v>
      </c>
      <c r="MM225">
        <v>19100</v>
      </c>
      <c r="MN225">
        <v>16650</v>
      </c>
      <c r="MO225">
        <v>14272.87</v>
      </c>
      <c r="MP225">
        <v>28208.33</v>
      </c>
      <c r="MQ225">
        <v>44500</v>
      </c>
      <c r="MR225">
        <v>14550</v>
      </c>
      <c r="MS225">
        <v>130416.6</v>
      </c>
      <c r="MT225">
        <v>48454.54</v>
      </c>
      <c r="MU225">
        <v>33600</v>
      </c>
      <c r="MV225">
        <v>18200</v>
      </c>
      <c r="MW225">
        <v>36700</v>
      </c>
      <c r="MX225">
        <v>60000</v>
      </c>
      <c r="MY225">
        <v>50800</v>
      </c>
      <c r="MZ225">
        <v>13636.36</v>
      </c>
      <c r="NA225">
        <v>20964.14</v>
      </c>
      <c r="NB225">
        <v>17200</v>
      </c>
      <c r="NC225">
        <v>51307.69</v>
      </c>
      <c r="ND225">
        <v>43200</v>
      </c>
      <c r="NE225">
        <v>40900</v>
      </c>
      <c r="NF225">
        <v>23500</v>
      </c>
      <c r="NG225">
        <v>15555.55</v>
      </c>
      <c r="NH225">
        <v>21367.91</v>
      </c>
      <c r="NI225">
        <v>95800</v>
      </c>
      <c r="NJ225">
        <v>18100</v>
      </c>
      <c r="NK225">
        <v>48301.86</v>
      </c>
      <c r="NL225">
        <v>45450</v>
      </c>
      <c r="NM225">
        <v>17800</v>
      </c>
      <c r="NN225">
        <v>23500</v>
      </c>
      <c r="NO225">
        <v>58833.34</v>
      </c>
      <c r="NP225">
        <v>23200</v>
      </c>
      <c r="NQ225">
        <v>49181.8</v>
      </c>
      <c r="NR225">
        <v>44500</v>
      </c>
      <c r="NS225">
        <v>29000</v>
      </c>
      <c r="NT225">
        <v>22000</v>
      </c>
      <c r="NU225">
        <v>26000</v>
      </c>
      <c r="NV225">
        <v>20000</v>
      </c>
      <c r="NW225">
        <v>31850.11</v>
      </c>
      <c r="NX225">
        <v>52600</v>
      </c>
      <c r="NY225">
        <v>51000</v>
      </c>
      <c r="NZ225">
        <v>18800</v>
      </c>
      <c r="OA225">
        <v>13000</v>
      </c>
      <c r="OB225">
        <v>32000</v>
      </c>
      <c r="OC225">
        <v>24957.79</v>
      </c>
      <c r="OD225">
        <v>10600</v>
      </c>
      <c r="OE225">
        <v>13809.52</v>
      </c>
      <c r="OF225">
        <v>10600</v>
      </c>
      <c r="OG225">
        <v>31500</v>
      </c>
      <c r="OH225">
        <v>9800</v>
      </c>
      <c r="OI225">
        <v>20600</v>
      </c>
      <c r="OJ225">
        <v>22666.66</v>
      </c>
      <c r="OK225">
        <v>18500</v>
      </c>
      <c r="OL225">
        <v>8000</v>
      </c>
      <c r="OM225">
        <v>54166.720000000001</v>
      </c>
      <c r="ON225">
        <v>12300</v>
      </c>
      <c r="OO225">
        <v>34300</v>
      </c>
      <c r="OP225">
        <v>13900</v>
      </c>
      <c r="OQ225">
        <v>16363.63</v>
      </c>
      <c r="OR225">
        <v>4000</v>
      </c>
      <c r="OS225">
        <v>12900</v>
      </c>
      <c r="OT225">
        <v>44800</v>
      </c>
      <c r="OU225">
        <v>15800</v>
      </c>
      <c r="OV225">
        <v>20100</v>
      </c>
      <c r="OW225">
        <v>7400</v>
      </c>
      <c r="OX225">
        <v>13500</v>
      </c>
      <c r="OY225">
        <v>18000</v>
      </c>
      <c r="OZ225">
        <v>43783.75</v>
      </c>
      <c r="PA225">
        <v>7166.66</v>
      </c>
      <c r="PB225">
        <v>10500</v>
      </c>
      <c r="PC225">
        <v>9500</v>
      </c>
      <c r="PD225">
        <v>188000</v>
      </c>
      <c r="PE225">
        <v>53000</v>
      </c>
      <c r="PF225">
        <v>28584.04</v>
      </c>
      <c r="PG225">
        <v>20700</v>
      </c>
      <c r="PH225">
        <v>30200</v>
      </c>
      <c r="PI225">
        <v>12900</v>
      </c>
      <c r="PJ225">
        <v>21500</v>
      </c>
      <c r="PK225">
        <v>20955.07</v>
      </c>
      <c r="PL225">
        <v>50000</v>
      </c>
      <c r="PM225">
        <v>14200</v>
      </c>
      <c r="PN225">
        <v>6700</v>
      </c>
      <c r="PO225">
        <v>17900</v>
      </c>
      <c r="PP225">
        <v>16000</v>
      </c>
      <c r="PQ225">
        <v>29900</v>
      </c>
      <c r="PR225">
        <v>20083.330000000002</v>
      </c>
      <c r="PS225">
        <v>12000</v>
      </c>
      <c r="PT225">
        <v>7700</v>
      </c>
      <c r="PU225">
        <v>24000</v>
      </c>
      <c r="PV225">
        <v>15640.2</v>
      </c>
      <c r="PW225">
        <v>10600</v>
      </c>
      <c r="PX225">
        <v>16600</v>
      </c>
      <c r="PY225">
        <v>18800</v>
      </c>
      <c r="PZ225">
        <v>24400</v>
      </c>
      <c r="QA225">
        <v>12600</v>
      </c>
      <c r="QB225">
        <v>17900</v>
      </c>
      <c r="QC225">
        <v>14300</v>
      </c>
      <c r="QD225">
        <v>12000</v>
      </c>
      <c r="QE225">
        <v>10100</v>
      </c>
      <c r="QF225">
        <v>38333.32</v>
      </c>
      <c r="QG225">
        <v>26785.71</v>
      </c>
      <c r="QH225">
        <v>55500</v>
      </c>
      <c r="QI225">
        <v>49500</v>
      </c>
      <c r="QJ225">
        <v>18900</v>
      </c>
      <c r="QK225">
        <v>14900</v>
      </c>
      <c r="QL225">
        <v>7000</v>
      </c>
      <c r="QM225">
        <v>14100</v>
      </c>
      <c r="QN225">
        <v>338260.9</v>
      </c>
      <c r="QO225">
        <v>19200</v>
      </c>
      <c r="QP225">
        <v>11700</v>
      </c>
      <c r="QQ225">
        <v>26000</v>
      </c>
      <c r="QR225">
        <v>21000</v>
      </c>
      <c r="QS225">
        <v>9800</v>
      </c>
      <c r="QT225">
        <v>27800</v>
      </c>
      <c r="QU225">
        <v>9300</v>
      </c>
      <c r="QV225">
        <v>8600</v>
      </c>
      <c r="QW225">
        <v>10800</v>
      </c>
      <c r="QX225">
        <v>148200</v>
      </c>
      <c r="QY225">
        <v>62000</v>
      </c>
      <c r="QZ225">
        <v>6500</v>
      </c>
      <c r="RA225">
        <v>12500</v>
      </c>
      <c r="RB225">
        <v>44000</v>
      </c>
      <c r="RC225">
        <v>31999.98</v>
      </c>
      <c r="RD225">
        <v>9700</v>
      </c>
      <c r="RE225">
        <v>7300</v>
      </c>
      <c r="RF225">
        <v>6200</v>
      </c>
      <c r="RG225">
        <v>13000</v>
      </c>
      <c r="RH225">
        <v>24400</v>
      </c>
      <c r="RI225">
        <v>13900</v>
      </c>
      <c r="RJ225">
        <v>31600</v>
      </c>
      <c r="RK225">
        <v>13300</v>
      </c>
      <c r="RL225">
        <v>22100</v>
      </c>
      <c r="RM225">
        <v>8100</v>
      </c>
      <c r="RN225">
        <v>71800</v>
      </c>
      <c r="RO225">
        <v>7278.48</v>
      </c>
      <c r="RP225">
        <v>8700</v>
      </c>
      <c r="RQ225">
        <v>29500</v>
      </c>
      <c r="RR225">
        <v>22300</v>
      </c>
      <c r="RS225">
        <v>7000</v>
      </c>
      <c r="RT225">
        <v>7400</v>
      </c>
      <c r="RU225">
        <v>22000</v>
      </c>
      <c r="RV225">
        <v>113000</v>
      </c>
      <c r="RW225">
        <v>13700</v>
      </c>
      <c r="RX225">
        <v>13000</v>
      </c>
      <c r="RY225">
        <v>31300</v>
      </c>
      <c r="RZ225">
        <v>22000</v>
      </c>
      <c r="SA225">
        <v>12100</v>
      </c>
      <c r="SB225">
        <v>13400</v>
      </c>
      <c r="SC225">
        <v>23600</v>
      </c>
      <c r="SD225">
        <v>24900</v>
      </c>
      <c r="SE225">
        <v>22200</v>
      </c>
      <c r="SF225">
        <v>14100</v>
      </c>
      <c r="SG225">
        <v>15100</v>
      </c>
      <c r="SH225">
        <v>8000</v>
      </c>
      <c r="SI225">
        <v>29000</v>
      </c>
      <c r="SJ225">
        <v>11900</v>
      </c>
      <c r="SK225">
        <v>15346.38</v>
      </c>
      <c r="SL225">
        <v>28921.98</v>
      </c>
      <c r="SM225">
        <v>7400</v>
      </c>
      <c r="SN225">
        <v>27900</v>
      </c>
      <c r="SO225">
        <v>29400</v>
      </c>
      <c r="SP225">
        <v>32400</v>
      </c>
      <c r="SQ225">
        <v>16400</v>
      </c>
      <c r="SR225">
        <v>30900</v>
      </c>
      <c r="SS225">
        <v>48333.34</v>
      </c>
      <c r="ST225">
        <v>7400</v>
      </c>
      <c r="SU225">
        <v>48200</v>
      </c>
      <c r="SV225">
        <v>26300</v>
      </c>
      <c r="SW225">
        <v>7000</v>
      </c>
      <c r="SX225">
        <v>15200</v>
      </c>
      <c r="SY225">
        <v>19500</v>
      </c>
      <c r="SZ225">
        <v>20400</v>
      </c>
      <c r="TA225">
        <v>6700</v>
      </c>
      <c r="TB225">
        <v>28000</v>
      </c>
      <c r="TC225">
        <v>77000</v>
      </c>
      <c r="TD225">
        <v>16000</v>
      </c>
      <c r="TE225">
        <v>49600</v>
      </c>
      <c r="TF225">
        <v>23636.36</v>
      </c>
      <c r="TG225">
        <v>13300</v>
      </c>
      <c r="TH225">
        <v>45818.18</v>
      </c>
      <c r="TI225">
        <v>16600</v>
      </c>
      <c r="TJ225">
        <v>7800</v>
      </c>
      <c r="TK225">
        <v>10800</v>
      </c>
      <c r="TL225">
        <v>8500</v>
      </c>
      <c r="TM225">
        <v>17000</v>
      </c>
      <c r="TN225">
        <v>67636.25</v>
      </c>
      <c r="TO225">
        <v>20462.96</v>
      </c>
      <c r="TP225">
        <v>38300</v>
      </c>
      <c r="TQ225" t="s">
        <v>1267</v>
      </c>
      <c r="TR225" t="s">
        <v>1267</v>
      </c>
      <c r="TS225">
        <v>15000</v>
      </c>
      <c r="TT225">
        <v>10695.65</v>
      </c>
      <c r="TU225">
        <v>108700</v>
      </c>
      <c r="TV225">
        <v>91000</v>
      </c>
      <c r="TW225">
        <v>9919.36</v>
      </c>
      <c r="TX225">
        <v>33200</v>
      </c>
      <c r="TY225">
        <v>12300</v>
      </c>
      <c r="TZ225">
        <v>20000</v>
      </c>
      <c r="UA225">
        <v>50916.66</v>
      </c>
      <c r="UB225">
        <v>21700</v>
      </c>
      <c r="UC225">
        <v>33999.53</v>
      </c>
      <c r="UD225">
        <v>173900</v>
      </c>
      <c r="UE225">
        <v>35454.54</v>
      </c>
      <c r="UF225">
        <v>40300</v>
      </c>
      <c r="UG225">
        <v>12321.43</v>
      </c>
      <c r="UH225">
        <v>40000</v>
      </c>
      <c r="UI225">
        <v>42000</v>
      </c>
      <c r="UJ225">
        <v>35545.449999999997</v>
      </c>
      <c r="UK225">
        <v>12750</v>
      </c>
      <c r="UL225">
        <v>8900</v>
      </c>
      <c r="UM225">
        <v>34900</v>
      </c>
      <c r="UN225">
        <v>12600</v>
      </c>
      <c r="UO225">
        <v>23961.38</v>
      </c>
      <c r="UP225">
        <v>21714.28</v>
      </c>
      <c r="UQ225">
        <v>14500</v>
      </c>
      <c r="UR225">
        <v>34200</v>
      </c>
      <c r="US225">
        <v>20600</v>
      </c>
      <c r="UT225">
        <v>18200</v>
      </c>
      <c r="UU225">
        <v>34037.71</v>
      </c>
      <c r="UV225">
        <v>7700</v>
      </c>
      <c r="UW225">
        <v>26000</v>
      </c>
      <c r="UX225">
        <v>48000</v>
      </c>
      <c r="UY225">
        <v>62700</v>
      </c>
      <c r="UZ225">
        <v>24300</v>
      </c>
      <c r="VA225">
        <v>15500</v>
      </c>
      <c r="VB225">
        <v>20600</v>
      </c>
      <c r="VC225">
        <v>12800</v>
      </c>
      <c r="VD225">
        <v>18611.11</v>
      </c>
      <c r="VE225">
        <v>30700</v>
      </c>
      <c r="VF225">
        <v>14000</v>
      </c>
      <c r="VG225">
        <v>28363.63</v>
      </c>
      <c r="VH225">
        <v>12600</v>
      </c>
      <c r="VI225">
        <v>24800</v>
      </c>
      <c r="VJ225">
        <v>55000</v>
      </c>
      <c r="VK225">
        <v>31000</v>
      </c>
      <c r="VL225">
        <v>26200</v>
      </c>
      <c r="VM225">
        <v>47000</v>
      </c>
      <c r="VN225">
        <v>15600</v>
      </c>
      <c r="VO225">
        <v>15200</v>
      </c>
      <c r="VP225">
        <v>26800</v>
      </c>
      <c r="VQ225">
        <v>19000</v>
      </c>
      <c r="VR225">
        <v>78300</v>
      </c>
      <c r="VS225">
        <v>23200</v>
      </c>
      <c r="VT225">
        <v>19500</v>
      </c>
      <c r="VU225">
        <v>9600</v>
      </c>
      <c r="VV225">
        <v>24400</v>
      </c>
      <c r="VW225">
        <v>47500</v>
      </c>
      <c r="VX225">
        <v>12000</v>
      </c>
      <c r="VY225">
        <v>44100</v>
      </c>
      <c r="VZ225">
        <v>38300</v>
      </c>
      <c r="WA225">
        <v>14800</v>
      </c>
      <c r="WB225">
        <v>27100</v>
      </c>
      <c r="WC225">
        <v>22600</v>
      </c>
      <c r="WD225">
        <v>25200</v>
      </c>
      <c r="WE225">
        <v>89500</v>
      </c>
      <c r="WF225">
        <v>11818.18</v>
      </c>
      <c r="WG225">
        <v>37909.730000000003</v>
      </c>
      <c r="WH225">
        <v>31574.07</v>
      </c>
      <c r="WI225">
        <v>16500</v>
      </c>
      <c r="WJ225">
        <v>107000</v>
      </c>
      <c r="WK225">
        <v>13200</v>
      </c>
      <c r="WL225">
        <v>18370</v>
      </c>
      <c r="WM225">
        <v>12000</v>
      </c>
      <c r="WN225">
        <v>23700</v>
      </c>
      <c r="WO225">
        <v>35000</v>
      </c>
      <c r="WP225">
        <v>51400</v>
      </c>
      <c r="WQ225">
        <v>11100</v>
      </c>
      <c r="WR225">
        <v>11600</v>
      </c>
      <c r="WS225">
        <v>28500</v>
      </c>
      <c r="WT225">
        <v>9500</v>
      </c>
      <c r="WU225">
        <v>40222.269999999997</v>
      </c>
      <c r="WV225">
        <v>6500</v>
      </c>
      <c r="WW225">
        <v>21700</v>
      </c>
      <c r="WX225">
        <v>13100</v>
      </c>
      <c r="WY225">
        <v>13200</v>
      </c>
      <c r="WZ225">
        <v>26100</v>
      </c>
      <c r="XA225">
        <v>12500</v>
      </c>
      <c r="XB225">
        <v>25900</v>
      </c>
      <c r="XC225">
        <v>34000</v>
      </c>
      <c r="XD225">
        <v>44745.75</v>
      </c>
      <c r="XE225">
        <v>7000</v>
      </c>
      <c r="XF225">
        <v>9000</v>
      </c>
      <c r="XG225">
        <v>7300</v>
      </c>
      <c r="XH225">
        <v>20100</v>
      </c>
      <c r="XI225">
        <v>56181.83</v>
      </c>
      <c r="XJ225">
        <v>9700</v>
      </c>
      <c r="XK225">
        <v>10000</v>
      </c>
      <c r="XL225">
        <v>22500</v>
      </c>
      <c r="XM225">
        <v>17500</v>
      </c>
      <c r="XN225">
        <v>46700</v>
      </c>
      <c r="XO225">
        <v>18200</v>
      </c>
      <c r="XP225">
        <v>14056.6</v>
      </c>
      <c r="XQ225">
        <v>11600</v>
      </c>
      <c r="XR225">
        <v>22000</v>
      </c>
      <c r="XS225">
        <v>15100</v>
      </c>
      <c r="XT225">
        <v>11900</v>
      </c>
      <c r="XU225">
        <v>8700</v>
      </c>
      <c r="XV225">
        <v>25740.73</v>
      </c>
      <c r="XW225">
        <v>14100</v>
      </c>
      <c r="XX225">
        <v>37000</v>
      </c>
      <c r="XY225">
        <v>51836.4</v>
      </c>
      <c r="XZ225">
        <v>8000</v>
      </c>
      <c r="YA225">
        <v>22999.99</v>
      </c>
      <c r="YB225">
        <v>17962.96</v>
      </c>
      <c r="YC225">
        <v>8200</v>
      </c>
      <c r="YD225">
        <v>8200</v>
      </c>
      <c r="YE225">
        <v>7800</v>
      </c>
      <c r="YF225">
        <v>13900</v>
      </c>
      <c r="YG225">
        <v>8900</v>
      </c>
      <c r="YH225">
        <v>15625</v>
      </c>
      <c r="YI225">
        <v>7000</v>
      </c>
      <c r="YJ225">
        <v>10440.68</v>
      </c>
      <c r="YK225">
        <v>5000</v>
      </c>
      <c r="YL225">
        <v>25300</v>
      </c>
      <c r="YM225">
        <v>16700</v>
      </c>
      <c r="YN225">
        <v>42100</v>
      </c>
      <c r="YO225">
        <v>7700</v>
      </c>
      <c r="YP225">
        <v>22300</v>
      </c>
      <c r="YQ225">
        <v>16200</v>
      </c>
      <c r="YR225">
        <v>16000</v>
      </c>
      <c r="YS225">
        <v>8100</v>
      </c>
      <c r="YT225">
        <v>13900</v>
      </c>
      <c r="YU225">
        <v>33217.370000000003</v>
      </c>
      <c r="YV225">
        <v>16100</v>
      </c>
      <c r="YW225">
        <v>24500</v>
      </c>
      <c r="YX225">
        <v>15600</v>
      </c>
      <c r="YY225">
        <v>16600</v>
      </c>
      <c r="YZ225">
        <v>30100</v>
      </c>
      <c r="ZA225">
        <v>46000</v>
      </c>
      <c r="ZB225">
        <v>15800</v>
      </c>
      <c r="ZC225">
        <v>26000</v>
      </c>
      <c r="ZD225">
        <v>16700</v>
      </c>
      <c r="ZE225">
        <v>12500</v>
      </c>
      <c r="ZF225">
        <v>53900</v>
      </c>
      <c r="ZG225">
        <v>20700</v>
      </c>
      <c r="ZH225">
        <v>37400</v>
      </c>
      <c r="ZI225">
        <v>9500</v>
      </c>
      <c r="ZJ225">
        <v>23421.05</v>
      </c>
      <c r="ZK225">
        <v>8700</v>
      </c>
      <c r="ZL225">
        <v>16100</v>
      </c>
      <c r="ZM225">
        <v>21000</v>
      </c>
      <c r="ZN225">
        <v>24000</v>
      </c>
      <c r="ZO225">
        <v>70100</v>
      </c>
      <c r="ZP225">
        <v>11200</v>
      </c>
      <c r="ZQ225">
        <v>25100</v>
      </c>
      <c r="ZR225">
        <v>11000</v>
      </c>
      <c r="ZS225">
        <v>26700</v>
      </c>
      <c r="ZT225">
        <v>57000</v>
      </c>
      <c r="ZU225">
        <v>16800</v>
      </c>
      <c r="ZV225">
        <v>11881.41</v>
      </c>
      <c r="ZW225">
        <v>66000</v>
      </c>
      <c r="ZX225">
        <v>46000</v>
      </c>
      <c r="ZY225">
        <v>16600</v>
      </c>
      <c r="ZZ225">
        <v>33590.89</v>
      </c>
      <c r="AAA225">
        <v>92410.69</v>
      </c>
      <c r="AAB225">
        <v>20100</v>
      </c>
      <c r="AAC225">
        <v>11600</v>
      </c>
      <c r="AAD225">
        <v>12400</v>
      </c>
      <c r="AAE225">
        <v>21826.080000000002</v>
      </c>
      <c r="AAF225">
        <v>16500</v>
      </c>
      <c r="AAG225">
        <v>6200</v>
      </c>
      <c r="AAH225">
        <v>25454.54</v>
      </c>
      <c r="AAI225">
        <v>9461.5400000000009</v>
      </c>
      <c r="AAJ225">
        <v>14000</v>
      </c>
      <c r="AAK225">
        <v>48479.98</v>
      </c>
      <c r="AAL225">
        <v>14800</v>
      </c>
      <c r="AAM225">
        <v>32900</v>
      </c>
      <c r="AAN225">
        <v>42000</v>
      </c>
      <c r="AAO225">
        <v>14100</v>
      </c>
      <c r="AAP225">
        <v>10400</v>
      </c>
      <c r="AAQ225">
        <v>9200</v>
      </c>
      <c r="AAR225">
        <v>12328.18</v>
      </c>
      <c r="AAS225">
        <v>19700</v>
      </c>
      <c r="AAT225">
        <v>70499.94</v>
      </c>
      <c r="AAU225">
        <v>23600</v>
      </c>
      <c r="AAV225">
        <v>43200</v>
      </c>
      <c r="AAW225">
        <v>12500</v>
      </c>
      <c r="AAX225">
        <v>34500</v>
      </c>
      <c r="AAY225">
        <v>35000</v>
      </c>
      <c r="AAZ225">
        <v>35000</v>
      </c>
      <c r="ABA225">
        <v>11600</v>
      </c>
      <c r="ABB225">
        <v>19200</v>
      </c>
      <c r="ABC225">
        <v>48800</v>
      </c>
      <c r="ABD225">
        <v>6800</v>
      </c>
      <c r="ABE225">
        <v>13400</v>
      </c>
      <c r="ABF225">
        <v>17500</v>
      </c>
    </row>
    <row r="226" spans="1:734" x14ac:dyDescent="0.25">
      <c r="A226" s="2">
        <v>44620</v>
      </c>
      <c r="B226">
        <v>22150</v>
      </c>
      <c r="C226">
        <v>14650</v>
      </c>
      <c r="D226">
        <v>23500</v>
      </c>
      <c r="E226">
        <v>9400</v>
      </c>
      <c r="F226">
        <v>14200</v>
      </c>
      <c r="G226">
        <v>19550</v>
      </c>
      <c r="H226">
        <v>17600</v>
      </c>
      <c r="I226">
        <v>14200</v>
      </c>
      <c r="J226">
        <v>19700</v>
      </c>
      <c r="K226">
        <v>44700</v>
      </c>
      <c r="L226">
        <v>97100</v>
      </c>
      <c r="M226">
        <v>26900</v>
      </c>
      <c r="N226">
        <v>7210</v>
      </c>
      <c r="O226">
        <v>14450</v>
      </c>
      <c r="P226">
        <v>15600</v>
      </c>
      <c r="Q226">
        <v>12850</v>
      </c>
      <c r="R226">
        <v>26400</v>
      </c>
      <c r="S226">
        <v>20100</v>
      </c>
      <c r="T226">
        <v>60000</v>
      </c>
      <c r="U226">
        <v>17650</v>
      </c>
      <c r="V226">
        <v>20065.53</v>
      </c>
      <c r="W226">
        <v>35800</v>
      </c>
      <c r="X226">
        <v>62362.43</v>
      </c>
      <c r="Y226">
        <v>13500</v>
      </c>
      <c r="Z226">
        <v>41750</v>
      </c>
      <c r="AA226">
        <v>18100</v>
      </c>
      <c r="AB226">
        <v>26400</v>
      </c>
      <c r="AC226">
        <v>13550</v>
      </c>
      <c r="AD226">
        <v>7240</v>
      </c>
      <c r="AE226">
        <v>41750</v>
      </c>
      <c r="AF226">
        <v>31050</v>
      </c>
      <c r="AG226">
        <v>10000</v>
      </c>
      <c r="AH226">
        <v>20089.13</v>
      </c>
      <c r="AI226">
        <v>50500</v>
      </c>
      <c r="AJ226">
        <v>7200</v>
      </c>
      <c r="AK226">
        <v>40200</v>
      </c>
      <c r="AL226">
        <v>19722.22</v>
      </c>
      <c r="AM226">
        <v>17272.72</v>
      </c>
      <c r="AN226">
        <v>15200</v>
      </c>
      <c r="AO226">
        <v>17050</v>
      </c>
      <c r="AP226">
        <v>19400</v>
      </c>
      <c r="AQ226">
        <v>23500</v>
      </c>
      <c r="AR226">
        <v>22000</v>
      </c>
      <c r="AS226">
        <v>31500</v>
      </c>
      <c r="AT226">
        <v>17750</v>
      </c>
      <c r="AU226">
        <v>36791.660000000003</v>
      </c>
      <c r="AV226">
        <v>240000</v>
      </c>
      <c r="AW226">
        <v>13526.78</v>
      </c>
      <c r="AX226">
        <v>8550</v>
      </c>
      <c r="AY226">
        <v>21500</v>
      </c>
      <c r="AZ226">
        <v>15400</v>
      </c>
      <c r="BA226">
        <v>9750</v>
      </c>
      <c r="BB226">
        <v>77357.13</v>
      </c>
      <c r="BC226">
        <v>13100</v>
      </c>
      <c r="BD226">
        <v>43050</v>
      </c>
      <c r="BE226">
        <v>69279.94</v>
      </c>
      <c r="BF226">
        <v>38000</v>
      </c>
      <c r="BG226">
        <v>24560</v>
      </c>
      <c r="BH226">
        <v>29900</v>
      </c>
      <c r="BI226">
        <v>15500</v>
      </c>
      <c r="BJ226">
        <v>28666.67</v>
      </c>
      <c r="BK226">
        <v>35700</v>
      </c>
      <c r="BL226">
        <v>17000</v>
      </c>
      <c r="BM226">
        <v>10900</v>
      </c>
      <c r="BN226">
        <v>14850</v>
      </c>
      <c r="BO226">
        <v>66000</v>
      </c>
      <c r="BP226">
        <v>118000</v>
      </c>
      <c r="BQ226">
        <v>11900</v>
      </c>
      <c r="BR226">
        <v>24800</v>
      </c>
      <c r="BS226">
        <v>15850</v>
      </c>
      <c r="BT226">
        <v>18950</v>
      </c>
      <c r="BU226">
        <v>51700</v>
      </c>
      <c r="BV226">
        <v>10000</v>
      </c>
      <c r="BW226">
        <v>7770</v>
      </c>
      <c r="BX226">
        <v>54200</v>
      </c>
      <c r="BY226">
        <v>10000</v>
      </c>
      <c r="BZ226">
        <v>13090.91</v>
      </c>
      <c r="CA226">
        <v>43700</v>
      </c>
      <c r="CB226">
        <v>32400</v>
      </c>
      <c r="CC226">
        <v>21400</v>
      </c>
      <c r="CD226">
        <v>67999.94</v>
      </c>
      <c r="CE226">
        <v>75161.25</v>
      </c>
      <c r="CF226">
        <v>25350</v>
      </c>
      <c r="CG226">
        <v>6550</v>
      </c>
      <c r="CH226">
        <v>6110</v>
      </c>
      <c r="CI226">
        <v>20000</v>
      </c>
      <c r="CJ226">
        <v>58500</v>
      </c>
      <c r="CK226">
        <v>85400</v>
      </c>
      <c r="CL226">
        <v>46900</v>
      </c>
      <c r="CM226">
        <v>10500</v>
      </c>
      <c r="CN226">
        <v>58928.57</v>
      </c>
      <c r="CO226">
        <v>53500</v>
      </c>
      <c r="CP226">
        <v>37000</v>
      </c>
      <c r="CQ226">
        <v>29400</v>
      </c>
      <c r="CR226">
        <v>14500</v>
      </c>
      <c r="CS226">
        <v>22745.26</v>
      </c>
      <c r="CT226">
        <v>8910</v>
      </c>
      <c r="CU226">
        <v>22761.91</v>
      </c>
      <c r="CV226">
        <v>68277.75</v>
      </c>
      <c r="CW226">
        <v>18691.59</v>
      </c>
      <c r="CX226">
        <v>14700</v>
      </c>
      <c r="CY226">
        <v>34800</v>
      </c>
      <c r="CZ226">
        <v>47937.91</v>
      </c>
      <c r="DA226">
        <v>23400</v>
      </c>
      <c r="DB226">
        <v>20877.2</v>
      </c>
      <c r="DC226">
        <v>52500</v>
      </c>
      <c r="DD226">
        <v>41100</v>
      </c>
      <c r="DE226">
        <v>78500</v>
      </c>
      <c r="DF226">
        <v>23150</v>
      </c>
      <c r="DG226">
        <v>15500</v>
      </c>
      <c r="DH226">
        <v>16200</v>
      </c>
      <c r="DI226">
        <v>37100</v>
      </c>
      <c r="DJ226">
        <v>17300</v>
      </c>
      <c r="DK226">
        <v>52056.63</v>
      </c>
      <c r="DL226">
        <v>31000</v>
      </c>
      <c r="DM226">
        <v>14050</v>
      </c>
      <c r="DN226">
        <v>28086.959999999999</v>
      </c>
      <c r="DO226">
        <v>9790</v>
      </c>
      <c r="DP226">
        <v>14100</v>
      </c>
      <c r="DQ226">
        <v>21350</v>
      </c>
      <c r="DR226">
        <v>20800</v>
      </c>
      <c r="DS226">
        <v>59800</v>
      </c>
      <c r="DT226">
        <v>33739.11</v>
      </c>
      <c r="DU226">
        <v>169800</v>
      </c>
      <c r="DV226">
        <v>75300</v>
      </c>
      <c r="DW226">
        <v>34740.720000000001</v>
      </c>
      <c r="DX226">
        <v>64900</v>
      </c>
      <c r="DY226">
        <v>45072.84</v>
      </c>
      <c r="DZ226">
        <v>40384.61</v>
      </c>
      <c r="EA226">
        <v>140100</v>
      </c>
      <c r="EB226">
        <v>25283.02</v>
      </c>
      <c r="EC226">
        <v>62300</v>
      </c>
      <c r="ED226">
        <v>19826.09</v>
      </c>
      <c r="EE226">
        <v>16650</v>
      </c>
      <c r="EF226">
        <v>24050</v>
      </c>
      <c r="EG226">
        <v>21047.62</v>
      </c>
      <c r="EH226">
        <v>14550</v>
      </c>
      <c r="EI226">
        <v>13050</v>
      </c>
      <c r="EJ226">
        <v>28000</v>
      </c>
      <c r="EK226">
        <v>13485.33</v>
      </c>
      <c r="EL226">
        <v>12050</v>
      </c>
      <c r="EM226">
        <v>47999.98</v>
      </c>
      <c r="EN226">
        <v>30700</v>
      </c>
      <c r="EO226">
        <v>88594.63</v>
      </c>
      <c r="EP226">
        <v>48750</v>
      </c>
      <c r="EQ226">
        <v>25333.32</v>
      </c>
      <c r="ER226">
        <v>39000</v>
      </c>
      <c r="ES226">
        <v>23693.25</v>
      </c>
      <c r="ET226">
        <v>20480.88</v>
      </c>
      <c r="EU226">
        <v>71405.31</v>
      </c>
      <c r="EV226">
        <v>24423.07</v>
      </c>
      <c r="EW226">
        <v>33900</v>
      </c>
      <c r="EX226">
        <v>17350</v>
      </c>
      <c r="EY226">
        <v>37600</v>
      </c>
      <c r="EZ226">
        <v>79000</v>
      </c>
      <c r="FA226">
        <v>50400</v>
      </c>
      <c r="FB226">
        <v>34150</v>
      </c>
      <c r="FC226">
        <v>22500</v>
      </c>
      <c r="FD226">
        <v>15446.98</v>
      </c>
      <c r="FE226">
        <v>21875</v>
      </c>
      <c r="FF226">
        <v>20400</v>
      </c>
      <c r="FG226">
        <v>28280.799999999999</v>
      </c>
      <c r="FH226">
        <v>68123.44</v>
      </c>
      <c r="FI226">
        <v>13093.53</v>
      </c>
      <c r="FJ226">
        <v>31581.05</v>
      </c>
      <c r="FK226">
        <v>13600</v>
      </c>
      <c r="FL226">
        <v>29661.73</v>
      </c>
      <c r="FM226">
        <v>26550</v>
      </c>
      <c r="FN226">
        <v>48000</v>
      </c>
      <c r="FO226">
        <v>20500</v>
      </c>
      <c r="FP226">
        <v>30300</v>
      </c>
      <c r="FQ226">
        <v>14259.25</v>
      </c>
      <c r="FR226">
        <v>26250</v>
      </c>
      <c r="FS226">
        <v>28500</v>
      </c>
      <c r="FT226">
        <v>26181.81</v>
      </c>
      <c r="FU226">
        <v>24350</v>
      </c>
      <c r="FV226">
        <v>41909.08</v>
      </c>
      <c r="FW226">
        <v>47720.91</v>
      </c>
      <c r="FX226">
        <v>195300</v>
      </c>
      <c r="FY226">
        <v>30319.99</v>
      </c>
      <c r="FZ226">
        <v>31900</v>
      </c>
      <c r="GA226">
        <v>30952.400000000001</v>
      </c>
      <c r="GB226">
        <v>80600</v>
      </c>
      <c r="GC226">
        <v>15950</v>
      </c>
      <c r="GD226">
        <v>54199.97</v>
      </c>
      <c r="GE226">
        <v>10650</v>
      </c>
      <c r="GF226">
        <v>46100</v>
      </c>
      <c r="GG226">
        <v>29050.45</v>
      </c>
      <c r="GH226">
        <v>22262.71</v>
      </c>
      <c r="GI226">
        <v>10450</v>
      </c>
      <c r="GJ226">
        <v>11361.5</v>
      </c>
      <c r="GK226">
        <v>31150</v>
      </c>
      <c r="GL226">
        <v>27200</v>
      </c>
      <c r="GM226">
        <v>20200</v>
      </c>
      <c r="GN226">
        <v>77500</v>
      </c>
      <c r="GO226">
        <v>81533.31</v>
      </c>
      <c r="GP226">
        <v>42250</v>
      </c>
      <c r="GQ226">
        <v>18950</v>
      </c>
      <c r="GR226">
        <v>54545.43</v>
      </c>
      <c r="GS226">
        <v>23040</v>
      </c>
      <c r="GT226">
        <v>61000</v>
      </c>
      <c r="GU226">
        <v>11500</v>
      </c>
      <c r="GV226">
        <v>59090.89</v>
      </c>
      <c r="GW226">
        <v>33500</v>
      </c>
      <c r="GX226">
        <v>15000</v>
      </c>
      <c r="GY226">
        <v>42952.99</v>
      </c>
      <c r="GZ226">
        <v>24900</v>
      </c>
      <c r="HA226">
        <v>32350</v>
      </c>
      <c r="HB226">
        <v>11700</v>
      </c>
      <c r="HC226">
        <v>36571.410000000003</v>
      </c>
      <c r="HD226">
        <v>58869.56</v>
      </c>
      <c r="HE226">
        <v>77000</v>
      </c>
      <c r="HF226">
        <v>12300</v>
      </c>
      <c r="HG226">
        <v>10350</v>
      </c>
      <c r="HH226">
        <v>64100</v>
      </c>
      <c r="HI226">
        <v>45000</v>
      </c>
      <c r="HJ226">
        <v>84000</v>
      </c>
      <c r="HK226">
        <v>28500</v>
      </c>
      <c r="HL226">
        <v>17268.29</v>
      </c>
      <c r="HM226">
        <v>22300</v>
      </c>
      <c r="HN226">
        <v>32850</v>
      </c>
      <c r="HO226">
        <v>33999.980000000003</v>
      </c>
      <c r="HP226">
        <v>44450</v>
      </c>
      <c r="HQ226">
        <v>65000</v>
      </c>
      <c r="HR226">
        <v>49700</v>
      </c>
      <c r="HS226">
        <v>73043.44</v>
      </c>
      <c r="HT226">
        <v>14300</v>
      </c>
      <c r="HU226">
        <v>12100</v>
      </c>
      <c r="HV226">
        <v>12200</v>
      </c>
      <c r="HW226">
        <v>12900</v>
      </c>
      <c r="HX226">
        <v>32200</v>
      </c>
      <c r="HY226">
        <v>54000</v>
      </c>
      <c r="HZ226">
        <v>23400</v>
      </c>
      <c r="IA226">
        <v>10200</v>
      </c>
      <c r="IB226">
        <v>65739.06</v>
      </c>
      <c r="IC226">
        <v>18701.91</v>
      </c>
      <c r="ID226">
        <v>23800</v>
      </c>
      <c r="IE226">
        <v>22434.78</v>
      </c>
      <c r="IF226">
        <v>38500</v>
      </c>
      <c r="IG226">
        <v>16800</v>
      </c>
      <c r="IH226">
        <v>81739.06</v>
      </c>
      <c r="II226">
        <v>78400</v>
      </c>
      <c r="IJ226">
        <v>19800</v>
      </c>
      <c r="IK226">
        <v>54800</v>
      </c>
      <c r="IL226">
        <v>56700</v>
      </c>
      <c r="IM226">
        <v>27120</v>
      </c>
      <c r="IN226">
        <v>20461.53</v>
      </c>
      <c r="IO226">
        <v>78500</v>
      </c>
      <c r="IP226">
        <v>61000</v>
      </c>
      <c r="IQ226">
        <v>137700</v>
      </c>
      <c r="IR226">
        <v>33043.480000000003</v>
      </c>
      <c r="IS226">
        <v>53500</v>
      </c>
      <c r="IT226">
        <v>13000</v>
      </c>
      <c r="IU226">
        <v>57900</v>
      </c>
      <c r="IV226">
        <v>20250</v>
      </c>
      <c r="IW226">
        <v>9391.2999999999993</v>
      </c>
      <c r="IX226">
        <v>47066.67</v>
      </c>
      <c r="IY226">
        <v>11950</v>
      </c>
      <c r="IZ226">
        <v>37500</v>
      </c>
      <c r="JA226">
        <v>15950</v>
      </c>
      <c r="JB226">
        <v>39000</v>
      </c>
      <c r="JC226">
        <v>22850</v>
      </c>
      <c r="JD226">
        <v>81600</v>
      </c>
      <c r="JE226">
        <v>112500</v>
      </c>
      <c r="JF226">
        <v>48399.98</v>
      </c>
      <c r="JG226">
        <v>26439.38</v>
      </c>
      <c r="JH226">
        <v>11350</v>
      </c>
      <c r="JI226">
        <v>37500</v>
      </c>
      <c r="JJ226">
        <v>26800</v>
      </c>
      <c r="JK226">
        <v>77750</v>
      </c>
      <c r="JL226">
        <v>38400</v>
      </c>
      <c r="JM226">
        <v>12600</v>
      </c>
      <c r="JN226">
        <v>20200</v>
      </c>
      <c r="JO226">
        <v>48300</v>
      </c>
      <c r="JP226">
        <v>17400</v>
      </c>
      <c r="JQ226">
        <v>19800</v>
      </c>
      <c r="JR226">
        <v>25373.81</v>
      </c>
      <c r="JS226">
        <v>17751.48</v>
      </c>
      <c r="JT226">
        <v>24800</v>
      </c>
      <c r="JU226">
        <v>58000</v>
      </c>
      <c r="JV226">
        <v>16200</v>
      </c>
      <c r="JW226">
        <v>51000</v>
      </c>
      <c r="JX226">
        <v>22750</v>
      </c>
      <c r="JY226">
        <v>33950</v>
      </c>
      <c r="JZ226">
        <v>70319.94</v>
      </c>
      <c r="KA226">
        <v>13250</v>
      </c>
      <c r="KB226">
        <v>77000</v>
      </c>
      <c r="KC226">
        <v>27350</v>
      </c>
      <c r="KD226">
        <v>36307.68</v>
      </c>
      <c r="KE226">
        <v>15800</v>
      </c>
      <c r="KF226">
        <v>15150</v>
      </c>
      <c r="KG226">
        <v>15600</v>
      </c>
      <c r="KH226">
        <v>57600</v>
      </c>
      <c r="KI226">
        <v>48600</v>
      </c>
      <c r="KJ226">
        <v>8700</v>
      </c>
      <c r="KK226">
        <v>21486.78</v>
      </c>
      <c r="KL226">
        <v>43049.98</v>
      </c>
      <c r="KM226">
        <v>21121.48</v>
      </c>
      <c r="KN226">
        <v>7400</v>
      </c>
      <c r="KO226">
        <v>35500</v>
      </c>
      <c r="KP226">
        <v>28500</v>
      </c>
      <c r="KQ226">
        <v>76500</v>
      </c>
      <c r="KR226">
        <v>36400</v>
      </c>
      <c r="KS226">
        <v>12243.17</v>
      </c>
      <c r="KT226">
        <v>38454.550000000003</v>
      </c>
      <c r="KU226">
        <v>6040</v>
      </c>
      <c r="KV226">
        <v>26900</v>
      </c>
      <c r="KW226">
        <v>32900</v>
      </c>
      <c r="KX226">
        <v>7550</v>
      </c>
      <c r="KY226">
        <v>55999.99</v>
      </c>
      <c r="KZ226">
        <v>31450</v>
      </c>
      <c r="LA226">
        <v>32950</v>
      </c>
      <c r="LB226">
        <v>74500</v>
      </c>
      <c r="LC226">
        <v>8120</v>
      </c>
      <c r="LD226">
        <v>10650</v>
      </c>
      <c r="LE226">
        <v>39272.720000000001</v>
      </c>
      <c r="LF226">
        <v>65500</v>
      </c>
      <c r="LG226">
        <v>40250</v>
      </c>
      <c r="LH226">
        <v>23236.5</v>
      </c>
      <c r="LI226">
        <v>25142.86</v>
      </c>
      <c r="LJ226">
        <v>17454.54</v>
      </c>
      <c r="LK226">
        <v>93800</v>
      </c>
      <c r="LL226">
        <v>31958.33</v>
      </c>
      <c r="LM226">
        <v>10250</v>
      </c>
      <c r="LN226">
        <v>71500</v>
      </c>
      <c r="LO226">
        <v>32200</v>
      </c>
      <c r="LP226">
        <v>77250</v>
      </c>
      <c r="LQ226">
        <v>18826.09</v>
      </c>
      <c r="LR226">
        <v>37650</v>
      </c>
      <c r="LS226">
        <v>59300</v>
      </c>
      <c r="LT226">
        <v>59100</v>
      </c>
      <c r="LU226">
        <v>84500</v>
      </c>
      <c r="LV226">
        <v>33150</v>
      </c>
      <c r="LW226">
        <v>12550</v>
      </c>
      <c r="LX226">
        <v>69739.06</v>
      </c>
      <c r="LY226">
        <v>30056.31</v>
      </c>
      <c r="LZ226">
        <v>18200</v>
      </c>
      <c r="MA226">
        <v>63300</v>
      </c>
      <c r="MB226">
        <v>80300</v>
      </c>
      <c r="MC226">
        <v>25600</v>
      </c>
      <c r="MD226">
        <v>70491.75</v>
      </c>
      <c r="ME226">
        <v>24240.85</v>
      </c>
      <c r="MF226">
        <v>15650</v>
      </c>
      <c r="MG226">
        <v>10850</v>
      </c>
      <c r="MH226">
        <v>20150</v>
      </c>
      <c r="MI226">
        <v>9190</v>
      </c>
      <c r="MJ226">
        <v>11250</v>
      </c>
      <c r="MK226">
        <v>17600</v>
      </c>
      <c r="ML226">
        <v>38999.620000000003</v>
      </c>
      <c r="MM226">
        <v>19050</v>
      </c>
      <c r="MN226">
        <v>16650</v>
      </c>
      <c r="MO226">
        <v>14181.96</v>
      </c>
      <c r="MP226">
        <v>28208.33</v>
      </c>
      <c r="MQ226">
        <v>44500</v>
      </c>
      <c r="MR226">
        <v>14400</v>
      </c>
      <c r="MS226">
        <v>129999.9</v>
      </c>
      <c r="MT226">
        <v>48999.96</v>
      </c>
      <c r="MU226">
        <v>33500</v>
      </c>
      <c r="MV226">
        <v>18050</v>
      </c>
      <c r="MW226">
        <v>36550</v>
      </c>
      <c r="MX226">
        <v>60200</v>
      </c>
      <c r="MY226">
        <v>50800</v>
      </c>
      <c r="MZ226">
        <v>13636.36</v>
      </c>
      <c r="NA226">
        <v>20767.3</v>
      </c>
      <c r="NB226">
        <v>17400</v>
      </c>
      <c r="NC226">
        <v>51307.69</v>
      </c>
      <c r="ND226">
        <v>42300</v>
      </c>
      <c r="NE226">
        <v>40600</v>
      </c>
      <c r="NF226">
        <v>22000</v>
      </c>
      <c r="NG226">
        <v>15740.73</v>
      </c>
      <c r="NH226">
        <v>21603.75</v>
      </c>
      <c r="NI226">
        <v>96800</v>
      </c>
      <c r="NJ226">
        <v>17650</v>
      </c>
      <c r="NK226">
        <v>48566.75</v>
      </c>
      <c r="NL226">
        <v>45650</v>
      </c>
      <c r="NM226">
        <v>17850</v>
      </c>
      <c r="NN226">
        <v>22000</v>
      </c>
      <c r="NO226">
        <v>58666.68</v>
      </c>
      <c r="NP226">
        <v>23000</v>
      </c>
      <c r="NQ226">
        <v>48090.89</v>
      </c>
      <c r="NR226">
        <v>43800</v>
      </c>
      <c r="NS226">
        <v>28700</v>
      </c>
      <c r="NT226">
        <v>22300</v>
      </c>
      <c r="NU226">
        <v>25400</v>
      </c>
      <c r="NV226">
        <v>20050</v>
      </c>
      <c r="NW226">
        <v>31971.83</v>
      </c>
      <c r="NX226">
        <v>53000</v>
      </c>
      <c r="NY226">
        <v>51000</v>
      </c>
      <c r="NZ226">
        <v>18750</v>
      </c>
      <c r="OA226">
        <v>13050</v>
      </c>
      <c r="OB226">
        <v>32500</v>
      </c>
      <c r="OC226">
        <v>24699.16</v>
      </c>
      <c r="OD226">
        <v>10500</v>
      </c>
      <c r="OE226">
        <v>13428.56</v>
      </c>
      <c r="OF226">
        <v>10600</v>
      </c>
      <c r="OG226">
        <v>31500</v>
      </c>
      <c r="OH226">
        <v>9600</v>
      </c>
      <c r="OI226">
        <v>20400</v>
      </c>
      <c r="OJ226">
        <v>23333.32</v>
      </c>
      <c r="OK226">
        <v>18900</v>
      </c>
      <c r="OL226">
        <v>8000</v>
      </c>
      <c r="OM226">
        <v>52013.94</v>
      </c>
      <c r="ON226">
        <v>12400</v>
      </c>
      <c r="OO226">
        <v>34300</v>
      </c>
      <c r="OP226">
        <v>12700</v>
      </c>
      <c r="OQ226">
        <v>15363.63</v>
      </c>
      <c r="OR226">
        <v>4000</v>
      </c>
      <c r="OS226">
        <v>13000</v>
      </c>
      <c r="OT226">
        <v>44800</v>
      </c>
      <c r="OU226">
        <v>15600</v>
      </c>
      <c r="OV226">
        <v>22300</v>
      </c>
      <c r="OW226">
        <v>7300</v>
      </c>
      <c r="OX226">
        <v>13500</v>
      </c>
      <c r="OY226">
        <v>18000</v>
      </c>
      <c r="OZ226">
        <v>46972.95</v>
      </c>
      <c r="PA226">
        <v>7250</v>
      </c>
      <c r="PB226">
        <v>10600</v>
      </c>
      <c r="PC226">
        <v>9500</v>
      </c>
      <c r="PD226">
        <v>188000</v>
      </c>
      <c r="PE226">
        <v>53500</v>
      </c>
      <c r="PF226">
        <v>27433.62</v>
      </c>
      <c r="PG226">
        <v>20500</v>
      </c>
      <c r="PH226">
        <v>30900</v>
      </c>
      <c r="PI226">
        <v>12500</v>
      </c>
      <c r="PJ226">
        <v>21500</v>
      </c>
      <c r="PK226">
        <v>20065.080000000002</v>
      </c>
      <c r="PL226">
        <v>50000</v>
      </c>
      <c r="PM226">
        <v>14600</v>
      </c>
      <c r="PN226">
        <v>6600</v>
      </c>
      <c r="PO226">
        <v>16300</v>
      </c>
      <c r="PP226">
        <v>16000</v>
      </c>
      <c r="PQ226">
        <v>29800</v>
      </c>
      <c r="PR226">
        <v>20916.66</v>
      </c>
      <c r="PS226">
        <v>12400</v>
      </c>
      <c r="PT226">
        <v>7600</v>
      </c>
      <c r="PU226">
        <v>24300</v>
      </c>
      <c r="PV226">
        <v>15242.09</v>
      </c>
      <c r="PW226">
        <v>10800</v>
      </c>
      <c r="PX226">
        <v>17400</v>
      </c>
      <c r="PY226">
        <v>18800</v>
      </c>
      <c r="PZ226">
        <v>24400</v>
      </c>
      <c r="QA226">
        <v>12600</v>
      </c>
      <c r="QB226">
        <v>18300</v>
      </c>
      <c r="QC226">
        <v>14300</v>
      </c>
      <c r="QD226">
        <v>11100</v>
      </c>
      <c r="QE226">
        <v>9900</v>
      </c>
      <c r="QF226">
        <v>38583.32</v>
      </c>
      <c r="QG226">
        <v>26785.71</v>
      </c>
      <c r="QH226">
        <v>55500</v>
      </c>
      <c r="QI226">
        <v>49500</v>
      </c>
      <c r="QJ226">
        <v>18700</v>
      </c>
      <c r="QK226">
        <v>14500</v>
      </c>
      <c r="QL226">
        <v>6800</v>
      </c>
      <c r="QM226">
        <v>14300</v>
      </c>
      <c r="QN226">
        <v>326087</v>
      </c>
      <c r="QO226">
        <v>19300</v>
      </c>
      <c r="QP226">
        <v>12000</v>
      </c>
      <c r="QQ226">
        <v>25800</v>
      </c>
      <c r="QR226">
        <v>23000</v>
      </c>
      <c r="QS226">
        <v>9800</v>
      </c>
      <c r="QT226">
        <v>26300</v>
      </c>
      <c r="QU226">
        <v>9200</v>
      </c>
      <c r="QV226">
        <v>8500</v>
      </c>
      <c r="QW226">
        <v>10600</v>
      </c>
      <c r="QX226">
        <v>143900</v>
      </c>
      <c r="QY226">
        <v>62000</v>
      </c>
      <c r="QZ226">
        <v>6600</v>
      </c>
      <c r="RA226">
        <v>12300</v>
      </c>
      <c r="RB226">
        <v>43000</v>
      </c>
      <c r="RC226">
        <v>32307.69</v>
      </c>
      <c r="RD226">
        <v>9600</v>
      </c>
      <c r="RE226">
        <v>7200</v>
      </c>
      <c r="RF226">
        <v>6000</v>
      </c>
      <c r="RG226">
        <v>13000</v>
      </c>
      <c r="RH226">
        <v>24600</v>
      </c>
      <c r="RI226">
        <v>14000</v>
      </c>
      <c r="RJ226">
        <v>30500</v>
      </c>
      <c r="RK226">
        <v>13700</v>
      </c>
      <c r="RL226">
        <v>22300</v>
      </c>
      <c r="RM226">
        <v>8100</v>
      </c>
      <c r="RN226">
        <v>65700</v>
      </c>
      <c r="RO226">
        <v>7151.9</v>
      </c>
      <c r="RP226">
        <v>9600</v>
      </c>
      <c r="RQ226">
        <v>27700</v>
      </c>
      <c r="RR226">
        <v>24300</v>
      </c>
      <c r="RS226">
        <v>7000</v>
      </c>
      <c r="RT226">
        <v>6900</v>
      </c>
      <c r="RU226">
        <v>23700</v>
      </c>
      <c r="RV226">
        <v>113000</v>
      </c>
      <c r="RW226">
        <v>13800</v>
      </c>
      <c r="RX226">
        <v>13000</v>
      </c>
      <c r="RY226">
        <v>33900</v>
      </c>
      <c r="RZ226">
        <v>22100</v>
      </c>
      <c r="SA226">
        <v>12500</v>
      </c>
      <c r="SB226">
        <v>13300</v>
      </c>
      <c r="SC226">
        <v>23500</v>
      </c>
      <c r="SD226">
        <v>22700</v>
      </c>
      <c r="SE226">
        <v>23100</v>
      </c>
      <c r="SF226">
        <v>13100</v>
      </c>
      <c r="SG226">
        <v>13800</v>
      </c>
      <c r="SH226">
        <v>8000</v>
      </c>
      <c r="SI226">
        <v>29000</v>
      </c>
      <c r="SJ226">
        <v>11900</v>
      </c>
      <c r="SK226">
        <v>16975.32</v>
      </c>
      <c r="SL226">
        <v>28768.54</v>
      </c>
      <c r="SM226">
        <v>7300</v>
      </c>
      <c r="SN226">
        <v>26000</v>
      </c>
      <c r="SO226">
        <v>29400</v>
      </c>
      <c r="SP226">
        <v>32000</v>
      </c>
      <c r="SQ226">
        <v>16300</v>
      </c>
      <c r="SR226">
        <v>31900</v>
      </c>
      <c r="SS226">
        <v>48750</v>
      </c>
      <c r="ST226">
        <v>7400</v>
      </c>
      <c r="SU226">
        <v>48900</v>
      </c>
      <c r="SV226">
        <v>26900</v>
      </c>
      <c r="SW226">
        <v>6800</v>
      </c>
      <c r="SX226">
        <v>14700</v>
      </c>
      <c r="SY226">
        <v>19000</v>
      </c>
      <c r="SZ226">
        <v>19900</v>
      </c>
      <c r="TA226">
        <v>6700</v>
      </c>
      <c r="TB226">
        <v>28000</v>
      </c>
      <c r="TC226">
        <v>78000</v>
      </c>
      <c r="TD226">
        <v>16100</v>
      </c>
      <c r="TE226">
        <v>49600</v>
      </c>
      <c r="TF226">
        <v>23636.36</v>
      </c>
      <c r="TG226">
        <v>13300</v>
      </c>
      <c r="TH226">
        <v>46363.62</v>
      </c>
      <c r="TI226">
        <v>16900</v>
      </c>
      <c r="TJ226">
        <v>7600</v>
      </c>
      <c r="TK226">
        <v>10600</v>
      </c>
      <c r="TL226">
        <v>8500</v>
      </c>
      <c r="TM226">
        <v>17000</v>
      </c>
      <c r="TN226">
        <v>64909.06</v>
      </c>
      <c r="TO226">
        <v>20462.96</v>
      </c>
      <c r="TP226">
        <v>38800</v>
      </c>
      <c r="TQ226" t="s">
        <v>1267</v>
      </c>
      <c r="TR226" t="s">
        <v>1267</v>
      </c>
      <c r="TS226">
        <v>15200</v>
      </c>
      <c r="TT226">
        <v>10956.52</v>
      </c>
      <c r="TU226">
        <v>109100</v>
      </c>
      <c r="TV226">
        <v>90500</v>
      </c>
      <c r="TW226">
        <v>9919.36</v>
      </c>
      <c r="TX226">
        <v>33200</v>
      </c>
      <c r="TY226">
        <v>12400</v>
      </c>
      <c r="TZ226">
        <v>19900</v>
      </c>
      <c r="UA226">
        <v>50833.33</v>
      </c>
      <c r="UB226">
        <v>21700</v>
      </c>
      <c r="UC226">
        <v>34079.53</v>
      </c>
      <c r="UD226">
        <v>173100</v>
      </c>
      <c r="UE226">
        <v>35454.54</v>
      </c>
      <c r="UF226">
        <v>40100</v>
      </c>
      <c r="UG226">
        <v>12232.14</v>
      </c>
      <c r="UH226">
        <v>40000</v>
      </c>
      <c r="UI226">
        <v>46600</v>
      </c>
      <c r="UJ226">
        <v>36181.81</v>
      </c>
      <c r="UK226">
        <v>12916.67</v>
      </c>
      <c r="UL226">
        <v>9200</v>
      </c>
      <c r="UM226">
        <v>35100</v>
      </c>
      <c r="UN226">
        <v>12700</v>
      </c>
      <c r="UO226">
        <v>23478.29</v>
      </c>
      <c r="UP226">
        <v>21333.33</v>
      </c>
      <c r="UQ226">
        <v>14700</v>
      </c>
      <c r="UR226">
        <v>31100</v>
      </c>
      <c r="US226">
        <v>20600</v>
      </c>
      <c r="UT226">
        <v>18700</v>
      </c>
      <c r="UU226">
        <v>33567.14</v>
      </c>
      <c r="UV226">
        <v>7700</v>
      </c>
      <c r="UW226">
        <v>26000</v>
      </c>
      <c r="UX226">
        <v>47500</v>
      </c>
      <c r="UY226">
        <v>61600</v>
      </c>
      <c r="UZ226">
        <v>24300</v>
      </c>
      <c r="VA226">
        <v>15500</v>
      </c>
      <c r="VB226">
        <v>21400</v>
      </c>
      <c r="VC226">
        <v>12800</v>
      </c>
      <c r="VD226">
        <v>18518.52</v>
      </c>
      <c r="VE226">
        <v>30500</v>
      </c>
      <c r="VF226">
        <v>14500</v>
      </c>
      <c r="VG226">
        <v>29727.27</v>
      </c>
      <c r="VH226">
        <v>12100</v>
      </c>
      <c r="VI226">
        <v>24800</v>
      </c>
      <c r="VJ226">
        <v>55600</v>
      </c>
      <c r="VK226">
        <v>31000</v>
      </c>
      <c r="VL226">
        <v>24000</v>
      </c>
      <c r="VM226">
        <v>47000</v>
      </c>
      <c r="VN226">
        <v>14800</v>
      </c>
      <c r="VO226">
        <v>15200</v>
      </c>
      <c r="VP226">
        <v>26500</v>
      </c>
      <c r="VQ226">
        <v>19000</v>
      </c>
      <c r="VR226">
        <v>78300</v>
      </c>
      <c r="VS226">
        <v>23200</v>
      </c>
      <c r="VT226">
        <v>20500</v>
      </c>
      <c r="VU226">
        <v>9900</v>
      </c>
      <c r="VV226">
        <v>23700</v>
      </c>
      <c r="VW226">
        <v>48500</v>
      </c>
      <c r="VX226">
        <v>11800</v>
      </c>
      <c r="VY226">
        <v>43600</v>
      </c>
      <c r="VZ226">
        <v>37500</v>
      </c>
      <c r="WA226">
        <v>13500</v>
      </c>
      <c r="WB226">
        <v>27500</v>
      </c>
      <c r="WC226">
        <v>22000</v>
      </c>
      <c r="WD226">
        <v>25200</v>
      </c>
      <c r="WE226">
        <v>89500</v>
      </c>
      <c r="WF226">
        <v>11818.18</v>
      </c>
      <c r="WG226">
        <v>37541.67</v>
      </c>
      <c r="WH226">
        <v>32407.4</v>
      </c>
      <c r="WI226">
        <v>16500</v>
      </c>
      <c r="WJ226">
        <v>107400</v>
      </c>
      <c r="WK226">
        <v>13200</v>
      </c>
      <c r="WL226">
        <v>18370</v>
      </c>
      <c r="WM226">
        <v>12000</v>
      </c>
      <c r="WN226">
        <v>22800</v>
      </c>
      <c r="WO226">
        <v>34900</v>
      </c>
      <c r="WP226">
        <v>49800</v>
      </c>
      <c r="WQ226">
        <v>11300</v>
      </c>
      <c r="WR226">
        <v>11600</v>
      </c>
      <c r="WS226">
        <v>31200</v>
      </c>
      <c r="WT226">
        <v>9500</v>
      </c>
      <c r="WU226">
        <v>40355.599999999999</v>
      </c>
      <c r="WV226">
        <v>6400</v>
      </c>
      <c r="WW226">
        <v>21300</v>
      </c>
      <c r="WX226">
        <v>12600</v>
      </c>
      <c r="WY226">
        <v>13200</v>
      </c>
      <c r="WZ226">
        <v>26500</v>
      </c>
      <c r="XA226">
        <v>12500</v>
      </c>
      <c r="XB226">
        <v>25900</v>
      </c>
      <c r="XC226">
        <v>34000</v>
      </c>
      <c r="XD226">
        <v>44067.79</v>
      </c>
      <c r="XE226">
        <v>7000</v>
      </c>
      <c r="XF226">
        <v>9000</v>
      </c>
      <c r="XG226">
        <v>7400</v>
      </c>
      <c r="XH226">
        <v>19500</v>
      </c>
      <c r="XI226">
        <v>57181.83</v>
      </c>
      <c r="XJ226">
        <v>9800</v>
      </c>
      <c r="XK226">
        <v>10400</v>
      </c>
      <c r="XL226">
        <v>20800</v>
      </c>
      <c r="XM226">
        <v>16500</v>
      </c>
      <c r="XN226">
        <v>46600</v>
      </c>
      <c r="XO226">
        <v>18900</v>
      </c>
      <c r="XP226">
        <v>14056.6</v>
      </c>
      <c r="XQ226">
        <v>11700</v>
      </c>
      <c r="XR226">
        <v>22000</v>
      </c>
      <c r="XS226">
        <v>15100</v>
      </c>
      <c r="XT226">
        <v>11800</v>
      </c>
      <c r="XU226">
        <v>8400</v>
      </c>
      <c r="XV226">
        <v>26111.11</v>
      </c>
      <c r="XW226">
        <v>14000</v>
      </c>
      <c r="XX226">
        <v>36000</v>
      </c>
      <c r="XY226">
        <v>51836.4</v>
      </c>
      <c r="XZ226">
        <v>7900</v>
      </c>
      <c r="YA226">
        <v>22636.36</v>
      </c>
      <c r="YB226">
        <v>17777.77</v>
      </c>
      <c r="YC226">
        <v>8200</v>
      </c>
      <c r="YD226">
        <v>8100</v>
      </c>
      <c r="YE226">
        <v>7800</v>
      </c>
      <c r="YF226">
        <v>13900</v>
      </c>
      <c r="YG226">
        <v>8800</v>
      </c>
      <c r="YH226">
        <v>15535.71</v>
      </c>
      <c r="YI226">
        <v>7200</v>
      </c>
      <c r="YJ226">
        <v>11200</v>
      </c>
      <c r="YK226">
        <v>5000</v>
      </c>
      <c r="YL226">
        <v>25300</v>
      </c>
      <c r="YM226">
        <v>16700</v>
      </c>
      <c r="YN226">
        <v>42000</v>
      </c>
      <c r="YO226">
        <v>7700</v>
      </c>
      <c r="YP226">
        <v>22300</v>
      </c>
      <c r="YQ226">
        <v>16200</v>
      </c>
      <c r="YR226">
        <v>15800</v>
      </c>
      <c r="YS226">
        <v>8100</v>
      </c>
      <c r="YT226">
        <v>13900</v>
      </c>
      <c r="YU226">
        <v>33217.370000000003</v>
      </c>
      <c r="YV226">
        <v>14700</v>
      </c>
      <c r="YW226">
        <v>24500</v>
      </c>
      <c r="YX226">
        <v>15400</v>
      </c>
      <c r="YY226">
        <v>16600</v>
      </c>
      <c r="YZ226">
        <v>30200</v>
      </c>
      <c r="ZA226">
        <v>46000</v>
      </c>
      <c r="ZB226">
        <v>15800</v>
      </c>
      <c r="ZC226">
        <v>26600</v>
      </c>
      <c r="ZD226">
        <v>16500</v>
      </c>
      <c r="ZE226">
        <v>12400</v>
      </c>
      <c r="ZF226">
        <v>56000</v>
      </c>
      <c r="ZG226">
        <v>21000</v>
      </c>
      <c r="ZH226">
        <v>37400</v>
      </c>
      <c r="ZI226">
        <v>9500</v>
      </c>
      <c r="ZJ226">
        <v>23210.52</v>
      </c>
      <c r="ZK226">
        <v>8500</v>
      </c>
      <c r="ZL226">
        <v>14700</v>
      </c>
      <c r="ZM226">
        <v>21000</v>
      </c>
      <c r="ZN226">
        <v>24000</v>
      </c>
      <c r="ZO226">
        <v>76200</v>
      </c>
      <c r="ZP226">
        <v>10900</v>
      </c>
      <c r="ZQ226">
        <v>24800</v>
      </c>
      <c r="ZR226">
        <v>10900</v>
      </c>
      <c r="ZS226">
        <v>26700</v>
      </c>
      <c r="ZT226">
        <v>57000</v>
      </c>
      <c r="ZU226">
        <v>16800</v>
      </c>
      <c r="ZV226">
        <v>11802.73</v>
      </c>
      <c r="ZW226">
        <v>66000</v>
      </c>
      <c r="ZX226">
        <v>46000</v>
      </c>
      <c r="ZY226">
        <v>17500</v>
      </c>
      <c r="ZZ226">
        <v>32636.36</v>
      </c>
      <c r="AAA226">
        <v>89375</v>
      </c>
      <c r="AAB226">
        <v>20800</v>
      </c>
      <c r="AAC226">
        <v>11700</v>
      </c>
      <c r="AAD226">
        <v>12000</v>
      </c>
      <c r="AAE226">
        <v>21739.13</v>
      </c>
      <c r="AAF226">
        <v>16500</v>
      </c>
      <c r="AAG226">
        <v>6100</v>
      </c>
      <c r="AAH226">
        <v>26818.18</v>
      </c>
      <c r="AAI226">
        <v>9461.5400000000009</v>
      </c>
      <c r="AAJ226">
        <v>14100</v>
      </c>
      <c r="AAK226">
        <v>44079.98</v>
      </c>
      <c r="AAL226">
        <v>15100</v>
      </c>
      <c r="AAM226">
        <v>32900</v>
      </c>
      <c r="AAN226">
        <v>42000</v>
      </c>
      <c r="AAO226">
        <v>14100</v>
      </c>
      <c r="AAP226">
        <v>10500</v>
      </c>
      <c r="AAQ226">
        <v>8600</v>
      </c>
      <c r="AAR226">
        <v>12328.18</v>
      </c>
      <c r="AAS226">
        <v>19700</v>
      </c>
      <c r="AAT226">
        <v>71049.94</v>
      </c>
      <c r="AAU226">
        <v>23600</v>
      </c>
      <c r="AAV226">
        <v>43500</v>
      </c>
      <c r="AAW226">
        <v>12500</v>
      </c>
      <c r="AAX226">
        <v>33600</v>
      </c>
      <c r="AAY226">
        <v>35000</v>
      </c>
      <c r="AAZ226">
        <v>36000</v>
      </c>
      <c r="ABA226">
        <v>11700</v>
      </c>
      <c r="ABB226">
        <v>19200</v>
      </c>
      <c r="ABC226">
        <v>48800</v>
      </c>
      <c r="ABD226">
        <v>6400</v>
      </c>
      <c r="ABE226">
        <v>12500</v>
      </c>
      <c r="ABF226">
        <v>17500</v>
      </c>
    </row>
    <row r="227" spans="1:734" x14ac:dyDescent="0.25">
      <c r="A227" s="2">
        <v>44617</v>
      </c>
      <c r="B227">
        <v>22150</v>
      </c>
      <c r="C227">
        <v>14000</v>
      </c>
      <c r="D227">
        <v>24100</v>
      </c>
      <c r="E227">
        <v>8790</v>
      </c>
      <c r="F227">
        <v>14700</v>
      </c>
      <c r="G227">
        <v>19500</v>
      </c>
      <c r="H227">
        <v>17600</v>
      </c>
      <c r="I227">
        <v>14500</v>
      </c>
      <c r="J227">
        <v>19700</v>
      </c>
      <c r="K227">
        <v>44700</v>
      </c>
      <c r="L227">
        <v>97100</v>
      </c>
      <c r="M227">
        <v>27000</v>
      </c>
      <c r="N227">
        <v>7170</v>
      </c>
      <c r="O227">
        <v>14450</v>
      </c>
      <c r="P227">
        <v>15450</v>
      </c>
      <c r="Q227">
        <v>13000</v>
      </c>
      <c r="R227">
        <v>26450</v>
      </c>
      <c r="S227">
        <v>20400</v>
      </c>
      <c r="T227">
        <v>59700</v>
      </c>
      <c r="U227">
        <v>17800</v>
      </c>
      <c r="V227">
        <v>18756.07</v>
      </c>
      <c r="W227">
        <v>37950</v>
      </c>
      <c r="X227">
        <v>64196.62</v>
      </c>
      <c r="Y227">
        <v>13600</v>
      </c>
      <c r="Z227">
        <v>41900</v>
      </c>
      <c r="AA227">
        <v>17450</v>
      </c>
      <c r="AB227">
        <v>26500</v>
      </c>
      <c r="AC227">
        <v>13700</v>
      </c>
      <c r="AD227">
        <v>7350</v>
      </c>
      <c r="AE227">
        <v>39050</v>
      </c>
      <c r="AF227">
        <v>30150</v>
      </c>
      <c r="AG227">
        <v>10000</v>
      </c>
      <c r="AH227">
        <v>20217.09</v>
      </c>
      <c r="AI227">
        <v>49600</v>
      </c>
      <c r="AJ227">
        <v>7280</v>
      </c>
      <c r="AK227">
        <v>40200</v>
      </c>
      <c r="AL227">
        <v>19583.330000000002</v>
      </c>
      <c r="AM227">
        <v>16272.72</v>
      </c>
      <c r="AN227">
        <v>15500</v>
      </c>
      <c r="AO227">
        <v>17250</v>
      </c>
      <c r="AP227">
        <v>18950</v>
      </c>
      <c r="AQ227">
        <v>22450</v>
      </c>
      <c r="AR227">
        <v>21900</v>
      </c>
      <c r="AS227">
        <v>31500</v>
      </c>
      <c r="AT227">
        <v>17900</v>
      </c>
      <c r="AU227">
        <v>34416.660000000003</v>
      </c>
      <c r="AV227">
        <v>240000</v>
      </c>
      <c r="AW227">
        <v>13660.71</v>
      </c>
      <c r="AX227">
        <v>8500</v>
      </c>
      <c r="AY227">
        <v>21300</v>
      </c>
      <c r="AZ227">
        <v>15300</v>
      </c>
      <c r="BA227">
        <v>9290</v>
      </c>
      <c r="BB227">
        <v>76714.31</v>
      </c>
      <c r="BC227">
        <v>12850</v>
      </c>
      <c r="BD227">
        <v>42850</v>
      </c>
      <c r="BE227">
        <v>69919.94</v>
      </c>
      <c r="BF227">
        <v>40000</v>
      </c>
      <c r="BG227">
        <v>24160</v>
      </c>
      <c r="BH227">
        <v>29700</v>
      </c>
      <c r="BI227">
        <v>15000</v>
      </c>
      <c r="BJ227">
        <v>28416.67</v>
      </c>
      <c r="BK227">
        <v>35600</v>
      </c>
      <c r="BL227">
        <v>16700</v>
      </c>
      <c r="BM227">
        <v>10950</v>
      </c>
      <c r="BN227">
        <v>14850</v>
      </c>
      <c r="BO227">
        <v>66000</v>
      </c>
      <c r="BP227">
        <v>117200</v>
      </c>
      <c r="BQ227">
        <v>11850</v>
      </c>
      <c r="BR227">
        <v>24100</v>
      </c>
      <c r="BS227">
        <v>16000</v>
      </c>
      <c r="BT227">
        <v>18450</v>
      </c>
      <c r="BU227">
        <v>51600</v>
      </c>
      <c r="BV227">
        <v>10200</v>
      </c>
      <c r="BW227">
        <v>7700</v>
      </c>
      <c r="BX227">
        <v>53700</v>
      </c>
      <c r="BY227">
        <v>10100</v>
      </c>
      <c r="BZ227">
        <v>12272.72</v>
      </c>
      <c r="CA227">
        <v>44550</v>
      </c>
      <c r="CB227">
        <v>32200</v>
      </c>
      <c r="CC227">
        <v>21000</v>
      </c>
      <c r="CD227">
        <v>68799.94</v>
      </c>
      <c r="CE227">
        <v>74562.19</v>
      </c>
      <c r="CF227">
        <v>25900</v>
      </c>
      <c r="CG227">
        <v>6380</v>
      </c>
      <c r="CH227">
        <v>6110</v>
      </c>
      <c r="CI227">
        <v>18700</v>
      </c>
      <c r="CJ227">
        <v>60000</v>
      </c>
      <c r="CK227">
        <v>85900</v>
      </c>
      <c r="CL227">
        <v>47500</v>
      </c>
      <c r="CM227">
        <v>10450</v>
      </c>
      <c r="CN227">
        <v>55714.29</v>
      </c>
      <c r="CO227">
        <v>52900</v>
      </c>
      <c r="CP227">
        <v>34600</v>
      </c>
      <c r="CQ227">
        <v>29500</v>
      </c>
      <c r="CR227">
        <v>14500</v>
      </c>
      <c r="CS227">
        <v>22462.13</v>
      </c>
      <c r="CT227">
        <v>9120</v>
      </c>
      <c r="CU227">
        <v>22857.14</v>
      </c>
      <c r="CV227">
        <v>67166.63</v>
      </c>
      <c r="CW227">
        <v>19532.71</v>
      </c>
      <c r="CX227">
        <v>14650</v>
      </c>
      <c r="CY227">
        <v>33650</v>
      </c>
      <c r="CZ227">
        <v>46901.43</v>
      </c>
      <c r="DA227">
        <v>23300</v>
      </c>
      <c r="DB227">
        <v>19517.55</v>
      </c>
      <c r="DC227">
        <v>53600</v>
      </c>
      <c r="DD227">
        <v>41100</v>
      </c>
      <c r="DE227">
        <v>80800</v>
      </c>
      <c r="DF227">
        <v>23500</v>
      </c>
      <c r="DG227">
        <v>15450</v>
      </c>
      <c r="DH227">
        <v>16000</v>
      </c>
      <c r="DI227">
        <v>37200</v>
      </c>
      <c r="DJ227">
        <v>17250</v>
      </c>
      <c r="DK227">
        <v>53733.03</v>
      </c>
      <c r="DL227">
        <v>30850</v>
      </c>
      <c r="DM227">
        <v>14000</v>
      </c>
      <c r="DN227">
        <v>28086.959999999999</v>
      </c>
      <c r="DO227">
        <v>9880</v>
      </c>
      <c r="DP227">
        <v>13400</v>
      </c>
      <c r="DQ227">
        <v>21550</v>
      </c>
      <c r="DR227">
        <v>20700</v>
      </c>
      <c r="DS227">
        <v>59100</v>
      </c>
      <c r="DT227">
        <v>33130.42</v>
      </c>
      <c r="DU227">
        <v>169600</v>
      </c>
      <c r="DV227">
        <v>76300</v>
      </c>
      <c r="DW227">
        <v>35111.11</v>
      </c>
      <c r="DX227">
        <v>66600</v>
      </c>
      <c r="DY227">
        <v>45862.2</v>
      </c>
      <c r="DZ227">
        <v>41153.839999999997</v>
      </c>
      <c r="EA227">
        <v>145100</v>
      </c>
      <c r="EB227">
        <v>25471.7</v>
      </c>
      <c r="EC227">
        <v>62400</v>
      </c>
      <c r="ED227">
        <v>20086.96</v>
      </c>
      <c r="EE227">
        <v>16950</v>
      </c>
      <c r="EF227">
        <v>24400</v>
      </c>
      <c r="EG227">
        <v>21000</v>
      </c>
      <c r="EH227">
        <v>15500</v>
      </c>
      <c r="EI227">
        <v>13450</v>
      </c>
      <c r="EJ227">
        <v>28000</v>
      </c>
      <c r="EK227">
        <v>13445.67</v>
      </c>
      <c r="EL227">
        <v>12000</v>
      </c>
      <c r="EM227">
        <v>47923.05</v>
      </c>
      <c r="EN227">
        <v>30800</v>
      </c>
      <c r="EO227">
        <v>87351.38</v>
      </c>
      <c r="EP227">
        <v>49800</v>
      </c>
      <c r="EQ227">
        <v>25466.66</v>
      </c>
      <c r="ER227">
        <v>38800</v>
      </c>
      <c r="ES227">
        <v>24240.61</v>
      </c>
      <c r="ET227">
        <v>20842.580000000002</v>
      </c>
      <c r="EU227">
        <v>72786.31</v>
      </c>
      <c r="EV227">
        <v>24461.52</v>
      </c>
      <c r="EW227">
        <v>34100</v>
      </c>
      <c r="EX227">
        <v>17850</v>
      </c>
      <c r="EY227">
        <v>37750</v>
      </c>
      <c r="EZ227">
        <v>82100</v>
      </c>
      <c r="FA227">
        <v>50700</v>
      </c>
      <c r="FB227">
        <v>34000</v>
      </c>
      <c r="FC227">
        <v>22500</v>
      </c>
      <c r="FD227">
        <v>15360.2</v>
      </c>
      <c r="FE227">
        <v>21875</v>
      </c>
      <c r="FF227">
        <v>19100</v>
      </c>
      <c r="FG227">
        <v>28727.35</v>
      </c>
      <c r="FH227">
        <v>68187.25</v>
      </c>
      <c r="FI227">
        <v>12913.68</v>
      </c>
      <c r="FJ227">
        <v>31897.25</v>
      </c>
      <c r="FK227">
        <v>13900</v>
      </c>
      <c r="FL227">
        <v>30415.85</v>
      </c>
      <c r="FM227">
        <v>26900</v>
      </c>
      <c r="FN227">
        <v>48850</v>
      </c>
      <c r="FO227">
        <v>20692.310000000001</v>
      </c>
      <c r="FP227">
        <v>31000</v>
      </c>
      <c r="FQ227">
        <v>14027.77</v>
      </c>
      <c r="FR227">
        <v>26900</v>
      </c>
      <c r="FS227">
        <v>27200</v>
      </c>
      <c r="FT227">
        <v>26545.45</v>
      </c>
      <c r="FU227">
        <v>22800</v>
      </c>
      <c r="FV227">
        <v>41545.449999999997</v>
      </c>
      <c r="FW227">
        <v>47534.879999999997</v>
      </c>
      <c r="FX227">
        <v>195600</v>
      </c>
      <c r="FY227">
        <v>30239.98</v>
      </c>
      <c r="FZ227">
        <v>32000</v>
      </c>
      <c r="GA227">
        <v>30095.26</v>
      </c>
      <c r="GB227">
        <v>82000</v>
      </c>
      <c r="GC227">
        <v>15800</v>
      </c>
      <c r="GD227">
        <v>53333.32</v>
      </c>
      <c r="GE227">
        <v>10800</v>
      </c>
      <c r="GF227">
        <v>46700</v>
      </c>
      <c r="GG227">
        <v>29679.49</v>
      </c>
      <c r="GH227">
        <v>21997.68</v>
      </c>
      <c r="GI227">
        <v>10500</v>
      </c>
      <c r="GJ227">
        <v>11361.5</v>
      </c>
      <c r="GK227">
        <v>31500</v>
      </c>
      <c r="GL227">
        <v>25450</v>
      </c>
      <c r="GM227">
        <v>18900</v>
      </c>
      <c r="GN227">
        <v>78300</v>
      </c>
      <c r="GO227">
        <v>83333.31</v>
      </c>
      <c r="GP227">
        <v>41950</v>
      </c>
      <c r="GQ227">
        <v>17750</v>
      </c>
      <c r="GR227">
        <v>54727.25</v>
      </c>
      <c r="GS227">
        <v>23399.99</v>
      </c>
      <c r="GT227">
        <v>62500</v>
      </c>
      <c r="GU227">
        <v>11250</v>
      </c>
      <c r="GV227">
        <v>58818.18</v>
      </c>
      <c r="GW227">
        <v>34000</v>
      </c>
      <c r="GX227">
        <v>14950</v>
      </c>
      <c r="GY227">
        <v>42952.99</v>
      </c>
      <c r="GZ227">
        <v>24300</v>
      </c>
      <c r="HA227">
        <v>31850</v>
      </c>
      <c r="HB227">
        <v>11800</v>
      </c>
      <c r="HC227">
        <v>37190.46</v>
      </c>
      <c r="HD227">
        <v>58260.86</v>
      </c>
      <c r="HE227">
        <v>76600</v>
      </c>
      <c r="HF227">
        <v>12700</v>
      </c>
      <c r="HG227">
        <v>10450</v>
      </c>
      <c r="HH227">
        <v>64300</v>
      </c>
      <c r="HI227">
        <v>44000</v>
      </c>
      <c r="HJ227">
        <v>84100</v>
      </c>
      <c r="HK227">
        <v>28450</v>
      </c>
      <c r="HL227">
        <v>17317.07</v>
      </c>
      <c r="HM227">
        <v>22200</v>
      </c>
      <c r="HN227">
        <v>33000</v>
      </c>
      <c r="HO227">
        <v>31791.66</v>
      </c>
      <c r="HP227">
        <v>43700</v>
      </c>
      <c r="HQ227">
        <v>65000</v>
      </c>
      <c r="HR227">
        <v>50500</v>
      </c>
      <c r="HS227">
        <v>71217.38</v>
      </c>
      <c r="HT227">
        <v>14600</v>
      </c>
      <c r="HU227">
        <v>11650</v>
      </c>
      <c r="HV227">
        <v>12200</v>
      </c>
      <c r="HW227">
        <v>12800</v>
      </c>
      <c r="HX227">
        <v>32900</v>
      </c>
      <c r="HY227">
        <v>54400</v>
      </c>
      <c r="HZ227">
        <v>23400</v>
      </c>
      <c r="IA227">
        <v>9540</v>
      </c>
      <c r="IB227">
        <v>64347.8</v>
      </c>
      <c r="IC227">
        <v>19230.77</v>
      </c>
      <c r="ID227">
        <v>24800</v>
      </c>
      <c r="IE227">
        <v>22521.74</v>
      </c>
      <c r="IF227">
        <v>38500</v>
      </c>
      <c r="IG227">
        <v>18000</v>
      </c>
      <c r="IH227">
        <v>82173.88</v>
      </c>
      <c r="II227">
        <v>78900</v>
      </c>
      <c r="IJ227">
        <v>19250</v>
      </c>
      <c r="IK227">
        <v>54800</v>
      </c>
      <c r="IL227">
        <v>55900</v>
      </c>
      <c r="IM227">
        <v>27480</v>
      </c>
      <c r="IN227">
        <v>19461.53</v>
      </c>
      <c r="IO227">
        <v>79800</v>
      </c>
      <c r="IP227">
        <v>60000</v>
      </c>
      <c r="IQ227">
        <v>140700</v>
      </c>
      <c r="IR227">
        <v>31739.13</v>
      </c>
      <c r="IS227">
        <v>50000</v>
      </c>
      <c r="IT227">
        <v>13050</v>
      </c>
      <c r="IU227">
        <v>55200</v>
      </c>
      <c r="IV227">
        <v>20100</v>
      </c>
      <c r="IW227">
        <v>9391.2999999999993</v>
      </c>
      <c r="IX227">
        <v>47333.34</v>
      </c>
      <c r="IY227">
        <v>12000</v>
      </c>
      <c r="IZ227">
        <v>37550</v>
      </c>
      <c r="JA227">
        <v>16150</v>
      </c>
      <c r="JB227">
        <v>38000</v>
      </c>
      <c r="JC227">
        <v>22800</v>
      </c>
      <c r="JD227">
        <v>81000</v>
      </c>
      <c r="JE227">
        <v>113800</v>
      </c>
      <c r="JF227">
        <v>45749.98</v>
      </c>
      <c r="JG227">
        <v>25909.09</v>
      </c>
      <c r="JH227">
        <v>11350</v>
      </c>
      <c r="JI227">
        <v>37000</v>
      </c>
      <c r="JJ227">
        <v>26600</v>
      </c>
      <c r="JK227">
        <v>76916.69</v>
      </c>
      <c r="JL227">
        <v>38500</v>
      </c>
      <c r="JM227">
        <v>12600</v>
      </c>
      <c r="JN227">
        <v>20400</v>
      </c>
      <c r="JO227">
        <v>48400</v>
      </c>
      <c r="JP227">
        <v>17400</v>
      </c>
      <c r="JQ227">
        <v>19150</v>
      </c>
      <c r="JR227">
        <v>25887.83</v>
      </c>
      <c r="JS227">
        <v>16627.97</v>
      </c>
      <c r="JT227">
        <v>24100</v>
      </c>
      <c r="JU227">
        <v>58100</v>
      </c>
      <c r="JV227">
        <v>16300</v>
      </c>
      <c r="JW227">
        <v>47727.28</v>
      </c>
      <c r="JX227">
        <v>21850</v>
      </c>
      <c r="JY227">
        <v>33950</v>
      </c>
      <c r="JZ227">
        <v>70399.94</v>
      </c>
      <c r="KA227">
        <v>13350</v>
      </c>
      <c r="KB227">
        <v>79100</v>
      </c>
      <c r="KC227">
        <v>26250</v>
      </c>
      <c r="KD227">
        <v>35307.69</v>
      </c>
      <c r="KE227">
        <v>15900</v>
      </c>
      <c r="KF227">
        <v>15000</v>
      </c>
      <c r="KG227">
        <v>15200</v>
      </c>
      <c r="KH227">
        <v>53900</v>
      </c>
      <c r="KI227">
        <v>47500</v>
      </c>
      <c r="KJ227">
        <v>8890</v>
      </c>
      <c r="KK227">
        <v>20729.23</v>
      </c>
      <c r="KL227">
        <v>43349.99</v>
      </c>
      <c r="KM227">
        <v>21401.86</v>
      </c>
      <c r="KN227">
        <v>7320</v>
      </c>
      <c r="KO227">
        <v>35500</v>
      </c>
      <c r="KP227">
        <v>28500</v>
      </c>
      <c r="KQ227">
        <v>77000</v>
      </c>
      <c r="KR227">
        <v>35250</v>
      </c>
      <c r="KS227">
        <v>12102.45</v>
      </c>
      <c r="KT227">
        <v>38500.01</v>
      </c>
      <c r="KU227">
        <v>6000</v>
      </c>
      <c r="KV227">
        <v>26900</v>
      </c>
      <c r="KW227">
        <v>32900</v>
      </c>
      <c r="KX227">
        <v>7480</v>
      </c>
      <c r="KY227">
        <v>57499.99</v>
      </c>
      <c r="KZ227">
        <v>32500</v>
      </c>
      <c r="LA227">
        <v>31850</v>
      </c>
      <c r="LB227">
        <v>69700</v>
      </c>
      <c r="LC227">
        <v>8130</v>
      </c>
      <c r="LD227">
        <v>10950</v>
      </c>
      <c r="LE227">
        <v>38909.08</v>
      </c>
      <c r="LF227">
        <v>65100</v>
      </c>
      <c r="LG227">
        <v>38200</v>
      </c>
      <c r="LH227">
        <v>23195</v>
      </c>
      <c r="LI227">
        <v>25047.62</v>
      </c>
      <c r="LJ227">
        <v>17136.349999999999</v>
      </c>
      <c r="LK227">
        <v>93000</v>
      </c>
      <c r="LL227">
        <v>29875</v>
      </c>
      <c r="LM227">
        <v>10200</v>
      </c>
      <c r="LN227">
        <v>71500</v>
      </c>
      <c r="LO227">
        <v>33900</v>
      </c>
      <c r="LP227">
        <v>80850</v>
      </c>
      <c r="LQ227">
        <v>18956.52</v>
      </c>
      <c r="LR227">
        <v>37800</v>
      </c>
      <c r="LS227">
        <v>59900</v>
      </c>
      <c r="LT227">
        <v>59000</v>
      </c>
      <c r="LU227">
        <v>85100</v>
      </c>
      <c r="LV227">
        <v>33850</v>
      </c>
      <c r="LW227">
        <v>12600</v>
      </c>
      <c r="LX227">
        <v>69217.38</v>
      </c>
      <c r="LY227">
        <v>29908.97</v>
      </c>
      <c r="LZ227">
        <v>18700</v>
      </c>
      <c r="MA227">
        <v>64000</v>
      </c>
      <c r="MB227">
        <v>81900</v>
      </c>
      <c r="MC227">
        <v>26400</v>
      </c>
      <c r="MD227">
        <v>72213.06</v>
      </c>
      <c r="ME227">
        <v>24771.67</v>
      </c>
      <c r="MF227">
        <v>15800</v>
      </c>
      <c r="MG227">
        <v>10800</v>
      </c>
      <c r="MH227">
        <v>19800</v>
      </c>
      <c r="MI227">
        <v>9340</v>
      </c>
      <c r="MJ227">
        <v>11300</v>
      </c>
      <c r="MK227">
        <v>17900</v>
      </c>
      <c r="ML227">
        <v>39466.28</v>
      </c>
      <c r="MM227">
        <v>19000</v>
      </c>
      <c r="MN227">
        <v>16650</v>
      </c>
      <c r="MO227">
        <v>14091.05</v>
      </c>
      <c r="MP227">
        <v>29083.33</v>
      </c>
      <c r="MQ227">
        <v>44500</v>
      </c>
      <c r="MR227">
        <v>14300</v>
      </c>
      <c r="MS227">
        <v>131666.6</v>
      </c>
      <c r="MT227">
        <v>49090.91</v>
      </c>
      <c r="MU227">
        <v>33650</v>
      </c>
      <c r="MV227">
        <v>18000</v>
      </c>
      <c r="MW227">
        <v>36650</v>
      </c>
      <c r="MX227">
        <v>60200</v>
      </c>
      <c r="MY227">
        <v>51000</v>
      </c>
      <c r="MZ227">
        <v>13681.82</v>
      </c>
      <c r="NA227">
        <v>20964.14</v>
      </c>
      <c r="NB227">
        <v>17600</v>
      </c>
      <c r="NC227">
        <v>51307.69</v>
      </c>
      <c r="ND227">
        <v>43200</v>
      </c>
      <c r="NE227">
        <v>41000</v>
      </c>
      <c r="NF227">
        <v>20600</v>
      </c>
      <c r="NG227">
        <v>15185.18</v>
      </c>
      <c r="NH227">
        <v>21981.119999999999</v>
      </c>
      <c r="NI227">
        <v>98400</v>
      </c>
      <c r="NJ227">
        <v>17200</v>
      </c>
      <c r="NK227">
        <v>49008.28</v>
      </c>
      <c r="NL227">
        <v>42700</v>
      </c>
      <c r="NM227">
        <v>18000</v>
      </c>
      <c r="NN227">
        <v>20600</v>
      </c>
      <c r="NO227">
        <v>58750.01</v>
      </c>
      <c r="NP227">
        <v>22700</v>
      </c>
      <c r="NQ227">
        <v>48454.52</v>
      </c>
      <c r="NR227">
        <v>43500</v>
      </c>
      <c r="NS227">
        <v>28700</v>
      </c>
      <c r="NT227">
        <v>21500</v>
      </c>
      <c r="NU227">
        <v>25750</v>
      </c>
      <c r="NV227">
        <v>18750</v>
      </c>
      <c r="NW227">
        <v>31687.82</v>
      </c>
      <c r="NX227">
        <v>54000</v>
      </c>
      <c r="NY227">
        <v>50000</v>
      </c>
      <c r="NZ227">
        <v>19000</v>
      </c>
      <c r="OA227">
        <v>13100</v>
      </c>
      <c r="OB227">
        <v>32000</v>
      </c>
      <c r="OC227">
        <v>24828.47</v>
      </c>
      <c r="OD227">
        <v>10500</v>
      </c>
      <c r="OE227">
        <v>13428.56</v>
      </c>
      <c r="OF227">
        <v>10600</v>
      </c>
      <c r="OG227">
        <v>31500</v>
      </c>
      <c r="OH227">
        <v>9900</v>
      </c>
      <c r="OI227">
        <v>20400</v>
      </c>
      <c r="OJ227">
        <v>23333.32</v>
      </c>
      <c r="OK227">
        <v>18900</v>
      </c>
      <c r="OL227">
        <v>8000</v>
      </c>
      <c r="OM227">
        <v>52361.16</v>
      </c>
      <c r="ON227">
        <v>12400</v>
      </c>
      <c r="OO227">
        <v>34300</v>
      </c>
      <c r="OP227">
        <v>11600</v>
      </c>
      <c r="OQ227">
        <v>14000</v>
      </c>
      <c r="OR227">
        <v>4000</v>
      </c>
      <c r="OS227">
        <v>13100</v>
      </c>
      <c r="OT227">
        <v>44000</v>
      </c>
      <c r="OU227">
        <v>15600</v>
      </c>
      <c r="OV227">
        <v>24700</v>
      </c>
      <c r="OW227">
        <v>7400</v>
      </c>
      <c r="OX227">
        <v>12500</v>
      </c>
      <c r="OY227">
        <v>18000</v>
      </c>
      <c r="OZ227">
        <v>47567.55</v>
      </c>
      <c r="PA227">
        <v>7083.33</v>
      </c>
      <c r="PB227">
        <v>10600</v>
      </c>
      <c r="PC227">
        <v>9500</v>
      </c>
      <c r="PD227">
        <v>187000</v>
      </c>
      <c r="PE227">
        <v>54000</v>
      </c>
      <c r="PF227">
        <v>28141.58</v>
      </c>
      <c r="PG227">
        <v>21000</v>
      </c>
      <c r="PH227">
        <v>30900</v>
      </c>
      <c r="PI227">
        <v>12300</v>
      </c>
      <c r="PJ227">
        <v>20400</v>
      </c>
      <c r="PK227">
        <v>20065.080000000002</v>
      </c>
      <c r="PL227">
        <v>50000</v>
      </c>
      <c r="PM227">
        <v>14600</v>
      </c>
      <c r="PN227">
        <v>6400</v>
      </c>
      <c r="PO227">
        <v>16300</v>
      </c>
      <c r="PP227">
        <v>16000</v>
      </c>
      <c r="PQ227">
        <v>29800</v>
      </c>
      <c r="PR227">
        <v>20916.66</v>
      </c>
      <c r="PS227">
        <v>11900</v>
      </c>
      <c r="PT227">
        <v>7600</v>
      </c>
      <c r="PU227">
        <v>24000</v>
      </c>
      <c r="PV227">
        <v>15298.96</v>
      </c>
      <c r="PW227">
        <v>10900</v>
      </c>
      <c r="PX227">
        <v>17400</v>
      </c>
      <c r="PY227">
        <v>18500</v>
      </c>
      <c r="PZ227">
        <v>24400</v>
      </c>
      <c r="QA227">
        <v>12800</v>
      </c>
      <c r="QB227">
        <v>16700</v>
      </c>
      <c r="QC227">
        <v>14300</v>
      </c>
      <c r="QD227">
        <v>10100</v>
      </c>
      <c r="QE227">
        <v>10000</v>
      </c>
      <c r="QF227">
        <v>38583.32</v>
      </c>
      <c r="QG227">
        <v>26696.43</v>
      </c>
      <c r="QH227">
        <v>57000</v>
      </c>
      <c r="QI227">
        <v>49200</v>
      </c>
      <c r="QJ227">
        <v>18700</v>
      </c>
      <c r="QK227">
        <v>14500</v>
      </c>
      <c r="QL227">
        <v>6900</v>
      </c>
      <c r="QM227">
        <v>14600</v>
      </c>
      <c r="QN227">
        <v>326087</v>
      </c>
      <c r="QO227">
        <v>19000</v>
      </c>
      <c r="QP227">
        <v>11400</v>
      </c>
      <c r="QQ227">
        <v>26000</v>
      </c>
      <c r="QR227">
        <v>21000</v>
      </c>
      <c r="QS227">
        <v>9800</v>
      </c>
      <c r="QT227">
        <v>27500</v>
      </c>
      <c r="QU227">
        <v>9200</v>
      </c>
      <c r="QV227">
        <v>8200</v>
      </c>
      <c r="QW227">
        <v>10700</v>
      </c>
      <c r="QX227">
        <v>144500</v>
      </c>
      <c r="QY227">
        <v>62000</v>
      </c>
      <c r="QZ227">
        <v>6500</v>
      </c>
      <c r="RA227">
        <v>12300</v>
      </c>
      <c r="RB227">
        <v>45600</v>
      </c>
      <c r="RC227">
        <v>30692.31</v>
      </c>
      <c r="RD227">
        <v>9900</v>
      </c>
      <c r="RE227">
        <v>7100</v>
      </c>
      <c r="RF227">
        <v>6100</v>
      </c>
      <c r="RG227">
        <v>13000</v>
      </c>
      <c r="RH227">
        <v>23000</v>
      </c>
      <c r="RI227">
        <v>14000</v>
      </c>
      <c r="RJ227">
        <v>30700</v>
      </c>
      <c r="RK227">
        <v>13300</v>
      </c>
      <c r="RL227">
        <v>20300</v>
      </c>
      <c r="RM227">
        <v>8100</v>
      </c>
      <c r="RN227">
        <v>66300</v>
      </c>
      <c r="RO227">
        <v>7151.9</v>
      </c>
      <c r="RP227">
        <v>8800</v>
      </c>
      <c r="RQ227">
        <v>30700</v>
      </c>
      <c r="RR227">
        <v>24300</v>
      </c>
      <c r="RS227">
        <v>6400</v>
      </c>
      <c r="RT227">
        <v>6900</v>
      </c>
      <c r="RU227">
        <v>23500</v>
      </c>
      <c r="RV227">
        <v>114000</v>
      </c>
      <c r="RW227">
        <v>13900</v>
      </c>
      <c r="RX227">
        <v>13000</v>
      </c>
      <c r="RY227">
        <v>33400</v>
      </c>
      <c r="RZ227">
        <v>22300</v>
      </c>
      <c r="SA227">
        <v>12600</v>
      </c>
      <c r="SB227">
        <v>13400</v>
      </c>
      <c r="SC227">
        <v>24300</v>
      </c>
      <c r="SD227">
        <v>20700</v>
      </c>
      <c r="SE227">
        <v>22300</v>
      </c>
      <c r="SF227">
        <v>13100</v>
      </c>
      <c r="SG227">
        <v>13000</v>
      </c>
      <c r="SH227">
        <v>8100</v>
      </c>
      <c r="SI227">
        <v>29400</v>
      </c>
      <c r="SJ227">
        <v>11900</v>
      </c>
      <c r="SK227">
        <v>16975.32</v>
      </c>
      <c r="SL227">
        <v>28691.83</v>
      </c>
      <c r="SM227">
        <v>7400</v>
      </c>
      <c r="SN227">
        <v>24000</v>
      </c>
      <c r="SO227">
        <v>29400</v>
      </c>
      <c r="SP227">
        <v>29400</v>
      </c>
      <c r="SQ227">
        <v>16500</v>
      </c>
      <c r="SR227">
        <v>30000</v>
      </c>
      <c r="SS227">
        <v>47916.68</v>
      </c>
      <c r="ST227">
        <v>7300</v>
      </c>
      <c r="SU227">
        <v>49000</v>
      </c>
      <c r="SV227">
        <v>25500</v>
      </c>
      <c r="SW227">
        <v>6900</v>
      </c>
      <c r="SX227">
        <v>14700</v>
      </c>
      <c r="SY227">
        <v>19600</v>
      </c>
      <c r="SZ227">
        <v>18100</v>
      </c>
      <c r="TA227">
        <v>6800</v>
      </c>
      <c r="TB227">
        <v>28000</v>
      </c>
      <c r="TC227">
        <v>77500</v>
      </c>
      <c r="TD227">
        <v>16500</v>
      </c>
      <c r="TE227">
        <v>45100</v>
      </c>
      <c r="TF227">
        <v>23636.36</v>
      </c>
      <c r="TG227">
        <v>13200</v>
      </c>
      <c r="TH227">
        <v>50000</v>
      </c>
      <c r="TI227">
        <v>15400</v>
      </c>
      <c r="TJ227">
        <v>7500</v>
      </c>
      <c r="TK227">
        <v>10700</v>
      </c>
      <c r="TL227">
        <v>8500</v>
      </c>
      <c r="TM227">
        <v>16200</v>
      </c>
      <c r="TN227">
        <v>65545.38</v>
      </c>
      <c r="TO227">
        <v>20740.740000000002</v>
      </c>
      <c r="TP227">
        <v>39200</v>
      </c>
      <c r="TQ227" t="s">
        <v>1267</v>
      </c>
      <c r="TR227" t="s">
        <v>1267</v>
      </c>
      <c r="TS227">
        <v>15400</v>
      </c>
      <c r="TT227">
        <v>10695.65</v>
      </c>
      <c r="TU227">
        <v>109100</v>
      </c>
      <c r="TV227">
        <v>91500</v>
      </c>
      <c r="TW227">
        <v>9919.36</v>
      </c>
      <c r="TX227">
        <v>33300</v>
      </c>
      <c r="TY227">
        <v>12600</v>
      </c>
      <c r="TZ227">
        <v>19800</v>
      </c>
      <c r="UA227">
        <v>50833.33</v>
      </c>
      <c r="UB227">
        <v>21400</v>
      </c>
      <c r="UC227">
        <v>34159.51</v>
      </c>
      <c r="UD227">
        <v>174200</v>
      </c>
      <c r="UE227">
        <v>36181.81</v>
      </c>
      <c r="UF227">
        <v>40900</v>
      </c>
      <c r="UG227">
        <v>12321.43</v>
      </c>
      <c r="UH227">
        <v>40000</v>
      </c>
      <c r="UI227">
        <v>46600</v>
      </c>
      <c r="UJ227">
        <v>35636.36</v>
      </c>
      <c r="UK227">
        <v>12916.67</v>
      </c>
      <c r="UL227">
        <v>8900</v>
      </c>
      <c r="UM227">
        <v>35300</v>
      </c>
      <c r="UN227">
        <v>12800</v>
      </c>
      <c r="UO227">
        <v>23285.05</v>
      </c>
      <c r="UP227">
        <v>21333.33</v>
      </c>
      <c r="UQ227">
        <v>14700</v>
      </c>
      <c r="UR227">
        <v>33900</v>
      </c>
      <c r="US227">
        <v>20600</v>
      </c>
      <c r="UT227">
        <v>18400</v>
      </c>
      <c r="UU227">
        <v>34037.71</v>
      </c>
      <c r="UV227">
        <v>7700</v>
      </c>
      <c r="UW227">
        <v>26000</v>
      </c>
      <c r="UX227">
        <v>47900</v>
      </c>
      <c r="UY227">
        <v>61700</v>
      </c>
      <c r="UZ227">
        <v>24300</v>
      </c>
      <c r="VA227">
        <v>15600</v>
      </c>
      <c r="VB227">
        <v>21400</v>
      </c>
      <c r="VC227">
        <v>12800</v>
      </c>
      <c r="VD227">
        <v>18333.34</v>
      </c>
      <c r="VE227">
        <v>30800</v>
      </c>
      <c r="VF227">
        <v>14500</v>
      </c>
      <c r="VG227">
        <v>28000</v>
      </c>
      <c r="VH227">
        <v>12000</v>
      </c>
      <c r="VI227">
        <v>24800</v>
      </c>
      <c r="VJ227">
        <v>55600</v>
      </c>
      <c r="VK227">
        <v>31000</v>
      </c>
      <c r="VL227">
        <v>26000</v>
      </c>
      <c r="VM227">
        <v>47000</v>
      </c>
      <c r="VN227">
        <v>15400</v>
      </c>
      <c r="VO227">
        <v>15000</v>
      </c>
      <c r="VP227">
        <v>28400</v>
      </c>
      <c r="VQ227">
        <v>19000</v>
      </c>
      <c r="VR227">
        <v>86900</v>
      </c>
      <c r="VS227">
        <v>25700</v>
      </c>
      <c r="VT227">
        <v>21000</v>
      </c>
      <c r="VU227">
        <v>9900</v>
      </c>
      <c r="VV227">
        <v>24700</v>
      </c>
      <c r="VW227">
        <v>48000</v>
      </c>
      <c r="VX227">
        <v>11800</v>
      </c>
      <c r="VY227">
        <v>41100</v>
      </c>
      <c r="VZ227">
        <v>37900</v>
      </c>
      <c r="WA227">
        <v>12800</v>
      </c>
      <c r="WB227">
        <v>27800</v>
      </c>
      <c r="WC227">
        <v>20000</v>
      </c>
      <c r="WD227">
        <v>25200</v>
      </c>
      <c r="WE227">
        <v>89500</v>
      </c>
      <c r="WF227">
        <v>11818.18</v>
      </c>
      <c r="WG227">
        <v>38204.18</v>
      </c>
      <c r="WH227">
        <v>31851.85</v>
      </c>
      <c r="WI227">
        <v>16900</v>
      </c>
      <c r="WJ227">
        <v>106400</v>
      </c>
      <c r="WK227">
        <v>13200</v>
      </c>
      <c r="WL227">
        <v>18370</v>
      </c>
      <c r="WM227">
        <v>12000</v>
      </c>
      <c r="WN227">
        <v>22800</v>
      </c>
      <c r="WO227">
        <v>33800</v>
      </c>
      <c r="WP227">
        <v>49800</v>
      </c>
      <c r="WQ227">
        <v>10900</v>
      </c>
      <c r="WR227">
        <v>11700</v>
      </c>
      <c r="WS227">
        <v>30700</v>
      </c>
      <c r="WT227">
        <v>9500</v>
      </c>
      <c r="WU227">
        <v>39066.71</v>
      </c>
      <c r="WV227">
        <v>6700</v>
      </c>
      <c r="WW227">
        <v>20300</v>
      </c>
      <c r="WX227">
        <v>12400</v>
      </c>
      <c r="WY227">
        <v>13200</v>
      </c>
      <c r="WZ227">
        <v>26500</v>
      </c>
      <c r="XA227">
        <v>12300</v>
      </c>
      <c r="XB227">
        <v>25900</v>
      </c>
      <c r="XC227">
        <v>34000</v>
      </c>
      <c r="XD227">
        <v>43728.800000000003</v>
      </c>
      <c r="XE227">
        <v>7100</v>
      </c>
      <c r="XF227">
        <v>9000</v>
      </c>
      <c r="XG227">
        <v>7400</v>
      </c>
      <c r="XH227">
        <v>17800</v>
      </c>
      <c r="XI227">
        <v>57272.74</v>
      </c>
      <c r="XJ227">
        <v>9800</v>
      </c>
      <c r="XK227">
        <v>10400</v>
      </c>
      <c r="XL227">
        <v>20800</v>
      </c>
      <c r="XM227">
        <v>16800</v>
      </c>
      <c r="XN227">
        <v>44800</v>
      </c>
      <c r="XO227">
        <v>18000</v>
      </c>
      <c r="XP227">
        <v>14056.6</v>
      </c>
      <c r="XQ227">
        <v>11700</v>
      </c>
      <c r="XR227">
        <v>22100</v>
      </c>
      <c r="XS227">
        <v>14300</v>
      </c>
      <c r="XT227">
        <v>11800</v>
      </c>
      <c r="XU227">
        <v>8300</v>
      </c>
      <c r="XV227">
        <v>25092.59</v>
      </c>
      <c r="XW227">
        <v>13900</v>
      </c>
      <c r="XX227">
        <v>36000</v>
      </c>
      <c r="XY227">
        <v>51836.4</v>
      </c>
      <c r="XZ227">
        <v>7800</v>
      </c>
      <c r="YA227">
        <v>20636.36</v>
      </c>
      <c r="YB227">
        <v>17777.77</v>
      </c>
      <c r="YC227">
        <v>7500</v>
      </c>
      <c r="YD227">
        <v>8100</v>
      </c>
      <c r="YE227">
        <v>7700</v>
      </c>
      <c r="YF227">
        <v>12700</v>
      </c>
      <c r="YG227">
        <v>8900</v>
      </c>
      <c r="YH227">
        <v>15535.71</v>
      </c>
      <c r="YI227">
        <v>6600</v>
      </c>
      <c r="YJ227">
        <v>11294.92</v>
      </c>
      <c r="YK227">
        <v>5000</v>
      </c>
      <c r="YL227">
        <v>25800</v>
      </c>
      <c r="YM227">
        <v>15200</v>
      </c>
      <c r="YN227">
        <v>42300</v>
      </c>
      <c r="YO227">
        <v>7700</v>
      </c>
      <c r="YP227">
        <v>22300</v>
      </c>
      <c r="YQ227">
        <v>16200</v>
      </c>
      <c r="YR227">
        <v>14400</v>
      </c>
      <c r="YS227">
        <v>8500</v>
      </c>
      <c r="YT227">
        <v>13900</v>
      </c>
      <c r="YU227">
        <v>30869.56</v>
      </c>
      <c r="YV227">
        <v>14700</v>
      </c>
      <c r="YW227">
        <v>23000</v>
      </c>
      <c r="YX227">
        <v>15100</v>
      </c>
      <c r="YY227">
        <v>16500</v>
      </c>
      <c r="YZ227">
        <v>30500</v>
      </c>
      <c r="ZA227">
        <v>47000</v>
      </c>
      <c r="ZB227">
        <v>15800</v>
      </c>
      <c r="ZC227">
        <v>26000</v>
      </c>
      <c r="ZD227">
        <v>15000</v>
      </c>
      <c r="ZE227">
        <v>12700</v>
      </c>
      <c r="ZF227">
        <v>55700</v>
      </c>
      <c r="ZG227">
        <v>21000</v>
      </c>
      <c r="ZH227">
        <v>37400</v>
      </c>
      <c r="ZI227">
        <v>9000</v>
      </c>
      <c r="ZJ227">
        <v>23157.89</v>
      </c>
      <c r="ZK227">
        <v>8400</v>
      </c>
      <c r="ZL227">
        <v>13400</v>
      </c>
      <c r="ZM227">
        <v>21000</v>
      </c>
      <c r="ZN227">
        <v>23600</v>
      </c>
      <c r="ZO227">
        <v>76200</v>
      </c>
      <c r="ZP227">
        <v>10900</v>
      </c>
      <c r="ZQ227">
        <v>25000</v>
      </c>
      <c r="ZR227">
        <v>10800</v>
      </c>
      <c r="ZS227">
        <v>26800</v>
      </c>
      <c r="ZT227">
        <v>58000</v>
      </c>
      <c r="ZU227">
        <v>16800</v>
      </c>
      <c r="ZV227">
        <v>11881.41</v>
      </c>
      <c r="ZW227">
        <v>66000</v>
      </c>
      <c r="ZX227">
        <v>46000</v>
      </c>
      <c r="ZY227">
        <v>17500</v>
      </c>
      <c r="ZZ227">
        <v>32636.36</v>
      </c>
      <c r="AAA227">
        <v>90535.69</v>
      </c>
      <c r="AAB227">
        <v>20200</v>
      </c>
      <c r="AAC227">
        <v>11700</v>
      </c>
      <c r="AAD227">
        <v>12500</v>
      </c>
      <c r="AAE227">
        <v>20521.73</v>
      </c>
      <c r="AAF227">
        <v>16500</v>
      </c>
      <c r="AAG227">
        <v>6000</v>
      </c>
      <c r="AAH227">
        <v>25727.27</v>
      </c>
      <c r="AAI227">
        <v>9153.84</v>
      </c>
      <c r="AAJ227">
        <v>14100</v>
      </c>
      <c r="AAK227">
        <v>44079.98</v>
      </c>
      <c r="AAL227">
        <v>15300</v>
      </c>
      <c r="AAM227">
        <v>32900</v>
      </c>
      <c r="AAN227">
        <v>42000</v>
      </c>
      <c r="AAO227">
        <v>14000</v>
      </c>
      <c r="AAP227">
        <v>10400</v>
      </c>
      <c r="AAQ227">
        <v>8600</v>
      </c>
      <c r="AAR227">
        <v>11659.21</v>
      </c>
      <c r="AAS227">
        <v>21500</v>
      </c>
      <c r="AAT227">
        <v>74949.94</v>
      </c>
      <c r="AAU227">
        <v>23600</v>
      </c>
      <c r="AAV227">
        <v>43400</v>
      </c>
      <c r="AAW227">
        <v>12500</v>
      </c>
      <c r="AAX227">
        <v>33800</v>
      </c>
      <c r="AAY227">
        <v>35000</v>
      </c>
      <c r="AAZ227">
        <v>36000</v>
      </c>
      <c r="ABA227">
        <v>10900</v>
      </c>
      <c r="ABB227">
        <v>19200</v>
      </c>
      <c r="ABC227">
        <v>44400</v>
      </c>
      <c r="ABD227">
        <v>6800</v>
      </c>
      <c r="ABE227">
        <v>12800</v>
      </c>
      <c r="ABF227">
        <v>17100</v>
      </c>
    </row>
    <row r="228" spans="1:734" x14ac:dyDescent="0.25">
      <c r="A228" s="2">
        <v>44616</v>
      </c>
      <c r="B228">
        <v>22150</v>
      </c>
      <c r="C228">
        <v>13850</v>
      </c>
      <c r="D228">
        <v>24000</v>
      </c>
      <c r="E228">
        <v>8680</v>
      </c>
      <c r="F228">
        <v>14700</v>
      </c>
      <c r="G228">
        <v>19200</v>
      </c>
      <c r="H228">
        <v>17650</v>
      </c>
      <c r="I228">
        <v>13900</v>
      </c>
      <c r="J228">
        <v>19700</v>
      </c>
      <c r="K228">
        <v>44500</v>
      </c>
      <c r="L228">
        <v>103000</v>
      </c>
      <c r="M228">
        <v>27000</v>
      </c>
      <c r="N228">
        <v>7050</v>
      </c>
      <c r="O228">
        <v>14400</v>
      </c>
      <c r="P228">
        <v>15100</v>
      </c>
      <c r="Q228">
        <v>13300</v>
      </c>
      <c r="R228">
        <v>25300</v>
      </c>
      <c r="S228">
        <v>20400</v>
      </c>
      <c r="T228">
        <v>59200</v>
      </c>
      <c r="U228">
        <v>17550</v>
      </c>
      <c r="V228">
        <v>18717.55</v>
      </c>
      <c r="W228">
        <v>38800</v>
      </c>
      <c r="X228">
        <v>65003.66</v>
      </c>
      <c r="Y228">
        <v>13250</v>
      </c>
      <c r="Z228">
        <v>41300</v>
      </c>
      <c r="AA228">
        <v>17350</v>
      </c>
      <c r="AB228">
        <v>26200</v>
      </c>
      <c r="AC228">
        <v>13700</v>
      </c>
      <c r="AD228">
        <v>7290</v>
      </c>
      <c r="AE228">
        <v>36500</v>
      </c>
      <c r="AF228">
        <v>29700</v>
      </c>
      <c r="AG228">
        <v>10050</v>
      </c>
      <c r="AH228">
        <v>19705.259999999998</v>
      </c>
      <c r="AI228">
        <v>49600</v>
      </c>
      <c r="AJ228">
        <v>7120</v>
      </c>
      <c r="AK228">
        <v>38000</v>
      </c>
      <c r="AL228">
        <v>19398.150000000001</v>
      </c>
      <c r="AM228">
        <v>16181.82</v>
      </c>
      <c r="AN228">
        <v>15200</v>
      </c>
      <c r="AO228">
        <v>16150</v>
      </c>
      <c r="AP228">
        <v>18950</v>
      </c>
      <c r="AQ228">
        <v>21000</v>
      </c>
      <c r="AR228">
        <v>23000</v>
      </c>
      <c r="AS228">
        <v>33000</v>
      </c>
      <c r="AT228">
        <v>17900</v>
      </c>
      <c r="AU228">
        <v>33583.32</v>
      </c>
      <c r="AV228">
        <v>240000</v>
      </c>
      <c r="AW228">
        <v>13482.14</v>
      </c>
      <c r="AX228">
        <v>8360</v>
      </c>
      <c r="AY228">
        <v>21150</v>
      </c>
      <c r="AZ228">
        <v>15150</v>
      </c>
      <c r="BA228">
        <v>9160</v>
      </c>
      <c r="BB228">
        <v>76357.13</v>
      </c>
      <c r="BC228">
        <v>12500</v>
      </c>
      <c r="BD228">
        <v>41800</v>
      </c>
      <c r="BE228">
        <v>69679.94</v>
      </c>
      <c r="BF228">
        <v>40000</v>
      </c>
      <c r="BG228">
        <v>24160</v>
      </c>
      <c r="BH228">
        <v>28950</v>
      </c>
      <c r="BI228">
        <v>14692.31</v>
      </c>
      <c r="BJ228">
        <v>28333.32</v>
      </c>
      <c r="BK228">
        <v>36500</v>
      </c>
      <c r="BL228">
        <v>16500</v>
      </c>
      <c r="BM228">
        <v>10600</v>
      </c>
      <c r="BN228">
        <v>15150</v>
      </c>
      <c r="BO228">
        <v>66000</v>
      </c>
      <c r="BP228">
        <v>119000</v>
      </c>
      <c r="BQ228">
        <v>11850</v>
      </c>
      <c r="BR228">
        <v>24250</v>
      </c>
      <c r="BS228">
        <v>16150</v>
      </c>
      <c r="BT228">
        <v>18000</v>
      </c>
      <c r="BU228">
        <v>48650</v>
      </c>
      <c r="BV228">
        <v>9950</v>
      </c>
      <c r="BW228">
        <v>7650</v>
      </c>
      <c r="BX228">
        <v>52400</v>
      </c>
      <c r="BY228">
        <v>10000</v>
      </c>
      <c r="BZ228">
        <v>12000</v>
      </c>
      <c r="CA228">
        <v>44600</v>
      </c>
      <c r="CB228">
        <v>32000</v>
      </c>
      <c r="CC228">
        <v>20800</v>
      </c>
      <c r="CD228">
        <v>68399.94</v>
      </c>
      <c r="CE228">
        <v>74608.25</v>
      </c>
      <c r="CF228">
        <v>25650</v>
      </c>
      <c r="CG228">
        <v>6250</v>
      </c>
      <c r="CH228">
        <v>6010</v>
      </c>
      <c r="CI228">
        <v>18100</v>
      </c>
      <c r="CJ228">
        <v>59000</v>
      </c>
      <c r="CK228">
        <v>85500</v>
      </c>
      <c r="CL228">
        <v>46400</v>
      </c>
      <c r="CM228">
        <v>10150</v>
      </c>
      <c r="CN228">
        <v>54642.85</v>
      </c>
      <c r="CO228">
        <v>49450</v>
      </c>
      <c r="CP228">
        <v>34450</v>
      </c>
      <c r="CQ228">
        <v>29350</v>
      </c>
      <c r="CR228">
        <v>13600</v>
      </c>
      <c r="CS228">
        <v>22084.61</v>
      </c>
      <c r="CT228">
        <v>9070</v>
      </c>
      <c r="CU228">
        <v>22428.57</v>
      </c>
      <c r="CV228">
        <v>62777.77</v>
      </c>
      <c r="CW228">
        <v>19626.16</v>
      </c>
      <c r="CX228">
        <v>14800</v>
      </c>
      <c r="CY228">
        <v>32800</v>
      </c>
      <c r="CZ228">
        <v>46815.040000000001</v>
      </c>
      <c r="DA228">
        <v>22550</v>
      </c>
      <c r="DB228">
        <v>19561.41</v>
      </c>
      <c r="DC228">
        <v>53000</v>
      </c>
      <c r="DD228">
        <v>39350</v>
      </c>
      <c r="DE228">
        <v>80800</v>
      </c>
      <c r="DF228">
        <v>23250</v>
      </c>
      <c r="DG228">
        <v>14850</v>
      </c>
      <c r="DH228">
        <v>15550</v>
      </c>
      <c r="DI228">
        <v>37000</v>
      </c>
      <c r="DJ228">
        <v>17000</v>
      </c>
      <c r="DK228">
        <v>53027.18</v>
      </c>
      <c r="DL228">
        <v>30850</v>
      </c>
      <c r="DM228">
        <v>13900</v>
      </c>
      <c r="DN228">
        <v>27739.14</v>
      </c>
      <c r="DO228">
        <v>9900</v>
      </c>
      <c r="DP228">
        <v>12550</v>
      </c>
      <c r="DQ228">
        <v>21300</v>
      </c>
      <c r="DR228">
        <v>20650</v>
      </c>
      <c r="DS228">
        <v>59000</v>
      </c>
      <c r="DT228">
        <v>32913.019999999997</v>
      </c>
      <c r="DU228">
        <v>169700</v>
      </c>
      <c r="DV228">
        <v>76000</v>
      </c>
      <c r="DW228">
        <v>34703.699999999997</v>
      </c>
      <c r="DX228">
        <v>66700</v>
      </c>
      <c r="DY228">
        <v>45704.32</v>
      </c>
      <c r="DZ228">
        <v>40692.300000000003</v>
      </c>
      <c r="EA228">
        <v>148000</v>
      </c>
      <c r="EB228">
        <v>25660.38</v>
      </c>
      <c r="EC228">
        <v>63400</v>
      </c>
      <c r="ED228">
        <v>20173.919999999998</v>
      </c>
      <c r="EE228">
        <v>16800</v>
      </c>
      <c r="EF228">
        <v>23500</v>
      </c>
      <c r="EG228">
        <v>20761.91</v>
      </c>
      <c r="EH228">
        <v>15400</v>
      </c>
      <c r="EI228">
        <v>13700</v>
      </c>
      <c r="EJ228">
        <v>27950</v>
      </c>
      <c r="EK228">
        <v>13168.03</v>
      </c>
      <c r="EL228">
        <v>12000</v>
      </c>
      <c r="EM228">
        <v>46538.45</v>
      </c>
      <c r="EN228">
        <v>29750</v>
      </c>
      <c r="EO228">
        <v>86486.56</v>
      </c>
      <c r="EP228">
        <v>49500</v>
      </c>
      <c r="EQ228">
        <v>24599.99</v>
      </c>
      <c r="ER228">
        <v>38600</v>
      </c>
      <c r="ES228">
        <v>23849.63</v>
      </c>
      <c r="ET228">
        <v>20616.52</v>
      </c>
      <c r="EU228">
        <v>72623.88</v>
      </c>
      <c r="EV228">
        <v>24153.84</v>
      </c>
      <c r="EW228">
        <v>33950</v>
      </c>
      <c r="EX228">
        <v>17750</v>
      </c>
      <c r="EY228">
        <v>37700</v>
      </c>
      <c r="EZ228">
        <v>82900</v>
      </c>
      <c r="FA228">
        <v>50500</v>
      </c>
      <c r="FB228">
        <v>33700</v>
      </c>
      <c r="FC228">
        <v>22500</v>
      </c>
      <c r="FD228">
        <v>15013.07</v>
      </c>
      <c r="FE228">
        <v>22500</v>
      </c>
      <c r="FF228">
        <v>18800</v>
      </c>
      <c r="FG228">
        <v>27933.5</v>
      </c>
      <c r="FH228">
        <v>68378.63</v>
      </c>
      <c r="FI228">
        <v>12733.82</v>
      </c>
      <c r="FJ228">
        <v>29841.919999999998</v>
      </c>
      <c r="FK228">
        <v>13900</v>
      </c>
      <c r="FL228">
        <v>30332.06</v>
      </c>
      <c r="FM228">
        <v>26850</v>
      </c>
      <c r="FN228">
        <v>48500</v>
      </c>
      <c r="FO228">
        <v>20538.46</v>
      </c>
      <c r="FP228">
        <v>29950</v>
      </c>
      <c r="FQ228">
        <v>13796.29</v>
      </c>
      <c r="FR228">
        <v>26800</v>
      </c>
      <c r="FS228">
        <v>28350</v>
      </c>
      <c r="FT228">
        <v>26454.54</v>
      </c>
      <c r="FU228">
        <v>23200</v>
      </c>
      <c r="FV228">
        <v>40636.36</v>
      </c>
      <c r="FW228">
        <v>47627.9</v>
      </c>
      <c r="FX228">
        <v>195800</v>
      </c>
      <c r="FY228">
        <v>29999.98</v>
      </c>
      <c r="FZ228">
        <v>31700</v>
      </c>
      <c r="GA228">
        <v>30238.12</v>
      </c>
      <c r="GB228">
        <v>82300</v>
      </c>
      <c r="GC228">
        <v>16950</v>
      </c>
      <c r="GD228">
        <v>52866.62</v>
      </c>
      <c r="GE228">
        <v>10500</v>
      </c>
      <c r="GF228">
        <v>46500</v>
      </c>
      <c r="GG228">
        <v>29565.13</v>
      </c>
      <c r="GH228">
        <v>21732.639999999999</v>
      </c>
      <c r="GI228">
        <v>10700</v>
      </c>
      <c r="GJ228">
        <v>11126.76</v>
      </c>
      <c r="GK228">
        <v>32500</v>
      </c>
      <c r="GL228">
        <v>23800</v>
      </c>
      <c r="GM228">
        <v>17700</v>
      </c>
      <c r="GN228">
        <v>78600</v>
      </c>
      <c r="GO228">
        <v>83133.31</v>
      </c>
      <c r="GP228">
        <v>41250</v>
      </c>
      <c r="GQ228">
        <v>16600</v>
      </c>
      <c r="GR228">
        <v>53454.53</v>
      </c>
      <c r="GS228">
        <v>23040</v>
      </c>
      <c r="GT228">
        <v>60700</v>
      </c>
      <c r="GU228">
        <v>10550</v>
      </c>
      <c r="GV228">
        <v>57818.18</v>
      </c>
      <c r="GW228">
        <v>34000</v>
      </c>
      <c r="GX228">
        <v>14600</v>
      </c>
      <c r="GY228">
        <v>41919.120000000003</v>
      </c>
      <c r="GZ228">
        <v>25000</v>
      </c>
      <c r="HA228">
        <v>31000</v>
      </c>
      <c r="HB228">
        <v>11850</v>
      </c>
      <c r="HC228">
        <v>36571.410000000003</v>
      </c>
      <c r="HD228">
        <v>58260.86</v>
      </c>
      <c r="HE228">
        <v>74700</v>
      </c>
      <c r="HF228">
        <v>12200</v>
      </c>
      <c r="HG228">
        <v>10450</v>
      </c>
      <c r="HH228">
        <v>64100</v>
      </c>
      <c r="HI228">
        <v>43300</v>
      </c>
      <c r="HJ228">
        <v>82300</v>
      </c>
      <c r="HK228">
        <v>28250</v>
      </c>
      <c r="HL228">
        <v>16195.11</v>
      </c>
      <c r="HM228">
        <v>22100</v>
      </c>
      <c r="HN228">
        <v>32900</v>
      </c>
      <c r="HO228">
        <v>31583.33</v>
      </c>
      <c r="HP228">
        <v>45650</v>
      </c>
      <c r="HQ228">
        <v>65000</v>
      </c>
      <c r="HR228">
        <v>51400</v>
      </c>
      <c r="HS228">
        <v>70434.75</v>
      </c>
      <c r="HT228">
        <v>14250</v>
      </c>
      <c r="HU228">
        <v>11650</v>
      </c>
      <c r="HV228">
        <v>12200</v>
      </c>
      <c r="HW228">
        <v>12950</v>
      </c>
      <c r="HX228">
        <v>33500</v>
      </c>
      <c r="HY228">
        <v>54800</v>
      </c>
      <c r="HZ228">
        <v>23500</v>
      </c>
      <c r="IA228">
        <v>9540</v>
      </c>
      <c r="IB228">
        <v>63913.03</v>
      </c>
      <c r="IC228">
        <v>19230.77</v>
      </c>
      <c r="ID228">
        <v>24500</v>
      </c>
      <c r="IE228">
        <v>22434.78</v>
      </c>
      <c r="IF228">
        <v>37950</v>
      </c>
      <c r="IG228">
        <v>17950</v>
      </c>
      <c r="IH228">
        <v>79999.94</v>
      </c>
      <c r="II228">
        <v>78600</v>
      </c>
      <c r="IJ228">
        <v>19200</v>
      </c>
      <c r="IK228">
        <v>53000</v>
      </c>
      <c r="IL228">
        <v>55500</v>
      </c>
      <c r="IM228">
        <v>27560</v>
      </c>
      <c r="IN228">
        <v>19307.68</v>
      </c>
      <c r="IO228">
        <v>79500</v>
      </c>
      <c r="IP228">
        <v>59000</v>
      </c>
      <c r="IQ228">
        <v>140000</v>
      </c>
      <c r="IR228">
        <v>30347.82</v>
      </c>
      <c r="IS228">
        <v>46950</v>
      </c>
      <c r="IT228">
        <v>13500</v>
      </c>
      <c r="IU228">
        <v>55200</v>
      </c>
      <c r="IV228">
        <v>20000</v>
      </c>
      <c r="IW228">
        <v>9478.26</v>
      </c>
      <c r="IX228">
        <v>45333.34</v>
      </c>
      <c r="IY228">
        <v>12100</v>
      </c>
      <c r="IZ228">
        <v>37600</v>
      </c>
      <c r="JA228">
        <v>15800</v>
      </c>
      <c r="JB228">
        <v>38000</v>
      </c>
      <c r="JC228">
        <v>22800</v>
      </c>
      <c r="JD228">
        <v>79300</v>
      </c>
      <c r="JE228">
        <v>112700</v>
      </c>
      <c r="JF228">
        <v>42899.97</v>
      </c>
      <c r="JG228">
        <v>26969.7</v>
      </c>
      <c r="JH228">
        <v>11400</v>
      </c>
      <c r="JI228">
        <v>36900</v>
      </c>
      <c r="JJ228">
        <v>26200</v>
      </c>
      <c r="JK228">
        <v>76666.69</v>
      </c>
      <c r="JL228">
        <v>38900</v>
      </c>
      <c r="JM228">
        <v>13350</v>
      </c>
      <c r="JN228">
        <v>20200</v>
      </c>
      <c r="JO228">
        <v>47000</v>
      </c>
      <c r="JP228">
        <v>17300</v>
      </c>
      <c r="JQ228">
        <v>19150</v>
      </c>
      <c r="JR228">
        <v>25514</v>
      </c>
      <c r="JS228">
        <v>16448.21</v>
      </c>
      <c r="JT228">
        <v>24000</v>
      </c>
      <c r="JU228">
        <v>58400</v>
      </c>
      <c r="JV228">
        <v>16100</v>
      </c>
      <c r="JW228">
        <v>47727.28</v>
      </c>
      <c r="JX228">
        <v>21750</v>
      </c>
      <c r="JY228">
        <v>36500</v>
      </c>
      <c r="JZ228">
        <v>71199.94</v>
      </c>
      <c r="KA228">
        <v>13200</v>
      </c>
      <c r="KB228">
        <v>80100</v>
      </c>
      <c r="KC228">
        <v>24550</v>
      </c>
      <c r="KD228">
        <v>35384.61</v>
      </c>
      <c r="KE228">
        <v>15700</v>
      </c>
      <c r="KF228">
        <v>15000</v>
      </c>
      <c r="KG228">
        <v>15750</v>
      </c>
      <c r="KH228">
        <v>54200</v>
      </c>
      <c r="KI228">
        <v>45600</v>
      </c>
      <c r="KJ228">
        <v>8770</v>
      </c>
      <c r="KK228">
        <v>20660.37</v>
      </c>
      <c r="KL228">
        <v>42825</v>
      </c>
      <c r="KM228">
        <v>21261.67</v>
      </c>
      <c r="KN228">
        <v>7340</v>
      </c>
      <c r="KO228">
        <v>35400</v>
      </c>
      <c r="KP228">
        <v>28500</v>
      </c>
      <c r="KQ228">
        <v>77200</v>
      </c>
      <c r="KR228">
        <v>35000</v>
      </c>
      <c r="KS228">
        <v>11867.9</v>
      </c>
      <c r="KT228">
        <v>37545.46</v>
      </c>
      <c r="KU228">
        <v>5880</v>
      </c>
      <c r="KV228">
        <v>26800</v>
      </c>
      <c r="KW228">
        <v>32900</v>
      </c>
      <c r="KX228">
        <v>7350</v>
      </c>
      <c r="KY228">
        <v>57499.99</v>
      </c>
      <c r="KZ228">
        <v>31500</v>
      </c>
      <c r="LA228">
        <v>31500</v>
      </c>
      <c r="LB228">
        <v>65200</v>
      </c>
      <c r="LC228">
        <v>8000</v>
      </c>
      <c r="LD228">
        <v>10950</v>
      </c>
      <c r="LE228">
        <v>38818.18</v>
      </c>
      <c r="LF228">
        <v>65000</v>
      </c>
      <c r="LG228">
        <v>37300</v>
      </c>
      <c r="LH228">
        <v>23236.5</v>
      </c>
      <c r="LI228">
        <v>25333.34</v>
      </c>
      <c r="LJ228">
        <v>17090.900000000001</v>
      </c>
      <c r="LK228">
        <v>89000</v>
      </c>
      <c r="LL228">
        <v>29625</v>
      </c>
      <c r="LM228">
        <v>10500</v>
      </c>
      <c r="LN228">
        <v>71500</v>
      </c>
      <c r="LO228">
        <v>33800</v>
      </c>
      <c r="LP228">
        <v>81750</v>
      </c>
      <c r="LQ228">
        <v>18869.560000000001</v>
      </c>
      <c r="LR228">
        <v>37150</v>
      </c>
      <c r="LS228">
        <v>57200</v>
      </c>
      <c r="LT228">
        <v>59000</v>
      </c>
      <c r="LU228">
        <v>85300</v>
      </c>
      <c r="LV228">
        <v>33850</v>
      </c>
      <c r="LW228">
        <v>12350</v>
      </c>
      <c r="LX228">
        <v>69913</v>
      </c>
      <c r="LY228">
        <v>28288.29</v>
      </c>
      <c r="LZ228">
        <v>18800</v>
      </c>
      <c r="MA228">
        <v>64000</v>
      </c>
      <c r="MB228">
        <v>82500</v>
      </c>
      <c r="MC228">
        <v>26050</v>
      </c>
      <c r="MD228">
        <v>71639.31</v>
      </c>
      <c r="ME228">
        <v>24653.71</v>
      </c>
      <c r="MF228">
        <v>15400</v>
      </c>
      <c r="MG228">
        <v>10700</v>
      </c>
      <c r="MH228">
        <v>19300</v>
      </c>
      <c r="MI228">
        <v>9300</v>
      </c>
      <c r="MJ228">
        <v>11250</v>
      </c>
      <c r="MK228">
        <v>17800</v>
      </c>
      <c r="ML228">
        <v>39199.61</v>
      </c>
      <c r="MM228">
        <v>18400</v>
      </c>
      <c r="MN228">
        <v>16600</v>
      </c>
      <c r="MO228">
        <v>14136.5</v>
      </c>
      <c r="MP228">
        <v>28000</v>
      </c>
      <c r="MQ228">
        <v>44400</v>
      </c>
      <c r="MR228">
        <v>14200</v>
      </c>
      <c r="MS228">
        <v>132916.6</v>
      </c>
      <c r="MT228">
        <v>49272.71</v>
      </c>
      <c r="MU228">
        <v>33300</v>
      </c>
      <c r="MV228">
        <v>18500</v>
      </c>
      <c r="MW228">
        <v>38300</v>
      </c>
      <c r="MX228">
        <v>60000</v>
      </c>
      <c r="MY228">
        <v>50800</v>
      </c>
      <c r="MZ228">
        <v>13545.45</v>
      </c>
      <c r="NA228">
        <v>20275.18</v>
      </c>
      <c r="NB228">
        <v>17600</v>
      </c>
      <c r="NC228">
        <v>47999.99</v>
      </c>
      <c r="ND228">
        <v>43200</v>
      </c>
      <c r="NE228">
        <v>41200</v>
      </c>
      <c r="NF228">
        <v>19500</v>
      </c>
      <c r="NG228">
        <v>14953.7</v>
      </c>
      <c r="NH228">
        <v>21556.59</v>
      </c>
      <c r="NI228">
        <v>97100</v>
      </c>
      <c r="NJ228">
        <v>17000</v>
      </c>
      <c r="NK228">
        <v>49714.7</v>
      </c>
      <c r="NL228">
        <v>41950</v>
      </c>
      <c r="NM228">
        <v>18300</v>
      </c>
      <c r="NN228">
        <v>20400</v>
      </c>
      <c r="NO228">
        <v>57250.01</v>
      </c>
      <c r="NP228">
        <v>22600</v>
      </c>
      <c r="NQ228">
        <v>47999.98</v>
      </c>
      <c r="NR228">
        <v>43150</v>
      </c>
      <c r="NS228">
        <v>28700</v>
      </c>
      <c r="NT228">
        <v>21500</v>
      </c>
      <c r="NU228">
        <v>25600</v>
      </c>
      <c r="NV228">
        <v>18400</v>
      </c>
      <c r="NW228">
        <v>30835.77</v>
      </c>
      <c r="NX228">
        <v>53700</v>
      </c>
      <c r="NY228">
        <v>49000</v>
      </c>
      <c r="NZ228">
        <v>18500</v>
      </c>
      <c r="OA228">
        <v>13150</v>
      </c>
      <c r="OB228">
        <v>34000</v>
      </c>
      <c r="OC228">
        <v>24699.16</v>
      </c>
      <c r="OD228">
        <v>10500</v>
      </c>
      <c r="OE228">
        <v>13142.85</v>
      </c>
      <c r="OF228">
        <v>10600</v>
      </c>
      <c r="OG228">
        <v>31500</v>
      </c>
      <c r="OH228">
        <v>9800</v>
      </c>
      <c r="OI228">
        <v>20400</v>
      </c>
      <c r="OJ228">
        <v>22799.99</v>
      </c>
      <c r="OK228">
        <v>18000</v>
      </c>
      <c r="OL228">
        <v>7400</v>
      </c>
      <c r="OM228">
        <v>50277.83</v>
      </c>
      <c r="ON228">
        <v>12200</v>
      </c>
      <c r="OO228">
        <v>34300</v>
      </c>
      <c r="OP228">
        <v>10600</v>
      </c>
      <c r="OQ228">
        <v>12727.27</v>
      </c>
      <c r="OR228">
        <v>4100</v>
      </c>
      <c r="OS228">
        <v>12800</v>
      </c>
      <c r="OT228">
        <v>43000</v>
      </c>
      <c r="OU228">
        <v>15300</v>
      </c>
      <c r="OV228">
        <v>22500</v>
      </c>
      <c r="OW228">
        <v>7400</v>
      </c>
      <c r="OX228">
        <v>12500</v>
      </c>
      <c r="OY228">
        <v>18500</v>
      </c>
      <c r="OZ228">
        <v>43243.24</v>
      </c>
      <c r="PA228">
        <v>6916.66</v>
      </c>
      <c r="PB228">
        <v>10600</v>
      </c>
      <c r="PC228">
        <v>9000</v>
      </c>
      <c r="PD228">
        <v>187000</v>
      </c>
      <c r="PE228">
        <v>54000</v>
      </c>
      <c r="PF228">
        <v>28053.09</v>
      </c>
      <c r="PG228">
        <v>21000</v>
      </c>
      <c r="PH228">
        <v>30800</v>
      </c>
      <c r="PI228">
        <v>12100</v>
      </c>
      <c r="PJ228">
        <v>20400</v>
      </c>
      <c r="PK228">
        <v>19822.36</v>
      </c>
      <c r="PL228">
        <v>50000</v>
      </c>
      <c r="PM228">
        <v>14600</v>
      </c>
      <c r="PN228">
        <v>6400</v>
      </c>
      <c r="PO228">
        <v>16300</v>
      </c>
      <c r="PP228">
        <v>16000</v>
      </c>
      <c r="PQ228">
        <v>29600</v>
      </c>
      <c r="PR228">
        <v>20916.66</v>
      </c>
      <c r="PS228">
        <v>10900</v>
      </c>
      <c r="PT228">
        <v>7500</v>
      </c>
      <c r="PU228">
        <v>22700</v>
      </c>
      <c r="PV228">
        <v>15355.83</v>
      </c>
      <c r="PW228">
        <v>11400</v>
      </c>
      <c r="PX228">
        <v>17400</v>
      </c>
      <c r="PY228">
        <v>18500</v>
      </c>
      <c r="PZ228">
        <v>24400</v>
      </c>
      <c r="QA228">
        <v>12900</v>
      </c>
      <c r="QB228">
        <v>16400</v>
      </c>
      <c r="QC228">
        <v>14300</v>
      </c>
      <c r="QD228">
        <v>10000</v>
      </c>
      <c r="QE228">
        <v>9900</v>
      </c>
      <c r="QF228">
        <v>38583.32</v>
      </c>
      <c r="QG228">
        <v>26607.14</v>
      </c>
      <c r="QH228">
        <v>57000</v>
      </c>
      <c r="QI228">
        <v>49200</v>
      </c>
      <c r="QJ228">
        <v>18200</v>
      </c>
      <c r="QK228">
        <v>14100</v>
      </c>
      <c r="QL228">
        <v>7000</v>
      </c>
      <c r="QM228">
        <v>14000</v>
      </c>
      <c r="QN228">
        <v>326000.09999999998</v>
      </c>
      <c r="QO228">
        <v>18700</v>
      </c>
      <c r="QP228">
        <v>11400</v>
      </c>
      <c r="QQ228">
        <v>26000</v>
      </c>
      <c r="QR228">
        <v>21000</v>
      </c>
      <c r="QS228">
        <v>9700</v>
      </c>
      <c r="QT228">
        <v>27000</v>
      </c>
      <c r="QU228">
        <v>9200</v>
      </c>
      <c r="QV228">
        <v>8200</v>
      </c>
      <c r="QW228">
        <v>10700</v>
      </c>
      <c r="QX228">
        <v>144000</v>
      </c>
      <c r="QY228">
        <v>62000</v>
      </c>
      <c r="QZ228">
        <v>6500</v>
      </c>
      <c r="RA228">
        <v>12300</v>
      </c>
      <c r="RB228">
        <v>45800</v>
      </c>
      <c r="RC228">
        <v>33153.839999999997</v>
      </c>
      <c r="RD228">
        <v>9500</v>
      </c>
      <c r="RE228">
        <v>7100</v>
      </c>
      <c r="RF228">
        <v>6000</v>
      </c>
      <c r="RG228">
        <v>13000</v>
      </c>
      <c r="RH228">
        <v>23500</v>
      </c>
      <c r="RI228">
        <v>14000</v>
      </c>
      <c r="RJ228">
        <v>30300</v>
      </c>
      <c r="RK228">
        <v>12100</v>
      </c>
      <c r="RL228">
        <v>18500</v>
      </c>
      <c r="RM228">
        <v>8100</v>
      </c>
      <c r="RN228">
        <v>64800</v>
      </c>
      <c r="RO228">
        <v>7151.9</v>
      </c>
      <c r="RP228">
        <v>8800</v>
      </c>
      <c r="RQ228">
        <v>33900</v>
      </c>
      <c r="RR228">
        <v>22900</v>
      </c>
      <c r="RS228">
        <v>6400</v>
      </c>
      <c r="RT228">
        <v>6800</v>
      </c>
      <c r="RU228">
        <v>24500</v>
      </c>
      <c r="RV228">
        <v>112000</v>
      </c>
      <c r="RW228">
        <v>14000</v>
      </c>
      <c r="RX228">
        <v>13000</v>
      </c>
      <c r="RY228">
        <v>30600</v>
      </c>
      <c r="RZ228">
        <v>21800</v>
      </c>
      <c r="SA228">
        <v>12600</v>
      </c>
      <c r="SB228">
        <v>13300</v>
      </c>
      <c r="SC228">
        <v>23400</v>
      </c>
      <c r="SD228">
        <v>18900</v>
      </c>
      <c r="SE228">
        <v>22300</v>
      </c>
      <c r="SF228">
        <v>13100</v>
      </c>
      <c r="SG228">
        <v>12800</v>
      </c>
      <c r="SH228">
        <v>8200</v>
      </c>
      <c r="SI228">
        <v>27500</v>
      </c>
      <c r="SJ228">
        <v>12000</v>
      </c>
      <c r="SK228">
        <v>16203.71</v>
      </c>
      <c r="SL228">
        <v>27924.67</v>
      </c>
      <c r="SM228">
        <v>7400</v>
      </c>
      <c r="SN228">
        <v>25600</v>
      </c>
      <c r="SO228">
        <v>29200</v>
      </c>
      <c r="SP228">
        <v>26800</v>
      </c>
      <c r="SQ228">
        <v>16400</v>
      </c>
      <c r="SR228">
        <v>29900</v>
      </c>
      <c r="SS228">
        <v>44916.67</v>
      </c>
      <c r="ST228">
        <v>7300</v>
      </c>
      <c r="SU228">
        <v>49000</v>
      </c>
      <c r="SV228">
        <v>24700</v>
      </c>
      <c r="SW228">
        <v>7000</v>
      </c>
      <c r="SX228">
        <v>15800</v>
      </c>
      <c r="SY228">
        <v>19800</v>
      </c>
      <c r="SZ228">
        <v>17500</v>
      </c>
      <c r="TA228">
        <v>6800</v>
      </c>
      <c r="TB228">
        <v>28000</v>
      </c>
      <c r="TC228">
        <v>77000</v>
      </c>
      <c r="TD228">
        <v>16300</v>
      </c>
      <c r="TE228">
        <v>45100</v>
      </c>
      <c r="TF228">
        <v>23636.36</v>
      </c>
      <c r="TG228">
        <v>13200</v>
      </c>
      <c r="TH228">
        <v>49545.43</v>
      </c>
      <c r="TI228">
        <v>14000</v>
      </c>
      <c r="TJ228">
        <v>7700</v>
      </c>
      <c r="TK228">
        <v>10500</v>
      </c>
      <c r="TL228">
        <v>8400</v>
      </c>
      <c r="TM228">
        <v>16200</v>
      </c>
      <c r="TN228">
        <v>63909.04</v>
      </c>
      <c r="TO228">
        <v>20740.740000000002</v>
      </c>
      <c r="TP228">
        <v>38600</v>
      </c>
      <c r="TQ228" t="s">
        <v>1267</v>
      </c>
      <c r="TR228" t="s">
        <v>1267</v>
      </c>
      <c r="TS228">
        <v>14800</v>
      </c>
      <c r="TT228">
        <v>10695.65</v>
      </c>
      <c r="TU228">
        <v>107900</v>
      </c>
      <c r="TV228">
        <v>90200</v>
      </c>
      <c r="TW228">
        <v>9516.14</v>
      </c>
      <c r="TX228">
        <v>36800</v>
      </c>
      <c r="TY228">
        <v>12500</v>
      </c>
      <c r="TZ228">
        <v>18900</v>
      </c>
      <c r="UA228">
        <v>50916.66</v>
      </c>
      <c r="UB228">
        <v>21100</v>
      </c>
      <c r="UC228">
        <v>33999.53</v>
      </c>
      <c r="UD228">
        <v>173200</v>
      </c>
      <c r="UE228">
        <v>36090.910000000003</v>
      </c>
      <c r="UF228">
        <v>40700</v>
      </c>
      <c r="UG228">
        <v>12500</v>
      </c>
      <c r="UH228">
        <v>40000</v>
      </c>
      <c r="UI228">
        <v>46600</v>
      </c>
      <c r="UJ228">
        <v>33545.449999999997</v>
      </c>
      <c r="UK228">
        <v>12750</v>
      </c>
      <c r="UL228">
        <v>8900</v>
      </c>
      <c r="UM228">
        <v>35300</v>
      </c>
      <c r="UN228">
        <v>12800</v>
      </c>
      <c r="UO228">
        <v>23091.81</v>
      </c>
      <c r="UP228">
        <v>21238.09</v>
      </c>
      <c r="UQ228">
        <v>14700</v>
      </c>
      <c r="UR228">
        <v>30900</v>
      </c>
      <c r="US228">
        <v>20300</v>
      </c>
      <c r="UT228">
        <v>17000</v>
      </c>
      <c r="UU228">
        <v>33645.57</v>
      </c>
      <c r="UV228">
        <v>7800</v>
      </c>
      <c r="UW228">
        <v>26000</v>
      </c>
      <c r="UX228">
        <v>48600</v>
      </c>
      <c r="UY228">
        <v>60300</v>
      </c>
      <c r="UZ228">
        <v>24300</v>
      </c>
      <c r="VA228">
        <v>15700</v>
      </c>
      <c r="VB228">
        <v>20900</v>
      </c>
      <c r="VC228">
        <v>13000</v>
      </c>
      <c r="VD228">
        <v>17870.37</v>
      </c>
      <c r="VE228">
        <v>31100</v>
      </c>
      <c r="VF228">
        <v>14500</v>
      </c>
      <c r="VG228">
        <v>25454.54</v>
      </c>
      <c r="VH228">
        <v>13100</v>
      </c>
      <c r="VI228">
        <v>24800</v>
      </c>
      <c r="VJ228">
        <v>55600</v>
      </c>
      <c r="VK228">
        <v>31000</v>
      </c>
      <c r="VL228">
        <v>26000</v>
      </c>
      <c r="VM228">
        <v>47000</v>
      </c>
      <c r="VN228">
        <v>15500</v>
      </c>
      <c r="VO228">
        <v>14500</v>
      </c>
      <c r="VP228">
        <v>26800</v>
      </c>
      <c r="VQ228">
        <v>19000</v>
      </c>
      <c r="VR228">
        <v>96500</v>
      </c>
      <c r="VS228">
        <v>25700</v>
      </c>
      <c r="VT228">
        <v>21400</v>
      </c>
      <c r="VU228">
        <v>9700</v>
      </c>
      <c r="VV228">
        <v>24900</v>
      </c>
      <c r="VW228">
        <v>47900</v>
      </c>
      <c r="VX228">
        <v>11700</v>
      </c>
      <c r="VY228">
        <v>44600</v>
      </c>
      <c r="VZ228">
        <v>36900</v>
      </c>
      <c r="WA228">
        <v>12700</v>
      </c>
      <c r="WB228">
        <v>27800</v>
      </c>
      <c r="WC228">
        <v>19500</v>
      </c>
      <c r="WD228">
        <v>25200</v>
      </c>
      <c r="WE228">
        <v>89500</v>
      </c>
      <c r="WF228">
        <v>11454.54</v>
      </c>
      <c r="WG228">
        <v>38498.620000000003</v>
      </c>
      <c r="WH228">
        <v>31481.48</v>
      </c>
      <c r="WI228">
        <v>16800</v>
      </c>
      <c r="WJ228">
        <v>106200</v>
      </c>
      <c r="WK228">
        <v>12000</v>
      </c>
      <c r="WL228">
        <v>18370</v>
      </c>
      <c r="WM228">
        <v>12000</v>
      </c>
      <c r="WN228">
        <v>22400</v>
      </c>
      <c r="WO228">
        <v>34800</v>
      </c>
      <c r="WP228">
        <v>49700</v>
      </c>
      <c r="WQ228">
        <v>10800</v>
      </c>
      <c r="WR228">
        <v>11700</v>
      </c>
      <c r="WS228">
        <v>29300</v>
      </c>
      <c r="WT228">
        <v>9200</v>
      </c>
      <c r="WU228">
        <v>39066.71</v>
      </c>
      <c r="WV228">
        <v>6600</v>
      </c>
      <c r="WW228">
        <v>19800</v>
      </c>
      <c r="WX228">
        <v>12200</v>
      </c>
      <c r="WY228">
        <v>13200</v>
      </c>
      <c r="WZ228">
        <v>26500</v>
      </c>
      <c r="XA228">
        <v>12300</v>
      </c>
      <c r="XB228">
        <v>25300</v>
      </c>
      <c r="XC228">
        <v>34000</v>
      </c>
      <c r="XD228">
        <v>42627.11</v>
      </c>
      <c r="XE228">
        <v>6900</v>
      </c>
      <c r="XF228">
        <v>9000</v>
      </c>
      <c r="XG228">
        <v>7200</v>
      </c>
      <c r="XH228">
        <v>17100</v>
      </c>
      <c r="XI228">
        <v>56363.65</v>
      </c>
      <c r="XJ228">
        <v>9800</v>
      </c>
      <c r="XK228">
        <v>10700</v>
      </c>
      <c r="XL228">
        <v>20800</v>
      </c>
      <c r="XM228">
        <v>16600</v>
      </c>
      <c r="XN228">
        <v>45000</v>
      </c>
      <c r="XO228">
        <v>17700</v>
      </c>
      <c r="XP228">
        <v>14056.6</v>
      </c>
      <c r="XQ228">
        <v>11600</v>
      </c>
      <c r="XR228">
        <v>22100</v>
      </c>
      <c r="XS228">
        <v>14000</v>
      </c>
      <c r="XT228">
        <v>11700</v>
      </c>
      <c r="XU228">
        <v>8200</v>
      </c>
      <c r="XV228">
        <v>24722.22</v>
      </c>
      <c r="XW228">
        <v>13700</v>
      </c>
      <c r="XX228">
        <v>36500</v>
      </c>
      <c r="XY228">
        <v>51752.92</v>
      </c>
      <c r="XZ228">
        <v>7700</v>
      </c>
      <c r="YA228">
        <v>22727.26</v>
      </c>
      <c r="YB228">
        <v>17592.59</v>
      </c>
      <c r="YC228">
        <v>7600</v>
      </c>
      <c r="YD228">
        <v>8100</v>
      </c>
      <c r="YE228">
        <v>7400</v>
      </c>
      <c r="YF228">
        <v>12300</v>
      </c>
      <c r="YG228">
        <v>8600</v>
      </c>
      <c r="YH228">
        <v>15625</v>
      </c>
      <c r="YI228">
        <v>6500</v>
      </c>
      <c r="YJ228">
        <v>10630.51</v>
      </c>
      <c r="YK228">
        <v>5100</v>
      </c>
      <c r="YL228">
        <v>27500</v>
      </c>
      <c r="YM228">
        <v>14400</v>
      </c>
      <c r="YN228">
        <v>42200</v>
      </c>
      <c r="YO228">
        <v>7800</v>
      </c>
      <c r="YP228">
        <v>22300</v>
      </c>
      <c r="YQ228">
        <v>16200</v>
      </c>
      <c r="YR228">
        <v>14000</v>
      </c>
      <c r="YS228">
        <v>8500</v>
      </c>
      <c r="YT228">
        <v>14000</v>
      </c>
      <c r="YU228">
        <v>30434.78</v>
      </c>
      <c r="YV228">
        <v>16200</v>
      </c>
      <c r="YW228">
        <v>23000</v>
      </c>
      <c r="YX228">
        <v>15900</v>
      </c>
      <c r="YY228">
        <v>16800</v>
      </c>
      <c r="YZ228">
        <v>30500</v>
      </c>
      <c r="ZA228">
        <v>47000</v>
      </c>
      <c r="ZB228">
        <v>15800</v>
      </c>
      <c r="ZC228">
        <v>24900</v>
      </c>
      <c r="ZD228">
        <v>14800</v>
      </c>
      <c r="ZE228">
        <v>12300</v>
      </c>
      <c r="ZF228">
        <v>51000</v>
      </c>
      <c r="ZG228">
        <v>21000</v>
      </c>
      <c r="ZH228">
        <v>37400</v>
      </c>
      <c r="ZI228">
        <v>9600</v>
      </c>
      <c r="ZJ228">
        <v>22368.42</v>
      </c>
      <c r="ZK228">
        <v>8200</v>
      </c>
      <c r="ZL228">
        <v>13200</v>
      </c>
      <c r="ZM228">
        <v>21000</v>
      </c>
      <c r="ZN228">
        <v>23600</v>
      </c>
      <c r="ZO228">
        <v>69300</v>
      </c>
      <c r="ZP228">
        <v>10800</v>
      </c>
      <c r="ZQ228">
        <v>24400</v>
      </c>
      <c r="ZR228">
        <v>10400</v>
      </c>
      <c r="ZS228">
        <v>25900</v>
      </c>
      <c r="ZT228">
        <v>60500</v>
      </c>
      <c r="ZU228">
        <v>16800</v>
      </c>
      <c r="ZV228">
        <v>11802.73</v>
      </c>
      <c r="ZW228">
        <v>66900</v>
      </c>
      <c r="ZX228">
        <v>46000</v>
      </c>
      <c r="ZY228">
        <v>16500</v>
      </c>
      <c r="ZZ228">
        <v>34545.42</v>
      </c>
      <c r="AAA228">
        <v>91071.38</v>
      </c>
      <c r="AAB228">
        <v>20200</v>
      </c>
      <c r="AAC228">
        <v>11200</v>
      </c>
      <c r="AAD228">
        <v>12600</v>
      </c>
      <c r="AAE228">
        <v>21043.47</v>
      </c>
      <c r="AAF228">
        <v>16500</v>
      </c>
      <c r="AAG228">
        <v>6100</v>
      </c>
      <c r="AAH228">
        <v>27090.91</v>
      </c>
      <c r="AAI228">
        <v>9076.92</v>
      </c>
      <c r="AAJ228">
        <v>13600</v>
      </c>
      <c r="AAK228">
        <v>46399.98</v>
      </c>
      <c r="AAL228">
        <v>15300</v>
      </c>
      <c r="AAM228">
        <v>32900</v>
      </c>
      <c r="AAN228">
        <v>42000</v>
      </c>
      <c r="AAO228">
        <v>13900</v>
      </c>
      <c r="AAP228">
        <v>9900</v>
      </c>
      <c r="AAQ228">
        <v>8500</v>
      </c>
      <c r="AAR228">
        <v>11468.08</v>
      </c>
      <c r="AAS228">
        <v>21500</v>
      </c>
      <c r="AAT228">
        <v>76499.94</v>
      </c>
      <c r="AAU228">
        <v>23800</v>
      </c>
      <c r="AAV228">
        <v>43000</v>
      </c>
      <c r="AAW228">
        <v>11400</v>
      </c>
      <c r="AAX228">
        <v>33000</v>
      </c>
      <c r="AAY228">
        <v>35000</v>
      </c>
      <c r="AAZ228">
        <v>34500</v>
      </c>
      <c r="ABA228">
        <v>11000</v>
      </c>
      <c r="ABB228">
        <v>19200</v>
      </c>
      <c r="ABC228">
        <v>44400</v>
      </c>
      <c r="ABD228">
        <v>6700</v>
      </c>
      <c r="ABE228">
        <v>12800</v>
      </c>
      <c r="ABF228">
        <v>17100</v>
      </c>
    </row>
    <row r="229" spans="1:734" x14ac:dyDescent="0.25">
      <c r="A229" s="2">
        <v>44615</v>
      </c>
      <c r="B229">
        <v>22150</v>
      </c>
      <c r="C229">
        <v>14400</v>
      </c>
      <c r="D229">
        <v>24800</v>
      </c>
      <c r="E229">
        <v>9110</v>
      </c>
      <c r="F229">
        <v>14850</v>
      </c>
      <c r="G229">
        <v>19800</v>
      </c>
      <c r="H229">
        <v>17400</v>
      </c>
      <c r="I229">
        <v>14100</v>
      </c>
      <c r="J229">
        <v>19800</v>
      </c>
      <c r="K229">
        <v>45000</v>
      </c>
      <c r="L229">
        <v>103000</v>
      </c>
      <c r="M229">
        <v>27400</v>
      </c>
      <c r="N229">
        <v>7580</v>
      </c>
      <c r="O229">
        <v>14000</v>
      </c>
      <c r="P229">
        <v>16000</v>
      </c>
      <c r="Q229">
        <v>13400</v>
      </c>
      <c r="R229">
        <v>26200</v>
      </c>
      <c r="S229">
        <v>20800</v>
      </c>
      <c r="T229">
        <v>62200</v>
      </c>
      <c r="U229">
        <v>18150</v>
      </c>
      <c r="V229">
        <v>19064.18</v>
      </c>
      <c r="W229">
        <v>38800</v>
      </c>
      <c r="X229">
        <v>66030.75</v>
      </c>
      <c r="Y229">
        <v>14100</v>
      </c>
      <c r="Z229">
        <v>41900</v>
      </c>
      <c r="AA229">
        <v>18200</v>
      </c>
      <c r="AB229">
        <v>26300</v>
      </c>
      <c r="AC229">
        <v>14250</v>
      </c>
      <c r="AD229">
        <v>7390</v>
      </c>
      <c r="AE229">
        <v>34150</v>
      </c>
      <c r="AF229">
        <v>30600</v>
      </c>
      <c r="AG229">
        <v>10150</v>
      </c>
      <c r="AH229">
        <v>20899.52</v>
      </c>
      <c r="AI229">
        <v>49800</v>
      </c>
      <c r="AJ229">
        <v>7610</v>
      </c>
      <c r="AK229">
        <v>40000</v>
      </c>
      <c r="AL229">
        <v>19398.150000000001</v>
      </c>
      <c r="AM229">
        <v>16681.810000000001</v>
      </c>
      <c r="AN229">
        <v>15600</v>
      </c>
      <c r="AO229">
        <v>16450</v>
      </c>
      <c r="AP229">
        <v>19450</v>
      </c>
      <c r="AQ229">
        <v>22500</v>
      </c>
      <c r="AR229">
        <v>23000</v>
      </c>
      <c r="AS229">
        <v>35000</v>
      </c>
      <c r="AT229">
        <v>19200</v>
      </c>
      <c r="AU229">
        <v>34249.99</v>
      </c>
      <c r="AV229">
        <v>240000</v>
      </c>
      <c r="AW229">
        <v>13973.21</v>
      </c>
      <c r="AX229">
        <v>8340</v>
      </c>
      <c r="AY229">
        <v>22700</v>
      </c>
      <c r="AZ229">
        <v>15700</v>
      </c>
      <c r="BA229">
        <v>9640</v>
      </c>
      <c r="BB229">
        <v>76428.56</v>
      </c>
      <c r="BC229">
        <v>12550</v>
      </c>
      <c r="BD229">
        <v>42250</v>
      </c>
      <c r="BE229">
        <v>68799.94</v>
      </c>
      <c r="BF229">
        <v>40000</v>
      </c>
      <c r="BG229">
        <v>24000</v>
      </c>
      <c r="BH229">
        <v>29750</v>
      </c>
      <c r="BI229">
        <v>15153.84</v>
      </c>
      <c r="BJ229">
        <v>28625</v>
      </c>
      <c r="BK229">
        <v>36100</v>
      </c>
      <c r="BL229">
        <v>16150</v>
      </c>
      <c r="BM229">
        <v>11150</v>
      </c>
      <c r="BN229">
        <v>15300</v>
      </c>
      <c r="BO229">
        <v>65000</v>
      </c>
      <c r="BP229">
        <v>117000</v>
      </c>
      <c r="BQ229">
        <v>11900</v>
      </c>
      <c r="BR229">
        <v>25450</v>
      </c>
      <c r="BS229">
        <v>16300</v>
      </c>
      <c r="BT229">
        <v>19050</v>
      </c>
      <c r="BU229">
        <v>45500</v>
      </c>
      <c r="BV229">
        <v>10650</v>
      </c>
      <c r="BW229">
        <v>7850</v>
      </c>
      <c r="BX229">
        <v>54800</v>
      </c>
      <c r="BY229">
        <v>10400</v>
      </c>
      <c r="BZ229">
        <v>12454.54</v>
      </c>
      <c r="CA229">
        <v>45600</v>
      </c>
      <c r="CB229">
        <v>32350</v>
      </c>
      <c r="CC229">
        <v>22100</v>
      </c>
      <c r="CD229">
        <v>68899.94</v>
      </c>
      <c r="CE229">
        <v>72350.19</v>
      </c>
      <c r="CF229">
        <v>26250</v>
      </c>
      <c r="CG229">
        <v>6590</v>
      </c>
      <c r="CH229">
        <v>6280</v>
      </c>
      <c r="CI229">
        <v>18750</v>
      </c>
      <c r="CJ229">
        <v>59000</v>
      </c>
      <c r="CK229">
        <v>85900</v>
      </c>
      <c r="CL229">
        <v>47800</v>
      </c>
      <c r="CM229">
        <v>10900</v>
      </c>
      <c r="CN229">
        <v>56285.71</v>
      </c>
      <c r="CO229">
        <v>48700</v>
      </c>
      <c r="CP229">
        <v>32200</v>
      </c>
      <c r="CQ229">
        <v>29950</v>
      </c>
      <c r="CR229">
        <v>12750</v>
      </c>
      <c r="CS229">
        <v>21565.53</v>
      </c>
      <c r="CT229">
        <v>9490</v>
      </c>
      <c r="CU229">
        <v>23476.19</v>
      </c>
      <c r="CV229">
        <v>61999.99</v>
      </c>
      <c r="CW229">
        <v>19205.61</v>
      </c>
      <c r="CX229">
        <v>14850</v>
      </c>
      <c r="CY229">
        <v>31100</v>
      </c>
      <c r="CZ229">
        <v>48197.04</v>
      </c>
      <c r="DA229">
        <v>22200</v>
      </c>
      <c r="DB229">
        <v>19561.41</v>
      </c>
      <c r="DC229">
        <v>55000</v>
      </c>
      <c r="DD229">
        <v>39350</v>
      </c>
      <c r="DE229">
        <v>80200</v>
      </c>
      <c r="DF229">
        <v>24350</v>
      </c>
      <c r="DG229">
        <v>15250</v>
      </c>
      <c r="DH229">
        <v>16400</v>
      </c>
      <c r="DI229">
        <v>37200</v>
      </c>
      <c r="DJ229">
        <v>17300</v>
      </c>
      <c r="DK229">
        <v>52497.79</v>
      </c>
      <c r="DL229">
        <v>30700</v>
      </c>
      <c r="DM229">
        <v>13800</v>
      </c>
      <c r="DN229">
        <v>26782.62</v>
      </c>
      <c r="DO229">
        <v>10150</v>
      </c>
      <c r="DP229">
        <v>13300</v>
      </c>
      <c r="DQ229">
        <v>22000</v>
      </c>
      <c r="DR229">
        <v>20650</v>
      </c>
      <c r="DS229">
        <v>59800</v>
      </c>
      <c r="DT229">
        <v>33130.42</v>
      </c>
      <c r="DU229">
        <v>169800</v>
      </c>
      <c r="DV229">
        <v>77400</v>
      </c>
      <c r="DW229">
        <v>34740.720000000001</v>
      </c>
      <c r="DX229">
        <v>68000</v>
      </c>
      <c r="DY229">
        <v>46256.87</v>
      </c>
      <c r="DZ229">
        <v>41153.839999999997</v>
      </c>
      <c r="EA229">
        <v>148200</v>
      </c>
      <c r="EB229">
        <v>24575.47</v>
      </c>
      <c r="EC229">
        <v>62500</v>
      </c>
      <c r="ED229">
        <v>20521.75</v>
      </c>
      <c r="EE229">
        <v>17000</v>
      </c>
      <c r="EF229">
        <v>24600</v>
      </c>
      <c r="EG229">
        <v>21000</v>
      </c>
      <c r="EH229">
        <v>15600</v>
      </c>
      <c r="EI229">
        <v>13700</v>
      </c>
      <c r="EJ229">
        <v>28000</v>
      </c>
      <c r="EK229">
        <v>13643.98</v>
      </c>
      <c r="EL229">
        <v>12450</v>
      </c>
      <c r="EM229">
        <v>47153.84</v>
      </c>
      <c r="EN229">
        <v>30800</v>
      </c>
      <c r="EO229">
        <v>88108.13</v>
      </c>
      <c r="EP229">
        <v>51500</v>
      </c>
      <c r="EQ229">
        <v>23933.33</v>
      </c>
      <c r="ER229">
        <v>38700</v>
      </c>
      <c r="ES229">
        <v>24748.89</v>
      </c>
      <c r="ET229">
        <v>21339.91</v>
      </c>
      <c r="EU229">
        <v>74248.56</v>
      </c>
      <c r="EV229">
        <v>24230.75</v>
      </c>
      <c r="EW229">
        <v>33900</v>
      </c>
      <c r="EX229">
        <v>18150</v>
      </c>
      <c r="EY229">
        <v>38000</v>
      </c>
      <c r="EZ229">
        <v>83200</v>
      </c>
      <c r="FA229">
        <v>51700</v>
      </c>
      <c r="FB229">
        <v>34250</v>
      </c>
      <c r="FC229">
        <v>22500</v>
      </c>
      <c r="FD229">
        <v>15273.41</v>
      </c>
      <c r="FE229">
        <v>22812.5</v>
      </c>
      <c r="FF229">
        <v>18950</v>
      </c>
      <c r="FG229">
        <v>28032.73</v>
      </c>
      <c r="FH229">
        <v>68187.25</v>
      </c>
      <c r="FI229">
        <v>13309.36</v>
      </c>
      <c r="FJ229">
        <v>28418.99</v>
      </c>
      <c r="FK229">
        <v>13900</v>
      </c>
      <c r="FL229">
        <v>30541.54</v>
      </c>
      <c r="FM229">
        <v>27450</v>
      </c>
      <c r="FN229">
        <v>48000</v>
      </c>
      <c r="FO229">
        <v>21000</v>
      </c>
      <c r="FP229">
        <v>30650</v>
      </c>
      <c r="FQ229">
        <v>14166.66</v>
      </c>
      <c r="FR229">
        <v>28100</v>
      </c>
      <c r="FS229">
        <v>26800</v>
      </c>
      <c r="FT229">
        <v>27818.18</v>
      </c>
      <c r="FU229">
        <v>23750</v>
      </c>
      <c r="FV229">
        <v>41272.720000000001</v>
      </c>
      <c r="FW229">
        <v>47813.94</v>
      </c>
      <c r="FX229">
        <v>196000</v>
      </c>
      <c r="FY229">
        <v>30319.99</v>
      </c>
      <c r="FZ229">
        <v>32800</v>
      </c>
      <c r="GA229">
        <v>30380.97</v>
      </c>
      <c r="GB229">
        <v>83400</v>
      </c>
      <c r="GC229">
        <v>16950</v>
      </c>
      <c r="GD229">
        <v>53799.98</v>
      </c>
      <c r="GE229">
        <v>10950</v>
      </c>
      <c r="GF229">
        <v>48650</v>
      </c>
      <c r="GG229">
        <v>29965.42</v>
      </c>
      <c r="GH229">
        <v>22233.26</v>
      </c>
      <c r="GI229">
        <v>10900</v>
      </c>
      <c r="GJ229">
        <v>11549.3</v>
      </c>
      <c r="GK229">
        <v>32500</v>
      </c>
      <c r="GL229">
        <v>24500</v>
      </c>
      <c r="GM229">
        <v>18000</v>
      </c>
      <c r="GN229">
        <v>79400</v>
      </c>
      <c r="GO229">
        <v>77733.31</v>
      </c>
      <c r="GP229">
        <v>42600</v>
      </c>
      <c r="GQ229">
        <v>16950</v>
      </c>
      <c r="GR229">
        <v>52818.17</v>
      </c>
      <c r="GS229">
        <v>23720</v>
      </c>
      <c r="GT229">
        <v>62900</v>
      </c>
      <c r="GU229">
        <v>11000</v>
      </c>
      <c r="GV229">
        <v>57999.98</v>
      </c>
      <c r="GW229">
        <v>34900</v>
      </c>
      <c r="GX229">
        <v>15100</v>
      </c>
      <c r="GY229">
        <v>42577.04</v>
      </c>
      <c r="GZ229">
        <v>24850</v>
      </c>
      <c r="HA229">
        <v>31200</v>
      </c>
      <c r="HB229">
        <v>12050</v>
      </c>
      <c r="HC229">
        <v>37666.660000000003</v>
      </c>
      <c r="HD229">
        <v>58434.76</v>
      </c>
      <c r="HE229">
        <v>76300</v>
      </c>
      <c r="HF229">
        <v>12400</v>
      </c>
      <c r="HG229">
        <v>10500</v>
      </c>
      <c r="HH229">
        <v>65500</v>
      </c>
      <c r="HI229">
        <v>44900</v>
      </c>
      <c r="HJ229">
        <v>85100</v>
      </c>
      <c r="HK229">
        <v>28500</v>
      </c>
      <c r="HL229">
        <v>15756.09</v>
      </c>
      <c r="HM229">
        <v>22400</v>
      </c>
      <c r="HN229">
        <v>33600</v>
      </c>
      <c r="HO229">
        <v>32583.32</v>
      </c>
      <c r="HP229">
        <v>46700</v>
      </c>
      <c r="HQ229">
        <v>65000</v>
      </c>
      <c r="HR229">
        <v>52100</v>
      </c>
      <c r="HS229">
        <v>70434.75</v>
      </c>
      <c r="HT229">
        <v>14700</v>
      </c>
      <c r="HU229">
        <v>12150</v>
      </c>
      <c r="HV229">
        <v>12300</v>
      </c>
      <c r="HW229">
        <v>13500</v>
      </c>
      <c r="HX229">
        <v>35050</v>
      </c>
      <c r="HY229">
        <v>55000</v>
      </c>
      <c r="HZ229">
        <v>22000</v>
      </c>
      <c r="IA229">
        <v>10200</v>
      </c>
      <c r="IB229">
        <v>64782.59</v>
      </c>
      <c r="IC229">
        <v>20192.3</v>
      </c>
      <c r="ID229">
        <v>24500</v>
      </c>
      <c r="IE229">
        <v>22521.74</v>
      </c>
      <c r="IF229">
        <v>39350</v>
      </c>
      <c r="IG229">
        <v>18750</v>
      </c>
      <c r="IH229">
        <v>81565.19</v>
      </c>
      <c r="II229">
        <v>80000</v>
      </c>
      <c r="IJ229">
        <v>19550</v>
      </c>
      <c r="IK229">
        <v>53000</v>
      </c>
      <c r="IL229">
        <v>56200</v>
      </c>
      <c r="IM229">
        <v>27680</v>
      </c>
      <c r="IN229">
        <v>19615.38</v>
      </c>
      <c r="IO229">
        <v>79900</v>
      </c>
      <c r="IP229">
        <v>60000</v>
      </c>
      <c r="IQ229">
        <v>141000</v>
      </c>
      <c r="IR229">
        <v>31652.17</v>
      </c>
      <c r="IS229">
        <v>48000</v>
      </c>
      <c r="IT229">
        <v>13950</v>
      </c>
      <c r="IU229">
        <v>55800</v>
      </c>
      <c r="IV229">
        <v>20200</v>
      </c>
      <c r="IW229">
        <v>9478.26</v>
      </c>
      <c r="IX229">
        <v>48000.01</v>
      </c>
      <c r="IY229">
        <v>12100</v>
      </c>
      <c r="IZ229">
        <v>37600</v>
      </c>
      <c r="JA229">
        <v>16700</v>
      </c>
      <c r="JB229">
        <v>38200</v>
      </c>
      <c r="JC229">
        <v>24000</v>
      </c>
      <c r="JD229">
        <v>81300</v>
      </c>
      <c r="JE229">
        <v>115000</v>
      </c>
      <c r="JF229">
        <v>42899.97</v>
      </c>
      <c r="JG229">
        <v>25378.77</v>
      </c>
      <c r="JH229">
        <v>11200</v>
      </c>
      <c r="JI229">
        <v>37050</v>
      </c>
      <c r="JJ229">
        <v>24500</v>
      </c>
      <c r="JK229">
        <v>77500</v>
      </c>
      <c r="JL229">
        <v>39000</v>
      </c>
      <c r="JM229">
        <v>13350</v>
      </c>
      <c r="JN229">
        <v>20000</v>
      </c>
      <c r="JO229">
        <v>48000</v>
      </c>
      <c r="JP229">
        <v>17400</v>
      </c>
      <c r="JQ229">
        <v>19800</v>
      </c>
      <c r="JR229">
        <v>26869.14</v>
      </c>
      <c r="JS229">
        <v>16538.09</v>
      </c>
      <c r="JT229">
        <v>24100</v>
      </c>
      <c r="JU229">
        <v>58100</v>
      </c>
      <c r="JV229">
        <v>16800</v>
      </c>
      <c r="JW229">
        <v>46818.19</v>
      </c>
      <c r="JX229">
        <v>22450</v>
      </c>
      <c r="JY229">
        <v>36500</v>
      </c>
      <c r="JZ229">
        <v>72639.94</v>
      </c>
      <c r="KA229">
        <v>13550</v>
      </c>
      <c r="KB229">
        <v>82500</v>
      </c>
      <c r="KC229">
        <v>22950</v>
      </c>
      <c r="KD229">
        <v>35923.07</v>
      </c>
      <c r="KE229">
        <v>16000</v>
      </c>
      <c r="KF229">
        <v>14050</v>
      </c>
      <c r="KG229">
        <v>14750</v>
      </c>
      <c r="KH229">
        <v>50700</v>
      </c>
      <c r="KI229">
        <v>45200</v>
      </c>
      <c r="KJ229">
        <v>8950</v>
      </c>
      <c r="KK229">
        <v>21349.05</v>
      </c>
      <c r="KL229">
        <v>42974.99</v>
      </c>
      <c r="KM229">
        <v>22056.06</v>
      </c>
      <c r="KN229">
        <v>7630</v>
      </c>
      <c r="KO229">
        <v>36600</v>
      </c>
      <c r="KP229">
        <v>28500</v>
      </c>
      <c r="KQ229">
        <v>79000</v>
      </c>
      <c r="KR229">
        <v>35900</v>
      </c>
      <c r="KS229">
        <v>12383.9</v>
      </c>
      <c r="KT229">
        <v>39045.47</v>
      </c>
      <c r="KU229">
        <v>6220</v>
      </c>
      <c r="KV229">
        <v>28000</v>
      </c>
      <c r="KW229">
        <v>33000</v>
      </c>
      <c r="KX229">
        <v>7500</v>
      </c>
      <c r="KY229">
        <v>58999.98</v>
      </c>
      <c r="KZ229">
        <v>31050</v>
      </c>
      <c r="LA229">
        <v>32400</v>
      </c>
      <c r="LB229">
        <v>68400</v>
      </c>
      <c r="LC229">
        <v>8310</v>
      </c>
      <c r="LD229">
        <v>11150</v>
      </c>
      <c r="LE229">
        <v>40318.18</v>
      </c>
      <c r="LF229">
        <v>65300</v>
      </c>
      <c r="LG229">
        <v>38200</v>
      </c>
      <c r="LH229">
        <v>23195</v>
      </c>
      <c r="LI229">
        <v>25809.52</v>
      </c>
      <c r="LJ229">
        <v>17954.54</v>
      </c>
      <c r="LK229">
        <v>91000</v>
      </c>
      <c r="LL229">
        <v>30458.33</v>
      </c>
      <c r="LM229">
        <v>11250</v>
      </c>
      <c r="LN229">
        <v>67000</v>
      </c>
      <c r="LO229">
        <v>36000</v>
      </c>
      <c r="LP229">
        <v>82200</v>
      </c>
      <c r="LQ229">
        <v>19217.39</v>
      </c>
      <c r="LR229">
        <v>38100</v>
      </c>
      <c r="LS229">
        <v>59800</v>
      </c>
      <c r="LT229">
        <v>57600</v>
      </c>
      <c r="LU229">
        <v>86900</v>
      </c>
      <c r="LV229">
        <v>34850</v>
      </c>
      <c r="LW229">
        <v>12600</v>
      </c>
      <c r="LX229">
        <v>71043.44</v>
      </c>
      <c r="LY229">
        <v>27956.79</v>
      </c>
      <c r="LZ229">
        <v>18850</v>
      </c>
      <c r="MA229">
        <v>65000</v>
      </c>
      <c r="MB229">
        <v>83000</v>
      </c>
      <c r="MC229">
        <v>25300</v>
      </c>
      <c r="MD229">
        <v>76229.440000000002</v>
      </c>
      <c r="ME229">
        <v>23562.58</v>
      </c>
      <c r="MF229">
        <v>16300</v>
      </c>
      <c r="MG229">
        <v>10950</v>
      </c>
      <c r="MH229">
        <v>20700</v>
      </c>
      <c r="MI229">
        <v>9550</v>
      </c>
      <c r="MJ229">
        <v>11800</v>
      </c>
      <c r="MK229">
        <v>18450</v>
      </c>
      <c r="ML229">
        <v>40532.93</v>
      </c>
      <c r="MM229">
        <v>18800</v>
      </c>
      <c r="MN229">
        <v>17000</v>
      </c>
      <c r="MO229">
        <v>14272.87</v>
      </c>
      <c r="MP229">
        <v>27500</v>
      </c>
      <c r="MQ229">
        <v>44400</v>
      </c>
      <c r="MR229">
        <v>14750</v>
      </c>
      <c r="MS229">
        <v>130999.9</v>
      </c>
      <c r="MT229">
        <v>49272.71</v>
      </c>
      <c r="MU229">
        <v>33600</v>
      </c>
      <c r="MV229">
        <v>18900</v>
      </c>
      <c r="MW229">
        <v>38250</v>
      </c>
      <c r="MX229">
        <v>60700</v>
      </c>
      <c r="MY229">
        <v>52400</v>
      </c>
      <c r="MZ229">
        <v>14136.36</v>
      </c>
      <c r="NA229">
        <v>20816.509999999998</v>
      </c>
      <c r="NB229">
        <v>18150</v>
      </c>
      <c r="NC229">
        <v>51538.45</v>
      </c>
      <c r="ND229">
        <v>40400</v>
      </c>
      <c r="NE229">
        <v>41800</v>
      </c>
      <c r="NF229">
        <v>19700</v>
      </c>
      <c r="NG229">
        <v>15740.73</v>
      </c>
      <c r="NH229">
        <v>20259.43</v>
      </c>
      <c r="NI229">
        <v>98300</v>
      </c>
      <c r="NJ229">
        <v>17650</v>
      </c>
      <c r="NK229">
        <v>50421.11</v>
      </c>
      <c r="NL229">
        <v>43050</v>
      </c>
      <c r="NM229">
        <v>18500</v>
      </c>
      <c r="NN229">
        <v>20400</v>
      </c>
      <c r="NO229">
        <v>58333.34</v>
      </c>
      <c r="NP229">
        <v>23850</v>
      </c>
      <c r="NQ229">
        <v>49181.8</v>
      </c>
      <c r="NR229">
        <v>43100</v>
      </c>
      <c r="NS229">
        <v>28950</v>
      </c>
      <c r="NT229">
        <v>22600</v>
      </c>
      <c r="NU229">
        <v>26100</v>
      </c>
      <c r="NV229">
        <v>18900</v>
      </c>
      <c r="NW229">
        <v>30186.6</v>
      </c>
      <c r="NX229">
        <v>54800</v>
      </c>
      <c r="NY229">
        <v>49000</v>
      </c>
      <c r="NZ229">
        <v>19300</v>
      </c>
      <c r="OA229">
        <v>13600</v>
      </c>
      <c r="OB229">
        <v>34400</v>
      </c>
      <c r="OC229">
        <v>25000.89</v>
      </c>
      <c r="OD229">
        <v>11000</v>
      </c>
      <c r="OE229">
        <v>13904.75</v>
      </c>
      <c r="OF229">
        <v>10600</v>
      </c>
      <c r="OG229">
        <v>31500</v>
      </c>
      <c r="OH229">
        <v>9800</v>
      </c>
      <c r="OI229">
        <v>20500</v>
      </c>
      <c r="OJ229">
        <v>22666.66</v>
      </c>
      <c r="OK229">
        <v>19700</v>
      </c>
      <c r="OL229">
        <v>7800</v>
      </c>
      <c r="OM229">
        <v>50694.49</v>
      </c>
      <c r="ON229">
        <v>12200</v>
      </c>
      <c r="OO229">
        <v>34300</v>
      </c>
      <c r="OP229">
        <v>10200</v>
      </c>
      <c r="OQ229">
        <v>13272.72</v>
      </c>
      <c r="OR229">
        <v>4100</v>
      </c>
      <c r="OS229">
        <v>13200</v>
      </c>
      <c r="OT229">
        <v>43000</v>
      </c>
      <c r="OU229">
        <v>15700</v>
      </c>
      <c r="OV229">
        <v>20500</v>
      </c>
      <c r="OW229">
        <v>7700</v>
      </c>
      <c r="OX229">
        <v>12500</v>
      </c>
      <c r="OY229">
        <v>18500</v>
      </c>
      <c r="OZ229">
        <v>43243.24</v>
      </c>
      <c r="PA229">
        <v>6833.33</v>
      </c>
      <c r="PB229">
        <v>10900</v>
      </c>
      <c r="PC229">
        <v>9000</v>
      </c>
      <c r="PD229">
        <v>193000</v>
      </c>
      <c r="PE229">
        <v>55000</v>
      </c>
      <c r="PF229">
        <v>30442.44</v>
      </c>
      <c r="PG229">
        <v>20900</v>
      </c>
      <c r="PH229">
        <v>31700</v>
      </c>
      <c r="PI229">
        <v>12700</v>
      </c>
      <c r="PJ229">
        <v>22000</v>
      </c>
      <c r="PK229">
        <v>20226.900000000001</v>
      </c>
      <c r="PL229">
        <v>50000</v>
      </c>
      <c r="PM229">
        <v>15100</v>
      </c>
      <c r="PN229">
        <v>6600</v>
      </c>
      <c r="PO229">
        <v>16300</v>
      </c>
      <c r="PP229">
        <v>16000</v>
      </c>
      <c r="PQ229">
        <v>29700</v>
      </c>
      <c r="PR229">
        <v>22250</v>
      </c>
      <c r="PS229">
        <v>11500</v>
      </c>
      <c r="PT229">
        <v>7800</v>
      </c>
      <c r="PU229">
        <v>22600</v>
      </c>
      <c r="PV229">
        <v>15298.96</v>
      </c>
      <c r="PW229">
        <v>10400</v>
      </c>
      <c r="PX229">
        <v>17500</v>
      </c>
      <c r="PY229">
        <v>18900</v>
      </c>
      <c r="PZ229">
        <v>24400</v>
      </c>
      <c r="QA229">
        <v>12900</v>
      </c>
      <c r="QB229">
        <v>15900</v>
      </c>
      <c r="QC229">
        <v>15800</v>
      </c>
      <c r="QD229">
        <v>11000</v>
      </c>
      <c r="QE229">
        <v>10200</v>
      </c>
      <c r="QF229">
        <v>38499.97</v>
      </c>
      <c r="QG229">
        <v>27589.29</v>
      </c>
      <c r="QH229">
        <v>56000</v>
      </c>
      <c r="QI229">
        <v>50300</v>
      </c>
      <c r="QJ229">
        <v>18900</v>
      </c>
      <c r="QK229">
        <v>13300</v>
      </c>
      <c r="QL229">
        <v>7200</v>
      </c>
      <c r="QM229">
        <v>14200</v>
      </c>
      <c r="QN229">
        <v>332174</v>
      </c>
      <c r="QO229">
        <v>19200</v>
      </c>
      <c r="QP229">
        <v>11900</v>
      </c>
      <c r="QQ229">
        <v>25000</v>
      </c>
      <c r="QR229">
        <v>19100</v>
      </c>
      <c r="QS229">
        <v>9700</v>
      </c>
      <c r="QT229">
        <v>28000</v>
      </c>
      <c r="QU229">
        <v>9200</v>
      </c>
      <c r="QV229">
        <v>8700</v>
      </c>
      <c r="QW229">
        <v>11300</v>
      </c>
      <c r="QX229">
        <v>147800</v>
      </c>
      <c r="QY229">
        <v>62000</v>
      </c>
      <c r="QZ229">
        <v>6500</v>
      </c>
      <c r="RA229">
        <v>12300</v>
      </c>
      <c r="RB229">
        <v>45000</v>
      </c>
      <c r="RC229">
        <v>33384.61</v>
      </c>
      <c r="RD229">
        <v>10000</v>
      </c>
      <c r="RE229">
        <v>7500</v>
      </c>
      <c r="RF229">
        <v>6300</v>
      </c>
      <c r="RG229">
        <v>13000</v>
      </c>
      <c r="RH229">
        <v>21400</v>
      </c>
      <c r="RI229">
        <v>13200</v>
      </c>
      <c r="RJ229">
        <v>31500</v>
      </c>
      <c r="RK229">
        <v>12800</v>
      </c>
      <c r="RL229">
        <v>19300</v>
      </c>
      <c r="RM229">
        <v>8400</v>
      </c>
      <c r="RN229">
        <v>69700</v>
      </c>
      <c r="RO229">
        <v>7151.9</v>
      </c>
      <c r="RP229">
        <v>9200</v>
      </c>
      <c r="RQ229">
        <v>30900</v>
      </c>
      <c r="RR229">
        <v>20900</v>
      </c>
      <c r="RS229">
        <v>6700</v>
      </c>
      <c r="RT229">
        <v>7100</v>
      </c>
      <c r="RU229">
        <v>22300</v>
      </c>
      <c r="RV229">
        <v>112000</v>
      </c>
      <c r="RW229">
        <v>13800</v>
      </c>
      <c r="RX229">
        <v>13500</v>
      </c>
      <c r="RY229">
        <v>27900</v>
      </c>
      <c r="RZ229">
        <v>22400</v>
      </c>
      <c r="SA229">
        <v>12500</v>
      </c>
      <c r="SB229">
        <v>13600</v>
      </c>
      <c r="SC229">
        <v>25000</v>
      </c>
      <c r="SD229">
        <v>17200</v>
      </c>
      <c r="SE229">
        <v>20300</v>
      </c>
      <c r="SF229">
        <v>13100</v>
      </c>
      <c r="SG229">
        <v>13600</v>
      </c>
      <c r="SH229">
        <v>8000</v>
      </c>
      <c r="SI229">
        <v>29500</v>
      </c>
      <c r="SJ229">
        <v>13000</v>
      </c>
      <c r="SK229">
        <v>14746.23</v>
      </c>
      <c r="SL229">
        <v>28154.82</v>
      </c>
      <c r="SM229">
        <v>7500</v>
      </c>
      <c r="SN229">
        <v>25600</v>
      </c>
      <c r="SO229">
        <v>29400</v>
      </c>
      <c r="SP229">
        <v>26800</v>
      </c>
      <c r="SQ229">
        <v>16900</v>
      </c>
      <c r="SR229">
        <v>29900</v>
      </c>
      <c r="SS229">
        <v>45000</v>
      </c>
      <c r="ST229">
        <v>7500</v>
      </c>
      <c r="SU229">
        <v>49700</v>
      </c>
      <c r="SV229">
        <v>24700</v>
      </c>
      <c r="SW229">
        <v>7200</v>
      </c>
      <c r="SX229">
        <v>15100</v>
      </c>
      <c r="SY229">
        <v>19500</v>
      </c>
      <c r="SZ229">
        <v>17500</v>
      </c>
      <c r="TA229">
        <v>6800</v>
      </c>
      <c r="TB229">
        <v>28000</v>
      </c>
      <c r="TC229">
        <v>76800</v>
      </c>
      <c r="TD229">
        <v>16900</v>
      </c>
      <c r="TE229">
        <v>45900</v>
      </c>
      <c r="TF229">
        <v>23727.27</v>
      </c>
      <c r="TG229">
        <v>13100</v>
      </c>
      <c r="TH229">
        <v>49090.89</v>
      </c>
      <c r="TI229">
        <v>14700</v>
      </c>
      <c r="TJ229">
        <v>7800</v>
      </c>
      <c r="TK229">
        <v>11000</v>
      </c>
      <c r="TL229">
        <v>8700</v>
      </c>
      <c r="TM229">
        <v>16700</v>
      </c>
      <c r="TN229">
        <v>66181.75</v>
      </c>
      <c r="TO229">
        <v>20833.34</v>
      </c>
      <c r="TP229">
        <v>40100</v>
      </c>
      <c r="TQ229" t="s">
        <v>1267</v>
      </c>
      <c r="TR229" t="s">
        <v>1267</v>
      </c>
      <c r="TS229">
        <v>15100</v>
      </c>
      <c r="TT229">
        <v>10956.52</v>
      </c>
      <c r="TU229">
        <v>108400</v>
      </c>
      <c r="TV229">
        <v>94400</v>
      </c>
      <c r="TW229">
        <v>9516.14</v>
      </c>
      <c r="TX229">
        <v>33500</v>
      </c>
      <c r="TY229">
        <v>12800</v>
      </c>
      <c r="TZ229">
        <v>19200</v>
      </c>
      <c r="UA229">
        <v>50916.66</v>
      </c>
      <c r="UB229">
        <v>21600</v>
      </c>
      <c r="UC229">
        <v>34239.519999999997</v>
      </c>
      <c r="UD229">
        <v>175600</v>
      </c>
      <c r="UE229">
        <v>36090.910000000003</v>
      </c>
      <c r="UF229">
        <v>40600</v>
      </c>
      <c r="UG229">
        <v>12053.57</v>
      </c>
      <c r="UH229">
        <v>39500</v>
      </c>
      <c r="UI229">
        <v>42500</v>
      </c>
      <c r="UJ229">
        <v>33545.449999999997</v>
      </c>
      <c r="UK229">
        <v>12916.67</v>
      </c>
      <c r="UL229">
        <v>9200</v>
      </c>
      <c r="UM229">
        <v>35800</v>
      </c>
      <c r="UN229">
        <v>13000</v>
      </c>
      <c r="UO229">
        <v>24251.23</v>
      </c>
      <c r="UP229">
        <v>21523.81</v>
      </c>
      <c r="UQ229">
        <v>14800</v>
      </c>
      <c r="UR229">
        <v>34300</v>
      </c>
      <c r="US229">
        <v>20900</v>
      </c>
      <c r="UT229">
        <v>18200</v>
      </c>
      <c r="UU229">
        <v>35292.550000000003</v>
      </c>
      <c r="UV229">
        <v>8100</v>
      </c>
      <c r="UW229">
        <v>26200</v>
      </c>
      <c r="UX229">
        <v>49400</v>
      </c>
      <c r="UY229">
        <v>64000</v>
      </c>
      <c r="UZ229">
        <v>24300</v>
      </c>
      <c r="VA229">
        <v>15700</v>
      </c>
      <c r="VB229">
        <v>21800</v>
      </c>
      <c r="VC229">
        <v>13000</v>
      </c>
      <c r="VD229">
        <v>18611.11</v>
      </c>
      <c r="VE229">
        <v>29500</v>
      </c>
      <c r="VF229">
        <v>14500</v>
      </c>
      <c r="VG229">
        <v>25090.91</v>
      </c>
      <c r="VH229">
        <v>13200</v>
      </c>
      <c r="VI229">
        <v>24800</v>
      </c>
      <c r="VJ229">
        <v>55600</v>
      </c>
      <c r="VK229">
        <v>31000</v>
      </c>
      <c r="VL229">
        <v>25900</v>
      </c>
      <c r="VM229">
        <v>47000</v>
      </c>
      <c r="VN229">
        <v>15500</v>
      </c>
      <c r="VO229">
        <v>14500</v>
      </c>
      <c r="VP229">
        <v>27100</v>
      </c>
      <c r="VQ229">
        <v>19000</v>
      </c>
      <c r="VR229">
        <v>96500</v>
      </c>
      <c r="VS229">
        <v>25700</v>
      </c>
      <c r="VT229">
        <v>22600</v>
      </c>
      <c r="VU229">
        <v>9700</v>
      </c>
      <c r="VV229">
        <v>27600</v>
      </c>
      <c r="VW229">
        <v>47900</v>
      </c>
      <c r="VX229">
        <v>11900</v>
      </c>
      <c r="VY229">
        <v>40600</v>
      </c>
      <c r="VZ229">
        <v>37600</v>
      </c>
      <c r="WA229">
        <v>13700</v>
      </c>
      <c r="WB229">
        <v>27000</v>
      </c>
      <c r="WC229">
        <v>17800</v>
      </c>
      <c r="WD229">
        <v>25200</v>
      </c>
      <c r="WE229">
        <v>89500</v>
      </c>
      <c r="WF229">
        <v>11454.54</v>
      </c>
      <c r="WG229">
        <v>39161.11</v>
      </c>
      <c r="WH229">
        <v>30740.73</v>
      </c>
      <c r="WI229">
        <v>16800</v>
      </c>
      <c r="WJ229">
        <v>108400</v>
      </c>
      <c r="WK229">
        <v>12000</v>
      </c>
      <c r="WL229">
        <v>18370</v>
      </c>
      <c r="WM229">
        <v>12200</v>
      </c>
      <c r="WN229">
        <v>23500</v>
      </c>
      <c r="WO229">
        <v>33200</v>
      </c>
      <c r="WP229">
        <v>49700</v>
      </c>
      <c r="WQ229">
        <v>11200</v>
      </c>
      <c r="WR229">
        <v>11600</v>
      </c>
      <c r="WS229">
        <v>27600</v>
      </c>
      <c r="WT229">
        <v>9700</v>
      </c>
      <c r="WU229">
        <v>39200.04</v>
      </c>
      <c r="WV229">
        <v>6700</v>
      </c>
      <c r="WW229">
        <v>20900</v>
      </c>
      <c r="WX229">
        <v>12000</v>
      </c>
      <c r="WY229">
        <v>13200</v>
      </c>
      <c r="WZ229">
        <v>26500</v>
      </c>
      <c r="XA229">
        <v>12900</v>
      </c>
      <c r="XB229">
        <v>25300</v>
      </c>
      <c r="XC229">
        <v>34000</v>
      </c>
      <c r="XD229">
        <v>43135.58</v>
      </c>
      <c r="XE229">
        <v>7100</v>
      </c>
      <c r="XF229">
        <v>9000</v>
      </c>
      <c r="XG229">
        <v>7600</v>
      </c>
      <c r="XH229">
        <v>17400</v>
      </c>
      <c r="XI229">
        <v>58000.01</v>
      </c>
      <c r="XJ229">
        <v>9800</v>
      </c>
      <c r="XK229">
        <v>10700</v>
      </c>
      <c r="XL229">
        <v>23000</v>
      </c>
      <c r="XM229">
        <v>16600</v>
      </c>
      <c r="XN229">
        <v>45300</v>
      </c>
      <c r="XO229">
        <v>18900</v>
      </c>
      <c r="XP229">
        <v>14056.6</v>
      </c>
      <c r="XQ229">
        <v>12000</v>
      </c>
      <c r="XR229">
        <v>22000</v>
      </c>
      <c r="XS229">
        <v>14200</v>
      </c>
      <c r="XT229">
        <v>12100</v>
      </c>
      <c r="XU229">
        <v>8400</v>
      </c>
      <c r="XV229">
        <v>24722.22</v>
      </c>
      <c r="XW229">
        <v>12800</v>
      </c>
      <c r="XX229">
        <v>36800</v>
      </c>
      <c r="XY229">
        <v>51752.92</v>
      </c>
      <c r="XZ229">
        <v>8100</v>
      </c>
      <c r="YA229">
        <v>24272.720000000001</v>
      </c>
      <c r="YB229">
        <v>18333.330000000002</v>
      </c>
      <c r="YC229">
        <v>7500</v>
      </c>
      <c r="YD229">
        <v>8200</v>
      </c>
      <c r="YE229">
        <v>7700</v>
      </c>
      <c r="YF229">
        <v>12500</v>
      </c>
      <c r="YG229">
        <v>9200</v>
      </c>
      <c r="YH229">
        <v>15714.28</v>
      </c>
      <c r="YI229">
        <v>6700</v>
      </c>
      <c r="YJ229">
        <v>11484.75</v>
      </c>
      <c r="YK229">
        <v>5100</v>
      </c>
      <c r="YL229">
        <v>27500</v>
      </c>
      <c r="YM229">
        <v>14200</v>
      </c>
      <c r="YN229">
        <v>42400</v>
      </c>
      <c r="YO229">
        <v>7900</v>
      </c>
      <c r="YP229">
        <v>22300</v>
      </c>
      <c r="YQ229">
        <v>15200</v>
      </c>
      <c r="YR229">
        <v>14000</v>
      </c>
      <c r="YS229">
        <v>8500</v>
      </c>
      <c r="YT229">
        <v>14000</v>
      </c>
      <c r="YU229">
        <v>31391.3</v>
      </c>
      <c r="YV229">
        <v>16200</v>
      </c>
      <c r="YW229">
        <v>24200</v>
      </c>
      <c r="YX229">
        <v>15300</v>
      </c>
      <c r="YY229">
        <v>17000</v>
      </c>
      <c r="YZ229">
        <v>31000</v>
      </c>
      <c r="ZA229">
        <v>47000</v>
      </c>
      <c r="ZB229">
        <v>15800</v>
      </c>
      <c r="ZC229">
        <v>26600</v>
      </c>
      <c r="ZD229">
        <v>14600</v>
      </c>
      <c r="ZE229">
        <v>12600</v>
      </c>
      <c r="ZF229">
        <v>51300</v>
      </c>
      <c r="ZG229">
        <v>21700</v>
      </c>
      <c r="ZH229">
        <v>37400</v>
      </c>
      <c r="ZI229">
        <v>9600</v>
      </c>
      <c r="ZJ229">
        <v>22789.48</v>
      </c>
      <c r="ZK229">
        <v>8500</v>
      </c>
      <c r="ZL229">
        <v>13100</v>
      </c>
      <c r="ZM229">
        <v>21200</v>
      </c>
      <c r="ZN229">
        <v>24000</v>
      </c>
      <c r="ZO229">
        <v>69300</v>
      </c>
      <c r="ZP229">
        <v>10800</v>
      </c>
      <c r="ZQ229">
        <v>25000</v>
      </c>
      <c r="ZR229">
        <v>10300</v>
      </c>
      <c r="ZS229">
        <v>25900</v>
      </c>
      <c r="ZT229">
        <v>55000</v>
      </c>
      <c r="ZU229">
        <v>16800</v>
      </c>
      <c r="ZV229">
        <v>11960.1</v>
      </c>
      <c r="ZW229">
        <v>66900</v>
      </c>
      <c r="ZX229">
        <v>46000</v>
      </c>
      <c r="ZY229">
        <v>18000</v>
      </c>
      <c r="ZZ229">
        <v>35909.08</v>
      </c>
      <c r="AAA229">
        <v>94642.81</v>
      </c>
      <c r="AAB229">
        <v>20600</v>
      </c>
      <c r="AAC229">
        <v>11800</v>
      </c>
      <c r="AAD229">
        <v>12700</v>
      </c>
      <c r="AAE229">
        <v>21739.13</v>
      </c>
      <c r="AAF229">
        <v>16500</v>
      </c>
      <c r="AAG229">
        <v>6200</v>
      </c>
      <c r="AAH229">
        <v>27181.82</v>
      </c>
      <c r="AAI229">
        <v>8769.23</v>
      </c>
      <c r="AAJ229">
        <v>14000</v>
      </c>
      <c r="AAK229">
        <v>46399.98</v>
      </c>
      <c r="AAL229">
        <v>15300</v>
      </c>
      <c r="AAM229">
        <v>32900</v>
      </c>
      <c r="AAN229">
        <v>42000</v>
      </c>
      <c r="AAO229">
        <v>14000</v>
      </c>
      <c r="AAP229">
        <v>10500</v>
      </c>
      <c r="AAQ229">
        <v>8900</v>
      </c>
      <c r="AAR229">
        <v>11945.91</v>
      </c>
      <c r="AAS229">
        <v>21500</v>
      </c>
      <c r="AAT229">
        <v>78949.94</v>
      </c>
      <c r="AAU229">
        <v>23100</v>
      </c>
      <c r="AAV229">
        <v>43300</v>
      </c>
      <c r="AAW229">
        <v>11400</v>
      </c>
      <c r="AAX229">
        <v>34800</v>
      </c>
      <c r="AAY229">
        <v>35200</v>
      </c>
      <c r="AAZ229">
        <v>35000</v>
      </c>
      <c r="ABA229">
        <v>11500</v>
      </c>
      <c r="ABB229">
        <v>19200</v>
      </c>
      <c r="ABC229">
        <v>49000</v>
      </c>
      <c r="ABD229">
        <v>6600</v>
      </c>
      <c r="ABE229">
        <v>13600</v>
      </c>
      <c r="ABF229">
        <v>17100</v>
      </c>
    </row>
    <row r="230" spans="1:734" x14ac:dyDescent="0.25">
      <c r="A230" s="2">
        <v>44614</v>
      </c>
      <c r="B230">
        <v>22100</v>
      </c>
      <c r="C230">
        <v>14200</v>
      </c>
      <c r="D230">
        <v>24400</v>
      </c>
      <c r="E230">
        <v>9110</v>
      </c>
      <c r="F230">
        <v>14800</v>
      </c>
      <c r="G230">
        <v>19500</v>
      </c>
      <c r="H230">
        <v>18000</v>
      </c>
      <c r="I230">
        <v>13300</v>
      </c>
      <c r="J230">
        <v>19900</v>
      </c>
      <c r="K230">
        <v>44500</v>
      </c>
      <c r="L230">
        <v>102900</v>
      </c>
      <c r="M230">
        <v>27200</v>
      </c>
      <c r="N230">
        <v>7440</v>
      </c>
      <c r="O230">
        <v>14000</v>
      </c>
      <c r="P230">
        <v>15800</v>
      </c>
      <c r="Q230">
        <v>12700</v>
      </c>
      <c r="R230">
        <v>25950</v>
      </c>
      <c r="S230">
        <v>19900</v>
      </c>
      <c r="T230">
        <v>61400</v>
      </c>
      <c r="U230">
        <v>18050</v>
      </c>
      <c r="V230">
        <v>18447.96</v>
      </c>
      <c r="W230">
        <v>36300</v>
      </c>
      <c r="X230">
        <v>65884.06</v>
      </c>
      <c r="Y230">
        <v>13900</v>
      </c>
      <c r="Z230">
        <v>41900</v>
      </c>
      <c r="AA230">
        <v>17700</v>
      </c>
      <c r="AB230">
        <v>26000</v>
      </c>
      <c r="AC230">
        <v>14100</v>
      </c>
      <c r="AD230">
        <v>7400</v>
      </c>
      <c r="AE230">
        <v>31950</v>
      </c>
      <c r="AF230">
        <v>30600</v>
      </c>
      <c r="AG230">
        <v>10000</v>
      </c>
      <c r="AH230">
        <v>20942.169999999998</v>
      </c>
      <c r="AI230">
        <v>49800</v>
      </c>
      <c r="AJ230">
        <v>7500</v>
      </c>
      <c r="AK230">
        <v>37500</v>
      </c>
      <c r="AL230">
        <v>19120.37</v>
      </c>
      <c r="AM230">
        <v>16363.63</v>
      </c>
      <c r="AN230">
        <v>15550</v>
      </c>
      <c r="AO230">
        <v>16400</v>
      </c>
      <c r="AP230">
        <v>19450</v>
      </c>
      <c r="AQ230">
        <v>23000</v>
      </c>
      <c r="AR230">
        <v>22900</v>
      </c>
      <c r="AS230">
        <v>37000</v>
      </c>
      <c r="AT230">
        <v>18250</v>
      </c>
      <c r="AU230">
        <v>33583.32</v>
      </c>
      <c r="AV230">
        <v>240000</v>
      </c>
      <c r="AW230">
        <v>13883.93</v>
      </c>
      <c r="AX230">
        <v>8800</v>
      </c>
      <c r="AY230">
        <v>22700</v>
      </c>
      <c r="AZ230">
        <v>15400</v>
      </c>
      <c r="BA230">
        <v>9500</v>
      </c>
      <c r="BB230">
        <v>76642.880000000005</v>
      </c>
      <c r="BC230">
        <v>11950</v>
      </c>
      <c r="BD230">
        <v>42150</v>
      </c>
      <c r="BE230">
        <v>68319.94</v>
      </c>
      <c r="BF230">
        <v>39850</v>
      </c>
      <c r="BG230">
        <v>24000</v>
      </c>
      <c r="BH230">
        <v>29800</v>
      </c>
      <c r="BI230">
        <v>14615.38</v>
      </c>
      <c r="BJ230">
        <v>28666.67</v>
      </c>
      <c r="BK230">
        <v>35100</v>
      </c>
      <c r="BL230">
        <v>16050</v>
      </c>
      <c r="BM230">
        <v>11350</v>
      </c>
      <c r="BN230">
        <v>14300</v>
      </c>
      <c r="BO230">
        <v>65000</v>
      </c>
      <c r="BP230">
        <v>116500</v>
      </c>
      <c r="BQ230">
        <v>12000</v>
      </c>
      <c r="BR230">
        <v>24850</v>
      </c>
      <c r="BS230">
        <v>15650</v>
      </c>
      <c r="BT230">
        <v>18000</v>
      </c>
      <c r="BU230">
        <v>42550</v>
      </c>
      <c r="BV230">
        <v>10550</v>
      </c>
      <c r="BW230">
        <v>7850</v>
      </c>
      <c r="BX230">
        <v>54000</v>
      </c>
      <c r="BY230">
        <v>10150</v>
      </c>
      <c r="BZ230">
        <v>12363.63</v>
      </c>
      <c r="CA230">
        <v>46000</v>
      </c>
      <c r="CB230">
        <v>32250</v>
      </c>
      <c r="CC230">
        <v>22200</v>
      </c>
      <c r="CD230">
        <v>68849.94</v>
      </c>
      <c r="CE230">
        <v>70506.880000000005</v>
      </c>
      <c r="CF230">
        <v>26100</v>
      </c>
      <c r="CG230">
        <v>6530</v>
      </c>
      <c r="CH230">
        <v>6280</v>
      </c>
      <c r="CI230">
        <v>18350</v>
      </c>
      <c r="CJ230">
        <v>59000</v>
      </c>
      <c r="CK230">
        <v>85100</v>
      </c>
      <c r="CL230">
        <v>47500</v>
      </c>
      <c r="CM230">
        <v>10750</v>
      </c>
      <c r="CN230">
        <v>56999.99</v>
      </c>
      <c r="CO230">
        <v>48500</v>
      </c>
      <c r="CP230">
        <v>30100</v>
      </c>
      <c r="CQ230">
        <v>29700</v>
      </c>
      <c r="CR230">
        <v>13050</v>
      </c>
      <c r="CS230">
        <v>20763.310000000001</v>
      </c>
      <c r="CT230">
        <v>9500</v>
      </c>
      <c r="CU230">
        <v>23380.95</v>
      </c>
      <c r="CV230">
        <v>62166.65</v>
      </c>
      <c r="CW230">
        <v>17990.650000000001</v>
      </c>
      <c r="CX230">
        <v>14800</v>
      </c>
      <c r="CY230">
        <v>30400</v>
      </c>
      <c r="CZ230">
        <v>48197.04</v>
      </c>
      <c r="DA230">
        <v>22100</v>
      </c>
      <c r="DB230">
        <v>18552.64</v>
      </c>
      <c r="DC230">
        <v>55000</v>
      </c>
      <c r="DD230">
        <v>39250</v>
      </c>
      <c r="DE230">
        <v>80300</v>
      </c>
      <c r="DF230">
        <v>24350</v>
      </c>
      <c r="DG230">
        <v>15500</v>
      </c>
      <c r="DH230">
        <v>16500</v>
      </c>
      <c r="DI230">
        <v>37350</v>
      </c>
      <c r="DJ230">
        <v>17100</v>
      </c>
      <c r="DK230">
        <v>49409.68</v>
      </c>
      <c r="DL230">
        <v>30650</v>
      </c>
      <c r="DM230">
        <v>14150</v>
      </c>
      <c r="DN230">
        <v>26695.66</v>
      </c>
      <c r="DO230">
        <v>10100</v>
      </c>
      <c r="DP230">
        <v>13450</v>
      </c>
      <c r="DQ230">
        <v>21950</v>
      </c>
      <c r="DR230">
        <v>20600</v>
      </c>
      <c r="DS230">
        <v>59500</v>
      </c>
      <c r="DT230">
        <v>32521.72</v>
      </c>
      <c r="DU230">
        <v>168400</v>
      </c>
      <c r="DV230">
        <v>78100</v>
      </c>
      <c r="DW230">
        <v>34444.43</v>
      </c>
      <c r="DX230">
        <v>65000</v>
      </c>
      <c r="DY230">
        <v>44441.33</v>
      </c>
      <c r="DZ230">
        <v>41153.839999999997</v>
      </c>
      <c r="EA230">
        <v>142800</v>
      </c>
      <c r="EB230">
        <v>24433.96</v>
      </c>
      <c r="EC230">
        <v>62000</v>
      </c>
      <c r="ED230">
        <v>20521.75</v>
      </c>
      <c r="EE230">
        <v>16950</v>
      </c>
      <c r="EF230">
        <v>24200</v>
      </c>
      <c r="EG230">
        <v>20952.38</v>
      </c>
      <c r="EH230">
        <v>14600</v>
      </c>
      <c r="EI230">
        <v>13050</v>
      </c>
      <c r="EJ230">
        <v>28000</v>
      </c>
      <c r="EK230">
        <v>13723.31</v>
      </c>
      <c r="EL230">
        <v>12200</v>
      </c>
      <c r="EM230">
        <v>46923.06</v>
      </c>
      <c r="EN230">
        <v>30800</v>
      </c>
      <c r="EO230">
        <v>88432.44</v>
      </c>
      <c r="EP230">
        <v>51500</v>
      </c>
      <c r="EQ230">
        <v>23699.98</v>
      </c>
      <c r="ER230">
        <v>37600</v>
      </c>
      <c r="ES230">
        <v>24670.69</v>
      </c>
      <c r="ET230">
        <v>21385.119999999999</v>
      </c>
      <c r="EU230">
        <v>70674.25</v>
      </c>
      <c r="EV230">
        <v>24384.61</v>
      </c>
      <c r="EW230">
        <v>34000</v>
      </c>
      <c r="EX230">
        <v>17800</v>
      </c>
      <c r="EY230">
        <v>37800</v>
      </c>
      <c r="EZ230">
        <v>81700</v>
      </c>
      <c r="FA230">
        <v>51400</v>
      </c>
      <c r="FB230">
        <v>34250</v>
      </c>
      <c r="FC230">
        <v>22500</v>
      </c>
      <c r="FD230">
        <v>15273.41</v>
      </c>
      <c r="FE230">
        <v>22946.43</v>
      </c>
      <c r="FF230">
        <v>18850</v>
      </c>
      <c r="FG230">
        <v>27288.5</v>
      </c>
      <c r="FH230">
        <v>68059.63</v>
      </c>
      <c r="FI230">
        <v>13237.42</v>
      </c>
      <c r="FJ230">
        <v>27826.11</v>
      </c>
      <c r="FK230">
        <v>13800</v>
      </c>
      <c r="FL230">
        <v>30164.48</v>
      </c>
      <c r="FM230">
        <v>27600</v>
      </c>
      <c r="FN230">
        <v>46800</v>
      </c>
      <c r="FO230">
        <v>20769.23</v>
      </c>
      <c r="FP230">
        <v>30600</v>
      </c>
      <c r="FQ230">
        <v>13935.18</v>
      </c>
      <c r="FR230">
        <v>28150</v>
      </c>
      <c r="FS230">
        <v>26000</v>
      </c>
      <c r="FT230">
        <v>27681.81</v>
      </c>
      <c r="FU230">
        <v>23200</v>
      </c>
      <c r="FV230">
        <v>40909.08</v>
      </c>
      <c r="FW230">
        <v>46790.69</v>
      </c>
      <c r="FX230">
        <v>196200</v>
      </c>
      <c r="FY230">
        <v>29999.98</v>
      </c>
      <c r="FZ230">
        <v>32700</v>
      </c>
      <c r="GA230">
        <v>30000.02</v>
      </c>
      <c r="GB230">
        <v>78000</v>
      </c>
      <c r="GC230">
        <v>16950</v>
      </c>
      <c r="GD230">
        <v>54599.96</v>
      </c>
      <c r="GE230">
        <v>10800</v>
      </c>
      <c r="GF230">
        <v>48500</v>
      </c>
      <c r="GG230">
        <v>29279.200000000001</v>
      </c>
      <c r="GH230">
        <v>22174.37</v>
      </c>
      <c r="GI230">
        <v>10700</v>
      </c>
      <c r="GJ230">
        <v>11455.4</v>
      </c>
      <c r="GK230">
        <v>33000</v>
      </c>
      <c r="GL230">
        <v>24000</v>
      </c>
      <c r="GM230">
        <v>18200</v>
      </c>
      <c r="GN230">
        <v>79300</v>
      </c>
      <c r="GO230">
        <v>77333.31</v>
      </c>
      <c r="GP230">
        <v>41500</v>
      </c>
      <c r="GQ230">
        <v>15900</v>
      </c>
      <c r="GR230">
        <v>52727.25</v>
      </c>
      <c r="GS230">
        <v>23640</v>
      </c>
      <c r="GT230">
        <v>64000</v>
      </c>
      <c r="GU230">
        <v>10900</v>
      </c>
      <c r="GV230">
        <v>57909.08</v>
      </c>
      <c r="GW230">
        <v>34500</v>
      </c>
      <c r="GX230">
        <v>15150</v>
      </c>
      <c r="GY230">
        <v>42295.07</v>
      </c>
      <c r="GZ230">
        <v>23250</v>
      </c>
      <c r="HA230">
        <v>31200</v>
      </c>
      <c r="HB230">
        <v>12150</v>
      </c>
      <c r="HC230">
        <v>37809.51</v>
      </c>
      <c r="HD230">
        <v>58260.86</v>
      </c>
      <c r="HE230">
        <v>75900</v>
      </c>
      <c r="HF230">
        <v>12400</v>
      </c>
      <c r="HG230">
        <v>10000</v>
      </c>
      <c r="HH230">
        <v>64200</v>
      </c>
      <c r="HI230">
        <v>44800</v>
      </c>
      <c r="HJ230">
        <v>84800</v>
      </c>
      <c r="HK230">
        <v>28450</v>
      </c>
      <c r="HL230">
        <v>16146.33</v>
      </c>
      <c r="HM230">
        <v>22450</v>
      </c>
      <c r="HN230">
        <v>33700</v>
      </c>
      <c r="HO230">
        <v>32583.32</v>
      </c>
      <c r="HP230">
        <v>46950</v>
      </c>
      <c r="HQ230">
        <v>65000</v>
      </c>
      <c r="HR230">
        <v>52200</v>
      </c>
      <c r="HS230">
        <v>70086.94</v>
      </c>
      <c r="HT230">
        <v>14700</v>
      </c>
      <c r="HU230">
        <v>12250</v>
      </c>
      <c r="HV230">
        <v>12100</v>
      </c>
      <c r="HW230">
        <v>13400</v>
      </c>
      <c r="HX230">
        <v>33700</v>
      </c>
      <c r="HY230">
        <v>54400</v>
      </c>
      <c r="HZ230">
        <v>22150</v>
      </c>
      <c r="IA230">
        <v>10200</v>
      </c>
      <c r="IB230">
        <v>62260.85</v>
      </c>
      <c r="IC230">
        <v>19951.91</v>
      </c>
      <c r="ID230">
        <v>24050</v>
      </c>
      <c r="IE230">
        <v>22782.61</v>
      </c>
      <c r="IF230">
        <v>39350</v>
      </c>
      <c r="IG230">
        <v>18250</v>
      </c>
      <c r="IH230">
        <v>79999.94</v>
      </c>
      <c r="II230">
        <v>80000</v>
      </c>
      <c r="IJ230">
        <v>19550</v>
      </c>
      <c r="IK230">
        <v>53000</v>
      </c>
      <c r="IL230">
        <v>56900</v>
      </c>
      <c r="IM230">
        <v>27760</v>
      </c>
      <c r="IN230">
        <v>19461.53</v>
      </c>
      <c r="IO230">
        <v>79500</v>
      </c>
      <c r="IP230">
        <v>59200</v>
      </c>
      <c r="IQ230">
        <v>138000</v>
      </c>
      <c r="IR230">
        <v>31739.13</v>
      </c>
      <c r="IS230">
        <v>48000</v>
      </c>
      <c r="IT230">
        <v>13700</v>
      </c>
      <c r="IU230">
        <v>54400</v>
      </c>
      <c r="IV230">
        <v>20150</v>
      </c>
      <c r="IW230">
        <v>9565.2099999999991</v>
      </c>
      <c r="IX230">
        <v>47200</v>
      </c>
      <c r="IY230">
        <v>12150</v>
      </c>
      <c r="IZ230">
        <v>37050</v>
      </c>
      <c r="JA230">
        <v>16400</v>
      </c>
      <c r="JB230">
        <v>37900</v>
      </c>
      <c r="JC230">
        <v>23950</v>
      </c>
      <c r="JD230">
        <v>79500</v>
      </c>
      <c r="JE230">
        <v>114000</v>
      </c>
      <c r="JF230">
        <v>42999.97</v>
      </c>
      <c r="JG230">
        <v>24280.29</v>
      </c>
      <c r="JH230">
        <v>10950</v>
      </c>
      <c r="JI230">
        <v>37000</v>
      </c>
      <c r="JJ230">
        <v>24000</v>
      </c>
      <c r="JK230">
        <v>77416.69</v>
      </c>
      <c r="JL230">
        <v>39000</v>
      </c>
      <c r="JM230">
        <v>13350</v>
      </c>
      <c r="JN230">
        <v>20450</v>
      </c>
      <c r="JO230">
        <v>46000</v>
      </c>
      <c r="JP230">
        <v>17300</v>
      </c>
      <c r="JQ230">
        <v>19700</v>
      </c>
      <c r="JR230">
        <v>26355.119999999999</v>
      </c>
      <c r="JS230">
        <v>16358.33</v>
      </c>
      <c r="JT230">
        <v>24100</v>
      </c>
      <c r="JU230">
        <v>58100</v>
      </c>
      <c r="JV230">
        <v>16800</v>
      </c>
      <c r="JW230">
        <v>43772.71</v>
      </c>
      <c r="JX230">
        <v>22450</v>
      </c>
      <c r="JY230">
        <v>36500</v>
      </c>
      <c r="JZ230">
        <v>71919.94</v>
      </c>
      <c r="KA230">
        <v>13200</v>
      </c>
      <c r="KB230">
        <v>82000</v>
      </c>
      <c r="KC230">
        <v>22400</v>
      </c>
      <c r="KD230">
        <v>35692.300000000003</v>
      </c>
      <c r="KE230">
        <v>16000</v>
      </c>
      <c r="KF230">
        <v>13700</v>
      </c>
      <c r="KG230">
        <v>13800</v>
      </c>
      <c r="KH230">
        <v>47400</v>
      </c>
      <c r="KI230">
        <v>45000</v>
      </c>
      <c r="KJ230">
        <v>8830</v>
      </c>
      <c r="KK230">
        <v>21349.05</v>
      </c>
      <c r="KL230">
        <v>42600</v>
      </c>
      <c r="KM230">
        <v>21308.400000000001</v>
      </c>
      <c r="KN230">
        <v>7650</v>
      </c>
      <c r="KO230">
        <v>36100</v>
      </c>
      <c r="KP230">
        <v>28500</v>
      </c>
      <c r="KQ230">
        <v>75000</v>
      </c>
      <c r="KR230">
        <v>34500</v>
      </c>
      <c r="KS230">
        <v>12149.36</v>
      </c>
      <c r="KT230">
        <v>38590.92</v>
      </c>
      <c r="KU230">
        <v>6190</v>
      </c>
      <c r="KV230">
        <v>28000</v>
      </c>
      <c r="KW230">
        <v>33000</v>
      </c>
      <c r="KX230">
        <v>7550</v>
      </c>
      <c r="KY230">
        <v>58999.98</v>
      </c>
      <c r="KZ230">
        <v>31050</v>
      </c>
      <c r="LA230">
        <v>32350</v>
      </c>
      <c r="LB230">
        <v>64000</v>
      </c>
      <c r="LC230">
        <v>8190</v>
      </c>
      <c r="LD230">
        <v>10900</v>
      </c>
      <c r="LE230">
        <v>40272.720000000001</v>
      </c>
      <c r="LF230">
        <v>62600</v>
      </c>
      <c r="LG230">
        <v>38500</v>
      </c>
      <c r="LH230">
        <v>23236.5</v>
      </c>
      <c r="LI230">
        <v>25714.29</v>
      </c>
      <c r="LJ230">
        <v>17818.18</v>
      </c>
      <c r="LK230">
        <v>91000</v>
      </c>
      <c r="LL230">
        <v>29833.33</v>
      </c>
      <c r="LM230">
        <v>11500</v>
      </c>
      <c r="LN230">
        <v>70700</v>
      </c>
      <c r="LO230">
        <v>35300</v>
      </c>
      <c r="LP230">
        <v>82500</v>
      </c>
      <c r="LQ230">
        <v>19173.91</v>
      </c>
      <c r="LR230">
        <v>37900</v>
      </c>
      <c r="LS230">
        <v>60500</v>
      </c>
      <c r="LT230">
        <v>56300</v>
      </c>
      <c r="LU230">
        <v>86800</v>
      </c>
      <c r="LV230">
        <v>34600</v>
      </c>
      <c r="LW230">
        <v>12550</v>
      </c>
      <c r="LX230">
        <v>69739.06</v>
      </c>
      <c r="LY230">
        <v>27735.79</v>
      </c>
      <c r="LZ230">
        <v>18800</v>
      </c>
      <c r="MA230">
        <v>64500</v>
      </c>
      <c r="MB230">
        <v>83500</v>
      </c>
      <c r="MC230">
        <v>25800</v>
      </c>
      <c r="MD230">
        <v>72458.94</v>
      </c>
      <c r="ME230">
        <v>23592.07</v>
      </c>
      <c r="MF230">
        <v>15850</v>
      </c>
      <c r="MG230">
        <v>10900</v>
      </c>
      <c r="MH230">
        <v>20250</v>
      </c>
      <c r="MI230">
        <v>9460</v>
      </c>
      <c r="MJ230">
        <v>11450</v>
      </c>
      <c r="MK230">
        <v>18300</v>
      </c>
      <c r="ML230">
        <v>40532.93</v>
      </c>
      <c r="MM230">
        <v>19000</v>
      </c>
      <c r="MN230">
        <v>16750</v>
      </c>
      <c r="MO230">
        <v>14272.87</v>
      </c>
      <c r="MP230">
        <v>29166.66</v>
      </c>
      <c r="MQ230">
        <v>44900</v>
      </c>
      <c r="MR230">
        <v>14800</v>
      </c>
      <c r="MS230">
        <v>131249.9</v>
      </c>
      <c r="MT230">
        <v>49181.81</v>
      </c>
      <c r="MU230">
        <v>33200</v>
      </c>
      <c r="MV230">
        <v>19000</v>
      </c>
      <c r="MW230">
        <v>37750</v>
      </c>
      <c r="MX230">
        <v>60900</v>
      </c>
      <c r="MY230">
        <v>51300</v>
      </c>
      <c r="MZ230">
        <v>14181.82</v>
      </c>
      <c r="NA230">
        <v>20521.240000000002</v>
      </c>
      <c r="NB230">
        <v>17300</v>
      </c>
      <c r="NC230">
        <v>51538.45</v>
      </c>
      <c r="ND230">
        <v>38800</v>
      </c>
      <c r="NE230">
        <v>42000</v>
      </c>
      <c r="NF230">
        <v>19800</v>
      </c>
      <c r="NG230">
        <v>16064.81</v>
      </c>
      <c r="NH230">
        <v>20150.7</v>
      </c>
      <c r="NI230">
        <v>96100</v>
      </c>
      <c r="NJ230">
        <v>17500</v>
      </c>
      <c r="NK230">
        <v>50067.91</v>
      </c>
      <c r="NL230">
        <v>42450</v>
      </c>
      <c r="NM230">
        <v>18500</v>
      </c>
      <c r="NN230">
        <v>20400</v>
      </c>
      <c r="NO230">
        <v>58333.34</v>
      </c>
      <c r="NP230">
        <v>23950</v>
      </c>
      <c r="NQ230">
        <v>48999.99</v>
      </c>
      <c r="NR230">
        <v>43050</v>
      </c>
      <c r="NS230">
        <v>29300</v>
      </c>
      <c r="NT230">
        <v>22600</v>
      </c>
      <c r="NU230">
        <v>25150</v>
      </c>
      <c r="NV230">
        <v>18750</v>
      </c>
      <c r="NW230">
        <v>29821.439999999999</v>
      </c>
      <c r="NX230">
        <v>54300</v>
      </c>
      <c r="NY230">
        <v>48900</v>
      </c>
      <c r="NZ230">
        <v>19350</v>
      </c>
      <c r="OA230">
        <v>13400</v>
      </c>
      <c r="OB230">
        <v>35000</v>
      </c>
      <c r="OC230">
        <v>24871.58</v>
      </c>
      <c r="OD230">
        <v>11000</v>
      </c>
      <c r="OE230">
        <v>13904.75</v>
      </c>
      <c r="OF230">
        <v>10600</v>
      </c>
      <c r="OG230">
        <v>31500</v>
      </c>
      <c r="OH230">
        <v>9600</v>
      </c>
      <c r="OI230">
        <v>21600</v>
      </c>
      <c r="OJ230">
        <v>22666.66</v>
      </c>
      <c r="OK230">
        <v>18200</v>
      </c>
      <c r="OL230">
        <v>7800</v>
      </c>
      <c r="OM230">
        <v>48819.49</v>
      </c>
      <c r="ON230">
        <v>12000</v>
      </c>
      <c r="OO230">
        <v>31400</v>
      </c>
      <c r="OP230">
        <v>10100</v>
      </c>
      <c r="OQ230">
        <v>13272.72</v>
      </c>
      <c r="OR230">
        <v>4100</v>
      </c>
      <c r="OS230">
        <v>13200</v>
      </c>
      <c r="OT230">
        <v>43000</v>
      </c>
      <c r="OU230">
        <v>15700</v>
      </c>
      <c r="OV230">
        <v>18700</v>
      </c>
      <c r="OW230">
        <v>7700</v>
      </c>
      <c r="OX230">
        <v>12500</v>
      </c>
      <c r="OY230">
        <v>18500</v>
      </c>
      <c r="OZ230">
        <v>42162.14</v>
      </c>
      <c r="PA230">
        <v>6583.33</v>
      </c>
      <c r="PB230">
        <v>10500</v>
      </c>
      <c r="PC230">
        <v>9000</v>
      </c>
      <c r="PD230">
        <v>190000</v>
      </c>
      <c r="PE230">
        <v>55900</v>
      </c>
      <c r="PF230">
        <v>30707.95</v>
      </c>
      <c r="PG230">
        <v>20300</v>
      </c>
      <c r="PH230">
        <v>31700</v>
      </c>
      <c r="PI230">
        <v>12700</v>
      </c>
      <c r="PJ230">
        <v>22000</v>
      </c>
      <c r="PK230">
        <v>20145.990000000002</v>
      </c>
      <c r="PL230">
        <v>50000</v>
      </c>
      <c r="PM230">
        <v>15800</v>
      </c>
      <c r="PN230">
        <v>6800</v>
      </c>
      <c r="PO230">
        <v>16300</v>
      </c>
      <c r="PP230">
        <v>16000</v>
      </c>
      <c r="PQ230">
        <v>29800</v>
      </c>
      <c r="PR230">
        <v>21250</v>
      </c>
      <c r="PS230">
        <v>11700</v>
      </c>
      <c r="PT230">
        <v>7700</v>
      </c>
      <c r="PU230">
        <v>22600</v>
      </c>
      <c r="PV230">
        <v>15469.58</v>
      </c>
      <c r="PW230">
        <v>9800</v>
      </c>
      <c r="PX230">
        <v>17500</v>
      </c>
      <c r="PY230">
        <v>18000</v>
      </c>
      <c r="PZ230">
        <v>24400</v>
      </c>
      <c r="QA230">
        <v>12800</v>
      </c>
      <c r="QB230">
        <v>14900</v>
      </c>
      <c r="QC230">
        <v>15800</v>
      </c>
      <c r="QD230">
        <v>10600</v>
      </c>
      <c r="QE230">
        <v>10100</v>
      </c>
      <c r="QF230">
        <v>37499.980000000003</v>
      </c>
      <c r="QG230">
        <v>27500</v>
      </c>
      <c r="QH230">
        <v>56000</v>
      </c>
      <c r="QI230">
        <v>50000</v>
      </c>
      <c r="QJ230">
        <v>19100</v>
      </c>
      <c r="QK230">
        <v>12100</v>
      </c>
      <c r="QL230">
        <v>7100</v>
      </c>
      <c r="QM230">
        <v>14200</v>
      </c>
      <c r="QN230">
        <v>314782.7</v>
      </c>
      <c r="QO230">
        <v>18700</v>
      </c>
      <c r="QP230">
        <v>12200</v>
      </c>
      <c r="QQ230">
        <v>23500</v>
      </c>
      <c r="QR230">
        <v>18500</v>
      </c>
      <c r="QS230">
        <v>9700</v>
      </c>
      <c r="QT230">
        <v>27900</v>
      </c>
      <c r="QU230">
        <v>9300</v>
      </c>
      <c r="QV230">
        <v>8600</v>
      </c>
      <c r="QW230">
        <v>11000</v>
      </c>
      <c r="QX230">
        <v>146900</v>
      </c>
      <c r="QY230">
        <v>62000</v>
      </c>
      <c r="QZ230">
        <v>6500</v>
      </c>
      <c r="RA230">
        <v>12300</v>
      </c>
      <c r="RB230">
        <v>44900</v>
      </c>
      <c r="RC230">
        <v>32307.69</v>
      </c>
      <c r="RD230">
        <v>9900</v>
      </c>
      <c r="RE230">
        <v>7100</v>
      </c>
      <c r="RF230">
        <v>6300</v>
      </c>
      <c r="RG230">
        <v>13000</v>
      </c>
      <c r="RH230">
        <v>19500</v>
      </c>
      <c r="RI230">
        <v>12000</v>
      </c>
      <c r="RJ230">
        <v>31300</v>
      </c>
      <c r="RK230">
        <v>12900</v>
      </c>
      <c r="RL230">
        <v>18900</v>
      </c>
      <c r="RM230">
        <v>8400</v>
      </c>
      <c r="RN230">
        <v>66300</v>
      </c>
      <c r="RO230">
        <v>7151.9</v>
      </c>
      <c r="RP230">
        <v>8400</v>
      </c>
      <c r="RQ230">
        <v>28100</v>
      </c>
      <c r="RR230">
        <v>19000</v>
      </c>
      <c r="RS230">
        <v>6600</v>
      </c>
      <c r="RT230">
        <v>7200</v>
      </c>
      <c r="RU230">
        <v>20300</v>
      </c>
      <c r="RV230">
        <v>110000</v>
      </c>
      <c r="RW230">
        <v>13800</v>
      </c>
      <c r="RX230">
        <v>13500</v>
      </c>
      <c r="RY230">
        <v>25600</v>
      </c>
      <c r="RZ230">
        <v>22600</v>
      </c>
      <c r="SA230">
        <v>12500</v>
      </c>
      <c r="SB230">
        <v>13600</v>
      </c>
      <c r="SC230">
        <v>25000</v>
      </c>
      <c r="SD230">
        <v>15700</v>
      </c>
      <c r="SE230">
        <v>18500</v>
      </c>
      <c r="SF230">
        <v>13100</v>
      </c>
      <c r="SG230">
        <v>13500</v>
      </c>
      <c r="SH230">
        <v>8100</v>
      </c>
      <c r="SI230">
        <v>29500</v>
      </c>
      <c r="SJ230">
        <v>12500</v>
      </c>
      <c r="SK230">
        <v>14317.57</v>
      </c>
      <c r="SL230">
        <v>28154.82</v>
      </c>
      <c r="SM230">
        <v>7200</v>
      </c>
      <c r="SN230">
        <v>25600</v>
      </c>
      <c r="SO230">
        <v>29500</v>
      </c>
      <c r="SP230">
        <v>25600</v>
      </c>
      <c r="SQ230">
        <v>16900</v>
      </c>
      <c r="SR230">
        <v>30000</v>
      </c>
      <c r="SS230">
        <v>44500.01</v>
      </c>
      <c r="ST230">
        <v>7400</v>
      </c>
      <c r="SU230">
        <v>49800</v>
      </c>
      <c r="SV230">
        <v>23800</v>
      </c>
      <c r="SW230">
        <v>7100</v>
      </c>
      <c r="SX230">
        <v>15100</v>
      </c>
      <c r="SY230">
        <v>19500</v>
      </c>
      <c r="SZ230">
        <v>16600</v>
      </c>
      <c r="TA230">
        <v>6800</v>
      </c>
      <c r="TB230">
        <v>28000</v>
      </c>
      <c r="TC230">
        <v>74200</v>
      </c>
      <c r="TD230">
        <v>16800</v>
      </c>
      <c r="TE230">
        <v>46000</v>
      </c>
      <c r="TF230">
        <v>23727.27</v>
      </c>
      <c r="TG230">
        <v>13400</v>
      </c>
      <c r="TH230">
        <v>48272.7</v>
      </c>
      <c r="TI230">
        <v>14100</v>
      </c>
      <c r="TJ230">
        <v>7900</v>
      </c>
      <c r="TK230">
        <v>10900</v>
      </c>
      <c r="TL230">
        <v>8700</v>
      </c>
      <c r="TM230">
        <v>16400</v>
      </c>
      <c r="TN230">
        <v>64636.31</v>
      </c>
      <c r="TO230">
        <v>20648.150000000001</v>
      </c>
      <c r="TP230">
        <v>39800</v>
      </c>
      <c r="TQ230" t="s">
        <v>1267</v>
      </c>
      <c r="TR230" t="s">
        <v>1267</v>
      </c>
      <c r="TS230">
        <v>15000</v>
      </c>
      <c r="TT230">
        <v>11043.47</v>
      </c>
      <c r="TU230">
        <v>108000</v>
      </c>
      <c r="TV230">
        <v>89900</v>
      </c>
      <c r="TW230">
        <v>9596.7800000000007</v>
      </c>
      <c r="TX230">
        <v>30500</v>
      </c>
      <c r="TY230">
        <v>12800</v>
      </c>
      <c r="TZ230">
        <v>18700</v>
      </c>
      <c r="UA230">
        <v>50916.66</v>
      </c>
      <c r="UB230">
        <v>21600</v>
      </c>
      <c r="UC230">
        <v>33839.54</v>
      </c>
      <c r="UD230">
        <v>174600</v>
      </c>
      <c r="UE230">
        <v>36090.910000000003</v>
      </c>
      <c r="UF230">
        <v>40300</v>
      </c>
      <c r="UG230">
        <v>11696.43</v>
      </c>
      <c r="UH230">
        <v>38000</v>
      </c>
      <c r="UI230">
        <v>39700</v>
      </c>
      <c r="UJ230">
        <v>32818.18</v>
      </c>
      <c r="UK230">
        <v>12666.67</v>
      </c>
      <c r="UL230">
        <v>9000</v>
      </c>
      <c r="UM230">
        <v>35100</v>
      </c>
      <c r="UN230">
        <v>12800</v>
      </c>
      <c r="UO230">
        <v>24154.61</v>
      </c>
      <c r="UP230">
        <v>21619.040000000001</v>
      </c>
      <c r="UQ230">
        <v>14700</v>
      </c>
      <c r="UR230">
        <v>34300</v>
      </c>
      <c r="US230">
        <v>20400</v>
      </c>
      <c r="UT230">
        <v>18900</v>
      </c>
      <c r="UU230">
        <v>34900.410000000003</v>
      </c>
      <c r="UV230">
        <v>8000</v>
      </c>
      <c r="UW230">
        <v>27200</v>
      </c>
      <c r="UX230">
        <v>49400</v>
      </c>
      <c r="UY230">
        <v>61800</v>
      </c>
      <c r="UZ230">
        <v>24300</v>
      </c>
      <c r="VA230">
        <v>15700</v>
      </c>
      <c r="VB230">
        <v>21900</v>
      </c>
      <c r="VC230">
        <v>13000</v>
      </c>
      <c r="VD230">
        <v>18518.52</v>
      </c>
      <c r="VE230">
        <v>29300</v>
      </c>
      <c r="VF230">
        <v>13200</v>
      </c>
      <c r="VG230">
        <v>24636.36</v>
      </c>
      <c r="VH230">
        <v>12000</v>
      </c>
      <c r="VI230">
        <v>24800</v>
      </c>
      <c r="VJ230">
        <v>59300</v>
      </c>
      <c r="VK230">
        <v>31300</v>
      </c>
      <c r="VL230">
        <v>24000</v>
      </c>
      <c r="VM230">
        <v>47000</v>
      </c>
      <c r="VN230">
        <v>15500</v>
      </c>
      <c r="VO230">
        <v>14500</v>
      </c>
      <c r="VP230">
        <v>26900</v>
      </c>
      <c r="VQ230">
        <v>20000</v>
      </c>
      <c r="VR230">
        <v>96500</v>
      </c>
      <c r="VS230">
        <v>25200</v>
      </c>
      <c r="VT230">
        <v>20600</v>
      </c>
      <c r="VU230">
        <v>9100</v>
      </c>
      <c r="VV230">
        <v>27300</v>
      </c>
      <c r="VW230">
        <v>47500</v>
      </c>
      <c r="VX230">
        <v>11900</v>
      </c>
      <c r="VY230">
        <v>40600</v>
      </c>
      <c r="VZ230">
        <v>37600</v>
      </c>
      <c r="WA230">
        <v>13400</v>
      </c>
      <c r="WB230">
        <v>26000</v>
      </c>
      <c r="WC230">
        <v>16200</v>
      </c>
      <c r="WD230">
        <v>25200</v>
      </c>
      <c r="WE230">
        <v>89500</v>
      </c>
      <c r="WF230">
        <v>12090.9</v>
      </c>
      <c r="WG230">
        <v>39161.11</v>
      </c>
      <c r="WH230">
        <v>29814.81</v>
      </c>
      <c r="WI230">
        <v>16800</v>
      </c>
      <c r="WJ230">
        <v>107000</v>
      </c>
      <c r="WK230">
        <v>12000</v>
      </c>
      <c r="WL230">
        <v>18370</v>
      </c>
      <c r="WM230">
        <v>11900</v>
      </c>
      <c r="WN230">
        <v>23200</v>
      </c>
      <c r="WO230">
        <v>30200</v>
      </c>
      <c r="WP230">
        <v>48900</v>
      </c>
      <c r="WQ230">
        <v>11000</v>
      </c>
      <c r="WR230">
        <v>11700</v>
      </c>
      <c r="WS230">
        <v>25100</v>
      </c>
      <c r="WT230">
        <v>9000</v>
      </c>
      <c r="WU230">
        <v>39244.49</v>
      </c>
      <c r="WV230">
        <v>6600</v>
      </c>
      <c r="WW230">
        <v>20800</v>
      </c>
      <c r="WX230">
        <v>11800</v>
      </c>
      <c r="WY230">
        <v>13200</v>
      </c>
      <c r="WZ230">
        <v>26500</v>
      </c>
      <c r="XA230">
        <v>12900</v>
      </c>
      <c r="XB230">
        <v>23600</v>
      </c>
      <c r="XC230">
        <v>34000</v>
      </c>
      <c r="XD230">
        <v>43220.33</v>
      </c>
      <c r="XE230">
        <v>7100</v>
      </c>
      <c r="XF230">
        <v>9000</v>
      </c>
      <c r="XG230">
        <v>7500</v>
      </c>
      <c r="XH230">
        <v>16100</v>
      </c>
      <c r="XI230">
        <v>57727.29</v>
      </c>
      <c r="XJ230">
        <v>9900</v>
      </c>
      <c r="XK230">
        <v>10700</v>
      </c>
      <c r="XL230">
        <v>23000</v>
      </c>
      <c r="XM230">
        <v>18400</v>
      </c>
      <c r="XN230">
        <v>44500</v>
      </c>
      <c r="XO230">
        <v>18900</v>
      </c>
      <c r="XP230">
        <v>13773.58</v>
      </c>
      <c r="XQ230">
        <v>11800</v>
      </c>
      <c r="XR230">
        <v>22500</v>
      </c>
      <c r="XS230">
        <v>14200</v>
      </c>
      <c r="XT230">
        <v>11900</v>
      </c>
      <c r="XU230">
        <v>8400</v>
      </c>
      <c r="XV230">
        <v>24629.63</v>
      </c>
      <c r="XW230">
        <v>12700</v>
      </c>
      <c r="XX230">
        <v>36800</v>
      </c>
      <c r="XY230">
        <v>51752.92</v>
      </c>
      <c r="XZ230">
        <v>8000</v>
      </c>
      <c r="YA230">
        <v>22090.9</v>
      </c>
      <c r="YB230">
        <v>18148.14</v>
      </c>
      <c r="YC230">
        <v>7600</v>
      </c>
      <c r="YD230">
        <v>8200</v>
      </c>
      <c r="YE230">
        <v>7800</v>
      </c>
      <c r="YF230">
        <v>11400</v>
      </c>
      <c r="YG230">
        <v>9400</v>
      </c>
      <c r="YH230">
        <v>15535.71</v>
      </c>
      <c r="YI230">
        <v>6700</v>
      </c>
      <c r="YJ230">
        <v>10440.68</v>
      </c>
      <c r="YK230">
        <v>5100</v>
      </c>
      <c r="YL230">
        <v>24815.26</v>
      </c>
      <c r="YM230">
        <v>13700</v>
      </c>
      <c r="YN230">
        <v>42400</v>
      </c>
      <c r="YO230">
        <v>7900</v>
      </c>
      <c r="YP230">
        <v>22300</v>
      </c>
      <c r="YQ230">
        <v>15200</v>
      </c>
      <c r="YR230">
        <v>13600</v>
      </c>
      <c r="YS230">
        <v>8500</v>
      </c>
      <c r="YT230">
        <v>13700</v>
      </c>
      <c r="YU230">
        <v>30869.56</v>
      </c>
      <c r="YV230">
        <v>16200</v>
      </c>
      <c r="YW230">
        <v>23400</v>
      </c>
      <c r="YX230">
        <v>14500</v>
      </c>
      <c r="YY230">
        <v>17000</v>
      </c>
      <c r="YZ230">
        <v>32000</v>
      </c>
      <c r="ZA230">
        <v>47000</v>
      </c>
      <c r="ZB230">
        <v>15800</v>
      </c>
      <c r="ZC230">
        <v>26600</v>
      </c>
      <c r="ZD230">
        <v>13800</v>
      </c>
      <c r="ZE230">
        <v>12000</v>
      </c>
      <c r="ZF230">
        <v>51300</v>
      </c>
      <c r="ZG230">
        <v>20800</v>
      </c>
      <c r="ZH230">
        <v>37400</v>
      </c>
      <c r="ZI230">
        <v>9600</v>
      </c>
      <c r="ZJ230">
        <v>22578.95</v>
      </c>
      <c r="ZK230">
        <v>8500</v>
      </c>
      <c r="ZL230">
        <v>12400</v>
      </c>
      <c r="ZM230">
        <v>21200</v>
      </c>
      <c r="ZN230">
        <v>24200</v>
      </c>
      <c r="ZO230">
        <v>69300</v>
      </c>
      <c r="ZP230">
        <v>10300</v>
      </c>
      <c r="ZQ230">
        <v>25000</v>
      </c>
      <c r="ZR230">
        <v>10400</v>
      </c>
      <c r="ZS230">
        <v>26000</v>
      </c>
      <c r="ZT230">
        <v>52000</v>
      </c>
      <c r="ZU230">
        <v>16800</v>
      </c>
      <c r="ZV230">
        <v>11802.73</v>
      </c>
      <c r="ZW230">
        <v>66900</v>
      </c>
      <c r="ZX230">
        <v>46000</v>
      </c>
      <c r="ZY230">
        <v>16400</v>
      </c>
      <c r="ZZ230">
        <v>35681.79</v>
      </c>
      <c r="AAA230">
        <v>93482.13</v>
      </c>
      <c r="AAB230">
        <v>20800</v>
      </c>
      <c r="AAC230">
        <v>11700</v>
      </c>
      <c r="AAD230">
        <v>12600</v>
      </c>
      <c r="AAE230">
        <v>21043.47</v>
      </c>
      <c r="AAF230">
        <v>16500</v>
      </c>
      <c r="AAG230">
        <v>6200</v>
      </c>
      <c r="AAH230">
        <v>25909.09</v>
      </c>
      <c r="AAI230">
        <v>8615.3799999999992</v>
      </c>
      <c r="AAJ230">
        <v>14000</v>
      </c>
      <c r="AAK230">
        <v>50399.98</v>
      </c>
      <c r="AAL230">
        <v>15300</v>
      </c>
      <c r="AAM230">
        <v>32900</v>
      </c>
      <c r="AAN230">
        <v>42300</v>
      </c>
      <c r="AAO230">
        <v>13900</v>
      </c>
      <c r="AAP230">
        <v>10400</v>
      </c>
      <c r="AAQ230">
        <v>8500</v>
      </c>
      <c r="AAR230">
        <v>11945.91</v>
      </c>
      <c r="AAS230">
        <v>20000</v>
      </c>
      <c r="AAT230">
        <v>72499.94</v>
      </c>
      <c r="AAU230">
        <v>24000</v>
      </c>
      <c r="AAV230">
        <v>43300</v>
      </c>
      <c r="AAW230">
        <v>11400</v>
      </c>
      <c r="AAX230">
        <v>34800</v>
      </c>
      <c r="AAY230">
        <v>32000</v>
      </c>
      <c r="AAZ230">
        <v>35000</v>
      </c>
      <c r="ABA230">
        <v>11400</v>
      </c>
      <c r="ABB230">
        <v>19200</v>
      </c>
      <c r="ABC230">
        <v>49000</v>
      </c>
      <c r="ABD230">
        <v>7200</v>
      </c>
      <c r="ABE230">
        <v>13600</v>
      </c>
      <c r="ABF230">
        <v>17500</v>
      </c>
    </row>
    <row r="231" spans="1:734" x14ac:dyDescent="0.25">
      <c r="A231" s="2">
        <v>44613</v>
      </c>
      <c r="B231">
        <v>22250</v>
      </c>
      <c r="C231">
        <v>14450</v>
      </c>
      <c r="D231">
        <v>25100</v>
      </c>
      <c r="E231">
        <v>9330</v>
      </c>
      <c r="F231">
        <v>15050</v>
      </c>
      <c r="G231">
        <v>20100</v>
      </c>
      <c r="H231">
        <v>18300</v>
      </c>
      <c r="I231">
        <v>13100</v>
      </c>
      <c r="J231">
        <v>19650</v>
      </c>
      <c r="K231">
        <v>45000</v>
      </c>
      <c r="L231">
        <v>96200</v>
      </c>
      <c r="M231">
        <v>27350</v>
      </c>
      <c r="N231">
        <v>7720</v>
      </c>
      <c r="O231">
        <v>14300</v>
      </c>
      <c r="P231">
        <v>16100</v>
      </c>
      <c r="Q231">
        <v>12700</v>
      </c>
      <c r="R231">
        <v>26650</v>
      </c>
      <c r="S231">
        <v>20600</v>
      </c>
      <c r="T231">
        <v>66000</v>
      </c>
      <c r="U231">
        <v>18650</v>
      </c>
      <c r="V231">
        <v>19834.45</v>
      </c>
      <c r="W231">
        <v>39000</v>
      </c>
      <c r="X231">
        <v>66911.19</v>
      </c>
      <c r="Y231">
        <v>14550</v>
      </c>
      <c r="Z231">
        <v>41900</v>
      </c>
      <c r="AA231">
        <v>18450</v>
      </c>
      <c r="AB231">
        <v>26600</v>
      </c>
      <c r="AC231">
        <v>14500</v>
      </c>
      <c r="AD231">
        <v>7430</v>
      </c>
      <c r="AE231">
        <v>29900</v>
      </c>
      <c r="AF231">
        <v>31250</v>
      </c>
      <c r="AG231">
        <v>10000</v>
      </c>
      <c r="AH231">
        <v>20174.43</v>
      </c>
      <c r="AI231">
        <v>49600</v>
      </c>
      <c r="AJ231">
        <v>7900</v>
      </c>
      <c r="AK231">
        <v>37500</v>
      </c>
      <c r="AL231">
        <v>20416.66</v>
      </c>
      <c r="AM231">
        <v>16727.27</v>
      </c>
      <c r="AN231">
        <v>15750</v>
      </c>
      <c r="AO231">
        <v>16200</v>
      </c>
      <c r="AP231">
        <v>19500</v>
      </c>
      <c r="AQ231">
        <v>23000</v>
      </c>
      <c r="AR231">
        <v>22900</v>
      </c>
      <c r="AS231">
        <v>35000</v>
      </c>
      <c r="AT231">
        <v>17700</v>
      </c>
      <c r="AU231">
        <v>33999.980000000003</v>
      </c>
      <c r="AV231">
        <v>240000</v>
      </c>
      <c r="AW231">
        <v>14285.71</v>
      </c>
      <c r="AX231">
        <v>8900</v>
      </c>
      <c r="AY231">
        <v>23000</v>
      </c>
      <c r="AZ231">
        <v>15800</v>
      </c>
      <c r="BA231">
        <v>9280</v>
      </c>
      <c r="BB231">
        <v>76142.880000000005</v>
      </c>
      <c r="BC231">
        <v>12100</v>
      </c>
      <c r="BD231">
        <v>43800</v>
      </c>
      <c r="BE231">
        <v>68799.94</v>
      </c>
      <c r="BF231">
        <v>42700</v>
      </c>
      <c r="BG231">
        <v>24440</v>
      </c>
      <c r="BH231">
        <v>29500</v>
      </c>
      <c r="BI231">
        <v>14538.46</v>
      </c>
      <c r="BJ231">
        <v>27208.33</v>
      </c>
      <c r="BK231">
        <v>34000</v>
      </c>
      <c r="BL231">
        <v>16000</v>
      </c>
      <c r="BM231">
        <v>10900</v>
      </c>
      <c r="BN231">
        <v>14350</v>
      </c>
      <c r="BO231">
        <v>65000</v>
      </c>
      <c r="BP231">
        <v>115800</v>
      </c>
      <c r="BQ231">
        <v>12050</v>
      </c>
      <c r="BR231">
        <v>25900</v>
      </c>
      <c r="BS231">
        <v>15900</v>
      </c>
      <c r="BT231">
        <v>17800</v>
      </c>
      <c r="BU231">
        <v>39800</v>
      </c>
      <c r="BV231">
        <v>10400</v>
      </c>
      <c r="BW231">
        <v>7970</v>
      </c>
      <c r="BX231">
        <v>55300</v>
      </c>
      <c r="BY231">
        <v>10500</v>
      </c>
      <c r="BZ231">
        <v>12863.63</v>
      </c>
      <c r="CA231">
        <v>45250</v>
      </c>
      <c r="CB231">
        <v>32350</v>
      </c>
      <c r="CC231">
        <v>21350</v>
      </c>
      <c r="CD231">
        <v>66949.94</v>
      </c>
      <c r="CE231">
        <v>69815.63</v>
      </c>
      <c r="CF231">
        <v>26800</v>
      </c>
      <c r="CG231">
        <v>6710</v>
      </c>
      <c r="CH231">
        <v>6320</v>
      </c>
      <c r="CI231">
        <v>18550</v>
      </c>
      <c r="CJ231">
        <v>59000</v>
      </c>
      <c r="CK231">
        <v>85200</v>
      </c>
      <c r="CL231">
        <v>49000</v>
      </c>
      <c r="CM231">
        <v>11400</v>
      </c>
      <c r="CN231">
        <v>57142.85</v>
      </c>
      <c r="CO231">
        <v>47000</v>
      </c>
      <c r="CP231">
        <v>31200</v>
      </c>
      <c r="CQ231">
        <v>31550</v>
      </c>
      <c r="CR231">
        <v>13100</v>
      </c>
      <c r="CS231">
        <v>21046.45</v>
      </c>
      <c r="CT231">
        <v>9740</v>
      </c>
      <c r="CU231">
        <v>23714.29</v>
      </c>
      <c r="CV231">
        <v>63055.54</v>
      </c>
      <c r="CW231">
        <v>19299.060000000001</v>
      </c>
      <c r="CX231">
        <v>14900</v>
      </c>
      <c r="CY231">
        <v>30900</v>
      </c>
      <c r="CZ231">
        <v>49060.800000000003</v>
      </c>
      <c r="DA231">
        <v>22350</v>
      </c>
      <c r="DB231">
        <v>18114.04</v>
      </c>
      <c r="DC231">
        <v>56200</v>
      </c>
      <c r="DD231">
        <v>40300</v>
      </c>
      <c r="DE231">
        <v>82500</v>
      </c>
      <c r="DF231">
        <v>25200</v>
      </c>
      <c r="DG231">
        <v>15100</v>
      </c>
      <c r="DH231">
        <v>16450</v>
      </c>
      <c r="DI231">
        <v>36950</v>
      </c>
      <c r="DJ231">
        <v>17400</v>
      </c>
      <c r="DK231">
        <v>50468.46</v>
      </c>
      <c r="DL231">
        <v>30650</v>
      </c>
      <c r="DM231">
        <v>14150</v>
      </c>
      <c r="DN231">
        <v>27478.27</v>
      </c>
      <c r="DO231">
        <v>10400</v>
      </c>
      <c r="DP231">
        <v>12600</v>
      </c>
      <c r="DQ231">
        <v>22650</v>
      </c>
      <c r="DR231">
        <v>20700</v>
      </c>
      <c r="DS231">
        <v>60000</v>
      </c>
      <c r="DT231">
        <v>32782.6</v>
      </c>
      <c r="DU231">
        <v>169600</v>
      </c>
      <c r="DV231">
        <v>78500</v>
      </c>
      <c r="DW231">
        <v>34518.51</v>
      </c>
      <c r="DX231">
        <v>65500</v>
      </c>
      <c r="DY231">
        <v>45309.64</v>
      </c>
      <c r="DZ231">
        <v>41230.769999999997</v>
      </c>
      <c r="EA231">
        <v>146000</v>
      </c>
      <c r="EB231">
        <v>25283.02</v>
      </c>
      <c r="EC231">
        <v>59900</v>
      </c>
      <c r="ED231">
        <v>20782.61</v>
      </c>
      <c r="EE231">
        <v>16950</v>
      </c>
      <c r="EF231">
        <v>24600</v>
      </c>
      <c r="EG231">
        <v>22190.48</v>
      </c>
      <c r="EH231">
        <v>14600</v>
      </c>
      <c r="EI231">
        <v>13800</v>
      </c>
      <c r="EJ231">
        <v>28450</v>
      </c>
      <c r="EK231">
        <v>13921.62</v>
      </c>
      <c r="EL231">
        <v>12500</v>
      </c>
      <c r="EM231">
        <v>48076.91</v>
      </c>
      <c r="EN231">
        <v>30800</v>
      </c>
      <c r="EO231">
        <v>89297.31</v>
      </c>
      <c r="EP231">
        <v>50900</v>
      </c>
      <c r="EQ231">
        <v>23933.33</v>
      </c>
      <c r="ER231">
        <v>38000</v>
      </c>
      <c r="ES231">
        <v>25257.16</v>
      </c>
      <c r="ET231">
        <v>21385.119999999999</v>
      </c>
      <c r="EU231">
        <v>70674.25</v>
      </c>
      <c r="EV231">
        <v>24461.52</v>
      </c>
      <c r="EW231">
        <v>34300</v>
      </c>
      <c r="EX231">
        <v>18400</v>
      </c>
      <c r="EY231">
        <v>38500</v>
      </c>
      <c r="EZ231">
        <v>82400</v>
      </c>
      <c r="FA231">
        <v>51500</v>
      </c>
      <c r="FB231">
        <v>34600</v>
      </c>
      <c r="FC231">
        <v>22500</v>
      </c>
      <c r="FD231">
        <v>14579.17</v>
      </c>
      <c r="FE231">
        <v>22500</v>
      </c>
      <c r="FF231">
        <v>18800</v>
      </c>
      <c r="FG231">
        <v>28280.799999999999</v>
      </c>
      <c r="FH231">
        <v>68251</v>
      </c>
      <c r="FI231">
        <v>13812.96</v>
      </c>
      <c r="FJ231">
        <v>28102.79</v>
      </c>
      <c r="FK231">
        <v>13600</v>
      </c>
      <c r="FL231">
        <v>30415.85</v>
      </c>
      <c r="FM231">
        <v>27400</v>
      </c>
      <c r="FN231">
        <v>46800</v>
      </c>
      <c r="FO231">
        <v>20769.23</v>
      </c>
      <c r="FP231">
        <v>30800</v>
      </c>
      <c r="FQ231">
        <v>14166.66</v>
      </c>
      <c r="FR231">
        <v>28600</v>
      </c>
      <c r="FS231">
        <v>24300</v>
      </c>
      <c r="FT231">
        <v>28363.63</v>
      </c>
      <c r="FU231">
        <v>23750</v>
      </c>
      <c r="FV231">
        <v>41999.99</v>
      </c>
      <c r="FW231">
        <v>47255.81</v>
      </c>
      <c r="FX231">
        <v>196400</v>
      </c>
      <c r="FY231">
        <v>30639.99</v>
      </c>
      <c r="FZ231">
        <v>32900</v>
      </c>
      <c r="GA231">
        <v>30761.93</v>
      </c>
      <c r="GB231">
        <v>78200</v>
      </c>
      <c r="GC231">
        <v>15900</v>
      </c>
      <c r="GD231">
        <v>54666.63</v>
      </c>
      <c r="GE231">
        <v>10900</v>
      </c>
      <c r="GF231">
        <v>49500</v>
      </c>
      <c r="GG231">
        <v>28821.71</v>
      </c>
      <c r="GH231">
        <v>22792.77</v>
      </c>
      <c r="GI231">
        <v>10700</v>
      </c>
      <c r="GJ231">
        <v>11549.3</v>
      </c>
      <c r="GK231">
        <v>32950</v>
      </c>
      <c r="GL231">
        <v>22950</v>
      </c>
      <c r="GM231">
        <v>17050</v>
      </c>
      <c r="GN231">
        <v>80000</v>
      </c>
      <c r="GO231">
        <v>72333.31</v>
      </c>
      <c r="GP231">
        <v>40900</v>
      </c>
      <c r="GQ231">
        <v>15900</v>
      </c>
      <c r="GR231">
        <v>53272.71</v>
      </c>
      <c r="GS231">
        <v>23680</v>
      </c>
      <c r="GT231">
        <v>64100</v>
      </c>
      <c r="GU231">
        <v>11150</v>
      </c>
      <c r="GV231">
        <v>58090.89</v>
      </c>
      <c r="GW231">
        <v>34100</v>
      </c>
      <c r="GX231">
        <v>14200</v>
      </c>
      <c r="GY231">
        <v>43234.96</v>
      </c>
      <c r="GZ231">
        <v>23000</v>
      </c>
      <c r="HA231">
        <v>31200</v>
      </c>
      <c r="HB231">
        <v>12200</v>
      </c>
      <c r="HC231">
        <v>36904.75</v>
      </c>
      <c r="HD231">
        <v>59043.47</v>
      </c>
      <c r="HE231">
        <v>76800</v>
      </c>
      <c r="HF231">
        <v>12500</v>
      </c>
      <c r="HG231">
        <v>10500</v>
      </c>
      <c r="HH231">
        <v>63300</v>
      </c>
      <c r="HI231">
        <v>43950</v>
      </c>
      <c r="HJ231">
        <v>86000</v>
      </c>
      <c r="HK231">
        <v>28500</v>
      </c>
      <c r="HL231">
        <v>16487.8</v>
      </c>
      <c r="HM231">
        <v>22500</v>
      </c>
      <c r="HN231">
        <v>33200</v>
      </c>
      <c r="HO231">
        <v>33166.660000000003</v>
      </c>
      <c r="HP231">
        <v>44300</v>
      </c>
      <c r="HQ231">
        <v>62000</v>
      </c>
      <c r="HR231">
        <v>51200</v>
      </c>
      <c r="HS231">
        <v>71304.31</v>
      </c>
      <c r="HT231">
        <v>14550</v>
      </c>
      <c r="HU231">
        <v>11900</v>
      </c>
      <c r="HV231">
        <v>12500</v>
      </c>
      <c r="HW231">
        <v>13750</v>
      </c>
      <c r="HX231">
        <v>33350</v>
      </c>
      <c r="HY231">
        <v>54700</v>
      </c>
      <c r="HZ231">
        <v>23400</v>
      </c>
      <c r="IA231">
        <v>10250</v>
      </c>
      <c r="IB231">
        <v>62956.5</v>
      </c>
      <c r="IC231">
        <v>20913.45</v>
      </c>
      <c r="ID231">
        <v>24050</v>
      </c>
      <c r="IE231">
        <v>22782.61</v>
      </c>
      <c r="IF231">
        <v>39350</v>
      </c>
      <c r="IG231">
        <v>18500</v>
      </c>
      <c r="IH231">
        <v>75217.38</v>
      </c>
      <c r="II231">
        <v>81000</v>
      </c>
      <c r="IJ231">
        <v>19550</v>
      </c>
      <c r="IK231">
        <v>53000</v>
      </c>
      <c r="IL231">
        <v>57400</v>
      </c>
      <c r="IM231">
        <v>27520</v>
      </c>
      <c r="IN231">
        <v>19538.46</v>
      </c>
      <c r="IO231">
        <v>79400</v>
      </c>
      <c r="IP231">
        <v>58800</v>
      </c>
      <c r="IQ231">
        <v>138800</v>
      </c>
      <c r="IR231">
        <v>30434.78</v>
      </c>
      <c r="IS231">
        <v>45000</v>
      </c>
      <c r="IT231">
        <v>13900</v>
      </c>
      <c r="IU231">
        <v>55000</v>
      </c>
      <c r="IV231">
        <v>20400</v>
      </c>
      <c r="IW231">
        <v>9565.2099999999991</v>
      </c>
      <c r="IX231">
        <v>47333.34</v>
      </c>
      <c r="IY231">
        <v>12100</v>
      </c>
      <c r="IZ231">
        <v>37800</v>
      </c>
      <c r="JA231">
        <v>17100</v>
      </c>
      <c r="JB231">
        <v>38900</v>
      </c>
      <c r="JC231">
        <v>22400</v>
      </c>
      <c r="JD231">
        <v>80000</v>
      </c>
      <c r="JE231">
        <v>115000</v>
      </c>
      <c r="JF231">
        <v>43599.98</v>
      </c>
      <c r="JG231">
        <v>23636.36</v>
      </c>
      <c r="JH231">
        <v>11150</v>
      </c>
      <c r="JI231">
        <v>37800</v>
      </c>
      <c r="JJ231">
        <v>23250</v>
      </c>
      <c r="JK231">
        <v>77916.69</v>
      </c>
      <c r="JL231">
        <v>39000</v>
      </c>
      <c r="JM231">
        <v>13300</v>
      </c>
      <c r="JN231">
        <v>20400</v>
      </c>
      <c r="JO231">
        <v>46000</v>
      </c>
      <c r="JP231">
        <v>17350</v>
      </c>
      <c r="JQ231">
        <v>20000</v>
      </c>
      <c r="JR231">
        <v>27009.33</v>
      </c>
      <c r="JS231">
        <v>16178.57</v>
      </c>
      <c r="JT231">
        <v>23700</v>
      </c>
      <c r="JU231">
        <v>58500</v>
      </c>
      <c r="JV231">
        <v>17100</v>
      </c>
      <c r="JW231">
        <v>40909.08</v>
      </c>
      <c r="JX231">
        <v>22600</v>
      </c>
      <c r="JY231">
        <v>38400</v>
      </c>
      <c r="JZ231">
        <v>70079.94</v>
      </c>
      <c r="KA231">
        <v>13200</v>
      </c>
      <c r="KB231">
        <v>83600</v>
      </c>
      <c r="KC231">
        <v>23000</v>
      </c>
      <c r="KD231">
        <v>35884.6</v>
      </c>
      <c r="KE231">
        <v>16100</v>
      </c>
      <c r="KF231">
        <v>14100</v>
      </c>
      <c r="KG231">
        <v>12900</v>
      </c>
      <c r="KH231">
        <v>48600</v>
      </c>
      <c r="KI231">
        <v>43850</v>
      </c>
      <c r="KJ231">
        <v>8600</v>
      </c>
      <c r="KK231">
        <v>21934.43</v>
      </c>
      <c r="KL231">
        <v>43874.99</v>
      </c>
      <c r="KM231">
        <v>21495.32</v>
      </c>
      <c r="KN231">
        <v>7750</v>
      </c>
      <c r="KO231">
        <v>37000</v>
      </c>
      <c r="KP231">
        <v>28500</v>
      </c>
      <c r="KQ231">
        <v>76000</v>
      </c>
      <c r="KR231">
        <v>34500</v>
      </c>
      <c r="KS231">
        <v>12524.62</v>
      </c>
      <c r="KT231">
        <v>39090.92</v>
      </c>
      <c r="KU231">
        <v>6130</v>
      </c>
      <c r="KV231">
        <v>28000</v>
      </c>
      <c r="KW231">
        <v>33000</v>
      </c>
      <c r="KX231">
        <v>7400</v>
      </c>
      <c r="KY231">
        <v>58999.98</v>
      </c>
      <c r="KZ231">
        <v>32000</v>
      </c>
      <c r="LA231">
        <v>32150</v>
      </c>
      <c r="LB231">
        <v>66600</v>
      </c>
      <c r="LC231">
        <v>8400</v>
      </c>
      <c r="LD231">
        <v>11450</v>
      </c>
      <c r="LE231">
        <v>41499.99</v>
      </c>
      <c r="LF231">
        <v>62400</v>
      </c>
      <c r="LG231">
        <v>38800</v>
      </c>
      <c r="LH231">
        <v>23195</v>
      </c>
      <c r="LI231">
        <v>25333.34</v>
      </c>
      <c r="LJ231">
        <v>18636.36</v>
      </c>
      <c r="LK231">
        <v>91100</v>
      </c>
      <c r="LL231">
        <v>30625</v>
      </c>
      <c r="LM231">
        <v>11300</v>
      </c>
      <c r="LN231">
        <v>70700</v>
      </c>
      <c r="LO231">
        <v>36450</v>
      </c>
      <c r="LP231">
        <v>79875</v>
      </c>
      <c r="LQ231">
        <v>19391.3</v>
      </c>
      <c r="LR231">
        <v>38500</v>
      </c>
      <c r="LS231">
        <v>60500</v>
      </c>
      <c r="LT231">
        <v>57200</v>
      </c>
      <c r="LU231">
        <v>87400</v>
      </c>
      <c r="LV231">
        <v>34400</v>
      </c>
      <c r="LW231">
        <v>12400</v>
      </c>
      <c r="LX231">
        <v>69652.13</v>
      </c>
      <c r="LY231">
        <v>28435.62</v>
      </c>
      <c r="LZ231">
        <v>18800</v>
      </c>
      <c r="MA231">
        <v>65000</v>
      </c>
      <c r="MB231">
        <v>81000</v>
      </c>
      <c r="MC231">
        <v>25750</v>
      </c>
      <c r="MD231">
        <v>77868.81</v>
      </c>
      <c r="ME231">
        <v>23297.17</v>
      </c>
      <c r="MF231">
        <v>16950</v>
      </c>
      <c r="MG231">
        <v>11150</v>
      </c>
      <c r="MH231">
        <v>18950</v>
      </c>
      <c r="MI231">
        <v>9650</v>
      </c>
      <c r="MJ231">
        <v>12050</v>
      </c>
      <c r="MK231">
        <v>18650</v>
      </c>
      <c r="ML231">
        <v>41666.25</v>
      </c>
      <c r="MM231">
        <v>19350</v>
      </c>
      <c r="MN231">
        <v>17000</v>
      </c>
      <c r="MO231">
        <v>14545.6</v>
      </c>
      <c r="MP231">
        <v>29416.66</v>
      </c>
      <c r="MQ231">
        <v>44900</v>
      </c>
      <c r="MR231">
        <v>15000</v>
      </c>
      <c r="MS231">
        <v>133583.29999999999</v>
      </c>
      <c r="MT231">
        <v>49545.43</v>
      </c>
      <c r="MU231">
        <v>33200</v>
      </c>
      <c r="MV231">
        <v>19100</v>
      </c>
      <c r="MW231">
        <v>35300</v>
      </c>
      <c r="MX231">
        <v>61700</v>
      </c>
      <c r="MY231">
        <v>51000</v>
      </c>
      <c r="MZ231">
        <v>14500</v>
      </c>
      <c r="NA231">
        <v>21111.78</v>
      </c>
      <c r="NB231">
        <v>16900</v>
      </c>
      <c r="NC231">
        <v>51538.45</v>
      </c>
      <c r="ND231">
        <v>39500</v>
      </c>
      <c r="NE231">
        <v>42800</v>
      </c>
      <c r="NF231">
        <v>19800</v>
      </c>
      <c r="NG231">
        <v>15648.14</v>
      </c>
      <c r="NH231">
        <v>21165.48</v>
      </c>
      <c r="NI231">
        <v>94800</v>
      </c>
      <c r="NJ231">
        <v>18000</v>
      </c>
      <c r="NK231">
        <v>50509.440000000002</v>
      </c>
      <c r="NL231">
        <v>44300</v>
      </c>
      <c r="NM231">
        <v>18400</v>
      </c>
      <c r="NN231">
        <v>20600</v>
      </c>
      <c r="NO231">
        <v>58250.01</v>
      </c>
      <c r="NP231">
        <v>24600</v>
      </c>
      <c r="NQ231">
        <v>49272.72</v>
      </c>
      <c r="NR231">
        <v>43450</v>
      </c>
      <c r="NS231">
        <v>29400</v>
      </c>
      <c r="NT231">
        <v>23550</v>
      </c>
      <c r="NU231">
        <v>25100</v>
      </c>
      <c r="NV231">
        <v>19200</v>
      </c>
      <c r="NW231">
        <v>30470.61</v>
      </c>
      <c r="NX231">
        <v>54600</v>
      </c>
      <c r="NY231">
        <v>46000</v>
      </c>
      <c r="NZ231">
        <v>19500</v>
      </c>
      <c r="OA231">
        <v>12550</v>
      </c>
      <c r="OB231">
        <v>34950</v>
      </c>
      <c r="OC231">
        <v>25690.57</v>
      </c>
      <c r="OD231">
        <v>11400</v>
      </c>
      <c r="OE231">
        <v>14285.71</v>
      </c>
      <c r="OF231">
        <v>10600</v>
      </c>
      <c r="OG231">
        <v>31500</v>
      </c>
      <c r="OH231">
        <v>9800</v>
      </c>
      <c r="OI231">
        <v>21300</v>
      </c>
      <c r="OJ231">
        <v>22666.66</v>
      </c>
      <c r="OK231">
        <v>18200</v>
      </c>
      <c r="OL231">
        <v>7800</v>
      </c>
      <c r="OM231">
        <v>49236.160000000003</v>
      </c>
      <c r="ON231">
        <v>12000</v>
      </c>
      <c r="OO231">
        <v>31400</v>
      </c>
      <c r="OP231">
        <v>10600</v>
      </c>
      <c r="OQ231">
        <v>13909.09</v>
      </c>
      <c r="OR231">
        <v>4100</v>
      </c>
      <c r="OS231">
        <v>13600</v>
      </c>
      <c r="OT231">
        <v>44100</v>
      </c>
      <c r="OU231">
        <v>16000</v>
      </c>
      <c r="OV231">
        <v>17000</v>
      </c>
      <c r="OW231">
        <v>8000</v>
      </c>
      <c r="OX231">
        <v>12500</v>
      </c>
      <c r="OY231">
        <v>18500</v>
      </c>
      <c r="OZ231">
        <v>44594.59</v>
      </c>
      <c r="PA231">
        <v>6666.66</v>
      </c>
      <c r="PB231">
        <v>11000</v>
      </c>
      <c r="PC231">
        <v>9000</v>
      </c>
      <c r="PD231">
        <v>190000</v>
      </c>
      <c r="PE231">
        <v>55900</v>
      </c>
      <c r="PF231">
        <v>30265.47</v>
      </c>
      <c r="PG231">
        <v>20300</v>
      </c>
      <c r="PH231">
        <v>30700</v>
      </c>
      <c r="PI231">
        <v>12400</v>
      </c>
      <c r="PJ231">
        <v>22000</v>
      </c>
      <c r="PK231">
        <v>20550.53</v>
      </c>
      <c r="PL231">
        <v>50000</v>
      </c>
      <c r="PM231">
        <v>14800</v>
      </c>
      <c r="PN231">
        <v>6900</v>
      </c>
      <c r="PO231">
        <v>16300</v>
      </c>
      <c r="PP231">
        <v>16000</v>
      </c>
      <c r="PQ231">
        <v>30000</v>
      </c>
      <c r="PR231">
        <v>20833.330000000002</v>
      </c>
      <c r="PS231">
        <v>11200</v>
      </c>
      <c r="PT231">
        <v>8000</v>
      </c>
      <c r="PU231">
        <v>24800</v>
      </c>
      <c r="PV231">
        <v>15583.33</v>
      </c>
      <c r="PW231">
        <v>9200</v>
      </c>
      <c r="PX231">
        <v>17100</v>
      </c>
      <c r="PY231">
        <v>18500</v>
      </c>
      <c r="PZ231">
        <v>24400</v>
      </c>
      <c r="QA231">
        <v>12800</v>
      </c>
      <c r="QB231">
        <v>15200</v>
      </c>
      <c r="QC231">
        <v>15800</v>
      </c>
      <c r="QD231">
        <v>10500</v>
      </c>
      <c r="QE231">
        <v>10200</v>
      </c>
      <c r="QF231">
        <v>37916.65</v>
      </c>
      <c r="QG231">
        <v>28482.14</v>
      </c>
      <c r="QH231">
        <v>57000</v>
      </c>
      <c r="QI231">
        <v>50500</v>
      </c>
      <c r="QJ231">
        <v>18800</v>
      </c>
      <c r="QK231">
        <v>13200</v>
      </c>
      <c r="QL231">
        <v>7200</v>
      </c>
      <c r="QM231">
        <v>14600</v>
      </c>
      <c r="QN231">
        <v>346956.6</v>
      </c>
      <c r="QO231">
        <v>19000</v>
      </c>
      <c r="QP231">
        <v>12300</v>
      </c>
      <c r="QQ231">
        <v>23500</v>
      </c>
      <c r="QR231">
        <v>18900</v>
      </c>
      <c r="QS231">
        <v>9700</v>
      </c>
      <c r="QT231">
        <v>28000</v>
      </c>
      <c r="QU231">
        <v>9000</v>
      </c>
      <c r="QV231">
        <v>8900</v>
      </c>
      <c r="QW231">
        <v>10000</v>
      </c>
      <c r="QX231">
        <v>147600</v>
      </c>
      <c r="QY231">
        <v>62000</v>
      </c>
      <c r="QZ231">
        <v>6600</v>
      </c>
      <c r="RA231">
        <v>12000</v>
      </c>
      <c r="RB231">
        <v>44800</v>
      </c>
      <c r="RC231">
        <v>30923.06</v>
      </c>
      <c r="RD231">
        <v>10400</v>
      </c>
      <c r="RE231">
        <v>7400</v>
      </c>
      <c r="RF231">
        <v>6400</v>
      </c>
      <c r="RG231">
        <v>13000</v>
      </c>
      <c r="RH231">
        <v>19400</v>
      </c>
      <c r="RI231">
        <v>12700</v>
      </c>
      <c r="RJ231">
        <v>31700</v>
      </c>
      <c r="RK231">
        <v>12400</v>
      </c>
      <c r="RL231">
        <v>19600</v>
      </c>
      <c r="RM231">
        <v>8100</v>
      </c>
      <c r="RN231">
        <v>73600</v>
      </c>
      <c r="RO231">
        <v>7151.9</v>
      </c>
      <c r="RP231">
        <v>7700</v>
      </c>
      <c r="RQ231">
        <v>25600</v>
      </c>
      <c r="RR231">
        <v>18500</v>
      </c>
      <c r="RS231">
        <v>6800</v>
      </c>
      <c r="RT231">
        <v>7400</v>
      </c>
      <c r="RU231">
        <v>18600</v>
      </c>
      <c r="RV231">
        <v>110000</v>
      </c>
      <c r="RW231">
        <v>13800</v>
      </c>
      <c r="RX231">
        <v>14000</v>
      </c>
      <c r="RY231">
        <v>25100</v>
      </c>
      <c r="RZ231">
        <v>22800</v>
      </c>
      <c r="SA231">
        <v>12500</v>
      </c>
      <c r="SB231">
        <v>13900</v>
      </c>
      <c r="SC231">
        <v>27000</v>
      </c>
      <c r="SD231">
        <v>15600</v>
      </c>
      <c r="SE231">
        <v>16900</v>
      </c>
      <c r="SF231">
        <v>13500</v>
      </c>
      <c r="SG231">
        <v>14000</v>
      </c>
      <c r="SH231">
        <v>8200</v>
      </c>
      <c r="SI231">
        <v>29500</v>
      </c>
      <c r="SJ231">
        <v>12100</v>
      </c>
      <c r="SK231">
        <v>14231.83</v>
      </c>
      <c r="SL231">
        <v>28308.25</v>
      </c>
      <c r="SM231">
        <v>7500</v>
      </c>
      <c r="SN231">
        <v>25600</v>
      </c>
      <c r="SO231">
        <v>29200</v>
      </c>
      <c r="SP231">
        <v>27900</v>
      </c>
      <c r="SQ231">
        <v>17000</v>
      </c>
      <c r="SR231">
        <v>30500</v>
      </c>
      <c r="SS231">
        <v>45416.68</v>
      </c>
      <c r="ST231">
        <v>7500</v>
      </c>
      <c r="SU231">
        <v>49500</v>
      </c>
      <c r="SV231">
        <v>24600</v>
      </c>
      <c r="SW231">
        <v>7300</v>
      </c>
      <c r="SX231">
        <v>15800</v>
      </c>
      <c r="SY231">
        <v>19500</v>
      </c>
      <c r="SZ231">
        <v>16800</v>
      </c>
      <c r="TA231">
        <v>6700</v>
      </c>
      <c r="TB231">
        <v>27000</v>
      </c>
      <c r="TC231">
        <v>75700</v>
      </c>
      <c r="TD231">
        <v>17100</v>
      </c>
      <c r="TE231">
        <v>46000</v>
      </c>
      <c r="TF231">
        <v>23727.27</v>
      </c>
      <c r="TG231">
        <v>13400</v>
      </c>
      <c r="TH231">
        <v>46454.54</v>
      </c>
      <c r="TI231">
        <v>13900</v>
      </c>
      <c r="TJ231">
        <v>8100</v>
      </c>
      <c r="TK231">
        <v>11300</v>
      </c>
      <c r="TL231">
        <v>9000</v>
      </c>
      <c r="TM231">
        <v>16500</v>
      </c>
      <c r="TN231">
        <v>66909</v>
      </c>
      <c r="TO231">
        <v>20740.740000000002</v>
      </c>
      <c r="TP231">
        <v>41100</v>
      </c>
      <c r="TQ231" t="s">
        <v>1267</v>
      </c>
      <c r="TR231" t="s">
        <v>1267</v>
      </c>
      <c r="TS231">
        <v>15800</v>
      </c>
      <c r="TT231">
        <v>11304.34</v>
      </c>
      <c r="TU231">
        <v>110000</v>
      </c>
      <c r="TV231">
        <v>91300</v>
      </c>
      <c r="TW231">
        <v>9677.43</v>
      </c>
      <c r="TX231">
        <v>33200</v>
      </c>
      <c r="TY231">
        <v>13200</v>
      </c>
      <c r="TZ231">
        <v>19000</v>
      </c>
      <c r="UA231">
        <v>50833.33</v>
      </c>
      <c r="UB231">
        <v>21500</v>
      </c>
      <c r="UC231">
        <v>34159.51</v>
      </c>
      <c r="UD231">
        <v>176800</v>
      </c>
      <c r="UE231">
        <v>36090.910000000003</v>
      </c>
      <c r="UF231">
        <v>40200</v>
      </c>
      <c r="UG231">
        <v>11875</v>
      </c>
      <c r="UH231">
        <v>40000</v>
      </c>
      <c r="UI231">
        <v>36100</v>
      </c>
      <c r="UJ231">
        <v>33181.82</v>
      </c>
      <c r="UK231">
        <v>13166.67</v>
      </c>
      <c r="UL231">
        <v>9200</v>
      </c>
      <c r="UM231">
        <v>35000</v>
      </c>
      <c r="UN231">
        <v>13000</v>
      </c>
      <c r="UO231">
        <v>24734.32</v>
      </c>
      <c r="UP231">
        <v>22000</v>
      </c>
      <c r="UQ231">
        <v>15000</v>
      </c>
      <c r="UR231">
        <v>34300</v>
      </c>
      <c r="US231">
        <v>21500</v>
      </c>
      <c r="UT231">
        <v>19000</v>
      </c>
      <c r="UU231">
        <v>36155.26</v>
      </c>
      <c r="UV231">
        <v>8100</v>
      </c>
      <c r="UW231">
        <v>27200</v>
      </c>
      <c r="UX231">
        <v>49000</v>
      </c>
      <c r="UY231">
        <v>67900</v>
      </c>
      <c r="UZ231">
        <v>24300</v>
      </c>
      <c r="VA231">
        <v>15800</v>
      </c>
      <c r="VB231">
        <v>21900</v>
      </c>
      <c r="VC231">
        <v>13000</v>
      </c>
      <c r="VD231">
        <v>19166.669999999998</v>
      </c>
      <c r="VE231">
        <v>29300</v>
      </c>
      <c r="VF231">
        <v>13200</v>
      </c>
      <c r="VG231">
        <v>25000</v>
      </c>
      <c r="VH231">
        <v>12500</v>
      </c>
      <c r="VI231">
        <v>27500</v>
      </c>
      <c r="VJ231">
        <v>59300</v>
      </c>
      <c r="VK231">
        <v>31300</v>
      </c>
      <c r="VL231">
        <v>25000</v>
      </c>
      <c r="VM231">
        <v>49500</v>
      </c>
      <c r="VN231">
        <v>15500</v>
      </c>
      <c r="VO231">
        <v>14500</v>
      </c>
      <c r="VP231">
        <v>26800</v>
      </c>
      <c r="VQ231">
        <v>20000</v>
      </c>
      <c r="VR231">
        <v>96500</v>
      </c>
      <c r="VS231">
        <v>28000</v>
      </c>
      <c r="VT231">
        <v>18800</v>
      </c>
      <c r="VU231">
        <v>9100</v>
      </c>
      <c r="VV231">
        <v>24900</v>
      </c>
      <c r="VW231">
        <v>47500</v>
      </c>
      <c r="VX231">
        <v>11900</v>
      </c>
      <c r="VY231">
        <v>40600</v>
      </c>
      <c r="VZ231">
        <v>38200</v>
      </c>
      <c r="WA231">
        <v>13700</v>
      </c>
      <c r="WB231">
        <v>25500</v>
      </c>
      <c r="WC231">
        <v>15200</v>
      </c>
      <c r="WD231">
        <v>25200</v>
      </c>
      <c r="WE231">
        <v>89500</v>
      </c>
      <c r="WF231">
        <v>11818.18</v>
      </c>
      <c r="WG231">
        <v>39161.11</v>
      </c>
      <c r="WH231">
        <v>30555.55</v>
      </c>
      <c r="WI231">
        <v>16800</v>
      </c>
      <c r="WJ231">
        <v>107700</v>
      </c>
      <c r="WK231">
        <v>12000</v>
      </c>
      <c r="WL231">
        <v>18370</v>
      </c>
      <c r="WM231">
        <v>12300</v>
      </c>
      <c r="WN231">
        <v>24700</v>
      </c>
      <c r="WO231">
        <v>29100</v>
      </c>
      <c r="WP231">
        <v>48900</v>
      </c>
      <c r="WQ231">
        <v>11300</v>
      </c>
      <c r="WR231">
        <v>11800</v>
      </c>
      <c r="WS231">
        <v>24900</v>
      </c>
      <c r="WT231">
        <v>10000</v>
      </c>
      <c r="WU231">
        <v>39244.49</v>
      </c>
      <c r="WV231">
        <v>6700</v>
      </c>
      <c r="WW231">
        <v>21400</v>
      </c>
      <c r="WX231">
        <v>11900</v>
      </c>
      <c r="WY231">
        <v>13200</v>
      </c>
      <c r="WZ231">
        <v>26500</v>
      </c>
      <c r="XA231">
        <v>13000</v>
      </c>
      <c r="XB231">
        <v>23600</v>
      </c>
      <c r="XC231">
        <v>35400</v>
      </c>
      <c r="XD231">
        <v>43813.55</v>
      </c>
      <c r="XE231">
        <v>7000</v>
      </c>
      <c r="XF231">
        <v>9000</v>
      </c>
      <c r="XG231">
        <v>7600</v>
      </c>
      <c r="XH231">
        <v>16400</v>
      </c>
      <c r="XI231">
        <v>58454.559999999998</v>
      </c>
      <c r="XJ231">
        <v>9900</v>
      </c>
      <c r="XK231">
        <v>10300</v>
      </c>
      <c r="XL231">
        <v>23000</v>
      </c>
      <c r="XM231">
        <v>17000</v>
      </c>
      <c r="XN231">
        <v>45300</v>
      </c>
      <c r="XO231">
        <v>19000</v>
      </c>
      <c r="XP231">
        <v>13867.92</v>
      </c>
      <c r="XQ231">
        <v>12000</v>
      </c>
      <c r="XR231">
        <v>22000</v>
      </c>
      <c r="XS231">
        <v>15000</v>
      </c>
      <c r="XT231">
        <v>12100</v>
      </c>
      <c r="XU231">
        <v>8600</v>
      </c>
      <c r="XV231">
        <v>24629.63</v>
      </c>
      <c r="XW231">
        <v>12700</v>
      </c>
      <c r="XX231">
        <v>36800</v>
      </c>
      <c r="XY231">
        <v>51752.92</v>
      </c>
      <c r="XZ231">
        <v>8100</v>
      </c>
      <c r="YA231">
        <v>22818.17</v>
      </c>
      <c r="YB231">
        <v>18888.89</v>
      </c>
      <c r="YC231">
        <v>7600</v>
      </c>
      <c r="YD231">
        <v>8200</v>
      </c>
      <c r="YE231">
        <v>7800</v>
      </c>
      <c r="YF231">
        <v>11400</v>
      </c>
      <c r="YG231">
        <v>9600</v>
      </c>
      <c r="YH231">
        <v>15625</v>
      </c>
      <c r="YI231">
        <v>6800</v>
      </c>
      <c r="YJ231">
        <v>10535.59</v>
      </c>
      <c r="YK231">
        <v>5100</v>
      </c>
      <c r="YL231">
        <v>24454.31</v>
      </c>
      <c r="YM231">
        <v>13700</v>
      </c>
      <c r="YN231">
        <v>42400</v>
      </c>
      <c r="YO231">
        <v>7400</v>
      </c>
      <c r="YP231">
        <v>22300</v>
      </c>
      <c r="YQ231">
        <v>15000</v>
      </c>
      <c r="YR231">
        <v>13800</v>
      </c>
      <c r="YS231">
        <v>8500</v>
      </c>
      <c r="YT231">
        <v>14200</v>
      </c>
      <c r="YU231">
        <v>31913.02</v>
      </c>
      <c r="YV231">
        <v>17700</v>
      </c>
      <c r="YW231">
        <v>24300</v>
      </c>
      <c r="YX231">
        <v>13700</v>
      </c>
      <c r="YY231">
        <v>17000</v>
      </c>
      <c r="YZ231">
        <v>32100</v>
      </c>
      <c r="ZA231">
        <v>51000</v>
      </c>
      <c r="ZB231">
        <v>15800</v>
      </c>
      <c r="ZC231">
        <v>26500</v>
      </c>
      <c r="ZD231">
        <v>14000</v>
      </c>
      <c r="ZE231">
        <v>12500</v>
      </c>
      <c r="ZF231">
        <v>52700</v>
      </c>
      <c r="ZG231">
        <v>21100</v>
      </c>
      <c r="ZH231">
        <v>37400</v>
      </c>
      <c r="ZI231">
        <v>9500</v>
      </c>
      <c r="ZJ231">
        <v>22999.99</v>
      </c>
      <c r="ZK231">
        <v>8800</v>
      </c>
      <c r="ZL231">
        <v>12700</v>
      </c>
      <c r="ZM231">
        <v>21200</v>
      </c>
      <c r="ZN231">
        <v>24300</v>
      </c>
      <c r="ZO231">
        <v>63000</v>
      </c>
      <c r="ZP231">
        <v>10800</v>
      </c>
      <c r="ZQ231">
        <v>25100</v>
      </c>
      <c r="ZR231">
        <v>10700</v>
      </c>
      <c r="ZS231">
        <v>25900</v>
      </c>
      <c r="ZT231">
        <v>53900</v>
      </c>
      <c r="ZU231">
        <v>16800</v>
      </c>
      <c r="ZV231">
        <v>11881.41</v>
      </c>
      <c r="ZW231">
        <v>66900</v>
      </c>
      <c r="ZX231">
        <v>46000</v>
      </c>
      <c r="ZY231">
        <v>16300</v>
      </c>
      <c r="ZZ231">
        <v>35681.79</v>
      </c>
      <c r="AAA231">
        <v>94553.56</v>
      </c>
      <c r="AAB231">
        <v>20800</v>
      </c>
      <c r="AAC231">
        <v>11700</v>
      </c>
      <c r="AAD231">
        <v>12700</v>
      </c>
      <c r="AAE231">
        <v>21304.34</v>
      </c>
      <c r="AAF231">
        <v>16500</v>
      </c>
      <c r="AAG231">
        <v>6100</v>
      </c>
      <c r="AAH231">
        <v>26000</v>
      </c>
      <c r="AAI231">
        <v>8461.5400000000009</v>
      </c>
      <c r="AAJ231">
        <v>14500</v>
      </c>
      <c r="AAK231">
        <v>50399.98</v>
      </c>
      <c r="AAL231">
        <v>15400</v>
      </c>
      <c r="AAM231">
        <v>30900</v>
      </c>
      <c r="AAN231">
        <v>42300</v>
      </c>
      <c r="AAO231">
        <v>14200</v>
      </c>
      <c r="AAP231">
        <v>10300</v>
      </c>
      <c r="AAQ231">
        <v>8500</v>
      </c>
      <c r="AAR231">
        <v>12041.48</v>
      </c>
      <c r="AAS231">
        <v>20000</v>
      </c>
      <c r="AAT231">
        <v>72499.94</v>
      </c>
      <c r="AAU231">
        <v>24000</v>
      </c>
      <c r="AAV231">
        <v>44100</v>
      </c>
      <c r="AAW231">
        <v>11400</v>
      </c>
      <c r="AAX231">
        <v>35600</v>
      </c>
      <c r="AAY231">
        <v>32000</v>
      </c>
      <c r="AAZ231">
        <v>35100</v>
      </c>
      <c r="ABA231">
        <v>11700</v>
      </c>
      <c r="ABB231">
        <v>21200</v>
      </c>
      <c r="ABC231">
        <v>50000</v>
      </c>
      <c r="ABD231">
        <v>7200</v>
      </c>
      <c r="ABE231">
        <v>14500</v>
      </c>
      <c r="ABF231">
        <v>17500</v>
      </c>
    </row>
    <row r="232" spans="1:734" x14ac:dyDescent="0.25">
      <c r="A232" s="2">
        <v>44610</v>
      </c>
      <c r="B232">
        <v>22500</v>
      </c>
      <c r="C232">
        <v>14550</v>
      </c>
      <c r="D232">
        <v>25000</v>
      </c>
      <c r="E232">
        <v>9290</v>
      </c>
      <c r="F232">
        <v>14450</v>
      </c>
      <c r="G232">
        <v>20100</v>
      </c>
      <c r="H232">
        <v>18200</v>
      </c>
      <c r="I232">
        <v>12750</v>
      </c>
      <c r="J232">
        <v>19500</v>
      </c>
      <c r="K232">
        <v>45200</v>
      </c>
      <c r="L232">
        <v>96200</v>
      </c>
      <c r="M232">
        <v>27300</v>
      </c>
      <c r="N232">
        <v>7220</v>
      </c>
      <c r="O232">
        <v>14400</v>
      </c>
      <c r="P232">
        <v>15750</v>
      </c>
      <c r="Q232">
        <v>12000</v>
      </c>
      <c r="R232">
        <v>26100</v>
      </c>
      <c r="S232">
        <v>20500</v>
      </c>
      <c r="T232">
        <v>61700</v>
      </c>
      <c r="U232">
        <v>18100</v>
      </c>
      <c r="V232">
        <v>19872.96</v>
      </c>
      <c r="W232">
        <v>36450</v>
      </c>
      <c r="X232">
        <v>66911.19</v>
      </c>
      <c r="Y232">
        <v>13850</v>
      </c>
      <c r="Z232">
        <v>42000</v>
      </c>
      <c r="AA232">
        <v>18600</v>
      </c>
      <c r="AB232">
        <v>26800</v>
      </c>
      <c r="AC232">
        <v>14450</v>
      </c>
      <c r="AD232">
        <v>7400</v>
      </c>
      <c r="AE232">
        <v>28150</v>
      </c>
      <c r="AF232">
        <v>30950</v>
      </c>
      <c r="AG232">
        <v>10000</v>
      </c>
      <c r="AH232">
        <v>20046.48</v>
      </c>
      <c r="AI232">
        <v>49000</v>
      </c>
      <c r="AJ232">
        <v>7550</v>
      </c>
      <c r="AK232">
        <v>36500</v>
      </c>
      <c r="AL232">
        <v>20185.18</v>
      </c>
      <c r="AM232">
        <v>16318.18</v>
      </c>
      <c r="AN232">
        <v>15500</v>
      </c>
      <c r="AO232">
        <v>15650</v>
      </c>
      <c r="AP232">
        <v>19350</v>
      </c>
      <c r="AQ232">
        <v>22500</v>
      </c>
      <c r="AR232">
        <v>22900</v>
      </c>
      <c r="AS232">
        <v>37500</v>
      </c>
      <c r="AT232">
        <v>16650</v>
      </c>
      <c r="AU232">
        <v>34499.980000000003</v>
      </c>
      <c r="AV232">
        <v>240000</v>
      </c>
      <c r="AW232">
        <v>14196.43</v>
      </c>
      <c r="AX232">
        <v>8900</v>
      </c>
      <c r="AY232">
        <v>22400</v>
      </c>
      <c r="AZ232">
        <v>15450</v>
      </c>
      <c r="BA232">
        <v>8840</v>
      </c>
      <c r="BB232">
        <v>74285.75</v>
      </c>
      <c r="BC232">
        <v>12000</v>
      </c>
      <c r="BD232">
        <v>43200</v>
      </c>
      <c r="BE232">
        <v>69199.94</v>
      </c>
      <c r="BF232">
        <v>40000</v>
      </c>
      <c r="BG232">
        <v>24480</v>
      </c>
      <c r="BH232">
        <v>29200</v>
      </c>
      <c r="BI232">
        <v>14076.92</v>
      </c>
      <c r="BJ232">
        <v>27208.33</v>
      </c>
      <c r="BK232">
        <v>33350</v>
      </c>
      <c r="BL232">
        <v>16600</v>
      </c>
      <c r="BM232">
        <v>10200</v>
      </c>
      <c r="BN232">
        <v>14350</v>
      </c>
      <c r="BO232">
        <v>68000</v>
      </c>
      <c r="BP232">
        <v>117000</v>
      </c>
      <c r="BQ232">
        <v>12000</v>
      </c>
      <c r="BR232">
        <v>25200</v>
      </c>
      <c r="BS232">
        <v>15850</v>
      </c>
      <c r="BT232">
        <v>19000</v>
      </c>
      <c r="BU232">
        <v>37200</v>
      </c>
      <c r="BV232">
        <v>9720</v>
      </c>
      <c r="BW232">
        <v>7830</v>
      </c>
      <c r="BX232">
        <v>55200</v>
      </c>
      <c r="BY232">
        <v>10200</v>
      </c>
      <c r="BZ232">
        <v>12500</v>
      </c>
      <c r="CA232">
        <v>44700</v>
      </c>
      <c r="CB232">
        <v>32250</v>
      </c>
      <c r="CC232">
        <v>21700</v>
      </c>
      <c r="CD232">
        <v>66999.94</v>
      </c>
      <c r="CE232">
        <v>69677.38</v>
      </c>
      <c r="CF232">
        <v>27300</v>
      </c>
      <c r="CG232">
        <v>6640</v>
      </c>
      <c r="CH232">
        <v>6130</v>
      </c>
      <c r="CI232">
        <v>18550</v>
      </c>
      <c r="CJ232">
        <v>60000</v>
      </c>
      <c r="CK232">
        <v>86000</v>
      </c>
      <c r="CL232">
        <v>49000</v>
      </c>
      <c r="CM232">
        <v>11550</v>
      </c>
      <c r="CN232">
        <v>57785.71</v>
      </c>
      <c r="CO232">
        <v>48250</v>
      </c>
      <c r="CP232">
        <v>30700</v>
      </c>
      <c r="CQ232">
        <v>31500</v>
      </c>
      <c r="CR232">
        <v>13200</v>
      </c>
      <c r="CS232">
        <v>20008.28</v>
      </c>
      <c r="CT232">
        <v>9750</v>
      </c>
      <c r="CU232">
        <v>23904.77</v>
      </c>
      <c r="CV232">
        <v>63333.33</v>
      </c>
      <c r="CW232">
        <v>18037.38</v>
      </c>
      <c r="CX232">
        <v>15000</v>
      </c>
      <c r="CY232">
        <v>30900</v>
      </c>
      <c r="CZ232">
        <v>47160.55</v>
      </c>
      <c r="DA232">
        <v>22350</v>
      </c>
      <c r="DB232">
        <v>18859.66</v>
      </c>
      <c r="DC232">
        <v>56500</v>
      </c>
      <c r="DD232">
        <v>40250</v>
      </c>
      <c r="DE232">
        <v>82500</v>
      </c>
      <c r="DF232">
        <v>25300</v>
      </c>
      <c r="DG232">
        <v>15050</v>
      </c>
      <c r="DH232">
        <v>16000</v>
      </c>
      <c r="DI232">
        <v>35650</v>
      </c>
      <c r="DJ232">
        <v>17050</v>
      </c>
      <c r="DK232">
        <v>48615.6</v>
      </c>
      <c r="DL232">
        <v>30850</v>
      </c>
      <c r="DM232">
        <v>14100</v>
      </c>
      <c r="DN232">
        <v>27347.83</v>
      </c>
      <c r="DO232">
        <v>10100</v>
      </c>
      <c r="DP232">
        <v>12300</v>
      </c>
      <c r="DQ232">
        <v>22500</v>
      </c>
      <c r="DR232">
        <v>20600</v>
      </c>
      <c r="DS232">
        <v>60000</v>
      </c>
      <c r="DT232">
        <v>32739.119999999999</v>
      </c>
      <c r="DU232">
        <v>169400</v>
      </c>
      <c r="DV232">
        <v>78500</v>
      </c>
      <c r="DW232">
        <v>34703.699999999997</v>
      </c>
      <c r="DX232">
        <v>65100</v>
      </c>
      <c r="DY232">
        <v>42704.72</v>
      </c>
      <c r="DZ232">
        <v>41307.69</v>
      </c>
      <c r="EA232">
        <v>149000</v>
      </c>
      <c r="EB232">
        <v>25471.7</v>
      </c>
      <c r="EC232">
        <v>59800</v>
      </c>
      <c r="ED232">
        <v>20652.18</v>
      </c>
      <c r="EE232">
        <v>16800</v>
      </c>
      <c r="EF232">
        <v>25700</v>
      </c>
      <c r="EG232">
        <v>22095.24</v>
      </c>
      <c r="EH232">
        <v>14450</v>
      </c>
      <c r="EI232">
        <v>13800</v>
      </c>
      <c r="EJ232">
        <v>28000</v>
      </c>
      <c r="EK232">
        <v>13802.64</v>
      </c>
      <c r="EL232">
        <v>12050</v>
      </c>
      <c r="EM232">
        <v>46538.45</v>
      </c>
      <c r="EN232">
        <v>30800</v>
      </c>
      <c r="EO232">
        <v>87351.38</v>
      </c>
      <c r="EP232">
        <v>47600</v>
      </c>
      <c r="EQ232">
        <v>23933.33</v>
      </c>
      <c r="ER232">
        <v>38000</v>
      </c>
      <c r="ES232">
        <v>25257.16</v>
      </c>
      <c r="ET232">
        <v>21339.91</v>
      </c>
      <c r="EU232">
        <v>70674.25</v>
      </c>
      <c r="EV232">
        <v>24230.75</v>
      </c>
      <c r="EW232">
        <v>34300</v>
      </c>
      <c r="EX232">
        <v>18550</v>
      </c>
      <c r="EY232">
        <v>39000</v>
      </c>
      <c r="EZ232">
        <v>83700</v>
      </c>
      <c r="FA232">
        <v>51600</v>
      </c>
      <c r="FB232">
        <v>33600</v>
      </c>
      <c r="FC232">
        <v>20500</v>
      </c>
      <c r="FD232">
        <v>14449</v>
      </c>
      <c r="FE232">
        <v>23482.14</v>
      </c>
      <c r="FF232">
        <v>18650</v>
      </c>
      <c r="FG232">
        <v>28776.959999999999</v>
      </c>
      <c r="FH232">
        <v>66656.38</v>
      </c>
      <c r="FI232">
        <v>13453.24</v>
      </c>
      <c r="FJ232">
        <v>27668</v>
      </c>
      <c r="FK232">
        <v>13550</v>
      </c>
      <c r="FL232">
        <v>30332.06</v>
      </c>
      <c r="FM232">
        <v>27300</v>
      </c>
      <c r="FN232">
        <v>46000</v>
      </c>
      <c r="FO232">
        <v>20769.23</v>
      </c>
      <c r="FP232">
        <v>30200</v>
      </c>
      <c r="FQ232">
        <v>14027.77</v>
      </c>
      <c r="FR232">
        <v>28600</v>
      </c>
      <c r="FS232">
        <v>23950</v>
      </c>
      <c r="FT232">
        <v>27863.63</v>
      </c>
      <c r="FU232">
        <v>23700</v>
      </c>
      <c r="FV232">
        <v>41999.99</v>
      </c>
      <c r="FW232">
        <v>47534.879999999997</v>
      </c>
      <c r="FX232">
        <v>196500</v>
      </c>
      <c r="FY232">
        <v>31199.98</v>
      </c>
      <c r="FZ232">
        <v>32500</v>
      </c>
      <c r="GA232">
        <v>30380.97</v>
      </c>
      <c r="GB232">
        <v>78600</v>
      </c>
      <c r="GC232">
        <v>17000</v>
      </c>
      <c r="GD232">
        <v>52333.29</v>
      </c>
      <c r="GE232">
        <v>10900</v>
      </c>
      <c r="GF232">
        <v>49050</v>
      </c>
      <c r="GG232">
        <v>29050.45</v>
      </c>
      <c r="GH232">
        <v>21909.34</v>
      </c>
      <c r="GI232">
        <v>10600</v>
      </c>
      <c r="GJ232">
        <v>11455.4</v>
      </c>
      <c r="GK232">
        <v>33200</v>
      </c>
      <c r="GL232">
        <v>23400</v>
      </c>
      <c r="GM232">
        <v>15950</v>
      </c>
      <c r="GN232">
        <v>79700</v>
      </c>
      <c r="GO232">
        <v>68333.31</v>
      </c>
      <c r="GP232">
        <v>40800</v>
      </c>
      <c r="GQ232">
        <v>15800</v>
      </c>
      <c r="GR232">
        <v>53999.99</v>
      </c>
      <c r="GS232">
        <v>23600</v>
      </c>
      <c r="GT232">
        <v>62900</v>
      </c>
      <c r="GU232">
        <v>11000</v>
      </c>
      <c r="GV232">
        <v>56272.7</v>
      </c>
      <c r="GW232">
        <v>33600</v>
      </c>
      <c r="GX232">
        <v>13950</v>
      </c>
      <c r="GY232">
        <v>42483.05</v>
      </c>
      <c r="GZ232">
        <v>22900</v>
      </c>
      <c r="HA232">
        <v>31450</v>
      </c>
      <c r="HB232">
        <v>12100</v>
      </c>
      <c r="HC232">
        <v>36619.03</v>
      </c>
      <c r="HD232">
        <v>58869.56</v>
      </c>
      <c r="HE232">
        <v>73900</v>
      </c>
      <c r="HF232">
        <v>12500</v>
      </c>
      <c r="HG232">
        <v>10050</v>
      </c>
      <c r="HH232">
        <v>61500</v>
      </c>
      <c r="HI232">
        <v>44000</v>
      </c>
      <c r="HJ232">
        <v>84900</v>
      </c>
      <c r="HK232">
        <v>28500</v>
      </c>
      <c r="HL232">
        <v>15999.99</v>
      </c>
      <c r="HM232">
        <v>22500</v>
      </c>
      <c r="HN232">
        <v>33350</v>
      </c>
      <c r="HO232">
        <v>33166.660000000003</v>
      </c>
      <c r="HP232">
        <v>43400</v>
      </c>
      <c r="HQ232">
        <v>62000</v>
      </c>
      <c r="HR232">
        <v>51900</v>
      </c>
      <c r="HS232">
        <v>69304.31</v>
      </c>
      <c r="HT232">
        <v>14400</v>
      </c>
      <c r="HU232">
        <v>12000</v>
      </c>
      <c r="HV232">
        <v>12350</v>
      </c>
      <c r="HW232">
        <v>13450</v>
      </c>
      <c r="HX232">
        <v>31200</v>
      </c>
      <c r="HY232">
        <v>54700</v>
      </c>
      <c r="HZ232">
        <v>23400</v>
      </c>
      <c r="IA232">
        <v>10250</v>
      </c>
      <c r="IB232">
        <v>63043.46</v>
      </c>
      <c r="IC232">
        <v>19903.84</v>
      </c>
      <c r="ID232">
        <v>24000</v>
      </c>
      <c r="IE232">
        <v>23043.48</v>
      </c>
      <c r="IF232">
        <v>39500</v>
      </c>
      <c r="IG232">
        <v>18000</v>
      </c>
      <c r="IH232">
        <v>70347.75</v>
      </c>
      <c r="II232">
        <v>80600</v>
      </c>
      <c r="IJ232">
        <v>19700</v>
      </c>
      <c r="IK232">
        <v>53000</v>
      </c>
      <c r="IL232">
        <v>58300</v>
      </c>
      <c r="IM232">
        <v>27080</v>
      </c>
      <c r="IN232">
        <v>19615.38</v>
      </c>
      <c r="IO232">
        <v>82000</v>
      </c>
      <c r="IP232">
        <v>58700</v>
      </c>
      <c r="IQ232">
        <v>138000</v>
      </c>
      <c r="IR232">
        <v>28739.13</v>
      </c>
      <c r="IS232">
        <v>46500</v>
      </c>
      <c r="IT232">
        <v>13000</v>
      </c>
      <c r="IU232">
        <v>53200</v>
      </c>
      <c r="IV232">
        <v>20350</v>
      </c>
      <c r="IW232">
        <v>9565.2099999999991</v>
      </c>
      <c r="IX232">
        <v>48000.01</v>
      </c>
      <c r="IY232">
        <v>12100</v>
      </c>
      <c r="IZ232">
        <v>38000</v>
      </c>
      <c r="JA232">
        <v>17000</v>
      </c>
      <c r="JB232">
        <v>38950</v>
      </c>
      <c r="JC232">
        <v>23800</v>
      </c>
      <c r="JD232">
        <v>80000</v>
      </c>
      <c r="JE232">
        <v>108900</v>
      </c>
      <c r="JF232">
        <v>42899.97</v>
      </c>
      <c r="JG232">
        <v>23371.21</v>
      </c>
      <c r="JH232">
        <v>10850</v>
      </c>
      <c r="JI232">
        <v>36900</v>
      </c>
      <c r="JJ232">
        <v>23050</v>
      </c>
      <c r="JK232">
        <v>76833.31</v>
      </c>
      <c r="JL232">
        <v>39200</v>
      </c>
      <c r="JM232">
        <v>13300</v>
      </c>
      <c r="JN232">
        <v>20400</v>
      </c>
      <c r="JO232">
        <v>46000</v>
      </c>
      <c r="JP232">
        <v>17200</v>
      </c>
      <c r="JQ232">
        <v>19300</v>
      </c>
      <c r="JR232">
        <v>25420.54</v>
      </c>
      <c r="JS232">
        <v>15908.93</v>
      </c>
      <c r="JT232">
        <v>23700</v>
      </c>
      <c r="JU232">
        <v>58100</v>
      </c>
      <c r="JV232">
        <v>16000</v>
      </c>
      <c r="JW232">
        <v>42181.81</v>
      </c>
      <c r="JX232">
        <v>21750</v>
      </c>
      <c r="JY232">
        <v>38400</v>
      </c>
      <c r="JZ232">
        <v>65520</v>
      </c>
      <c r="KA232">
        <v>12550</v>
      </c>
      <c r="KB232">
        <v>82200</v>
      </c>
      <c r="KC232">
        <v>22650</v>
      </c>
      <c r="KD232">
        <v>36192.29</v>
      </c>
      <c r="KE232">
        <v>15700</v>
      </c>
      <c r="KF232">
        <v>13800</v>
      </c>
      <c r="KG232">
        <v>12800</v>
      </c>
      <c r="KH232">
        <v>49100</v>
      </c>
      <c r="KI232">
        <v>43800</v>
      </c>
      <c r="KJ232">
        <v>8700</v>
      </c>
      <c r="KK232">
        <v>20832.54</v>
      </c>
      <c r="KL232">
        <v>43874.99</v>
      </c>
      <c r="KM232">
        <v>21401.86</v>
      </c>
      <c r="KN232">
        <v>7720</v>
      </c>
      <c r="KO232">
        <v>36950</v>
      </c>
      <c r="KP232">
        <v>28500</v>
      </c>
      <c r="KQ232">
        <v>76000</v>
      </c>
      <c r="KR232">
        <v>34700</v>
      </c>
      <c r="KS232">
        <v>12055.54</v>
      </c>
      <c r="KT232">
        <v>39090.92</v>
      </c>
      <c r="KU232">
        <v>6010</v>
      </c>
      <c r="KV232">
        <v>26500</v>
      </c>
      <c r="KW232">
        <v>33600</v>
      </c>
      <c r="KX232">
        <v>7550</v>
      </c>
      <c r="KY232">
        <v>57899.99</v>
      </c>
      <c r="KZ232">
        <v>31600</v>
      </c>
      <c r="LA232">
        <v>31650</v>
      </c>
      <c r="LB232">
        <v>69200</v>
      </c>
      <c r="LC232">
        <v>8090</v>
      </c>
      <c r="LD232">
        <v>11150</v>
      </c>
      <c r="LE232">
        <v>40909.08</v>
      </c>
      <c r="LF232">
        <v>61600</v>
      </c>
      <c r="LG232">
        <v>39000</v>
      </c>
      <c r="LH232">
        <v>23236.5</v>
      </c>
      <c r="LI232">
        <v>23714.29</v>
      </c>
      <c r="LJ232">
        <v>18636.36</v>
      </c>
      <c r="LK232">
        <v>91400</v>
      </c>
      <c r="LL232">
        <v>31041.67</v>
      </c>
      <c r="LM232">
        <v>11000</v>
      </c>
      <c r="LN232">
        <v>70700</v>
      </c>
      <c r="LO232">
        <v>34100</v>
      </c>
      <c r="LP232">
        <v>80250</v>
      </c>
      <c r="LQ232">
        <v>19391.3</v>
      </c>
      <c r="LR232">
        <v>37800</v>
      </c>
      <c r="LS232">
        <v>61200</v>
      </c>
      <c r="LT232">
        <v>57300</v>
      </c>
      <c r="LU232">
        <v>87200</v>
      </c>
      <c r="LV232">
        <v>34600</v>
      </c>
      <c r="LW232">
        <v>12450</v>
      </c>
      <c r="LX232">
        <v>67999.94</v>
      </c>
      <c r="LY232">
        <v>27404.28</v>
      </c>
      <c r="LZ232">
        <v>19000</v>
      </c>
      <c r="MA232">
        <v>62700</v>
      </c>
      <c r="MB232">
        <v>81000</v>
      </c>
      <c r="MC232">
        <v>25700</v>
      </c>
      <c r="MD232">
        <v>74999.94</v>
      </c>
      <c r="ME232">
        <v>23238.19</v>
      </c>
      <c r="MF232">
        <v>16100</v>
      </c>
      <c r="MG232">
        <v>11100</v>
      </c>
      <c r="MH232">
        <v>18700</v>
      </c>
      <c r="MI232">
        <v>9600</v>
      </c>
      <c r="MJ232">
        <v>11550</v>
      </c>
      <c r="MK232">
        <v>18550</v>
      </c>
      <c r="ML232">
        <v>41399.589999999997</v>
      </c>
      <c r="MM232">
        <v>19000</v>
      </c>
      <c r="MN232">
        <v>16950</v>
      </c>
      <c r="MO232">
        <v>14091.05</v>
      </c>
      <c r="MP232">
        <v>29958.33</v>
      </c>
      <c r="MQ232">
        <v>44900</v>
      </c>
      <c r="MR232">
        <v>14750</v>
      </c>
      <c r="MS232">
        <v>136083.29999999999</v>
      </c>
      <c r="MT232">
        <v>49818.18</v>
      </c>
      <c r="MU232">
        <v>33100</v>
      </c>
      <c r="MV232">
        <v>19000</v>
      </c>
      <c r="MW232">
        <v>33000</v>
      </c>
      <c r="MX232">
        <v>60800</v>
      </c>
      <c r="MY232">
        <v>51400</v>
      </c>
      <c r="MZ232">
        <v>14136.36</v>
      </c>
      <c r="NA232">
        <v>20373.61</v>
      </c>
      <c r="NB232">
        <v>15900</v>
      </c>
      <c r="NC232">
        <v>51538.45</v>
      </c>
      <c r="ND232">
        <v>38900</v>
      </c>
      <c r="NE232">
        <v>43250</v>
      </c>
      <c r="NF232">
        <v>19850</v>
      </c>
      <c r="NG232">
        <v>15092.59</v>
      </c>
      <c r="NH232">
        <v>20658.09</v>
      </c>
      <c r="NI232">
        <v>94000</v>
      </c>
      <c r="NJ232">
        <v>17600</v>
      </c>
      <c r="NK232">
        <v>50067.91</v>
      </c>
      <c r="NL232">
        <v>44300</v>
      </c>
      <c r="NM232">
        <v>18300</v>
      </c>
      <c r="NN232">
        <v>20700</v>
      </c>
      <c r="NO232">
        <v>56000.01</v>
      </c>
      <c r="NP232">
        <v>24150</v>
      </c>
      <c r="NQ232">
        <v>49090.89</v>
      </c>
      <c r="NR232">
        <v>43800</v>
      </c>
      <c r="NS232">
        <v>29500</v>
      </c>
      <c r="NT232">
        <v>22700</v>
      </c>
      <c r="NU232">
        <v>25350</v>
      </c>
      <c r="NV232">
        <v>19150</v>
      </c>
      <c r="NW232">
        <v>29253.41</v>
      </c>
      <c r="NX232">
        <v>53400</v>
      </c>
      <c r="NY232">
        <v>48500</v>
      </c>
      <c r="NZ232">
        <v>18700</v>
      </c>
      <c r="OA232">
        <v>12700</v>
      </c>
      <c r="OB232">
        <v>35000</v>
      </c>
      <c r="OC232">
        <v>25388.84</v>
      </c>
      <c r="OD232">
        <v>11300</v>
      </c>
      <c r="OE232">
        <v>13809.52</v>
      </c>
      <c r="OF232">
        <v>10600</v>
      </c>
      <c r="OG232">
        <v>31500</v>
      </c>
      <c r="OH232">
        <v>10100</v>
      </c>
      <c r="OI232">
        <v>21600</v>
      </c>
      <c r="OJ232">
        <v>22466.66</v>
      </c>
      <c r="OK232">
        <v>18400</v>
      </c>
      <c r="OL232">
        <v>7800</v>
      </c>
      <c r="OM232">
        <v>49583.38</v>
      </c>
      <c r="ON232">
        <v>11700</v>
      </c>
      <c r="OO232">
        <v>31400</v>
      </c>
      <c r="OP232">
        <v>9700</v>
      </c>
      <c r="OQ232">
        <v>13181.82</v>
      </c>
      <c r="OR232">
        <v>4100</v>
      </c>
      <c r="OS232">
        <v>12700</v>
      </c>
      <c r="OT232">
        <v>42800</v>
      </c>
      <c r="OU232">
        <v>15800</v>
      </c>
      <c r="OV232">
        <v>15500</v>
      </c>
      <c r="OW232">
        <v>7500</v>
      </c>
      <c r="OX232">
        <v>12500</v>
      </c>
      <c r="OY232">
        <v>18100</v>
      </c>
      <c r="OZ232">
        <v>40594.589999999997</v>
      </c>
      <c r="PA232">
        <v>6666.66</v>
      </c>
      <c r="PB232">
        <v>11100</v>
      </c>
      <c r="PC232">
        <v>9000</v>
      </c>
      <c r="PD232">
        <v>190000</v>
      </c>
      <c r="PE232">
        <v>54200</v>
      </c>
      <c r="PF232">
        <v>28407.07</v>
      </c>
      <c r="PG232">
        <v>20200</v>
      </c>
      <c r="PH232">
        <v>30300</v>
      </c>
      <c r="PI232">
        <v>12600</v>
      </c>
      <c r="PJ232">
        <v>22000</v>
      </c>
      <c r="PK232">
        <v>19741.45</v>
      </c>
      <c r="PL232">
        <v>50000</v>
      </c>
      <c r="PM232">
        <v>16000</v>
      </c>
      <c r="PN232">
        <v>6900</v>
      </c>
      <c r="PO232">
        <v>16300</v>
      </c>
      <c r="PP232">
        <v>16000</v>
      </c>
      <c r="PQ232">
        <v>30700</v>
      </c>
      <c r="PR232">
        <v>19916.66</v>
      </c>
      <c r="PS232">
        <v>10200</v>
      </c>
      <c r="PT232">
        <v>7600</v>
      </c>
      <c r="PU232">
        <v>24000</v>
      </c>
      <c r="PV232">
        <v>15697.07</v>
      </c>
      <c r="PW232">
        <v>9000</v>
      </c>
      <c r="PX232">
        <v>17500</v>
      </c>
      <c r="PY232">
        <v>19000</v>
      </c>
      <c r="PZ232">
        <v>24400</v>
      </c>
      <c r="QA232">
        <v>12900</v>
      </c>
      <c r="QB232">
        <v>15300</v>
      </c>
      <c r="QC232">
        <v>15800</v>
      </c>
      <c r="QD232">
        <v>10500</v>
      </c>
      <c r="QE232">
        <v>10000</v>
      </c>
      <c r="QF232">
        <v>36666.660000000003</v>
      </c>
      <c r="QG232">
        <v>27857.14</v>
      </c>
      <c r="QH232">
        <v>58100</v>
      </c>
      <c r="QI232">
        <v>50500</v>
      </c>
      <c r="QJ232">
        <v>17200</v>
      </c>
      <c r="QK232">
        <v>14500</v>
      </c>
      <c r="QL232">
        <v>7200</v>
      </c>
      <c r="QM232">
        <v>14100</v>
      </c>
      <c r="QN232">
        <v>347652.3</v>
      </c>
      <c r="QO232">
        <v>18800</v>
      </c>
      <c r="QP232">
        <v>11200</v>
      </c>
      <c r="QQ232">
        <v>23500</v>
      </c>
      <c r="QR232">
        <v>19000</v>
      </c>
      <c r="QS232">
        <v>9700</v>
      </c>
      <c r="QT232">
        <v>27600</v>
      </c>
      <c r="QU232">
        <v>9000</v>
      </c>
      <c r="QV232">
        <v>8700</v>
      </c>
      <c r="QW232">
        <v>9900</v>
      </c>
      <c r="QX232">
        <v>148000</v>
      </c>
      <c r="QY232">
        <v>62000</v>
      </c>
      <c r="QZ232">
        <v>6500</v>
      </c>
      <c r="RA232">
        <v>12000</v>
      </c>
      <c r="RB232">
        <v>45000</v>
      </c>
      <c r="RC232">
        <v>30692.31</v>
      </c>
      <c r="RD232">
        <v>9900</v>
      </c>
      <c r="RE232">
        <v>7100</v>
      </c>
      <c r="RF232">
        <v>6300</v>
      </c>
      <c r="RG232">
        <v>13000</v>
      </c>
      <c r="RH232">
        <v>18500</v>
      </c>
      <c r="RI232">
        <v>12700</v>
      </c>
      <c r="RJ232">
        <v>31200</v>
      </c>
      <c r="RK232">
        <v>11300</v>
      </c>
      <c r="RL232">
        <v>19100</v>
      </c>
      <c r="RM232">
        <v>8000</v>
      </c>
      <c r="RN232">
        <v>71500</v>
      </c>
      <c r="RO232">
        <v>7151.9</v>
      </c>
      <c r="RP232">
        <v>7700</v>
      </c>
      <c r="RQ232">
        <v>23300</v>
      </c>
      <c r="RR232">
        <v>17900</v>
      </c>
      <c r="RS232">
        <v>6700</v>
      </c>
      <c r="RT232">
        <v>7400</v>
      </c>
      <c r="RU232">
        <v>18000</v>
      </c>
      <c r="RV232">
        <v>106000</v>
      </c>
      <c r="RW232">
        <v>14000</v>
      </c>
      <c r="RX232">
        <v>14000</v>
      </c>
      <c r="RY232">
        <v>24100</v>
      </c>
      <c r="RZ232">
        <v>22900</v>
      </c>
      <c r="SA232">
        <v>12300</v>
      </c>
      <c r="SB232">
        <v>14000</v>
      </c>
      <c r="SC232">
        <v>24800</v>
      </c>
      <c r="SD232">
        <v>15600</v>
      </c>
      <c r="SE232">
        <v>15400</v>
      </c>
      <c r="SF232">
        <v>13500</v>
      </c>
      <c r="SG232">
        <v>13900</v>
      </c>
      <c r="SH232">
        <v>8100</v>
      </c>
      <c r="SI232">
        <v>27500</v>
      </c>
      <c r="SJ232">
        <v>11500</v>
      </c>
      <c r="SK232">
        <v>14060.36</v>
      </c>
      <c r="SL232">
        <v>27080.79</v>
      </c>
      <c r="SM232">
        <v>7300</v>
      </c>
      <c r="SN232">
        <v>28400</v>
      </c>
      <c r="SO232">
        <v>29200</v>
      </c>
      <c r="SP232">
        <v>27900</v>
      </c>
      <c r="SQ232">
        <v>16700</v>
      </c>
      <c r="SR232">
        <v>30300</v>
      </c>
      <c r="SS232">
        <v>44166.67</v>
      </c>
      <c r="ST232">
        <v>7300</v>
      </c>
      <c r="SU232">
        <v>47300</v>
      </c>
      <c r="SV232">
        <v>24500</v>
      </c>
      <c r="SW232">
        <v>7100</v>
      </c>
      <c r="SX232">
        <v>16500</v>
      </c>
      <c r="SY232">
        <v>20300</v>
      </c>
      <c r="SZ232">
        <v>16600</v>
      </c>
      <c r="TA232">
        <v>6700</v>
      </c>
      <c r="TB232">
        <v>27000</v>
      </c>
      <c r="TC232">
        <v>76400</v>
      </c>
      <c r="TD232">
        <v>17000</v>
      </c>
      <c r="TE232">
        <v>45000</v>
      </c>
      <c r="TF232">
        <v>23727.27</v>
      </c>
      <c r="TG232">
        <v>13800</v>
      </c>
      <c r="TH232">
        <v>46363.62</v>
      </c>
      <c r="TI232">
        <v>14200</v>
      </c>
      <c r="TJ232">
        <v>7800</v>
      </c>
      <c r="TK232">
        <v>10800</v>
      </c>
      <c r="TL232">
        <v>8600</v>
      </c>
      <c r="TM232">
        <v>16000</v>
      </c>
      <c r="TN232">
        <v>65272.72</v>
      </c>
      <c r="TO232">
        <v>20833.34</v>
      </c>
      <c r="TP232">
        <v>40900</v>
      </c>
      <c r="TQ232" t="s">
        <v>1267</v>
      </c>
      <c r="TR232" t="s">
        <v>1267</v>
      </c>
      <c r="TS232">
        <v>16100</v>
      </c>
      <c r="TT232">
        <v>11304.34</v>
      </c>
      <c r="TU232">
        <v>111400</v>
      </c>
      <c r="TV232">
        <v>93200</v>
      </c>
      <c r="TW232">
        <v>9596.7800000000007</v>
      </c>
      <c r="TX232">
        <v>33100</v>
      </c>
      <c r="TY232">
        <v>13400</v>
      </c>
      <c r="TZ232">
        <v>18700</v>
      </c>
      <c r="UA232">
        <v>50833.33</v>
      </c>
      <c r="UB232">
        <v>21400</v>
      </c>
      <c r="UC232">
        <v>34399.53</v>
      </c>
      <c r="UD232">
        <v>176500</v>
      </c>
      <c r="UE232">
        <v>36363.629999999997</v>
      </c>
      <c r="UF232">
        <v>40700</v>
      </c>
      <c r="UG232">
        <v>11875</v>
      </c>
      <c r="UH232">
        <v>39000</v>
      </c>
      <c r="UI232">
        <v>36100</v>
      </c>
      <c r="UJ232">
        <v>32727.27</v>
      </c>
      <c r="UK232">
        <v>13166.67</v>
      </c>
      <c r="UL232">
        <v>9100</v>
      </c>
      <c r="UM232">
        <v>34800</v>
      </c>
      <c r="UN232">
        <v>13100</v>
      </c>
      <c r="UO232">
        <v>24154.61</v>
      </c>
      <c r="UP232">
        <v>21142.86</v>
      </c>
      <c r="UQ232">
        <v>15000</v>
      </c>
      <c r="UR232">
        <v>34300</v>
      </c>
      <c r="US232">
        <v>21800</v>
      </c>
      <c r="UT232">
        <v>17300</v>
      </c>
      <c r="UU232">
        <v>35449.410000000003</v>
      </c>
      <c r="UV232">
        <v>7900</v>
      </c>
      <c r="UW232">
        <v>27200</v>
      </c>
      <c r="UX232">
        <v>48700</v>
      </c>
      <c r="UY232">
        <v>67500</v>
      </c>
      <c r="UZ232">
        <v>26900</v>
      </c>
      <c r="VA232">
        <v>15700</v>
      </c>
      <c r="VB232">
        <v>21500</v>
      </c>
      <c r="VC232">
        <v>12500</v>
      </c>
      <c r="VD232">
        <v>18518.52</v>
      </c>
      <c r="VE232">
        <v>29300</v>
      </c>
      <c r="VF232">
        <v>13200</v>
      </c>
      <c r="VG232">
        <v>25363.63</v>
      </c>
      <c r="VH232">
        <v>12500</v>
      </c>
      <c r="VI232">
        <v>27500</v>
      </c>
      <c r="VJ232">
        <v>59400</v>
      </c>
      <c r="VK232">
        <v>33300</v>
      </c>
      <c r="VL232">
        <v>25000</v>
      </c>
      <c r="VM232">
        <v>49500</v>
      </c>
      <c r="VN232">
        <v>15500</v>
      </c>
      <c r="VO232">
        <v>14500</v>
      </c>
      <c r="VP232">
        <v>26300</v>
      </c>
      <c r="VQ232">
        <v>18500</v>
      </c>
      <c r="VR232">
        <v>96500</v>
      </c>
      <c r="VS232">
        <v>28000</v>
      </c>
      <c r="VT232">
        <v>18400</v>
      </c>
      <c r="VU232">
        <v>9100</v>
      </c>
      <c r="VV232">
        <v>22700</v>
      </c>
      <c r="VW232">
        <v>47500</v>
      </c>
      <c r="VX232">
        <v>12200</v>
      </c>
      <c r="VY232">
        <v>42700</v>
      </c>
      <c r="VZ232">
        <v>37400</v>
      </c>
      <c r="WA232">
        <v>12600</v>
      </c>
      <c r="WB232">
        <v>25600</v>
      </c>
      <c r="WC232">
        <v>15200</v>
      </c>
      <c r="WD232">
        <v>25200</v>
      </c>
      <c r="WE232">
        <v>89500</v>
      </c>
      <c r="WF232">
        <v>11818.18</v>
      </c>
      <c r="WG232">
        <v>39308.339999999997</v>
      </c>
      <c r="WH232">
        <v>30555.55</v>
      </c>
      <c r="WI232">
        <v>16800</v>
      </c>
      <c r="WJ232">
        <v>107600</v>
      </c>
      <c r="WK232">
        <v>12000</v>
      </c>
      <c r="WL232">
        <v>18370</v>
      </c>
      <c r="WM232">
        <v>12300</v>
      </c>
      <c r="WN232">
        <v>23200</v>
      </c>
      <c r="WO232">
        <v>29000</v>
      </c>
      <c r="WP232">
        <v>48800</v>
      </c>
      <c r="WQ232">
        <v>11000</v>
      </c>
      <c r="WR232">
        <v>11800</v>
      </c>
      <c r="WS232">
        <v>23200</v>
      </c>
      <c r="WT232">
        <v>10100</v>
      </c>
      <c r="WU232">
        <v>39200.04</v>
      </c>
      <c r="WV232">
        <v>6700</v>
      </c>
      <c r="WW232">
        <v>20900</v>
      </c>
      <c r="WX232">
        <v>11800</v>
      </c>
      <c r="WY232">
        <v>13200</v>
      </c>
      <c r="WZ232">
        <v>26500</v>
      </c>
      <c r="XA232">
        <v>12600</v>
      </c>
      <c r="XB232">
        <v>23600</v>
      </c>
      <c r="XC232">
        <v>35400</v>
      </c>
      <c r="XD232">
        <v>44322.03</v>
      </c>
      <c r="XE232">
        <v>7200</v>
      </c>
      <c r="XF232">
        <v>9000</v>
      </c>
      <c r="XG232">
        <v>7700</v>
      </c>
      <c r="XH232">
        <v>16500</v>
      </c>
      <c r="XI232">
        <v>58636.38</v>
      </c>
      <c r="XJ232">
        <v>9800</v>
      </c>
      <c r="XK232">
        <v>10300</v>
      </c>
      <c r="XL232">
        <v>23000</v>
      </c>
      <c r="XM232">
        <v>18500</v>
      </c>
      <c r="XN232">
        <v>44600</v>
      </c>
      <c r="XO232">
        <v>19000</v>
      </c>
      <c r="XP232">
        <v>13867.92</v>
      </c>
      <c r="XQ232">
        <v>11800</v>
      </c>
      <c r="XR232">
        <v>22000</v>
      </c>
      <c r="XS232">
        <v>15000</v>
      </c>
      <c r="XT232">
        <v>12000</v>
      </c>
      <c r="XU232">
        <v>8300</v>
      </c>
      <c r="XV232">
        <v>24259.25</v>
      </c>
      <c r="XW232">
        <v>12600</v>
      </c>
      <c r="XX232">
        <v>34200</v>
      </c>
      <c r="XY232">
        <v>51752.92</v>
      </c>
      <c r="XZ232">
        <v>8100</v>
      </c>
      <c r="YA232">
        <v>22727.26</v>
      </c>
      <c r="YB232">
        <v>18796.3</v>
      </c>
      <c r="YC232">
        <v>7500</v>
      </c>
      <c r="YD232">
        <v>8300</v>
      </c>
      <c r="YE232">
        <v>7800</v>
      </c>
      <c r="YF232">
        <v>11600</v>
      </c>
      <c r="YG232">
        <v>9600</v>
      </c>
      <c r="YH232">
        <v>15714.28</v>
      </c>
      <c r="YI232">
        <v>6900</v>
      </c>
      <c r="YJ232">
        <v>10061.02</v>
      </c>
      <c r="YK232">
        <v>5100</v>
      </c>
      <c r="YL232">
        <v>24364.07</v>
      </c>
      <c r="YM232">
        <v>13800</v>
      </c>
      <c r="YN232">
        <v>42400</v>
      </c>
      <c r="YO232">
        <v>7300</v>
      </c>
      <c r="YP232">
        <v>22300</v>
      </c>
      <c r="YQ232">
        <v>15000</v>
      </c>
      <c r="YR232">
        <v>13500</v>
      </c>
      <c r="YS232">
        <v>8500</v>
      </c>
      <c r="YT232">
        <v>14200</v>
      </c>
      <c r="YU232">
        <v>31826.09</v>
      </c>
      <c r="YV232">
        <v>17700</v>
      </c>
      <c r="YW232">
        <v>26800</v>
      </c>
      <c r="YX232">
        <v>13300</v>
      </c>
      <c r="YY232">
        <v>17200</v>
      </c>
      <c r="YZ232">
        <v>31400</v>
      </c>
      <c r="ZA232">
        <v>51000</v>
      </c>
      <c r="ZB232">
        <v>15800</v>
      </c>
      <c r="ZC232">
        <v>27000</v>
      </c>
      <c r="ZD232">
        <v>13600</v>
      </c>
      <c r="ZE232">
        <v>12000</v>
      </c>
      <c r="ZF232">
        <v>52900</v>
      </c>
      <c r="ZG232">
        <v>21100</v>
      </c>
      <c r="ZH232">
        <v>37400</v>
      </c>
      <c r="ZI232">
        <v>9500</v>
      </c>
      <c r="ZJ232">
        <v>22315.79</v>
      </c>
      <c r="ZK232">
        <v>8400</v>
      </c>
      <c r="ZL232">
        <v>13000</v>
      </c>
      <c r="ZM232">
        <v>19300</v>
      </c>
      <c r="ZN232">
        <v>24300</v>
      </c>
      <c r="ZO232">
        <v>63000</v>
      </c>
      <c r="ZP232">
        <v>11500</v>
      </c>
      <c r="ZQ232">
        <v>25000</v>
      </c>
      <c r="ZR232">
        <v>10800</v>
      </c>
      <c r="ZS232">
        <v>25800</v>
      </c>
      <c r="ZT232">
        <v>52000</v>
      </c>
      <c r="ZU232">
        <v>16800</v>
      </c>
      <c r="ZV232">
        <v>12117.47</v>
      </c>
      <c r="ZW232">
        <v>67300</v>
      </c>
      <c r="ZX232">
        <v>46000</v>
      </c>
      <c r="ZY232">
        <v>16600</v>
      </c>
      <c r="ZZ232">
        <v>35409.07</v>
      </c>
      <c r="AAA232">
        <v>90178.559999999998</v>
      </c>
      <c r="AAB232">
        <v>20800</v>
      </c>
      <c r="AAC232">
        <v>11600</v>
      </c>
      <c r="AAD232">
        <v>12800</v>
      </c>
      <c r="AAE232">
        <v>21739.13</v>
      </c>
      <c r="AAF232">
        <v>16500</v>
      </c>
      <c r="AAG232">
        <v>6100</v>
      </c>
      <c r="AAH232">
        <v>26000</v>
      </c>
      <c r="AAI232">
        <v>8461.5400000000009</v>
      </c>
      <c r="AAJ232">
        <v>14200</v>
      </c>
      <c r="AAK232">
        <v>50399.98</v>
      </c>
      <c r="AAL232">
        <v>15400</v>
      </c>
      <c r="AAM232">
        <v>30900</v>
      </c>
      <c r="AAN232">
        <v>42300</v>
      </c>
      <c r="AAO232">
        <v>13800</v>
      </c>
      <c r="AAP232">
        <v>10200</v>
      </c>
      <c r="AAQ232">
        <v>8400</v>
      </c>
      <c r="AAR232">
        <v>11659.21</v>
      </c>
      <c r="AAS232">
        <v>19000</v>
      </c>
      <c r="AAT232">
        <v>74699.94</v>
      </c>
      <c r="AAU232">
        <v>24400</v>
      </c>
      <c r="AAV232">
        <v>44000</v>
      </c>
      <c r="AAW232">
        <v>11400</v>
      </c>
      <c r="AAX232">
        <v>33300</v>
      </c>
      <c r="AAY232">
        <v>32000</v>
      </c>
      <c r="AAZ232">
        <v>35100</v>
      </c>
      <c r="ABA232">
        <v>11500</v>
      </c>
      <c r="ABB232">
        <v>21200</v>
      </c>
      <c r="ABC232">
        <v>46300</v>
      </c>
      <c r="ABD232">
        <v>7200</v>
      </c>
      <c r="ABE232">
        <v>13500</v>
      </c>
      <c r="ABF232">
        <v>16800</v>
      </c>
    </row>
    <row r="233" spans="1:734" x14ac:dyDescent="0.25">
      <c r="A233" s="2">
        <v>44609</v>
      </c>
      <c r="B233">
        <v>22500</v>
      </c>
      <c r="C233">
        <v>14600</v>
      </c>
      <c r="D233">
        <v>26150</v>
      </c>
      <c r="E233">
        <v>8820</v>
      </c>
      <c r="F233">
        <v>13550</v>
      </c>
      <c r="G233">
        <v>19900</v>
      </c>
      <c r="H233">
        <v>18150</v>
      </c>
      <c r="I233">
        <v>13450</v>
      </c>
      <c r="J233">
        <v>19700</v>
      </c>
      <c r="K233">
        <v>45200</v>
      </c>
      <c r="L233">
        <v>96200</v>
      </c>
      <c r="M233">
        <v>27500</v>
      </c>
      <c r="N233">
        <v>7170</v>
      </c>
      <c r="O233">
        <v>14200</v>
      </c>
      <c r="P233">
        <v>15700</v>
      </c>
      <c r="Q233">
        <v>12150</v>
      </c>
      <c r="R233">
        <v>25400</v>
      </c>
      <c r="S233">
        <v>20500</v>
      </c>
      <c r="T233">
        <v>61500</v>
      </c>
      <c r="U233">
        <v>18050</v>
      </c>
      <c r="V233">
        <v>18910.12</v>
      </c>
      <c r="W233">
        <v>34100</v>
      </c>
      <c r="X233">
        <v>67498.13</v>
      </c>
      <c r="Y233">
        <v>13150</v>
      </c>
      <c r="Z233">
        <v>42900</v>
      </c>
      <c r="AA233">
        <v>18400</v>
      </c>
      <c r="AB233">
        <v>26600</v>
      </c>
      <c r="AC233">
        <v>13800</v>
      </c>
      <c r="AD233">
        <v>7450</v>
      </c>
      <c r="AE233">
        <v>27700</v>
      </c>
      <c r="AF233">
        <v>30500</v>
      </c>
      <c r="AG233">
        <v>10250</v>
      </c>
      <c r="AH233">
        <v>18766.91</v>
      </c>
      <c r="AI233">
        <v>48400</v>
      </c>
      <c r="AJ233">
        <v>7480</v>
      </c>
      <c r="AK233">
        <v>36500</v>
      </c>
      <c r="AL233">
        <v>19629.63</v>
      </c>
      <c r="AM233">
        <v>16227.27</v>
      </c>
      <c r="AN233">
        <v>15100</v>
      </c>
      <c r="AO233">
        <v>15700</v>
      </c>
      <c r="AP233">
        <v>19150</v>
      </c>
      <c r="AQ233">
        <v>22500</v>
      </c>
      <c r="AR233">
        <v>22900</v>
      </c>
      <c r="AS233">
        <v>36500</v>
      </c>
      <c r="AT233">
        <v>15600</v>
      </c>
      <c r="AU233">
        <v>33166.660000000003</v>
      </c>
      <c r="AV233">
        <v>240000</v>
      </c>
      <c r="AW233">
        <v>13839.28</v>
      </c>
      <c r="AX233">
        <v>8700</v>
      </c>
      <c r="AY233">
        <v>22500</v>
      </c>
      <c r="AZ233">
        <v>14800</v>
      </c>
      <c r="BA233">
        <v>8400</v>
      </c>
      <c r="BB233">
        <v>73714.31</v>
      </c>
      <c r="BC233">
        <v>11450</v>
      </c>
      <c r="BD233">
        <v>41000</v>
      </c>
      <c r="BE233">
        <v>69199.94</v>
      </c>
      <c r="BF233">
        <v>40000</v>
      </c>
      <c r="BG233">
        <v>24000</v>
      </c>
      <c r="BH233">
        <v>29800</v>
      </c>
      <c r="BI233">
        <v>13923.07</v>
      </c>
      <c r="BJ233">
        <v>27666.66</v>
      </c>
      <c r="BK233">
        <v>33000</v>
      </c>
      <c r="BL233">
        <v>16400</v>
      </c>
      <c r="BM233">
        <v>10050</v>
      </c>
      <c r="BN233">
        <v>14350</v>
      </c>
      <c r="BO233">
        <v>68000</v>
      </c>
      <c r="BP233">
        <v>118700</v>
      </c>
      <c r="BQ233">
        <v>12000</v>
      </c>
      <c r="BR233">
        <v>24200</v>
      </c>
      <c r="BS233">
        <v>15950</v>
      </c>
      <c r="BT233">
        <v>19050</v>
      </c>
      <c r="BU233">
        <v>37200</v>
      </c>
      <c r="BV233">
        <v>9450</v>
      </c>
      <c r="BW233">
        <v>7820</v>
      </c>
      <c r="BX233">
        <v>54800</v>
      </c>
      <c r="BY233">
        <v>10150</v>
      </c>
      <c r="BZ233">
        <v>12454.54</v>
      </c>
      <c r="CA233">
        <v>46000</v>
      </c>
      <c r="CB233">
        <v>32200</v>
      </c>
      <c r="CC233">
        <v>21450</v>
      </c>
      <c r="CD233">
        <v>67249.94</v>
      </c>
      <c r="CE233">
        <v>67741.88</v>
      </c>
      <c r="CF233">
        <v>26800</v>
      </c>
      <c r="CG233">
        <v>6450</v>
      </c>
      <c r="CH233">
        <v>6110</v>
      </c>
      <c r="CI233">
        <v>18650</v>
      </c>
      <c r="CJ233">
        <v>59500</v>
      </c>
      <c r="CK233">
        <v>85800</v>
      </c>
      <c r="CL233">
        <v>49400</v>
      </c>
      <c r="CM233">
        <v>11800</v>
      </c>
      <c r="CN233">
        <v>55214.27</v>
      </c>
      <c r="CO233">
        <v>47550</v>
      </c>
      <c r="CP233">
        <v>30500</v>
      </c>
      <c r="CQ233">
        <v>30650</v>
      </c>
      <c r="CR233">
        <v>13950</v>
      </c>
      <c r="CS233">
        <v>19253.25</v>
      </c>
      <c r="CT233">
        <v>9520</v>
      </c>
      <c r="CU233">
        <v>23047.62</v>
      </c>
      <c r="CV233">
        <v>62833.32</v>
      </c>
      <c r="CW233">
        <v>17009.34</v>
      </c>
      <c r="CX233">
        <v>15000</v>
      </c>
      <c r="CY233">
        <v>31000</v>
      </c>
      <c r="CZ233">
        <v>45778.55</v>
      </c>
      <c r="DA233">
        <v>22900</v>
      </c>
      <c r="DB233">
        <v>18859.66</v>
      </c>
      <c r="DC233">
        <v>54500</v>
      </c>
      <c r="DD233">
        <v>40300</v>
      </c>
      <c r="DE233">
        <v>83000</v>
      </c>
      <c r="DF233">
        <v>24400</v>
      </c>
      <c r="DG233">
        <v>15050</v>
      </c>
      <c r="DH233">
        <v>15950</v>
      </c>
      <c r="DI233">
        <v>35350</v>
      </c>
      <c r="DJ233">
        <v>17250</v>
      </c>
      <c r="DK233">
        <v>49939.07</v>
      </c>
      <c r="DL233">
        <v>30750</v>
      </c>
      <c r="DM233">
        <v>14100</v>
      </c>
      <c r="DN233">
        <v>27565.22</v>
      </c>
      <c r="DO233">
        <v>10000</v>
      </c>
      <c r="DP233">
        <v>11500</v>
      </c>
      <c r="DQ233">
        <v>21750</v>
      </c>
      <c r="DR233">
        <v>20600</v>
      </c>
      <c r="DS233">
        <v>61000</v>
      </c>
      <c r="DT233">
        <v>31130.42</v>
      </c>
      <c r="DU233">
        <v>170500</v>
      </c>
      <c r="DV233">
        <v>79000</v>
      </c>
      <c r="DW233">
        <v>34666.660000000003</v>
      </c>
      <c r="DX233">
        <v>60900</v>
      </c>
      <c r="DY233">
        <v>41757.49</v>
      </c>
      <c r="DZ233">
        <v>40307.69</v>
      </c>
      <c r="EA233">
        <v>141600</v>
      </c>
      <c r="EB233">
        <v>25283.02</v>
      </c>
      <c r="EC233">
        <v>60000</v>
      </c>
      <c r="ED233">
        <v>20434.79</v>
      </c>
      <c r="EE233">
        <v>16700</v>
      </c>
      <c r="EF233">
        <v>25400</v>
      </c>
      <c r="EG233">
        <v>21904.77</v>
      </c>
      <c r="EH233">
        <v>14450</v>
      </c>
      <c r="EI233">
        <v>13700</v>
      </c>
      <c r="EJ233">
        <v>28700</v>
      </c>
      <c r="EK233">
        <v>13881.96</v>
      </c>
      <c r="EL233">
        <v>11900</v>
      </c>
      <c r="EM233">
        <v>45461.52</v>
      </c>
      <c r="EN233">
        <v>30800</v>
      </c>
      <c r="EO233">
        <v>89243.31</v>
      </c>
      <c r="EP233">
        <v>47800</v>
      </c>
      <c r="EQ233">
        <v>24199.98</v>
      </c>
      <c r="ER233">
        <v>38000</v>
      </c>
      <c r="ES233">
        <v>24905.27</v>
      </c>
      <c r="ET233">
        <v>21972.87</v>
      </c>
      <c r="EU233">
        <v>70674.25</v>
      </c>
      <c r="EV233">
        <v>24230.75</v>
      </c>
      <c r="EW233">
        <v>34300</v>
      </c>
      <c r="EX233">
        <v>18600</v>
      </c>
      <c r="EY233">
        <v>39000</v>
      </c>
      <c r="EZ233">
        <v>84500</v>
      </c>
      <c r="FA233">
        <v>52200</v>
      </c>
      <c r="FB233">
        <v>34000</v>
      </c>
      <c r="FC233">
        <v>22000</v>
      </c>
      <c r="FD233">
        <v>14145.26</v>
      </c>
      <c r="FE233">
        <v>23482.14</v>
      </c>
      <c r="FF233">
        <v>18700</v>
      </c>
      <c r="FG233">
        <v>29223.5</v>
      </c>
      <c r="FH233">
        <v>66847.75</v>
      </c>
      <c r="FI233">
        <v>13453.24</v>
      </c>
      <c r="FJ233">
        <v>27668</v>
      </c>
      <c r="FK233">
        <v>13400</v>
      </c>
      <c r="FL233">
        <v>30415.85</v>
      </c>
      <c r="FM233">
        <v>27300</v>
      </c>
      <c r="FN233">
        <v>43800</v>
      </c>
      <c r="FO233">
        <v>20769.23</v>
      </c>
      <c r="FP233">
        <v>30900</v>
      </c>
      <c r="FQ233">
        <v>14120.37</v>
      </c>
      <c r="FR233">
        <v>28800</v>
      </c>
      <c r="FS233">
        <v>24250</v>
      </c>
      <c r="FT233">
        <v>27181.81</v>
      </c>
      <c r="FU233">
        <v>23150</v>
      </c>
      <c r="FV233">
        <v>40727.26</v>
      </c>
      <c r="FW233">
        <v>47813.94</v>
      </c>
      <c r="FX233">
        <v>196700</v>
      </c>
      <c r="FY233">
        <v>31439.98</v>
      </c>
      <c r="FZ233">
        <v>32000</v>
      </c>
      <c r="GA233">
        <v>30000.02</v>
      </c>
      <c r="GB233">
        <v>78000</v>
      </c>
      <c r="GC233">
        <v>17000</v>
      </c>
      <c r="GD233">
        <v>52399.96</v>
      </c>
      <c r="GE233">
        <v>10950</v>
      </c>
      <c r="GF233">
        <v>48800</v>
      </c>
      <c r="GG233">
        <v>29507.94</v>
      </c>
      <c r="GH233">
        <v>21938.79</v>
      </c>
      <c r="GI233">
        <v>10450</v>
      </c>
      <c r="GJ233">
        <v>11267.61</v>
      </c>
      <c r="GK233">
        <v>33200</v>
      </c>
      <c r="GL233">
        <v>21900</v>
      </c>
      <c r="GM233">
        <v>14950</v>
      </c>
      <c r="GN233">
        <v>80800</v>
      </c>
      <c r="GO233">
        <v>63866.67</v>
      </c>
      <c r="GP233">
        <v>41150</v>
      </c>
      <c r="GQ233">
        <v>15700</v>
      </c>
      <c r="GR233">
        <v>53181.81</v>
      </c>
      <c r="GS233">
        <v>23800</v>
      </c>
      <c r="GT233">
        <v>60000</v>
      </c>
      <c r="GU233">
        <v>10500</v>
      </c>
      <c r="GV233">
        <v>55999.98</v>
      </c>
      <c r="GW233">
        <v>34450</v>
      </c>
      <c r="GX233">
        <v>14150</v>
      </c>
      <c r="GY233">
        <v>42295.07</v>
      </c>
      <c r="GZ233">
        <v>23050</v>
      </c>
      <c r="HA233">
        <v>31400</v>
      </c>
      <c r="HB233">
        <v>11700</v>
      </c>
      <c r="HC233">
        <v>36428.550000000003</v>
      </c>
      <c r="HD233">
        <v>58521.72</v>
      </c>
      <c r="HE233">
        <v>73500</v>
      </c>
      <c r="HF233">
        <v>12500</v>
      </c>
      <c r="HG233">
        <v>10150</v>
      </c>
      <c r="HH233">
        <v>59300</v>
      </c>
      <c r="HI233">
        <v>44000</v>
      </c>
      <c r="HJ233">
        <v>84500</v>
      </c>
      <c r="HK233">
        <v>28500</v>
      </c>
      <c r="HL233">
        <v>15999.99</v>
      </c>
      <c r="HM233">
        <v>22600</v>
      </c>
      <c r="HN233">
        <v>33900</v>
      </c>
      <c r="HO233">
        <v>32499.99</v>
      </c>
      <c r="HP233">
        <v>43200</v>
      </c>
      <c r="HQ233">
        <v>62000</v>
      </c>
      <c r="HR233">
        <v>51200</v>
      </c>
      <c r="HS233">
        <v>69217.38</v>
      </c>
      <c r="HT233">
        <v>14450</v>
      </c>
      <c r="HU233">
        <v>11700</v>
      </c>
      <c r="HV233">
        <v>12250</v>
      </c>
      <c r="HW233">
        <v>13350</v>
      </c>
      <c r="HX233">
        <v>29200</v>
      </c>
      <c r="HY233">
        <v>54800</v>
      </c>
      <c r="HZ233">
        <v>23400</v>
      </c>
      <c r="IA233">
        <v>9700</v>
      </c>
      <c r="IB233">
        <v>62173.91</v>
      </c>
      <c r="IC233">
        <v>19471.14</v>
      </c>
      <c r="ID233">
        <v>24450</v>
      </c>
      <c r="IE233">
        <v>22565.22</v>
      </c>
      <c r="IF233">
        <v>39500</v>
      </c>
      <c r="IG233">
        <v>18300</v>
      </c>
      <c r="IH233">
        <v>65826.06</v>
      </c>
      <c r="II233">
        <v>80800</v>
      </c>
      <c r="IJ233">
        <v>19700</v>
      </c>
      <c r="IK233">
        <v>53000</v>
      </c>
      <c r="IL233">
        <v>57200</v>
      </c>
      <c r="IM233">
        <v>27440</v>
      </c>
      <c r="IN233">
        <v>19423.07</v>
      </c>
      <c r="IO233">
        <v>80400</v>
      </c>
      <c r="IP233">
        <v>57200</v>
      </c>
      <c r="IQ233">
        <v>137700</v>
      </c>
      <c r="IR233">
        <v>27826.09</v>
      </c>
      <c r="IS233">
        <v>43900</v>
      </c>
      <c r="IT233">
        <v>12600</v>
      </c>
      <c r="IU233">
        <v>52800</v>
      </c>
      <c r="IV233">
        <v>20500</v>
      </c>
      <c r="IW233">
        <v>9565.2099999999991</v>
      </c>
      <c r="IX233">
        <v>48333.34</v>
      </c>
      <c r="IY233">
        <v>12000</v>
      </c>
      <c r="IZ233">
        <v>37500</v>
      </c>
      <c r="JA233">
        <v>16700</v>
      </c>
      <c r="JB233">
        <v>39000</v>
      </c>
      <c r="JC233">
        <v>23500</v>
      </c>
      <c r="JD233">
        <v>79000</v>
      </c>
      <c r="JE233">
        <v>101900</v>
      </c>
      <c r="JF233">
        <v>44849.98</v>
      </c>
      <c r="JG233">
        <v>23522.73</v>
      </c>
      <c r="JH233">
        <v>10850</v>
      </c>
      <c r="JI233">
        <v>37900</v>
      </c>
      <c r="JJ233">
        <v>23100</v>
      </c>
      <c r="JK233">
        <v>77333.31</v>
      </c>
      <c r="JL233">
        <v>39200</v>
      </c>
      <c r="JM233">
        <v>14000</v>
      </c>
      <c r="JN233">
        <v>20200</v>
      </c>
      <c r="JO233">
        <v>48000</v>
      </c>
      <c r="JP233">
        <v>17100</v>
      </c>
      <c r="JQ233">
        <v>18650</v>
      </c>
      <c r="JR233">
        <v>25046.71</v>
      </c>
      <c r="JS233">
        <v>15863.98</v>
      </c>
      <c r="JT233">
        <v>24300</v>
      </c>
      <c r="JU233">
        <v>58100</v>
      </c>
      <c r="JV233">
        <v>16100</v>
      </c>
      <c r="JW233">
        <v>41545.449999999997</v>
      </c>
      <c r="JX233">
        <v>21600</v>
      </c>
      <c r="JY233">
        <v>38400</v>
      </c>
      <c r="JZ233">
        <v>64639.99</v>
      </c>
      <c r="KA233">
        <v>12650</v>
      </c>
      <c r="KB233">
        <v>83100</v>
      </c>
      <c r="KC233">
        <v>22300</v>
      </c>
      <c r="KD233">
        <v>35769.21</v>
      </c>
      <c r="KE233">
        <v>16100</v>
      </c>
      <c r="KF233">
        <v>13900</v>
      </c>
      <c r="KG233">
        <v>13150</v>
      </c>
      <c r="KH233">
        <v>48000</v>
      </c>
      <c r="KI233">
        <v>43100</v>
      </c>
      <c r="KJ233">
        <v>8600</v>
      </c>
      <c r="KK233">
        <v>20763.669999999998</v>
      </c>
      <c r="KL233">
        <v>43874.99</v>
      </c>
      <c r="KM233">
        <v>21495.32</v>
      </c>
      <c r="KN233">
        <v>7430</v>
      </c>
      <c r="KO233">
        <v>36250</v>
      </c>
      <c r="KP233">
        <v>28500</v>
      </c>
      <c r="KQ233">
        <v>75000</v>
      </c>
      <c r="KR233">
        <v>34300</v>
      </c>
      <c r="KS233">
        <v>12008.63</v>
      </c>
      <c r="KT233">
        <v>38818.199999999997</v>
      </c>
      <c r="KU233">
        <v>6000</v>
      </c>
      <c r="KV233">
        <v>26150</v>
      </c>
      <c r="KW233">
        <v>33600</v>
      </c>
      <c r="KX233">
        <v>7500</v>
      </c>
      <c r="KY233">
        <v>57599.99</v>
      </c>
      <c r="KZ233">
        <v>31600</v>
      </c>
      <c r="LA233">
        <v>31900</v>
      </c>
      <c r="LB233">
        <v>64700</v>
      </c>
      <c r="LC233">
        <v>8000</v>
      </c>
      <c r="LD233">
        <v>11350</v>
      </c>
      <c r="LE233">
        <v>40636.36</v>
      </c>
      <c r="LF233">
        <v>61600</v>
      </c>
      <c r="LG233">
        <v>38200</v>
      </c>
      <c r="LH233">
        <v>23153.51</v>
      </c>
      <c r="LI233">
        <v>23142.86</v>
      </c>
      <c r="LJ233">
        <v>18409.080000000002</v>
      </c>
      <c r="LK233">
        <v>90900</v>
      </c>
      <c r="LL233">
        <v>30500</v>
      </c>
      <c r="LM233">
        <v>11150</v>
      </c>
      <c r="LN233">
        <v>70700</v>
      </c>
      <c r="LO233">
        <v>31900</v>
      </c>
      <c r="LP233">
        <v>80925</v>
      </c>
      <c r="LQ233">
        <v>19565.21</v>
      </c>
      <c r="LR233">
        <v>37100</v>
      </c>
      <c r="LS233">
        <v>61200</v>
      </c>
      <c r="LT233">
        <v>56900</v>
      </c>
      <c r="LU233">
        <v>87500</v>
      </c>
      <c r="LV233">
        <v>34900</v>
      </c>
      <c r="LW233">
        <v>12200</v>
      </c>
      <c r="LX233">
        <v>67826.06</v>
      </c>
      <c r="LY233">
        <v>26851.77</v>
      </c>
      <c r="LZ233">
        <v>19050</v>
      </c>
      <c r="MA233">
        <v>63000</v>
      </c>
      <c r="MB233">
        <v>81800</v>
      </c>
      <c r="MC233">
        <v>25700</v>
      </c>
      <c r="MD233">
        <v>70245.81</v>
      </c>
      <c r="ME233">
        <v>21822.66</v>
      </c>
      <c r="MF233">
        <v>15300</v>
      </c>
      <c r="MG233">
        <v>11100</v>
      </c>
      <c r="MH233">
        <v>18750</v>
      </c>
      <c r="MI233">
        <v>9400</v>
      </c>
      <c r="MJ233">
        <v>11600</v>
      </c>
      <c r="MK233">
        <v>18050</v>
      </c>
      <c r="ML233">
        <v>41066.26</v>
      </c>
      <c r="MM233">
        <v>19150</v>
      </c>
      <c r="MN233">
        <v>17400</v>
      </c>
      <c r="MO233">
        <v>13181.95</v>
      </c>
      <c r="MP233">
        <v>30083.33</v>
      </c>
      <c r="MQ233">
        <v>44900</v>
      </c>
      <c r="MR233">
        <v>14800</v>
      </c>
      <c r="MS233">
        <v>135833.29999999999</v>
      </c>
      <c r="MT233">
        <v>49999.98</v>
      </c>
      <c r="MU233">
        <v>33400</v>
      </c>
      <c r="MV233">
        <v>19000</v>
      </c>
      <c r="MW233">
        <v>31850</v>
      </c>
      <c r="MX233">
        <v>61000</v>
      </c>
      <c r="MY233">
        <v>51000</v>
      </c>
      <c r="MZ233">
        <v>13818.18</v>
      </c>
      <c r="NA233">
        <v>20029.13</v>
      </c>
      <c r="NB233">
        <v>15800</v>
      </c>
      <c r="NC233">
        <v>51538.45</v>
      </c>
      <c r="ND233">
        <v>38100</v>
      </c>
      <c r="NE233">
        <v>43300</v>
      </c>
      <c r="NF233">
        <v>20200</v>
      </c>
      <c r="NG233">
        <v>15509.25</v>
      </c>
      <c r="NH233">
        <v>20440.63</v>
      </c>
      <c r="NI233">
        <v>95000</v>
      </c>
      <c r="NJ233">
        <v>17100</v>
      </c>
      <c r="NK233">
        <v>50067.91</v>
      </c>
      <c r="NL233">
        <v>43300</v>
      </c>
      <c r="NM233">
        <v>18450</v>
      </c>
      <c r="NN233">
        <v>20700</v>
      </c>
      <c r="NO233">
        <v>53750.01</v>
      </c>
      <c r="NP233">
        <v>24100</v>
      </c>
      <c r="NQ233">
        <v>49909.09</v>
      </c>
      <c r="NR233">
        <v>44000</v>
      </c>
      <c r="NS233">
        <v>29000</v>
      </c>
      <c r="NT233">
        <v>22100</v>
      </c>
      <c r="NU233">
        <v>25550</v>
      </c>
      <c r="NV233">
        <v>18950</v>
      </c>
      <c r="NW233">
        <v>28847.68</v>
      </c>
      <c r="NX233">
        <v>53400</v>
      </c>
      <c r="NY233">
        <v>48900</v>
      </c>
      <c r="NZ233">
        <v>18350</v>
      </c>
      <c r="OA233">
        <v>12550</v>
      </c>
      <c r="OB233">
        <v>34500</v>
      </c>
      <c r="OC233">
        <v>25431.94</v>
      </c>
      <c r="OD233">
        <v>11400</v>
      </c>
      <c r="OE233">
        <v>13714.28</v>
      </c>
      <c r="OF233">
        <v>10600</v>
      </c>
      <c r="OG233">
        <v>31500</v>
      </c>
      <c r="OH233">
        <v>10200</v>
      </c>
      <c r="OI233">
        <v>21500</v>
      </c>
      <c r="OJ233">
        <v>23399.99</v>
      </c>
      <c r="OK233">
        <v>18000</v>
      </c>
      <c r="OL233">
        <v>7800</v>
      </c>
      <c r="OM233">
        <v>47500.04</v>
      </c>
      <c r="ON233">
        <v>12000</v>
      </c>
      <c r="OO233">
        <v>31400</v>
      </c>
      <c r="OP233">
        <v>9600</v>
      </c>
      <c r="OQ233">
        <v>13363.63</v>
      </c>
      <c r="OR233">
        <v>3900</v>
      </c>
      <c r="OS233">
        <v>12000</v>
      </c>
      <c r="OT233">
        <v>42800</v>
      </c>
      <c r="OU233">
        <v>15300</v>
      </c>
      <c r="OV233">
        <v>14100</v>
      </c>
      <c r="OW233">
        <v>7400</v>
      </c>
      <c r="OX233">
        <v>12500</v>
      </c>
      <c r="OY233">
        <v>19000</v>
      </c>
      <c r="OZ233">
        <v>40594.589999999997</v>
      </c>
      <c r="PA233">
        <v>6500</v>
      </c>
      <c r="PB233">
        <v>10800</v>
      </c>
      <c r="PC233">
        <v>9500</v>
      </c>
      <c r="PD233">
        <v>190000</v>
      </c>
      <c r="PE233">
        <v>54700</v>
      </c>
      <c r="PF233">
        <v>27699.1</v>
      </c>
      <c r="PG233">
        <v>20100</v>
      </c>
      <c r="PH233">
        <v>30500</v>
      </c>
      <c r="PI233">
        <v>12100</v>
      </c>
      <c r="PJ233">
        <v>20900</v>
      </c>
      <c r="PK233">
        <v>19822.36</v>
      </c>
      <c r="PL233">
        <v>50000</v>
      </c>
      <c r="PM233">
        <v>15000</v>
      </c>
      <c r="PN233">
        <v>7000</v>
      </c>
      <c r="PO233">
        <v>16300</v>
      </c>
      <c r="PP233">
        <v>16000</v>
      </c>
      <c r="PQ233">
        <v>30000</v>
      </c>
      <c r="PR233">
        <v>19916.66</v>
      </c>
      <c r="PS233">
        <v>9300</v>
      </c>
      <c r="PT233">
        <v>7400</v>
      </c>
      <c r="PU233">
        <v>24500</v>
      </c>
      <c r="PV233">
        <v>15753.95</v>
      </c>
      <c r="PW233">
        <v>9300</v>
      </c>
      <c r="PX233">
        <v>17500</v>
      </c>
      <c r="PY233">
        <v>18800</v>
      </c>
      <c r="PZ233">
        <v>24400</v>
      </c>
      <c r="QA233">
        <v>12800</v>
      </c>
      <c r="QB233">
        <v>15000</v>
      </c>
      <c r="QC233">
        <v>14400</v>
      </c>
      <c r="QD233">
        <v>10300</v>
      </c>
      <c r="QE233">
        <v>10000</v>
      </c>
      <c r="QF233">
        <v>36583.32</v>
      </c>
      <c r="QG233">
        <v>27053.57</v>
      </c>
      <c r="QH233">
        <v>58000</v>
      </c>
      <c r="QI233">
        <v>50200</v>
      </c>
      <c r="QJ233">
        <v>17100</v>
      </c>
      <c r="QK233">
        <v>13200</v>
      </c>
      <c r="QL233">
        <v>7100</v>
      </c>
      <c r="QM233">
        <v>13800</v>
      </c>
      <c r="QN233">
        <v>335652.3</v>
      </c>
      <c r="QO233">
        <v>18800</v>
      </c>
      <c r="QP233">
        <v>12400</v>
      </c>
      <c r="QQ233">
        <v>24200</v>
      </c>
      <c r="QR233">
        <v>18400</v>
      </c>
      <c r="QS233">
        <v>9200</v>
      </c>
      <c r="QT233">
        <v>27600</v>
      </c>
      <c r="QU233">
        <v>9000</v>
      </c>
      <c r="QV233">
        <v>8400</v>
      </c>
      <c r="QW233">
        <v>9900</v>
      </c>
      <c r="QX233">
        <v>148000</v>
      </c>
      <c r="QY233">
        <v>62000</v>
      </c>
      <c r="QZ233">
        <v>6600</v>
      </c>
      <c r="RA233">
        <v>12000</v>
      </c>
      <c r="RB233">
        <v>42800</v>
      </c>
      <c r="RC233">
        <v>31076.9</v>
      </c>
      <c r="RD233">
        <v>9700</v>
      </c>
      <c r="RE233">
        <v>7000</v>
      </c>
      <c r="RF233">
        <v>6200</v>
      </c>
      <c r="RG233">
        <v>13000</v>
      </c>
      <c r="RH233">
        <v>18900</v>
      </c>
      <c r="RI233">
        <v>12700</v>
      </c>
      <c r="RJ233">
        <v>28900</v>
      </c>
      <c r="RK233">
        <v>10300</v>
      </c>
      <c r="RL233">
        <v>18900</v>
      </c>
      <c r="RM233">
        <v>8100</v>
      </c>
      <c r="RN233">
        <v>66600</v>
      </c>
      <c r="RO233">
        <v>7151.9</v>
      </c>
      <c r="RP233">
        <v>7700</v>
      </c>
      <c r="RQ233">
        <v>21200</v>
      </c>
      <c r="RR233">
        <v>18000</v>
      </c>
      <c r="RS233">
        <v>6700</v>
      </c>
      <c r="RT233">
        <v>7300</v>
      </c>
      <c r="RU233">
        <v>18100</v>
      </c>
      <c r="RV233">
        <v>106000</v>
      </c>
      <c r="RW233">
        <v>14000</v>
      </c>
      <c r="RX233">
        <v>14000</v>
      </c>
      <c r="RY233">
        <v>24400</v>
      </c>
      <c r="RZ233">
        <v>22500</v>
      </c>
      <c r="SA233">
        <v>12100</v>
      </c>
      <c r="SB233">
        <v>13600</v>
      </c>
      <c r="SC233">
        <v>23000</v>
      </c>
      <c r="SD233">
        <v>15200</v>
      </c>
      <c r="SE233">
        <v>15400</v>
      </c>
      <c r="SF233">
        <v>13500</v>
      </c>
      <c r="SG233">
        <v>13800</v>
      </c>
      <c r="SH233">
        <v>8100</v>
      </c>
      <c r="SI233">
        <v>27500</v>
      </c>
      <c r="SJ233">
        <v>12000</v>
      </c>
      <c r="SK233">
        <v>14489.04</v>
      </c>
      <c r="SL233">
        <v>26083.48</v>
      </c>
      <c r="SM233">
        <v>7300</v>
      </c>
      <c r="SN233">
        <v>28400</v>
      </c>
      <c r="SO233">
        <v>29600</v>
      </c>
      <c r="SP233">
        <v>29200</v>
      </c>
      <c r="SQ233">
        <v>16900</v>
      </c>
      <c r="SR233">
        <v>29600</v>
      </c>
      <c r="SS233">
        <v>44083.33</v>
      </c>
      <c r="ST233">
        <v>7300</v>
      </c>
      <c r="SU233">
        <v>49500</v>
      </c>
      <c r="SV233">
        <v>24900</v>
      </c>
      <c r="SW233">
        <v>7000</v>
      </c>
      <c r="SX233">
        <v>15500</v>
      </c>
      <c r="SY233">
        <v>20400</v>
      </c>
      <c r="SZ233">
        <v>16500</v>
      </c>
      <c r="TA233">
        <v>6600</v>
      </c>
      <c r="TB233">
        <v>27000</v>
      </c>
      <c r="TC233">
        <v>76000</v>
      </c>
      <c r="TD233">
        <v>16800</v>
      </c>
      <c r="TE233">
        <v>45000</v>
      </c>
      <c r="TF233">
        <v>23727.27</v>
      </c>
      <c r="TG233">
        <v>13800</v>
      </c>
      <c r="TH233">
        <v>46636.37</v>
      </c>
      <c r="TI233">
        <v>13400</v>
      </c>
      <c r="TJ233">
        <v>7600</v>
      </c>
      <c r="TK233">
        <v>10700</v>
      </c>
      <c r="TL233">
        <v>8500</v>
      </c>
      <c r="TM233">
        <v>16100</v>
      </c>
      <c r="TN233">
        <v>62363.63</v>
      </c>
      <c r="TO233">
        <v>20925.93</v>
      </c>
      <c r="TP233">
        <v>39900</v>
      </c>
      <c r="TQ233" t="s">
        <v>1267</v>
      </c>
      <c r="TR233" t="s">
        <v>1267</v>
      </c>
      <c r="TS233">
        <v>16100</v>
      </c>
      <c r="TT233">
        <v>11478.26</v>
      </c>
      <c r="TU233">
        <v>110800</v>
      </c>
      <c r="TV233">
        <v>92500</v>
      </c>
      <c r="TW233">
        <v>9596.7800000000007</v>
      </c>
      <c r="TX233">
        <v>33100</v>
      </c>
      <c r="TY233">
        <v>13300</v>
      </c>
      <c r="TZ233">
        <v>19000</v>
      </c>
      <c r="UA233">
        <v>50833.33</v>
      </c>
      <c r="UB233">
        <v>21500</v>
      </c>
      <c r="UC233">
        <v>34559.519999999997</v>
      </c>
      <c r="UD233">
        <v>176000</v>
      </c>
      <c r="UE233">
        <v>36363.629999999997</v>
      </c>
      <c r="UF233">
        <v>40700</v>
      </c>
      <c r="UG233">
        <v>12053.57</v>
      </c>
      <c r="UH233">
        <v>40000</v>
      </c>
      <c r="UI233">
        <v>36100</v>
      </c>
      <c r="UJ233">
        <v>31727.27</v>
      </c>
      <c r="UK233">
        <v>13000</v>
      </c>
      <c r="UL233">
        <v>9200</v>
      </c>
      <c r="UM233">
        <v>34400</v>
      </c>
      <c r="UN233">
        <v>12900</v>
      </c>
      <c r="UO233">
        <v>24154.61</v>
      </c>
      <c r="UP233">
        <v>21142.86</v>
      </c>
      <c r="UQ233">
        <v>15100</v>
      </c>
      <c r="UR233">
        <v>38100</v>
      </c>
      <c r="US233">
        <v>19900</v>
      </c>
      <c r="UT233">
        <v>15800</v>
      </c>
      <c r="UU233">
        <v>35057.269999999997</v>
      </c>
      <c r="UV233">
        <v>8000</v>
      </c>
      <c r="UW233">
        <v>27200</v>
      </c>
      <c r="UX233">
        <v>49000</v>
      </c>
      <c r="UY233">
        <v>66000</v>
      </c>
      <c r="UZ233">
        <v>26900</v>
      </c>
      <c r="VA233">
        <v>15400</v>
      </c>
      <c r="VB233">
        <v>21300</v>
      </c>
      <c r="VC233">
        <v>12500</v>
      </c>
      <c r="VD233">
        <v>18425.919999999998</v>
      </c>
      <c r="VE233">
        <v>29000</v>
      </c>
      <c r="VF233">
        <v>13200</v>
      </c>
      <c r="VG233">
        <v>26363.63</v>
      </c>
      <c r="VH233">
        <v>12500</v>
      </c>
      <c r="VI233">
        <v>27500</v>
      </c>
      <c r="VJ233">
        <v>59400</v>
      </c>
      <c r="VK233">
        <v>33300</v>
      </c>
      <c r="VL233">
        <v>25000</v>
      </c>
      <c r="VM233">
        <v>49500</v>
      </c>
      <c r="VN233">
        <v>15500</v>
      </c>
      <c r="VO233">
        <v>14500</v>
      </c>
      <c r="VP233">
        <v>27000</v>
      </c>
      <c r="VQ233">
        <v>18500</v>
      </c>
      <c r="VR233">
        <v>96500</v>
      </c>
      <c r="VS233">
        <v>28000</v>
      </c>
      <c r="VT233">
        <v>19000</v>
      </c>
      <c r="VU233">
        <v>9100</v>
      </c>
      <c r="VV233">
        <v>22500</v>
      </c>
      <c r="VW233">
        <v>47500</v>
      </c>
      <c r="VX233">
        <v>12400</v>
      </c>
      <c r="VY233">
        <v>42600</v>
      </c>
      <c r="VZ233">
        <v>36600</v>
      </c>
      <c r="WA233">
        <v>12600</v>
      </c>
      <c r="WB233">
        <v>25600</v>
      </c>
      <c r="WC233">
        <v>15300</v>
      </c>
      <c r="WD233">
        <v>25200</v>
      </c>
      <c r="WE233">
        <v>89500</v>
      </c>
      <c r="WF233">
        <v>11636.36</v>
      </c>
      <c r="WG233">
        <v>39602.79</v>
      </c>
      <c r="WH233">
        <v>29444.44</v>
      </c>
      <c r="WI233">
        <v>15800</v>
      </c>
      <c r="WJ233">
        <v>109200</v>
      </c>
      <c r="WK233">
        <v>12000</v>
      </c>
      <c r="WL233">
        <v>18370</v>
      </c>
      <c r="WM233">
        <v>12300</v>
      </c>
      <c r="WN233">
        <v>21600</v>
      </c>
      <c r="WO233">
        <v>29200</v>
      </c>
      <c r="WP233">
        <v>48900</v>
      </c>
      <c r="WQ233">
        <v>10900</v>
      </c>
      <c r="WR233">
        <v>11800</v>
      </c>
      <c r="WS233">
        <v>23200</v>
      </c>
      <c r="WT233">
        <v>10100</v>
      </c>
      <c r="WU233">
        <v>39111.15</v>
      </c>
      <c r="WV233">
        <v>6600</v>
      </c>
      <c r="WW233">
        <v>20300</v>
      </c>
      <c r="WX233">
        <v>12000</v>
      </c>
      <c r="WY233">
        <v>13200</v>
      </c>
      <c r="WZ233">
        <v>26800</v>
      </c>
      <c r="XA233">
        <v>12500</v>
      </c>
      <c r="XB233">
        <v>23600</v>
      </c>
      <c r="XC233">
        <v>35400</v>
      </c>
      <c r="XD233">
        <v>44406.77</v>
      </c>
      <c r="XE233">
        <v>7100</v>
      </c>
      <c r="XF233">
        <v>9000</v>
      </c>
      <c r="XG233">
        <v>7700</v>
      </c>
      <c r="XH233">
        <v>16000</v>
      </c>
      <c r="XI233">
        <v>59272.74</v>
      </c>
      <c r="XJ233">
        <v>10000</v>
      </c>
      <c r="XK233">
        <v>9400</v>
      </c>
      <c r="XL233">
        <v>23000</v>
      </c>
      <c r="XM233">
        <v>16900</v>
      </c>
      <c r="XN233">
        <v>44000</v>
      </c>
      <c r="XO233">
        <v>20400</v>
      </c>
      <c r="XP233">
        <v>13962.26</v>
      </c>
      <c r="XQ233">
        <v>11900</v>
      </c>
      <c r="XR233">
        <v>22000</v>
      </c>
      <c r="XS233">
        <v>15700</v>
      </c>
      <c r="XT233">
        <v>12000</v>
      </c>
      <c r="XU233">
        <v>8300</v>
      </c>
      <c r="XV233">
        <v>23611.11</v>
      </c>
      <c r="XW233">
        <v>12500</v>
      </c>
      <c r="XX233">
        <v>37500</v>
      </c>
      <c r="XY233">
        <v>51752.92</v>
      </c>
      <c r="XZ233">
        <v>8000</v>
      </c>
      <c r="YA233">
        <v>24454.54</v>
      </c>
      <c r="YB233">
        <v>18240.740000000002</v>
      </c>
      <c r="YC233">
        <v>8200</v>
      </c>
      <c r="YD233">
        <v>8100</v>
      </c>
      <c r="YE233">
        <v>7900</v>
      </c>
      <c r="YF233">
        <v>11700</v>
      </c>
      <c r="YG233">
        <v>9300</v>
      </c>
      <c r="YH233">
        <v>15625</v>
      </c>
      <c r="YI233">
        <v>6800</v>
      </c>
      <c r="YJ233">
        <v>10440.68</v>
      </c>
      <c r="YK233">
        <v>5400</v>
      </c>
      <c r="YL233">
        <v>23551.94</v>
      </c>
      <c r="YM233">
        <v>13900</v>
      </c>
      <c r="YN233">
        <v>42400</v>
      </c>
      <c r="YO233">
        <v>7200</v>
      </c>
      <c r="YP233">
        <v>22300</v>
      </c>
      <c r="YQ233">
        <v>15000</v>
      </c>
      <c r="YR233">
        <v>13800</v>
      </c>
      <c r="YS233">
        <v>7800</v>
      </c>
      <c r="YT233">
        <v>14200</v>
      </c>
      <c r="YU233">
        <v>29739.13</v>
      </c>
      <c r="YV233">
        <v>19600</v>
      </c>
      <c r="YW233">
        <v>27000</v>
      </c>
      <c r="YX233">
        <v>13500</v>
      </c>
      <c r="YY233">
        <v>17600</v>
      </c>
      <c r="YZ233">
        <v>31200</v>
      </c>
      <c r="ZA233">
        <v>51000</v>
      </c>
      <c r="ZB233">
        <v>15800</v>
      </c>
      <c r="ZC233">
        <v>27000</v>
      </c>
      <c r="ZD233">
        <v>14300</v>
      </c>
      <c r="ZE233">
        <v>12400</v>
      </c>
      <c r="ZF233">
        <v>52900</v>
      </c>
      <c r="ZG233">
        <v>20200</v>
      </c>
      <c r="ZH233">
        <v>37400</v>
      </c>
      <c r="ZI233">
        <v>9700</v>
      </c>
      <c r="ZJ233">
        <v>21684.21</v>
      </c>
      <c r="ZK233">
        <v>8200</v>
      </c>
      <c r="ZL233">
        <v>13000</v>
      </c>
      <c r="ZM233">
        <v>17600</v>
      </c>
      <c r="ZN233">
        <v>24300</v>
      </c>
      <c r="ZO233">
        <v>63000</v>
      </c>
      <c r="ZP233">
        <v>11200</v>
      </c>
      <c r="ZQ233">
        <v>25000</v>
      </c>
      <c r="ZR233">
        <v>11500</v>
      </c>
      <c r="ZS233">
        <v>26000</v>
      </c>
      <c r="ZT233">
        <v>51000</v>
      </c>
      <c r="ZU233">
        <v>16800</v>
      </c>
      <c r="ZV233">
        <v>11645.36</v>
      </c>
      <c r="ZW233">
        <v>67300</v>
      </c>
      <c r="ZX233">
        <v>46000</v>
      </c>
      <c r="ZY233">
        <v>16600</v>
      </c>
      <c r="ZZ233">
        <v>35090.89</v>
      </c>
      <c r="AAA233">
        <v>89910.69</v>
      </c>
      <c r="AAB233">
        <v>20900</v>
      </c>
      <c r="AAC233">
        <v>11500</v>
      </c>
      <c r="AAD233">
        <v>13000</v>
      </c>
      <c r="AAE233">
        <v>20956.52</v>
      </c>
      <c r="AAF233">
        <v>16500</v>
      </c>
      <c r="AAG233">
        <v>6200</v>
      </c>
      <c r="AAH233">
        <v>26000</v>
      </c>
      <c r="AAI233">
        <v>8461.5400000000009</v>
      </c>
      <c r="AAJ233">
        <v>13500</v>
      </c>
      <c r="AAK233">
        <v>50399.98</v>
      </c>
      <c r="AAL233">
        <v>15500</v>
      </c>
      <c r="AAM233">
        <v>29000</v>
      </c>
      <c r="AAN233">
        <v>42300</v>
      </c>
      <c r="AAO233">
        <v>13400</v>
      </c>
      <c r="AAP233">
        <v>10500</v>
      </c>
      <c r="AAQ233">
        <v>8400</v>
      </c>
      <c r="AAR233">
        <v>11181.37</v>
      </c>
      <c r="AAS233">
        <v>19000</v>
      </c>
      <c r="AAT233">
        <v>71699.94</v>
      </c>
      <c r="AAU233">
        <v>23600</v>
      </c>
      <c r="AAV233">
        <v>44000</v>
      </c>
      <c r="AAW233">
        <v>11400</v>
      </c>
      <c r="AAX233">
        <v>32800</v>
      </c>
      <c r="AAY233">
        <v>32000</v>
      </c>
      <c r="AAZ233">
        <v>35800</v>
      </c>
      <c r="ABA233">
        <v>11400</v>
      </c>
      <c r="ABB233">
        <v>21200</v>
      </c>
      <c r="ABC233">
        <v>51000</v>
      </c>
      <c r="ABD233">
        <v>7900</v>
      </c>
      <c r="ABE233">
        <v>12800</v>
      </c>
      <c r="ABF233">
        <v>16100</v>
      </c>
    </row>
    <row r="234" spans="1:734" x14ac:dyDescent="0.25">
      <c r="A234" s="2">
        <v>44608</v>
      </c>
      <c r="B234">
        <v>22050</v>
      </c>
      <c r="C234">
        <v>14600</v>
      </c>
      <c r="D234">
        <v>26050</v>
      </c>
      <c r="E234">
        <v>8700</v>
      </c>
      <c r="F234">
        <v>12700</v>
      </c>
      <c r="G234">
        <v>19900</v>
      </c>
      <c r="H234">
        <v>18100</v>
      </c>
      <c r="I234">
        <v>13450</v>
      </c>
      <c r="J234">
        <v>19700</v>
      </c>
      <c r="K234">
        <v>46000</v>
      </c>
      <c r="L234">
        <v>99000</v>
      </c>
      <c r="M234">
        <v>27700</v>
      </c>
      <c r="N234">
        <v>7240</v>
      </c>
      <c r="O234">
        <v>14300</v>
      </c>
      <c r="P234">
        <v>15800</v>
      </c>
      <c r="Q234">
        <v>12250</v>
      </c>
      <c r="R234">
        <v>25200</v>
      </c>
      <c r="S234">
        <v>21200</v>
      </c>
      <c r="T234">
        <v>62500</v>
      </c>
      <c r="U234">
        <v>18000</v>
      </c>
      <c r="V234">
        <v>18602.02</v>
      </c>
      <c r="W234">
        <v>31900</v>
      </c>
      <c r="X234">
        <v>66177.5</v>
      </c>
      <c r="Y234">
        <v>13100</v>
      </c>
      <c r="Z234">
        <v>42750</v>
      </c>
      <c r="AA234">
        <v>17900</v>
      </c>
      <c r="AB234">
        <v>26500</v>
      </c>
      <c r="AC234">
        <v>13300</v>
      </c>
      <c r="AD234">
        <v>7490</v>
      </c>
      <c r="AE234">
        <v>27500</v>
      </c>
      <c r="AF234">
        <v>30800</v>
      </c>
      <c r="AG234">
        <v>9720</v>
      </c>
      <c r="AH234">
        <v>18809.57</v>
      </c>
      <c r="AI234">
        <v>48050</v>
      </c>
      <c r="AJ234">
        <v>7500</v>
      </c>
      <c r="AK234">
        <v>35600</v>
      </c>
      <c r="AL234">
        <v>19398.150000000001</v>
      </c>
      <c r="AM234">
        <v>16363.63</v>
      </c>
      <c r="AN234">
        <v>15050</v>
      </c>
      <c r="AO234">
        <v>15850</v>
      </c>
      <c r="AP234">
        <v>19350</v>
      </c>
      <c r="AQ234">
        <v>22000</v>
      </c>
      <c r="AR234">
        <v>21750</v>
      </c>
      <c r="AS234">
        <v>34200</v>
      </c>
      <c r="AT234">
        <v>14600</v>
      </c>
      <c r="AU234">
        <v>32916.660000000003</v>
      </c>
      <c r="AV234">
        <v>238000</v>
      </c>
      <c r="AW234">
        <v>13839.28</v>
      </c>
      <c r="AX234">
        <v>8800</v>
      </c>
      <c r="AY234">
        <v>22500</v>
      </c>
      <c r="AZ234">
        <v>14800</v>
      </c>
      <c r="BA234">
        <v>8400</v>
      </c>
      <c r="BB234">
        <v>73571.44</v>
      </c>
      <c r="BC234">
        <v>11100</v>
      </c>
      <c r="BD234">
        <v>40700</v>
      </c>
      <c r="BE234">
        <v>68959.94</v>
      </c>
      <c r="BF234">
        <v>40000</v>
      </c>
      <c r="BG234">
        <v>24000</v>
      </c>
      <c r="BH234">
        <v>30000</v>
      </c>
      <c r="BI234">
        <v>13538.46</v>
      </c>
      <c r="BJ234">
        <v>27208.33</v>
      </c>
      <c r="BK234">
        <v>32900</v>
      </c>
      <c r="BL234">
        <v>16400</v>
      </c>
      <c r="BM234">
        <v>10200</v>
      </c>
      <c r="BN234">
        <v>14350</v>
      </c>
      <c r="BO234">
        <v>68000</v>
      </c>
      <c r="BP234">
        <v>114500</v>
      </c>
      <c r="BQ234">
        <v>12000</v>
      </c>
      <c r="BR234">
        <v>24550</v>
      </c>
      <c r="BS234">
        <v>15950</v>
      </c>
      <c r="BT234">
        <v>19150</v>
      </c>
      <c r="BU234">
        <v>37900</v>
      </c>
      <c r="BV234">
        <v>9390</v>
      </c>
      <c r="BW234">
        <v>7650</v>
      </c>
      <c r="BX234">
        <v>54700</v>
      </c>
      <c r="BY234">
        <v>10100</v>
      </c>
      <c r="BZ234">
        <v>12454.54</v>
      </c>
      <c r="CA234">
        <v>45150</v>
      </c>
      <c r="CB234">
        <v>32000</v>
      </c>
      <c r="CC234">
        <v>20900</v>
      </c>
      <c r="CD234">
        <v>66449.94</v>
      </c>
      <c r="CE234">
        <v>65898.559999999998</v>
      </c>
      <c r="CF234">
        <v>26350</v>
      </c>
      <c r="CG234">
        <v>6550</v>
      </c>
      <c r="CH234">
        <v>6190</v>
      </c>
      <c r="CI234">
        <v>18800</v>
      </c>
      <c r="CJ234">
        <v>59000</v>
      </c>
      <c r="CK234">
        <v>85800</v>
      </c>
      <c r="CL234">
        <v>49000</v>
      </c>
      <c r="CM234">
        <v>11950</v>
      </c>
      <c r="CN234">
        <v>51785.72</v>
      </c>
      <c r="CO234">
        <v>46400</v>
      </c>
      <c r="CP234">
        <v>30700</v>
      </c>
      <c r="CQ234">
        <v>31000</v>
      </c>
      <c r="CR234">
        <v>13450</v>
      </c>
      <c r="CS234">
        <v>19394.82</v>
      </c>
      <c r="CT234">
        <v>9140</v>
      </c>
      <c r="CU234">
        <v>22333.34</v>
      </c>
      <c r="CV234">
        <v>63888.88</v>
      </c>
      <c r="CW234">
        <v>16869.16</v>
      </c>
      <c r="CX234">
        <v>15000</v>
      </c>
      <c r="CY234">
        <v>31050</v>
      </c>
      <c r="CZ234">
        <v>45778.55</v>
      </c>
      <c r="DA234">
        <v>22450</v>
      </c>
      <c r="DB234">
        <v>19035.09</v>
      </c>
      <c r="DC234">
        <v>54600</v>
      </c>
      <c r="DD234">
        <v>39000</v>
      </c>
      <c r="DE234">
        <v>81300</v>
      </c>
      <c r="DF234">
        <v>24300</v>
      </c>
      <c r="DG234">
        <v>14950</v>
      </c>
      <c r="DH234">
        <v>15600</v>
      </c>
      <c r="DI234">
        <v>35200</v>
      </c>
      <c r="DJ234">
        <v>17400</v>
      </c>
      <c r="DK234">
        <v>51174.32</v>
      </c>
      <c r="DL234">
        <v>30450</v>
      </c>
      <c r="DM234">
        <v>13200</v>
      </c>
      <c r="DN234">
        <v>27391.31</v>
      </c>
      <c r="DO234">
        <v>9880</v>
      </c>
      <c r="DP234">
        <v>10750</v>
      </c>
      <c r="DQ234">
        <v>21850</v>
      </c>
      <c r="DR234">
        <v>20500</v>
      </c>
      <c r="DS234">
        <v>61000</v>
      </c>
      <c r="DT234">
        <v>30913.02</v>
      </c>
      <c r="DU234">
        <v>168400</v>
      </c>
      <c r="DV234">
        <v>78100</v>
      </c>
      <c r="DW234">
        <v>33777.769999999997</v>
      </c>
      <c r="DX234">
        <v>61300</v>
      </c>
      <c r="DY234">
        <v>42231.12</v>
      </c>
      <c r="DZ234">
        <v>40076.92</v>
      </c>
      <c r="EA234">
        <v>139200</v>
      </c>
      <c r="EB234">
        <v>25424.53</v>
      </c>
      <c r="EC234">
        <v>59000</v>
      </c>
      <c r="ED234">
        <v>20478.27</v>
      </c>
      <c r="EE234">
        <v>16500</v>
      </c>
      <c r="EF234">
        <v>25050</v>
      </c>
      <c r="EG234">
        <v>21809.53</v>
      </c>
      <c r="EH234">
        <v>14450</v>
      </c>
      <c r="EI234">
        <v>13000</v>
      </c>
      <c r="EJ234">
        <v>29150</v>
      </c>
      <c r="EK234">
        <v>13683.64</v>
      </c>
      <c r="EL234">
        <v>11950</v>
      </c>
      <c r="EM234">
        <v>45615.37</v>
      </c>
      <c r="EN234">
        <v>30400</v>
      </c>
      <c r="EO234">
        <v>89675.75</v>
      </c>
      <c r="EP234">
        <v>47800</v>
      </c>
      <c r="EQ234">
        <v>23766.66</v>
      </c>
      <c r="ER234">
        <v>38000</v>
      </c>
      <c r="ES234">
        <v>24905.27</v>
      </c>
      <c r="ET234">
        <v>21972.87</v>
      </c>
      <c r="EU234">
        <v>70674.25</v>
      </c>
      <c r="EV234">
        <v>24038.45</v>
      </c>
      <c r="EW234">
        <v>34150</v>
      </c>
      <c r="EX234">
        <v>18200</v>
      </c>
      <c r="EY234">
        <v>40000</v>
      </c>
      <c r="EZ234">
        <v>81800</v>
      </c>
      <c r="FA234">
        <v>51600</v>
      </c>
      <c r="FB234">
        <v>33750</v>
      </c>
      <c r="FC234">
        <v>22000</v>
      </c>
      <c r="FD234">
        <v>14275.43</v>
      </c>
      <c r="FE234">
        <v>22142.86</v>
      </c>
      <c r="FF234">
        <v>18300</v>
      </c>
      <c r="FG234">
        <v>28181.57</v>
      </c>
      <c r="FH234">
        <v>66209.88</v>
      </c>
      <c r="FI234">
        <v>13453.24</v>
      </c>
      <c r="FJ234">
        <v>27549.43</v>
      </c>
      <c r="FK234">
        <v>13450</v>
      </c>
      <c r="FL234">
        <v>30834.799999999999</v>
      </c>
      <c r="FM234">
        <v>27250</v>
      </c>
      <c r="FN234">
        <v>42150</v>
      </c>
      <c r="FO234">
        <v>20653.849999999999</v>
      </c>
      <c r="FP234">
        <v>29700</v>
      </c>
      <c r="FQ234">
        <v>14074.07</v>
      </c>
      <c r="FR234">
        <v>28600</v>
      </c>
      <c r="FS234">
        <v>23450</v>
      </c>
      <c r="FT234">
        <v>26818.17</v>
      </c>
      <c r="FU234">
        <v>22750</v>
      </c>
      <c r="FV234">
        <v>40454.54</v>
      </c>
      <c r="FW234">
        <v>48186.03</v>
      </c>
      <c r="FX234">
        <v>196800</v>
      </c>
      <c r="FY234">
        <v>31439.98</v>
      </c>
      <c r="FZ234">
        <v>32100</v>
      </c>
      <c r="GA234">
        <v>30095.26</v>
      </c>
      <c r="GB234">
        <v>76800</v>
      </c>
      <c r="GC234">
        <v>17000</v>
      </c>
      <c r="GD234">
        <v>51666.66</v>
      </c>
      <c r="GE234">
        <v>10700</v>
      </c>
      <c r="GF234">
        <v>48550</v>
      </c>
      <c r="GG234">
        <v>28936.09</v>
      </c>
      <c r="GH234">
        <v>21968.23</v>
      </c>
      <c r="GI234">
        <v>10400</v>
      </c>
      <c r="GJ234">
        <v>11361.5</v>
      </c>
      <c r="GK234">
        <v>33850</v>
      </c>
      <c r="GL234">
        <v>20500</v>
      </c>
      <c r="GM234">
        <v>15450</v>
      </c>
      <c r="GN234">
        <v>80000</v>
      </c>
      <c r="GO234">
        <v>62800.01</v>
      </c>
      <c r="GP234">
        <v>40400</v>
      </c>
      <c r="GQ234">
        <v>15600</v>
      </c>
      <c r="GR234">
        <v>53545.43</v>
      </c>
      <c r="GS234">
        <v>23399.99</v>
      </c>
      <c r="GT234">
        <v>58600</v>
      </c>
      <c r="GU234">
        <v>10500</v>
      </c>
      <c r="GV234">
        <v>55818.17</v>
      </c>
      <c r="GW234">
        <v>34300</v>
      </c>
      <c r="GX234">
        <v>14150</v>
      </c>
      <c r="GY234">
        <v>42201.09</v>
      </c>
      <c r="GZ234">
        <v>22950</v>
      </c>
      <c r="HA234">
        <v>30800</v>
      </c>
      <c r="HB234">
        <v>11950</v>
      </c>
      <c r="HC234">
        <v>36809.51</v>
      </c>
      <c r="HD234">
        <v>58782.58</v>
      </c>
      <c r="HE234">
        <v>73500</v>
      </c>
      <c r="HF234">
        <v>12900</v>
      </c>
      <c r="HG234">
        <v>10050</v>
      </c>
      <c r="HH234">
        <v>59000</v>
      </c>
      <c r="HI234">
        <v>44000</v>
      </c>
      <c r="HJ234">
        <v>84500</v>
      </c>
      <c r="HK234">
        <v>28500</v>
      </c>
      <c r="HL234">
        <v>15658.53</v>
      </c>
      <c r="HM234">
        <v>22350</v>
      </c>
      <c r="HN234">
        <v>33600</v>
      </c>
      <c r="HO234">
        <v>32499.99</v>
      </c>
      <c r="HP234">
        <v>43200</v>
      </c>
      <c r="HQ234">
        <v>62000</v>
      </c>
      <c r="HR234">
        <v>49400</v>
      </c>
      <c r="HS234">
        <v>66869.56</v>
      </c>
      <c r="HT234">
        <v>14400</v>
      </c>
      <c r="HU234">
        <v>11650</v>
      </c>
      <c r="HV234">
        <v>12100</v>
      </c>
      <c r="HW234">
        <v>13200</v>
      </c>
      <c r="HX234">
        <v>29200</v>
      </c>
      <c r="HY234">
        <v>54700</v>
      </c>
      <c r="HZ234">
        <v>23800</v>
      </c>
      <c r="IA234">
        <v>9600</v>
      </c>
      <c r="IB234">
        <v>62869.55</v>
      </c>
      <c r="IC234">
        <v>19471.14</v>
      </c>
      <c r="ID234">
        <v>24100</v>
      </c>
      <c r="IE234">
        <v>22695.65</v>
      </c>
      <c r="IF234">
        <v>39500</v>
      </c>
      <c r="IG234">
        <v>18300</v>
      </c>
      <c r="IH234">
        <v>66521.69</v>
      </c>
      <c r="II234">
        <v>80400</v>
      </c>
      <c r="IJ234">
        <v>19500</v>
      </c>
      <c r="IK234">
        <v>54000</v>
      </c>
      <c r="IL234">
        <v>57500</v>
      </c>
      <c r="IM234">
        <v>27360</v>
      </c>
      <c r="IN234">
        <v>19230.759999999998</v>
      </c>
      <c r="IO234">
        <v>82000</v>
      </c>
      <c r="IP234">
        <v>55000</v>
      </c>
      <c r="IQ234">
        <v>138000</v>
      </c>
      <c r="IR234">
        <v>26043.48</v>
      </c>
      <c r="IS234">
        <v>43900</v>
      </c>
      <c r="IT234">
        <v>12200</v>
      </c>
      <c r="IU234">
        <v>53100</v>
      </c>
      <c r="IV234">
        <v>20350</v>
      </c>
      <c r="IW234">
        <v>9478.26</v>
      </c>
      <c r="IX234">
        <v>47933.34</v>
      </c>
      <c r="IY234">
        <v>11900</v>
      </c>
      <c r="IZ234">
        <v>37400</v>
      </c>
      <c r="JA234">
        <v>16750</v>
      </c>
      <c r="JB234">
        <v>39300</v>
      </c>
      <c r="JC234">
        <v>22050</v>
      </c>
      <c r="JD234">
        <v>80500</v>
      </c>
      <c r="JE234">
        <v>101800</v>
      </c>
      <c r="JF234">
        <v>45749.98</v>
      </c>
      <c r="JG234">
        <v>23560.6</v>
      </c>
      <c r="JH234">
        <v>10950</v>
      </c>
      <c r="JI234">
        <v>37200</v>
      </c>
      <c r="JJ234">
        <v>23600</v>
      </c>
      <c r="JK234">
        <v>76083.31</v>
      </c>
      <c r="JL234">
        <v>37700</v>
      </c>
      <c r="JM234">
        <v>14000</v>
      </c>
      <c r="JN234">
        <v>20100</v>
      </c>
      <c r="JO234">
        <v>48300</v>
      </c>
      <c r="JP234">
        <v>17000</v>
      </c>
      <c r="JQ234">
        <v>18050</v>
      </c>
      <c r="JR234">
        <v>25280.36</v>
      </c>
      <c r="JS234">
        <v>15819.04</v>
      </c>
      <c r="JT234">
        <v>24000</v>
      </c>
      <c r="JU234">
        <v>58300</v>
      </c>
      <c r="JV234">
        <v>16300</v>
      </c>
      <c r="JW234">
        <v>38863.64</v>
      </c>
      <c r="JX234">
        <v>21800</v>
      </c>
      <c r="JY234">
        <v>38400</v>
      </c>
      <c r="JZ234">
        <v>65039.99</v>
      </c>
      <c r="KA234">
        <v>12600</v>
      </c>
      <c r="KB234">
        <v>82900</v>
      </c>
      <c r="KC234">
        <v>22500</v>
      </c>
      <c r="KD234">
        <v>35384.61</v>
      </c>
      <c r="KE234">
        <v>16200</v>
      </c>
      <c r="KF234">
        <v>13600</v>
      </c>
      <c r="KG234">
        <v>13300</v>
      </c>
      <c r="KH234">
        <v>48400</v>
      </c>
      <c r="KI234">
        <v>40300</v>
      </c>
      <c r="KJ234">
        <v>8600</v>
      </c>
      <c r="KK234">
        <v>21004.71</v>
      </c>
      <c r="KL234">
        <v>43274.98</v>
      </c>
      <c r="KM234">
        <v>21495.32</v>
      </c>
      <c r="KN234">
        <v>7600</v>
      </c>
      <c r="KO234">
        <v>36150</v>
      </c>
      <c r="KP234">
        <v>29000</v>
      </c>
      <c r="KQ234">
        <v>73400</v>
      </c>
      <c r="KR234">
        <v>33900</v>
      </c>
      <c r="KS234">
        <v>12055.54</v>
      </c>
      <c r="KT234">
        <v>37000.01</v>
      </c>
      <c r="KU234">
        <v>6050</v>
      </c>
      <c r="KV234">
        <v>26100</v>
      </c>
      <c r="KW234">
        <v>33600</v>
      </c>
      <c r="KX234">
        <v>7500</v>
      </c>
      <c r="KY234">
        <v>57599.99</v>
      </c>
      <c r="KZ234">
        <v>31100</v>
      </c>
      <c r="LA234">
        <v>31900</v>
      </c>
      <c r="LB234">
        <v>60500</v>
      </c>
      <c r="LC234">
        <v>8140</v>
      </c>
      <c r="LD234">
        <v>10800</v>
      </c>
      <c r="LE234">
        <v>40909.08</v>
      </c>
      <c r="LF234">
        <v>61400</v>
      </c>
      <c r="LG234">
        <v>38400</v>
      </c>
      <c r="LH234">
        <v>23195</v>
      </c>
      <c r="LI234">
        <v>23809.52</v>
      </c>
      <c r="LJ234">
        <v>18454.53</v>
      </c>
      <c r="LK234">
        <v>90000</v>
      </c>
      <c r="LL234">
        <v>30375</v>
      </c>
      <c r="LM234">
        <v>11100</v>
      </c>
      <c r="LN234">
        <v>70700</v>
      </c>
      <c r="LO234">
        <v>30800</v>
      </c>
      <c r="LP234">
        <v>79725</v>
      </c>
      <c r="LQ234">
        <v>19652.169999999998</v>
      </c>
      <c r="LR234">
        <v>37300</v>
      </c>
      <c r="LS234">
        <v>60800</v>
      </c>
      <c r="LT234">
        <v>57400</v>
      </c>
      <c r="LU234">
        <v>87000</v>
      </c>
      <c r="LV234">
        <v>34650</v>
      </c>
      <c r="LW234">
        <v>12500</v>
      </c>
      <c r="LX234">
        <v>67913</v>
      </c>
      <c r="LY234">
        <v>26999.11</v>
      </c>
      <c r="LZ234">
        <v>19050</v>
      </c>
      <c r="MA234">
        <v>63300</v>
      </c>
      <c r="MB234">
        <v>81500</v>
      </c>
      <c r="MC234">
        <v>25100</v>
      </c>
      <c r="MD234">
        <v>69180.25</v>
      </c>
      <c r="ME234">
        <v>21291.84</v>
      </c>
      <c r="MF234">
        <v>15650</v>
      </c>
      <c r="MG234">
        <v>11000</v>
      </c>
      <c r="MH234">
        <v>18900</v>
      </c>
      <c r="MI234">
        <v>9650</v>
      </c>
      <c r="MJ234">
        <v>11300</v>
      </c>
      <c r="MK234">
        <v>18200</v>
      </c>
      <c r="ML234">
        <v>41199.589999999997</v>
      </c>
      <c r="MM234">
        <v>19000</v>
      </c>
      <c r="MN234">
        <v>17400</v>
      </c>
      <c r="MO234">
        <v>13091.04</v>
      </c>
      <c r="MP234">
        <v>29833.33</v>
      </c>
      <c r="MQ234">
        <v>45000</v>
      </c>
      <c r="MR234">
        <v>14500</v>
      </c>
      <c r="MS234">
        <v>131749.9</v>
      </c>
      <c r="MT234">
        <v>49090.91</v>
      </c>
      <c r="MU234">
        <v>33400</v>
      </c>
      <c r="MV234">
        <v>18900</v>
      </c>
      <c r="MW234">
        <v>31900</v>
      </c>
      <c r="MX234">
        <v>60500</v>
      </c>
      <c r="MY234">
        <v>51200</v>
      </c>
      <c r="MZ234">
        <v>13818.18</v>
      </c>
      <c r="NA234">
        <v>19783.07</v>
      </c>
      <c r="NB234">
        <v>14800</v>
      </c>
      <c r="NC234">
        <v>51538.45</v>
      </c>
      <c r="ND234">
        <v>37450</v>
      </c>
      <c r="NE234">
        <v>41500</v>
      </c>
      <c r="NF234">
        <v>19700</v>
      </c>
      <c r="NG234">
        <v>14537.03</v>
      </c>
      <c r="NH234">
        <v>20766.82</v>
      </c>
      <c r="NI234">
        <v>94300</v>
      </c>
      <c r="NJ234">
        <v>17300</v>
      </c>
      <c r="NK234">
        <v>49449.81</v>
      </c>
      <c r="NL234">
        <v>43750</v>
      </c>
      <c r="NM234">
        <v>18500</v>
      </c>
      <c r="NN234">
        <v>20100</v>
      </c>
      <c r="NO234">
        <v>53666.67</v>
      </c>
      <c r="NP234">
        <v>24200</v>
      </c>
      <c r="NQ234">
        <v>48909.08</v>
      </c>
      <c r="NR234">
        <v>43350</v>
      </c>
      <c r="NS234">
        <v>29000</v>
      </c>
      <c r="NT234">
        <v>22350</v>
      </c>
      <c r="NU234">
        <v>25400</v>
      </c>
      <c r="NV234">
        <v>18850</v>
      </c>
      <c r="NW234">
        <v>29009.98</v>
      </c>
      <c r="NX234">
        <v>53200</v>
      </c>
      <c r="NY234">
        <v>48900</v>
      </c>
      <c r="NZ234">
        <v>18500</v>
      </c>
      <c r="OA234">
        <v>12700</v>
      </c>
      <c r="OB234">
        <v>33300</v>
      </c>
      <c r="OC234">
        <v>25690.57</v>
      </c>
      <c r="OD234">
        <v>11200</v>
      </c>
      <c r="OE234">
        <v>13809.52</v>
      </c>
      <c r="OF234">
        <v>11700</v>
      </c>
      <c r="OG234">
        <v>31500</v>
      </c>
      <c r="OH234">
        <v>10100</v>
      </c>
      <c r="OI234">
        <v>21300</v>
      </c>
      <c r="OJ234">
        <v>23399.99</v>
      </c>
      <c r="OK234">
        <v>18000</v>
      </c>
      <c r="OL234">
        <v>8500</v>
      </c>
      <c r="OM234">
        <v>47500.04</v>
      </c>
      <c r="ON234">
        <v>11600</v>
      </c>
      <c r="OO234">
        <v>31400</v>
      </c>
      <c r="OP234">
        <v>10500</v>
      </c>
      <c r="OQ234">
        <v>13545.45</v>
      </c>
      <c r="OR234">
        <v>3900</v>
      </c>
      <c r="OS234">
        <v>12000</v>
      </c>
      <c r="OT234">
        <v>43000</v>
      </c>
      <c r="OU234">
        <v>15200</v>
      </c>
      <c r="OV234">
        <v>12900</v>
      </c>
      <c r="OW234">
        <v>7500</v>
      </c>
      <c r="OX234">
        <v>12700</v>
      </c>
      <c r="OY234">
        <v>18600</v>
      </c>
      <c r="OZ234">
        <v>43351.32</v>
      </c>
      <c r="PA234">
        <v>6750</v>
      </c>
      <c r="PB234">
        <v>10900</v>
      </c>
      <c r="PC234">
        <v>10000</v>
      </c>
      <c r="PD234">
        <v>190000</v>
      </c>
      <c r="PE234">
        <v>54700</v>
      </c>
      <c r="PF234">
        <v>28141.58</v>
      </c>
      <c r="PG234">
        <v>20000</v>
      </c>
      <c r="PH234">
        <v>30700</v>
      </c>
      <c r="PI234">
        <v>11000</v>
      </c>
      <c r="PJ234">
        <v>21000</v>
      </c>
      <c r="PK234">
        <v>19498.73</v>
      </c>
      <c r="PL234">
        <v>50000</v>
      </c>
      <c r="PM234">
        <v>16200</v>
      </c>
      <c r="PN234">
        <v>7100</v>
      </c>
      <c r="PO234">
        <v>16300</v>
      </c>
      <c r="PP234">
        <v>16000</v>
      </c>
      <c r="PQ234">
        <v>30700</v>
      </c>
      <c r="PR234">
        <v>19916.66</v>
      </c>
      <c r="PS234">
        <v>9300</v>
      </c>
      <c r="PT234">
        <v>7500</v>
      </c>
      <c r="PU234">
        <v>25200</v>
      </c>
      <c r="PV234">
        <v>15753.95</v>
      </c>
      <c r="PW234">
        <v>9500</v>
      </c>
      <c r="PX234">
        <v>17500</v>
      </c>
      <c r="PY234">
        <v>18500</v>
      </c>
      <c r="PZ234">
        <v>24400</v>
      </c>
      <c r="QA234">
        <v>12700</v>
      </c>
      <c r="QB234">
        <v>14900</v>
      </c>
      <c r="QC234">
        <v>13100</v>
      </c>
      <c r="QD234">
        <v>9800</v>
      </c>
      <c r="QE234">
        <v>10000</v>
      </c>
      <c r="QF234">
        <v>36583.32</v>
      </c>
      <c r="QG234">
        <v>26428.57</v>
      </c>
      <c r="QH234">
        <v>58000</v>
      </c>
      <c r="QI234">
        <v>50500</v>
      </c>
      <c r="QJ234">
        <v>16500</v>
      </c>
      <c r="QK234">
        <v>12000</v>
      </c>
      <c r="QL234">
        <v>7000</v>
      </c>
      <c r="QM234">
        <v>13900</v>
      </c>
      <c r="QN234">
        <v>346000.1</v>
      </c>
      <c r="QO234">
        <v>18600</v>
      </c>
      <c r="QP234">
        <v>12500</v>
      </c>
      <c r="QQ234">
        <v>24200</v>
      </c>
      <c r="QR234">
        <v>18300</v>
      </c>
      <c r="QS234">
        <v>9200</v>
      </c>
      <c r="QT234">
        <v>27500</v>
      </c>
      <c r="QU234">
        <v>9100</v>
      </c>
      <c r="QV234">
        <v>8300</v>
      </c>
      <c r="QW234">
        <v>9900</v>
      </c>
      <c r="QX234">
        <v>148700</v>
      </c>
      <c r="QY234">
        <v>65100</v>
      </c>
      <c r="QZ234">
        <v>6500</v>
      </c>
      <c r="RA234">
        <v>12000</v>
      </c>
      <c r="RB234">
        <v>42500</v>
      </c>
      <c r="RC234">
        <v>30692.31</v>
      </c>
      <c r="RD234">
        <v>9700</v>
      </c>
      <c r="RE234">
        <v>7100</v>
      </c>
      <c r="RF234">
        <v>6300</v>
      </c>
      <c r="RG234">
        <v>13000</v>
      </c>
      <c r="RH234">
        <v>18500</v>
      </c>
      <c r="RI234">
        <v>12900</v>
      </c>
      <c r="RJ234">
        <v>28900</v>
      </c>
      <c r="RK234">
        <v>10300</v>
      </c>
      <c r="RL234">
        <v>19000</v>
      </c>
      <c r="RM234">
        <v>8100</v>
      </c>
      <c r="RN234">
        <v>66900</v>
      </c>
      <c r="RO234">
        <v>7278.48</v>
      </c>
      <c r="RP234">
        <v>7700</v>
      </c>
      <c r="RQ234">
        <v>19300</v>
      </c>
      <c r="RR234">
        <v>18100</v>
      </c>
      <c r="RS234">
        <v>6600</v>
      </c>
      <c r="RT234">
        <v>7100</v>
      </c>
      <c r="RU234">
        <v>18100</v>
      </c>
      <c r="RV234">
        <v>106000</v>
      </c>
      <c r="RW234">
        <v>13800</v>
      </c>
      <c r="RX234">
        <v>13700</v>
      </c>
      <c r="RY234">
        <v>24700</v>
      </c>
      <c r="RZ234">
        <v>22900</v>
      </c>
      <c r="SA234">
        <v>12800</v>
      </c>
      <c r="SB234">
        <v>13300</v>
      </c>
      <c r="SC234">
        <v>21600</v>
      </c>
      <c r="SD234">
        <v>14000</v>
      </c>
      <c r="SE234">
        <v>15500</v>
      </c>
      <c r="SF234">
        <v>13500</v>
      </c>
      <c r="SG234">
        <v>13100</v>
      </c>
      <c r="SH234">
        <v>8200</v>
      </c>
      <c r="SI234">
        <v>27500</v>
      </c>
      <c r="SJ234">
        <v>12000</v>
      </c>
      <c r="SK234">
        <v>14231.83</v>
      </c>
      <c r="SL234">
        <v>25853.33</v>
      </c>
      <c r="SM234">
        <v>7300</v>
      </c>
      <c r="SN234">
        <v>28400</v>
      </c>
      <c r="SO234">
        <v>29200</v>
      </c>
      <c r="SP234">
        <v>29200</v>
      </c>
      <c r="SQ234">
        <v>16700</v>
      </c>
      <c r="SR234">
        <v>30000</v>
      </c>
      <c r="SS234">
        <v>44083.33</v>
      </c>
      <c r="ST234">
        <v>7200</v>
      </c>
      <c r="SU234">
        <v>50000</v>
      </c>
      <c r="SV234">
        <v>25100</v>
      </c>
      <c r="SW234">
        <v>7000</v>
      </c>
      <c r="SX234">
        <v>15300</v>
      </c>
      <c r="SY234">
        <v>20200</v>
      </c>
      <c r="SZ234">
        <v>16900</v>
      </c>
      <c r="TA234">
        <v>6700</v>
      </c>
      <c r="TB234">
        <v>28000</v>
      </c>
      <c r="TC234">
        <v>76000</v>
      </c>
      <c r="TD234">
        <v>16800</v>
      </c>
      <c r="TE234">
        <v>45000</v>
      </c>
      <c r="TF234">
        <v>26363.63</v>
      </c>
      <c r="TG234">
        <v>13400</v>
      </c>
      <c r="TH234">
        <v>46545.440000000002</v>
      </c>
      <c r="TI234">
        <v>13500</v>
      </c>
      <c r="TJ234">
        <v>7900</v>
      </c>
      <c r="TK234">
        <v>10800</v>
      </c>
      <c r="TL234">
        <v>8400</v>
      </c>
      <c r="TM234">
        <v>16000</v>
      </c>
      <c r="TN234">
        <v>61818.18</v>
      </c>
      <c r="TO234">
        <v>20925.93</v>
      </c>
      <c r="TP234">
        <v>41300</v>
      </c>
      <c r="TQ234" t="s">
        <v>1267</v>
      </c>
      <c r="TR234" t="s">
        <v>1267</v>
      </c>
      <c r="TS234">
        <v>14700</v>
      </c>
      <c r="TT234">
        <v>11565.21</v>
      </c>
      <c r="TU234">
        <v>110900</v>
      </c>
      <c r="TV234">
        <v>90700</v>
      </c>
      <c r="TW234">
        <v>9677.43</v>
      </c>
      <c r="TX234">
        <v>33600</v>
      </c>
      <c r="TY234">
        <v>14300</v>
      </c>
      <c r="TZ234">
        <v>19000</v>
      </c>
      <c r="UA234">
        <v>50833.33</v>
      </c>
      <c r="UB234">
        <v>21300</v>
      </c>
      <c r="UC234">
        <v>34479.51</v>
      </c>
      <c r="UD234">
        <v>173900</v>
      </c>
      <c r="UE234">
        <v>36363.629999999997</v>
      </c>
      <c r="UF234">
        <v>40300</v>
      </c>
      <c r="UG234">
        <v>11875</v>
      </c>
      <c r="UH234">
        <v>40000</v>
      </c>
      <c r="UI234">
        <v>38900</v>
      </c>
      <c r="UJ234">
        <v>31636.36</v>
      </c>
      <c r="UK234">
        <v>13000</v>
      </c>
      <c r="UL234">
        <v>8900</v>
      </c>
      <c r="UM234">
        <v>34600</v>
      </c>
      <c r="UN234">
        <v>12900</v>
      </c>
      <c r="UO234">
        <v>24347.85</v>
      </c>
      <c r="UP234">
        <v>20952.38</v>
      </c>
      <c r="UQ234">
        <v>14300</v>
      </c>
      <c r="UR234">
        <v>36700</v>
      </c>
      <c r="US234">
        <v>19000</v>
      </c>
      <c r="UT234">
        <v>15500</v>
      </c>
      <c r="UU234">
        <v>35214.129999999997</v>
      </c>
      <c r="UV234">
        <v>7900</v>
      </c>
      <c r="UW234">
        <v>27200</v>
      </c>
      <c r="UX234">
        <v>48700</v>
      </c>
      <c r="UY234">
        <v>63500</v>
      </c>
      <c r="UZ234">
        <v>26900</v>
      </c>
      <c r="VA234">
        <v>15600</v>
      </c>
      <c r="VB234">
        <v>21000</v>
      </c>
      <c r="VC234">
        <v>12500</v>
      </c>
      <c r="VD234">
        <v>17685.189999999999</v>
      </c>
      <c r="VE234">
        <v>28500</v>
      </c>
      <c r="VF234">
        <v>13200</v>
      </c>
      <c r="VG234">
        <v>26181.82</v>
      </c>
      <c r="VH234">
        <v>12500</v>
      </c>
      <c r="VI234">
        <v>27500</v>
      </c>
      <c r="VJ234">
        <v>54000</v>
      </c>
      <c r="VK234">
        <v>33300</v>
      </c>
      <c r="VL234">
        <v>24000</v>
      </c>
      <c r="VM234">
        <v>49500</v>
      </c>
      <c r="VN234">
        <v>15000</v>
      </c>
      <c r="VO234">
        <v>14500</v>
      </c>
      <c r="VP234">
        <v>27000</v>
      </c>
      <c r="VQ234">
        <v>18500</v>
      </c>
      <c r="VR234">
        <v>96500</v>
      </c>
      <c r="VS234">
        <v>28000</v>
      </c>
      <c r="VT234">
        <v>18900</v>
      </c>
      <c r="VU234">
        <v>9100</v>
      </c>
      <c r="VV234">
        <v>22500</v>
      </c>
      <c r="VW234">
        <v>47000</v>
      </c>
      <c r="VX234">
        <v>12400</v>
      </c>
      <c r="VY234">
        <v>42600</v>
      </c>
      <c r="VZ234">
        <v>36600</v>
      </c>
      <c r="WA234">
        <v>12600</v>
      </c>
      <c r="WB234">
        <v>25700</v>
      </c>
      <c r="WC234">
        <v>15400</v>
      </c>
      <c r="WD234">
        <v>25200</v>
      </c>
      <c r="WE234">
        <v>89500</v>
      </c>
      <c r="WF234">
        <v>11636.36</v>
      </c>
      <c r="WG234">
        <v>39529.17</v>
      </c>
      <c r="WH234">
        <v>29351.84</v>
      </c>
      <c r="WI234">
        <v>17400</v>
      </c>
      <c r="WJ234">
        <v>108100</v>
      </c>
      <c r="WK234">
        <v>12000</v>
      </c>
      <c r="WL234">
        <v>18370</v>
      </c>
      <c r="WM234">
        <v>12300</v>
      </c>
      <c r="WN234">
        <v>21300</v>
      </c>
      <c r="WO234">
        <v>29200</v>
      </c>
      <c r="WP234">
        <v>48700</v>
      </c>
      <c r="WQ234">
        <v>11000</v>
      </c>
      <c r="WR234">
        <v>11800</v>
      </c>
      <c r="WS234">
        <v>23100</v>
      </c>
      <c r="WT234">
        <v>10200</v>
      </c>
      <c r="WU234">
        <v>39244.49</v>
      </c>
      <c r="WV234">
        <v>6500</v>
      </c>
      <c r="WW234">
        <v>20400</v>
      </c>
      <c r="WX234">
        <v>11900</v>
      </c>
      <c r="WY234">
        <v>13200</v>
      </c>
      <c r="WZ234">
        <v>26800</v>
      </c>
      <c r="XA234">
        <v>12300</v>
      </c>
      <c r="XB234">
        <v>23500</v>
      </c>
      <c r="XC234">
        <v>35400</v>
      </c>
      <c r="XD234">
        <v>43135.58</v>
      </c>
      <c r="XE234">
        <v>7300</v>
      </c>
      <c r="XF234">
        <v>9000</v>
      </c>
      <c r="XG234">
        <v>7500</v>
      </c>
      <c r="XH234">
        <v>16100</v>
      </c>
      <c r="XI234">
        <v>59545.47</v>
      </c>
      <c r="XJ234">
        <v>9500</v>
      </c>
      <c r="XK234">
        <v>9500</v>
      </c>
      <c r="XL234">
        <v>23000</v>
      </c>
      <c r="XM234">
        <v>15400</v>
      </c>
      <c r="XN234">
        <v>43500</v>
      </c>
      <c r="XO234">
        <v>20500</v>
      </c>
      <c r="XP234">
        <v>14433.96</v>
      </c>
      <c r="XQ234">
        <v>12100</v>
      </c>
      <c r="XR234">
        <v>22000</v>
      </c>
      <c r="XS234">
        <v>15700</v>
      </c>
      <c r="XT234">
        <v>12100</v>
      </c>
      <c r="XU234">
        <v>8200</v>
      </c>
      <c r="XV234">
        <v>23240.73</v>
      </c>
      <c r="XW234">
        <v>12700</v>
      </c>
      <c r="XX234">
        <v>34100</v>
      </c>
      <c r="XY234">
        <v>51752.92</v>
      </c>
      <c r="XZ234">
        <v>7900</v>
      </c>
      <c r="YA234">
        <v>23181.82</v>
      </c>
      <c r="YB234">
        <v>18425.93</v>
      </c>
      <c r="YC234">
        <v>8200</v>
      </c>
      <c r="YD234">
        <v>8000</v>
      </c>
      <c r="YE234">
        <v>7900</v>
      </c>
      <c r="YF234">
        <v>11700</v>
      </c>
      <c r="YG234">
        <v>8500</v>
      </c>
      <c r="YH234">
        <v>15625</v>
      </c>
      <c r="YI234">
        <v>6800</v>
      </c>
      <c r="YJ234">
        <v>9966.1</v>
      </c>
      <c r="YK234">
        <v>5400</v>
      </c>
      <c r="YL234">
        <v>23281.23</v>
      </c>
      <c r="YM234">
        <v>14100</v>
      </c>
      <c r="YN234">
        <v>42400</v>
      </c>
      <c r="YO234">
        <v>7200</v>
      </c>
      <c r="YP234">
        <v>22300</v>
      </c>
      <c r="YQ234">
        <v>15000</v>
      </c>
      <c r="YR234">
        <v>13700</v>
      </c>
      <c r="YS234">
        <v>7800</v>
      </c>
      <c r="YT234">
        <v>13800</v>
      </c>
      <c r="YU234">
        <v>29304.35</v>
      </c>
      <c r="YV234">
        <v>19600</v>
      </c>
      <c r="YW234">
        <v>27000</v>
      </c>
      <c r="YX234">
        <v>13500</v>
      </c>
      <c r="YY234">
        <v>17600</v>
      </c>
      <c r="YZ234">
        <v>30900</v>
      </c>
      <c r="ZA234">
        <v>51000</v>
      </c>
      <c r="ZB234">
        <v>15800</v>
      </c>
      <c r="ZC234">
        <v>25500</v>
      </c>
      <c r="ZD234">
        <v>14300</v>
      </c>
      <c r="ZE234">
        <v>12400</v>
      </c>
      <c r="ZF234">
        <v>53000</v>
      </c>
      <c r="ZG234">
        <v>20200</v>
      </c>
      <c r="ZH234">
        <v>37400</v>
      </c>
      <c r="ZI234">
        <v>9700</v>
      </c>
      <c r="ZJ234">
        <v>21842.1</v>
      </c>
      <c r="ZK234">
        <v>8300</v>
      </c>
      <c r="ZL234">
        <v>13100</v>
      </c>
      <c r="ZM234">
        <v>17600</v>
      </c>
      <c r="ZN234">
        <v>24300</v>
      </c>
      <c r="ZO234">
        <v>69300</v>
      </c>
      <c r="ZP234">
        <v>10700</v>
      </c>
      <c r="ZQ234">
        <v>24500</v>
      </c>
      <c r="ZR234">
        <v>11700</v>
      </c>
      <c r="ZS234">
        <v>26000</v>
      </c>
      <c r="ZT234">
        <v>51000</v>
      </c>
      <c r="ZU234">
        <v>16600</v>
      </c>
      <c r="ZV234">
        <v>11409.31</v>
      </c>
      <c r="ZW234">
        <v>66700</v>
      </c>
      <c r="ZX234">
        <v>46000</v>
      </c>
      <c r="ZY234">
        <v>16500</v>
      </c>
      <c r="ZZ234">
        <v>35454.53</v>
      </c>
      <c r="AAA234">
        <v>89285.69</v>
      </c>
      <c r="AAB234">
        <v>20500</v>
      </c>
      <c r="AAC234">
        <v>11600</v>
      </c>
      <c r="AAD234">
        <v>13000</v>
      </c>
      <c r="AAE234">
        <v>20260.86</v>
      </c>
      <c r="AAF234">
        <v>16500</v>
      </c>
      <c r="AAG234">
        <v>6400</v>
      </c>
      <c r="AAH234">
        <v>25909.09</v>
      </c>
      <c r="AAI234">
        <v>8461.5400000000009</v>
      </c>
      <c r="AAJ234">
        <v>13400</v>
      </c>
      <c r="AAK234">
        <v>50399.98</v>
      </c>
      <c r="AAL234">
        <v>15400</v>
      </c>
      <c r="AAM234">
        <v>29000</v>
      </c>
      <c r="AAN234">
        <v>42300</v>
      </c>
      <c r="AAO234">
        <v>13400</v>
      </c>
      <c r="AAP234">
        <v>10500</v>
      </c>
      <c r="AAQ234">
        <v>8300</v>
      </c>
      <c r="AAR234">
        <v>11276.94</v>
      </c>
      <c r="AAS234">
        <v>19000</v>
      </c>
      <c r="AAT234">
        <v>69999.94</v>
      </c>
      <c r="AAU234">
        <v>23900</v>
      </c>
      <c r="AAV234">
        <v>46000</v>
      </c>
      <c r="AAW234">
        <v>11400</v>
      </c>
      <c r="AAX234">
        <v>33300</v>
      </c>
      <c r="AAY234">
        <v>32000</v>
      </c>
      <c r="AAZ234">
        <v>35400</v>
      </c>
      <c r="ABA234">
        <v>11100</v>
      </c>
      <c r="ABB234">
        <v>21200</v>
      </c>
      <c r="ABC234">
        <v>51000</v>
      </c>
      <c r="ABD234">
        <v>7300</v>
      </c>
      <c r="ABE234">
        <v>12900</v>
      </c>
      <c r="ABF234">
        <v>15900</v>
      </c>
    </row>
    <row r="235" spans="1:734" x14ac:dyDescent="0.25">
      <c r="A235" s="2">
        <v>44607</v>
      </c>
      <c r="B235">
        <v>22200</v>
      </c>
      <c r="C235">
        <v>14400</v>
      </c>
      <c r="D235">
        <v>25600</v>
      </c>
      <c r="E235">
        <v>8370</v>
      </c>
      <c r="F235">
        <v>12650</v>
      </c>
      <c r="G235">
        <v>20000</v>
      </c>
      <c r="H235">
        <v>18100</v>
      </c>
      <c r="I235">
        <v>13450</v>
      </c>
      <c r="J235">
        <v>19600</v>
      </c>
      <c r="K235">
        <v>46000</v>
      </c>
      <c r="L235">
        <v>106400</v>
      </c>
      <c r="M235">
        <v>27400</v>
      </c>
      <c r="N235">
        <v>6790</v>
      </c>
      <c r="O235">
        <v>14050</v>
      </c>
      <c r="P235">
        <v>15250</v>
      </c>
      <c r="Q235">
        <v>11500</v>
      </c>
      <c r="R235">
        <v>25150</v>
      </c>
      <c r="S235">
        <v>21200</v>
      </c>
      <c r="T235">
        <v>58500</v>
      </c>
      <c r="U235">
        <v>17400</v>
      </c>
      <c r="V235">
        <v>17408.099999999999</v>
      </c>
      <c r="W235">
        <v>29850</v>
      </c>
      <c r="X235">
        <v>66030.75</v>
      </c>
      <c r="Y235">
        <v>12250</v>
      </c>
      <c r="Z235">
        <v>42800</v>
      </c>
      <c r="AA235">
        <v>17700</v>
      </c>
      <c r="AB235">
        <v>26200</v>
      </c>
      <c r="AC235">
        <v>12700</v>
      </c>
      <c r="AD235">
        <v>7350</v>
      </c>
      <c r="AE235">
        <v>28150</v>
      </c>
      <c r="AF235">
        <v>29600</v>
      </c>
      <c r="AG235">
        <v>9990</v>
      </c>
      <c r="AH235">
        <v>19065.48</v>
      </c>
      <c r="AI235">
        <v>48300</v>
      </c>
      <c r="AJ235">
        <v>7090</v>
      </c>
      <c r="AK235">
        <v>35600</v>
      </c>
      <c r="AL235">
        <v>18148.14</v>
      </c>
      <c r="AM235">
        <v>16227.27</v>
      </c>
      <c r="AN235">
        <v>14800</v>
      </c>
      <c r="AO235">
        <v>15600</v>
      </c>
      <c r="AP235">
        <v>19500</v>
      </c>
      <c r="AQ235">
        <v>23500</v>
      </c>
      <c r="AR235">
        <v>22450</v>
      </c>
      <c r="AS235">
        <v>32000</v>
      </c>
      <c r="AT235">
        <v>13650</v>
      </c>
      <c r="AU235">
        <v>32916.660000000003</v>
      </c>
      <c r="AV235">
        <v>238000</v>
      </c>
      <c r="AW235">
        <v>13392.85</v>
      </c>
      <c r="AX235">
        <v>8800</v>
      </c>
      <c r="AY235">
        <v>21900</v>
      </c>
      <c r="AZ235">
        <v>14500</v>
      </c>
      <c r="BA235">
        <v>8180</v>
      </c>
      <c r="BB235">
        <v>73142.880000000005</v>
      </c>
      <c r="BC235">
        <v>11450</v>
      </c>
      <c r="BD235">
        <v>40500</v>
      </c>
      <c r="BE235">
        <v>68319.94</v>
      </c>
      <c r="BF235">
        <v>37400</v>
      </c>
      <c r="BG235">
        <v>23680</v>
      </c>
      <c r="BH235">
        <v>29900</v>
      </c>
      <c r="BI235">
        <v>13076.92</v>
      </c>
      <c r="BJ235">
        <v>27250</v>
      </c>
      <c r="BK235">
        <v>33500</v>
      </c>
      <c r="BL235">
        <v>16300</v>
      </c>
      <c r="BM235">
        <v>9910</v>
      </c>
      <c r="BN235">
        <v>14400</v>
      </c>
      <c r="BO235">
        <v>64500</v>
      </c>
      <c r="BP235">
        <v>117400</v>
      </c>
      <c r="BQ235">
        <v>12000</v>
      </c>
      <c r="BR235">
        <v>23500</v>
      </c>
      <c r="BS235">
        <v>16350</v>
      </c>
      <c r="BT235">
        <v>17900</v>
      </c>
      <c r="BU235">
        <v>38650</v>
      </c>
      <c r="BV235">
        <v>8880</v>
      </c>
      <c r="BW235">
        <v>7630</v>
      </c>
      <c r="BX235">
        <v>53900</v>
      </c>
      <c r="BY235">
        <v>10000</v>
      </c>
      <c r="BZ235">
        <v>12045.45</v>
      </c>
      <c r="CA235">
        <v>46200</v>
      </c>
      <c r="CB235">
        <v>31600</v>
      </c>
      <c r="CC235">
        <v>20500</v>
      </c>
      <c r="CD235">
        <v>66649.94</v>
      </c>
      <c r="CE235">
        <v>65161.27</v>
      </c>
      <c r="CF235">
        <v>26250</v>
      </c>
      <c r="CG235">
        <v>6480</v>
      </c>
      <c r="CH235">
        <v>5820</v>
      </c>
      <c r="CI235">
        <v>18800</v>
      </c>
      <c r="CJ235">
        <v>59400</v>
      </c>
      <c r="CK235">
        <v>85000</v>
      </c>
      <c r="CL235">
        <v>48700</v>
      </c>
      <c r="CM235">
        <v>11500</v>
      </c>
      <c r="CN235">
        <v>51642.86</v>
      </c>
      <c r="CO235">
        <v>46300</v>
      </c>
      <c r="CP235">
        <v>29800</v>
      </c>
      <c r="CQ235">
        <v>29000</v>
      </c>
      <c r="CR235">
        <v>13450</v>
      </c>
      <c r="CS235">
        <v>18875.740000000002</v>
      </c>
      <c r="CT235">
        <v>9000</v>
      </c>
      <c r="CU235">
        <v>21904.77</v>
      </c>
      <c r="CV235">
        <v>64388.88</v>
      </c>
      <c r="CW235">
        <v>15794.39</v>
      </c>
      <c r="CX235">
        <v>15200</v>
      </c>
      <c r="CY235">
        <v>30750</v>
      </c>
      <c r="CZ235">
        <v>45778.55</v>
      </c>
      <c r="DA235">
        <v>22700</v>
      </c>
      <c r="DB235">
        <v>19035.09</v>
      </c>
      <c r="DC235">
        <v>53600</v>
      </c>
      <c r="DD235">
        <v>36950</v>
      </c>
      <c r="DE235">
        <v>76000</v>
      </c>
      <c r="DF235">
        <v>23700</v>
      </c>
      <c r="DG235">
        <v>14800</v>
      </c>
      <c r="DH235">
        <v>15250</v>
      </c>
      <c r="DI235">
        <v>35450</v>
      </c>
      <c r="DJ235">
        <v>17400</v>
      </c>
      <c r="DK235">
        <v>52056.63</v>
      </c>
      <c r="DL235">
        <v>30350</v>
      </c>
      <c r="DM235">
        <v>12950</v>
      </c>
      <c r="DN235">
        <v>26869.57</v>
      </c>
      <c r="DO235">
        <v>9560</v>
      </c>
      <c r="DP235">
        <v>11000</v>
      </c>
      <c r="DQ235">
        <v>20750</v>
      </c>
      <c r="DR235">
        <v>20300</v>
      </c>
      <c r="DS235">
        <v>61100</v>
      </c>
      <c r="DT235">
        <v>31043.46</v>
      </c>
      <c r="DU235">
        <v>170000</v>
      </c>
      <c r="DV235">
        <v>79000</v>
      </c>
      <c r="DW235">
        <v>34222.22</v>
      </c>
      <c r="DX235">
        <v>59300</v>
      </c>
      <c r="DY235">
        <v>41678.559999999998</v>
      </c>
      <c r="DZ235">
        <v>39692.300000000003</v>
      </c>
      <c r="EA235">
        <v>139200</v>
      </c>
      <c r="EB235">
        <v>23773.59</v>
      </c>
      <c r="EC235">
        <v>59000</v>
      </c>
      <c r="ED235">
        <v>19869.57</v>
      </c>
      <c r="EE235">
        <v>16650</v>
      </c>
      <c r="EF235">
        <v>24950</v>
      </c>
      <c r="EG235">
        <v>22809.53</v>
      </c>
      <c r="EH235">
        <v>14450</v>
      </c>
      <c r="EI235">
        <v>13000</v>
      </c>
      <c r="EJ235">
        <v>28550</v>
      </c>
      <c r="EK235">
        <v>13604.32</v>
      </c>
      <c r="EL235">
        <v>11950</v>
      </c>
      <c r="EM235">
        <v>44615.38</v>
      </c>
      <c r="EN235">
        <v>30200</v>
      </c>
      <c r="EO235">
        <v>89243.31</v>
      </c>
      <c r="EP235">
        <v>47900</v>
      </c>
      <c r="EQ235">
        <v>23966.66</v>
      </c>
      <c r="ER235">
        <v>38000</v>
      </c>
      <c r="ES235">
        <v>24709.79</v>
      </c>
      <c r="ET235">
        <v>22244.14</v>
      </c>
      <c r="EU235">
        <v>70674.25</v>
      </c>
      <c r="EV235">
        <v>23846.14</v>
      </c>
      <c r="EW235">
        <v>34150</v>
      </c>
      <c r="EX235">
        <v>18100</v>
      </c>
      <c r="EY235">
        <v>40400</v>
      </c>
      <c r="EZ235">
        <v>82000</v>
      </c>
      <c r="FA235">
        <v>51800</v>
      </c>
      <c r="FB235">
        <v>33350</v>
      </c>
      <c r="FC235">
        <v>21700</v>
      </c>
      <c r="FD235">
        <v>14145.26</v>
      </c>
      <c r="FE235">
        <v>23660.71</v>
      </c>
      <c r="FF235">
        <v>18500</v>
      </c>
      <c r="FG235">
        <v>26841.96</v>
      </c>
      <c r="FH235">
        <v>66146.06</v>
      </c>
      <c r="FI235">
        <v>12841.73</v>
      </c>
      <c r="FJ235">
        <v>27668</v>
      </c>
      <c r="FK235">
        <v>13800</v>
      </c>
      <c r="FL235">
        <v>31169.96</v>
      </c>
      <c r="FM235">
        <v>27250</v>
      </c>
      <c r="FN235">
        <v>40800</v>
      </c>
      <c r="FO235">
        <v>20538.46</v>
      </c>
      <c r="FP235">
        <v>29500</v>
      </c>
      <c r="FQ235">
        <v>13703.7</v>
      </c>
      <c r="FR235">
        <v>28550</v>
      </c>
      <c r="FS235">
        <v>24050</v>
      </c>
      <c r="FT235">
        <v>25090.9</v>
      </c>
      <c r="FU235">
        <v>22400</v>
      </c>
      <c r="FV235">
        <v>39090.9</v>
      </c>
      <c r="FW235">
        <v>47813.94</v>
      </c>
      <c r="FX235">
        <v>195700</v>
      </c>
      <c r="FY235">
        <v>31199.98</v>
      </c>
      <c r="FZ235">
        <v>32100</v>
      </c>
      <c r="GA235">
        <v>30190.5</v>
      </c>
      <c r="GB235">
        <v>78800</v>
      </c>
      <c r="GC235">
        <v>17000</v>
      </c>
      <c r="GD235">
        <v>51799.96</v>
      </c>
      <c r="GE235">
        <v>10500</v>
      </c>
      <c r="GF235">
        <v>47100</v>
      </c>
      <c r="GG235">
        <v>28021.1</v>
      </c>
      <c r="GH235">
        <v>21349.82</v>
      </c>
      <c r="GI235">
        <v>10400</v>
      </c>
      <c r="GJ235">
        <v>11314.55</v>
      </c>
      <c r="GK235">
        <v>34200</v>
      </c>
      <c r="GL235">
        <v>19200</v>
      </c>
      <c r="GM235">
        <v>14800</v>
      </c>
      <c r="GN235">
        <v>80000</v>
      </c>
      <c r="GO235">
        <v>65466.67</v>
      </c>
      <c r="GP235">
        <v>40750</v>
      </c>
      <c r="GQ235">
        <v>15700</v>
      </c>
      <c r="GR235">
        <v>53272.71</v>
      </c>
      <c r="GS235">
        <v>23600</v>
      </c>
      <c r="GT235">
        <v>58400</v>
      </c>
      <c r="GU235">
        <v>10200</v>
      </c>
      <c r="GV235">
        <v>55909.07</v>
      </c>
      <c r="GW235">
        <v>34000</v>
      </c>
      <c r="GX235">
        <v>13950</v>
      </c>
      <c r="GY235">
        <v>41543.160000000003</v>
      </c>
      <c r="GZ235">
        <v>22800</v>
      </c>
      <c r="HA235">
        <v>29900</v>
      </c>
      <c r="HB235">
        <v>11650</v>
      </c>
      <c r="HC235">
        <v>35238.080000000002</v>
      </c>
      <c r="HD235">
        <v>60000</v>
      </c>
      <c r="HE235">
        <v>72900</v>
      </c>
      <c r="HF235">
        <v>12300</v>
      </c>
      <c r="HG235">
        <v>10050</v>
      </c>
      <c r="HH235">
        <v>58900</v>
      </c>
      <c r="HI235">
        <v>42500</v>
      </c>
      <c r="HJ235">
        <v>83300</v>
      </c>
      <c r="HK235">
        <v>28550</v>
      </c>
      <c r="HL235">
        <v>15414.63</v>
      </c>
      <c r="HM235">
        <v>22350</v>
      </c>
      <c r="HN235">
        <v>33500</v>
      </c>
      <c r="HO235">
        <v>32166.66</v>
      </c>
      <c r="HP235">
        <v>42800</v>
      </c>
      <c r="HQ235">
        <v>62000</v>
      </c>
      <c r="HR235">
        <v>48900</v>
      </c>
      <c r="HS235">
        <v>63478.26</v>
      </c>
      <c r="HT235">
        <v>14400</v>
      </c>
      <c r="HU235">
        <v>12100</v>
      </c>
      <c r="HV235">
        <v>11650</v>
      </c>
      <c r="HW235">
        <v>13150</v>
      </c>
      <c r="HX235">
        <v>27300</v>
      </c>
      <c r="HY235">
        <v>54700</v>
      </c>
      <c r="HZ235">
        <v>23800</v>
      </c>
      <c r="IA235">
        <v>9700</v>
      </c>
      <c r="IB235">
        <v>59391.28</v>
      </c>
      <c r="IC235">
        <v>19423.07</v>
      </c>
      <c r="ID235">
        <v>24000</v>
      </c>
      <c r="IE235">
        <v>22826.09</v>
      </c>
      <c r="IF235">
        <v>39500</v>
      </c>
      <c r="IG235">
        <v>18300</v>
      </c>
      <c r="IH235">
        <v>66521.69</v>
      </c>
      <c r="II235">
        <v>81200</v>
      </c>
      <c r="IJ235">
        <v>19450</v>
      </c>
      <c r="IK235">
        <v>54000</v>
      </c>
      <c r="IL235">
        <v>58500</v>
      </c>
      <c r="IM235">
        <v>27600</v>
      </c>
      <c r="IN235">
        <v>19153.84</v>
      </c>
      <c r="IO235">
        <v>83900</v>
      </c>
      <c r="IP235">
        <v>54600</v>
      </c>
      <c r="IQ235">
        <v>138800</v>
      </c>
      <c r="IR235">
        <v>26260.87</v>
      </c>
      <c r="IS235">
        <v>43900</v>
      </c>
      <c r="IT235">
        <v>12450</v>
      </c>
      <c r="IU235">
        <v>52900</v>
      </c>
      <c r="IV235">
        <v>20350</v>
      </c>
      <c r="IW235">
        <v>9521.73</v>
      </c>
      <c r="IX235">
        <v>47933.34</v>
      </c>
      <c r="IY235">
        <v>12100</v>
      </c>
      <c r="IZ235">
        <v>37150</v>
      </c>
      <c r="JA235">
        <v>16300</v>
      </c>
      <c r="JB235">
        <v>37950</v>
      </c>
      <c r="JC235">
        <v>22000</v>
      </c>
      <c r="JD235">
        <v>81000</v>
      </c>
      <c r="JE235">
        <v>101200</v>
      </c>
      <c r="JF235">
        <v>46499.97</v>
      </c>
      <c r="JG235">
        <v>23181.81</v>
      </c>
      <c r="JH235">
        <v>10950</v>
      </c>
      <c r="JI235">
        <v>38500</v>
      </c>
      <c r="JJ235">
        <v>24400</v>
      </c>
      <c r="JK235">
        <v>75916.69</v>
      </c>
      <c r="JL235">
        <v>37700</v>
      </c>
      <c r="JM235">
        <v>13100</v>
      </c>
      <c r="JN235">
        <v>20000</v>
      </c>
      <c r="JO235">
        <v>48300</v>
      </c>
      <c r="JP235">
        <v>17100</v>
      </c>
      <c r="JQ235">
        <v>17850</v>
      </c>
      <c r="JR235">
        <v>24532.69</v>
      </c>
      <c r="JS235">
        <v>15459.52</v>
      </c>
      <c r="JT235">
        <v>24300</v>
      </c>
      <c r="JU235">
        <v>58300</v>
      </c>
      <c r="JV235">
        <v>16300</v>
      </c>
      <c r="JW235">
        <v>37409.08</v>
      </c>
      <c r="JX235">
        <v>21450</v>
      </c>
      <c r="JY235">
        <v>38400</v>
      </c>
      <c r="JZ235">
        <v>62960</v>
      </c>
      <c r="KA235">
        <v>12650</v>
      </c>
      <c r="KB235">
        <v>83700</v>
      </c>
      <c r="KC235">
        <v>22700</v>
      </c>
      <c r="KD235">
        <v>35384.61</v>
      </c>
      <c r="KE235">
        <v>16300</v>
      </c>
      <c r="KF235">
        <v>12850</v>
      </c>
      <c r="KG235">
        <v>13300</v>
      </c>
      <c r="KH235">
        <v>46600</v>
      </c>
      <c r="KI235">
        <v>40250</v>
      </c>
      <c r="KJ235">
        <v>8900</v>
      </c>
      <c r="KK235">
        <v>20281.59</v>
      </c>
      <c r="KL235">
        <v>43274.98</v>
      </c>
      <c r="KM235">
        <v>20981.3</v>
      </c>
      <c r="KN235">
        <v>7680</v>
      </c>
      <c r="KO235">
        <v>35900</v>
      </c>
      <c r="KP235">
        <v>29000</v>
      </c>
      <c r="KQ235">
        <v>73000</v>
      </c>
      <c r="KR235">
        <v>33000</v>
      </c>
      <c r="KS235">
        <v>12008.63</v>
      </c>
      <c r="KT235">
        <v>37000.01</v>
      </c>
      <c r="KU235">
        <v>5710</v>
      </c>
      <c r="KV235">
        <v>26000</v>
      </c>
      <c r="KW235">
        <v>33600</v>
      </c>
      <c r="KX235">
        <v>7500</v>
      </c>
      <c r="KY235">
        <v>57599.99</v>
      </c>
      <c r="KZ235">
        <v>32250</v>
      </c>
      <c r="LA235">
        <v>30350</v>
      </c>
      <c r="LB235">
        <v>56600</v>
      </c>
      <c r="LC235">
        <v>7880</v>
      </c>
      <c r="LD235">
        <v>11100</v>
      </c>
      <c r="LE235">
        <v>39499.99</v>
      </c>
      <c r="LF235">
        <v>61500</v>
      </c>
      <c r="LG235">
        <v>38400</v>
      </c>
      <c r="LH235">
        <v>23236.5</v>
      </c>
      <c r="LI235">
        <v>24000</v>
      </c>
      <c r="LJ235">
        <v>17500</v>
      </c>
      <c r="LK235">
        <v>91000</v>
      </c>
      <c r="LL235">
        <v>29958.33</v>
      </c>
      <c r="LM235">
        <v>11650</v>
      </c>
      <c r="LN235">
        <v>70700</v>
      </c>
      <c r="LO235">
        <v>28800</v>
      </c>
      <c r="LP235">
        <v>79125</v>
      </c>
      <c r="LQ235">
        <v>19608.689999999999</v>
      </c>
      <c r="LR235">
        <v>36850</v>
      </c>
      <c r="LS235">
        <v>61000</v>
      </c>
      <c r="LT235">
        <v>54800</v>
      </c>
      <c r="LU235">
        <v>87000</v>
      </c>
      <c r="LV235">
        <v>34950</v>
      </c>
      <c r="LW235">
        <v>12400</v>
      </c>
      <c r="LX235">
        <v>68521.69</v>
      </c>
      <c r="LY235">
        <v>26372.94</v>
      </c>
      <c r="LZ235">
        <v>19100</v>
      </c>
      <c r="MA235">
        <v>63900</v>
      </c>
      <c r="MB235">
        <v>84400</v>
      </c>
      <c r="MC235">
        <v>25200</v>
      </c>
      <c r="MD235">
        <v>64672.11</v>
      </c>
      <c r="ME235">
        <v>21114.9</v>
      </c>
      <c r="MF235">
        <v>15050</v>
      </c>
      <c r="MG235">
        <v>11000</v>
      </c>
      <c r="MH235">
        <v>18500</v>
      </c>
      <c r="MI235">
        <v>9100</v>
      </c>
      <c r="MJ235">
        <v>10950</v>
      </c>
      <c r="MK235">
        <v>17200</v>
      </c>
      <c r="ML235">
        <v>40132.93</v>
      </c>
      <c r="MM235">
        <v>19350</v>
      </c>
      <c r="MN235">
        <v>16600</v>
      </c>
      <c r="MO235">
        <v>13227.4</v>
      </c>
      <c r="MP235">
        <v>31041.66</v>
      </c>
      <c r="MQ235">
        <v>45000</v>
      </c>
      <c r="MR235">
        <v>14150</v>
      </c>
      <c r="MS235">
        <v>133749.9</v>
      </c>
      <c r="MT235">
        <v>49090.91</v>
      </c>
      <c r="MU235">
        <v>33100</v>
      </c>
      <c r="MV235">
        <v>18500</v>
      </c>
      <c r="MW235">
        <v>33500</v>
      </c>
      <c r="MX235">
        <v>59500</v>
      </c>
      <c r="MY235">
        <v>50900</v>
      </c>
      <c r="MZ235">
        <v>13363.64</v>
      </c>
      <c r="NA235">
        <v>19586.22</v>
      </c>
      <c r="NB235">
        <v>14400</v>
      </c>
      <c r="NC235">
        <v>51538.45</v>
      </c>
      <c r="ND235">
        <v>37300</v>
      </c>
      <c r="NE235">
        <v>41900</v>
      </c>
      <c r="NF235">
        <v>19700</v>
      </c>
      <c r="NG235">
        <v>14212.96</v>
      </c>
      <c r="NH235">
        <v>20476.87</v>
      </c>
      <c r="NI235">
        <v>92500</v>
      </c>
      <c r="NJ235">
        <v>16250</v>
      </c>
      <c r="NK235">
        <v>48478.46</v>
      </c>
      <c r="NL235">
        <v>42800</v>
      </c>
      <c r="NM235">
        <v>18550</v>
      </c>
      <c r="NN235">
        <v>18800</v>
      </c>
      <c r="NO235">
        <v>53416.68</v>
      </c>
      <c r="NP235">
        <v>23800</v>
      </c>
      <c r="NQ235">
        <v>48636.35</v>
      </c>
      <c r="NR235">
        <v>44100</v>
      </c>
      <c r="NS235">
        <v>29000</v>
      </c>
      <c r="NT235">
        <v>21250</v>
      </c>
      <c r="NU235">
        <v>25100</v>
      </c>
      <c r="NV235">
        <v>18950</v>
      </c>
      <c r="NW235">
        <v>28523.09</v>
      </c>
      <c r="NX235">
        <v>53500</v>
      </c>
      <c r="NY235">
        <v>46450</v>
      </c>
      <c r="NZ235">
        <v>18500</v>
      </c>
      <c r="OA235">
        <v>12600</v>
      </c>
      <c r="OB235">
        <v>33000</v>
      </c>
      <c r="OC235">
        <v>25130.21</v>
      </c>
      <c r="OD235">
        <v>11200</v>
      </c>
      <c r="OE235">
        <v>12952.38</v>
      </c>
      <c r="OF235">
        <v>11700</v>
      </c>
      <c r="OG235">
        <v>31500</v>
      </c>
      <c r="OH235">
        <v>9900</v>
      </c>
      <c r="OI235">
        <v>20100</v>
      </c>
      <c r="OJ235">
        <v>23399.99</v>
      </c>
      <c r="OK235">
        <v>18000</v>
      </c>
      <c r="OL235">
        <v>8500</v>
      </c>
      <c r="OM235">
        <v>47430.6</v>
      </c>
      <c r="ON235">
        <v>12000</v>
      </c>
      <c r="OO235">
        <v>34800</v>
      </c>
      <c r="OP235">
        <v>11600</v>
      </c>
      <c r="OQ235">
        <v>13000</v>
      </c>
      <c r="OR235">
        <v>3900</v>
      </c>
      <c r="OS235">
        <v>11900</v>
      </c>
      <c r="OT235">
        <v>43000</v>
      </c>
      <c r="OU235">
        <v>15000</v>
      </c>
      <c r="OV235">
        <v>12900</v>
      </c>
      <c r="OW235">
        <v>7300</v>
      </c>
      <c r="OX235">
        <v>11600</v>
      </c>
      <c r="OY235">
        <v>19000</v>
      </c>
      <c r="OZ235">
        <v>43351.32</v>
      </c>
      <c r="PA235">
        <v>6750</v>
      </c>
      <c r="PB235">
        <v>10900</v>
      </c>
      <c r="PC235">
        <v>10000</v>
      </c>
      <c r="PD235">
        <v>189800</v>
      </c>
      <c r="PE235">
        <v>52200</v>
      </c>
      <c r="PF235">
        <v>27168.13</v>
      </c>
      <c r="PG235">
        <v>19800</v>
      </c>
      <c r="PH235">
        <v>30600</v>
      </c>
      <c r="PI235">
        <v>10900</v>
      </c>
      <c r="PJ235">
        <v>21100</v>
      </c>
      <c r="PK235">
        <v>19498.73</v>
      </c>
      <c r="PL235">
        <v>50000</v>
      </c>
      <c r="PM235">
        <v>16000</v>
      </c>
      <c r="PN235">
        <v>7200</v>
      </c>
      <c r="PO235">
        <v>16300</v>
      </c>
      <c r="PP235">
        <v>16000</v>
      </c>
      <c r="PQ235">
        <v>30600</v>
      </c>
      <c r="PR235">
        <v>20000</v>
      </c>
      <c r="PS235">
        <v>9200</v>
      </c>
      <c r="PT235">
        <v>7400</v>
      </c>
      <c r="PU235">
        <v>27900</v>
      </c>
      <c r="PV235">
        <v>15697.07</v>
      </c>
      <c r="PW235">
        <v>10000</v>
      </c>
      <c r="PX235">
        <v>17500</v>
      </c>
      <c r="PY235">
        <v>19900</v>
      </c>
      <c r="PZ235">
        <v>24400</v>
      </c>
      <c r="QA235">
        <v>12900</v>
      </c>
      <c r="QB235">
        <v>15300</v>
      </c>
      <c r="QC235">
        <v>13100</v>
      </c>
      <c r="QD235">
        <v>9200</v>
      </c>
      <c r="QE235">
        <v>9900</v>
      </c>
      <c r="QF235">
        <v>36916.660000000003</v>
      </c>
      <c r="QG235">
        <v>26785.71</v>
      </c>
      <c r="QH235">
        <v>58000</v>
      </c>
      <c r="QI235">
        <v>50000</v>
      </c>
      <c r="QJ235">
        <v>15900</v>
      </c>
      <c r="QK235">
        <v>13300</v>
      </c>
      <c r="QL235">
        <v>6800</v>
      </c>
      <c r="QM235">
        <v>13900</v>
      </c>
      <c r="QN235">
        <v>317478.3</v>
      </c>
      <c r="QO235">
        <v>18700</v>
      </c>
      <c r="QP235">
        <v>12800</v>
      </c>
      <c r="QQ235">
        <v>24200</v>
      </c>
      <c r="QR235">
        <v>18300</v>
      </c>
      <c r="QS235">
        <v>9200</v>
      </c>
      <c r="QT235">
        <v>27000</v>
      </c>
      <c r="QU235">
        <v>9400</v>
      </c>
      <c r="QV235">
        <v>8000</v>
      </c>
      <c r="QW235">
        <v>9900</v>
      </c>
      <c r="QX235">
        <v>147000</v>
      </c>
      <c r="QY235">
        <v>65100</v>
      </c>
      <c r="QZ235">
        <v>6500</v>
      </c>
      <c r="RA235">
        <v>12000</v>
      </c>
      <c r="RB235">
        <v>40900</v>
      </c>
      <c r="RC235">
        <v>28846.16</v>
      </c>
      <c r="RD235">
        <v>9500</v>
      </c>
      <c r="RE235">
        <v>7000</v>
      </c>
      <c r="RF235">
        <v>6000</v>
      </c>
      <c r="RG235">
        <v>13000</v>
      </c>
      <c r="RH235">
        <v>19100</v>
      </c>
      <c r="RI235">
        <v>12900</v>
      </c>
      <c r="RJ235">
        <v>28100</v>
      </c>
      <c r="RK235">
        <v>10300</v>
      </c>
      <c r="RL235">
        <v>18300</v>
      </c>
      <c r="RM235">
        <v>8000</v>
      </c>
      <c r="RN235">
        <v>60900</v>
      </c>
      <c r="RO235">
        <v>7278.48</v>
      </c>
      <c r="RP235">
        <v>7500</v>
      </c>
      <c r="RQ235">
        <v>17600</v>
      </c>
      <c r="RR235">
        <v>18200</v>
      </c>
      <c r="RS235">
        <v>6500</v>
      </c>
      <c r="RT235">
        <v>6900</v>
      </c>
      <c r="RU235">
        <v>18400</v>
      </c>
      <c r="RV235">
        <v>106000</v>
      </c>
      <c r="RW235">
        <v>13800</v>
      </c>
      <c r="RX235">
        <v>13700</v>
      </c>
      <c r="RY235">
        <v>24900</v>
      </c>
      <c r="RZ235">
        <v>22000</v>
      </c>
      <c r="SA235">
        <v>12800</v>
      </c>
      <c r="SB235">
        <v>12900</v>
      </c>
      <c r="SC235">
        <v>21900</v>
      </c>
      <c r="SD235">
        <v>14000</v>
      </c>
      <c r="SE235">
        <v>15700</v>
      </c>
      <c r="SF235">
        <v>13500</v>
      </c>
      <c r="SG235">
        <v>12600</v>
      </c>
      <c r="SH235">
        <v>8500</v>
      </c>
      <c r="SI235">
        <v>27500</v>
      </c>
      <c r="SJ235">
        <v>12000</v>
      </c>
      <c r="SK235">
        <v>14403.3</v>
      </c>
      <c r="SL235">
        <v>25393.040000000001</v>
      </c>
      <c r="SM235">
        <v>7200</v>
      </c>
      <c r="SN235">
        <v>28400</v>
      </c>
      <c r="SO235">
        <v>29500</v>
      </c>
      <c r="SP235">
        <v>29200</v>
      </c>
      <c r="SQ235">
        <v>16500</v>
      </c>
      <c r="SR235">
        <v>30000</v>
      </c>
      <c r="SS235">
        <v>44166.67</v>
      </c>
      <c r="ST235">
        <v>7300</v>
      </c>
      <c r="SU235">
        <v>49000</v>
      </c>
      <c r="SV235">
        <v>24300</v>
      </c>
      <c r="SW235">
        <v>6800</v>
      </c>
      <c r="SX235">
        <v>15300</v>
      </c>
      <c r="SY235">
        <v>20000</v>
      </c>
      <c r="SZ235">
        <v>16900</v>
      </c>
      <c r="TA235">
        <v>6700</v>
      </c>
      <c r="TB235">
        <v>28500</v>
      </c>
      <c r="TC235">
        <v>78000</v>
      </c>
      <c r="TD235">
        <v>17200</v>
      </c>
      <c r="TE235">
        <v>45000</v>
      </c>
      <c r="TF235">
        <v>24090.91</v>
      </c>
      <c r="TG235">
        <v>13700</v>
      </c>
      <c r="TH235">
        <v>46818.16</v>
      </c>
      <c r="TI235">
        <v>13800</v>
      </c>
      <c r="TJ235">
        <v>7900</v>
      </c>
      <c r="TK235">
        <v>10400</v>
      </c>
      <c r="TL235">
        <v>8400</v>
      </c>
      <c r="TM235">
        <v>16100</v>
      </c>
      <c r="TN235">
        <v>61545.45</v>
      </c>
      <c r="TO235">
        <v>21111.11</v>
      </c>
      <c r="TP235">
        <v>41100</v>
      </c>
      <c r="TQ235" t="s">
        <v>1267</v>
      </c>
      <c r="TR235" t="s">
        <v>1267</v>
      </c>
      <c r="TS235">
        <v>14900</v>
      </c>
      <c r="TT235">
        <v>11478.26</v>
      </c>
      <c r="TU235">
        <v>112000</v>
      </c>
      <c r="TV235">
        <v>90700</v>
      </c>
      <c r="TW235">
        <v>9596.7800000000007</v>
      </c>
      <c r="TX235">
        <v>37200</v>
      </c>
      <c r="TY235">
        <v>13700</v>
      </c>
      <c r="TZ235">
        <v>18600</v>
      </c>
      <c r="UA235">
        <v>50833.33</v>
      </c>
      <c r="UB235">
        <v>21500</v>
      </c>
      <c r="UC235">
        <v>32959.53</v>
      </c>
      <c r="UD235">
        <v>173600</v>
      </c>
      <c r="UE235">
        <v>36363.629999999997</v>
      </c>
      <c r="UF235">
        <v>40800</v>
      </c>
      <c r="UG235">
        <v>11964.29</v>
      </c>
      <c r="UH235">
        <v>40000</v>
      </c>
      <c r="UI235">
        <v>35400</v>
      </c>
      <c r="UJ235">
        <v>31636.36</v>
      </c>
      <c r="UK235">
        <v>13000</v>
      </c>
      <c r="UL235">
        <v>8800</v>
      </c>
      <c r="UM235">
        <v>34700</v>
      </c>
      <c r="UN235">
        <v>12800</v>
      </c>
      <c r="UO235">
        <v>23768.14</v>
      </c>
      <c r="UP235">
        <v>19714.29</v>
      </c>
      <c r="UQ235">
        <v>14500</v>
      </c>
      <c r="UR235">
        <v>34000</v>
      </c>
      <c r="US235">
        <v>19000</v>
      </c>
      <c r="UT235">
        <v>15600</v>
      </c>
      <c r="UU235">
        <v>33567.14</v>
      </c>
      <c r="UV235">
        <v>7800</v>
      </c>
      <c r="UW235">
        <v>27200</v>
      </c>
      <c r="UX235">
        <v>48000</v>
      </c>
      <c r="UY235">
        <v>57800</v>
      </c>
      <c r="UZ235">
        <v>25000</v>
      </c>
      <c r="VA235">
        <v>15600</v>
      </c>
      <c r="VB235">
        <v>21300</v>
      </c>
      <c r="VC235">
        <v>12500</v>
      </c>
      <c r="VD235">
        <v>17685.189999999999</v>
      </c>
      <c r="VE235">
        <v>28500</v>
      </c>
      <c r="VF235">
        <v>13200</v>
      </c>
      <c r="VG235">
        <v>26363.63</v>
      </c>
      <c r="VH235">
        <v>12000</v>
      </c>
      <c r="VI235">
        <v>27500</v>
      </c>
      <c r="VJ235">
        <v>54000</v>
      </c>
      <c r="VK235">
        <v>33300</v>
      </c>
      <c r="VL235">
        <v>24100</v>
      </c>
      <c r="VM235">
        <v>49500</v>
      </c>
      <c r="VN235">
        <v>15000</v>
      </c>
      <c r="VO235">
        <v>14500</v>
      </c>
      <c r="VP235">
        <v>27000</v>
      </c>
      <c r="VQ235">
        <v>18300</v>
      </c>
      <c r="VR235">
        <v>96500</v>
      </c>
      <c r="VS235">
        <v>30000</v>
      </c>
      <c r="VT235">
        <v>18500</v>
      </c>
      <c r="VU235">
        <v>9500</v>
      </c>
      <c r="VV235">
        <v>21800</v>
      </c>
      <c r="VW235">
        <v>47500</v>
      </c>
      <c r="VX235">
        <v>12400</v>
      </c>
      <c r="VY235">
        <v>47000</v>
      </c>
      <c r="VZ235">
        <v>36500</v>
      </c>
      <c r="WA235">
        <v>12300</v>
      </c>
      <c r="WB235">
        <v>26300</v>
      </c>
      <c r="WC235">
        <v>15600</v>
      </c>
      <c r="WD235">
        <v>25200</v>
      </c>
      <c r="WE235">
        <v>89500</v>
      </c>
      <c r="WF235">
        <v>11363.63</v>
      </c>
      <c r="WG235">
        <v>39234.730000000003</v>
      </c>
      <c r="WH235">
        <v>28703.7</v>
      </c>
      <c r="WI235">
        <v>17400</v>
      </c>
      <c r="WJ235">
        <v>107600</v>
      </c>
      <c r="WK235">
        <v>12000</v>
      </c>
      <c r="WL235">
        <v>18370</v>
      </c>
      <c r="WM235">
        <v>12300</v>
      </c>
      <c r="WN235">
        <v>20200</v>
      </c>
      <c r="WO235">
        <v>29300</v>
      </c>
      <c r="WP235">
        <v>48300</v>
      </c>
      <c r="WQ235">
        <v>10800</v>
      </c>
      <c r="WR235">
        <v>11700</v>
      </c>
      <c r="WS235">
        <v>22900</v>
      </c>
      <c r="WT235">
        <v>10100</v>
      </c>
      <c r="WU235">
        <v>39333.379999999997</v>
      </c>
      <c r="WV235">
        <v>6500</v>
      </c>
      <c r="WW235">
        <v>20000</v>
      </c>
      <c r="WX235">
        <v>11800</v>
      </c>
      <c r="WY235">
        <v>12700</v>
      </c>
      <c r="WZ235">
        <v>26600</v>
      </c>
      <c r="XA235">
        <v>12300</v>
      </c>
      <c r="XB235">
        <v>23500</v>
      </c>
      <c r="XC235">
        <v>34000</v>
      </c>
      <c r="XD235">
        <v>43050.84</v>
      </c>
      <c r="XE235">
        <v>7300</v>
      </c>
      <c r="XF235">
        <v>9000</v>
      </c>
      <c r="XG235">
        <v>7400</v>
      </c>
      <c r="XH235">
        <v>16400</v>
      </c>
      <c r="XI235">
        <v>59000.01</v>
      </c>
      <c r="XJ235">
        <v>9500</v>
      </c>
      <c r="XK235">
        <v>9500</v>
      </c>
      <c r="XL235">
        <v>23000</v>
      </c>
      <c r="XM235">
        <v>14000</v>
      </c>
      <c r="XN235">
        <v>42300</v>
      </c>
      <c r="XO235">
        <v>20500</v>
      </c>
      <c r="XP235">
        <v>14433.96</v>
      </c>
      <c r="XQ235">
        <v>11200</v>
      </c>
      <c r="XR235">
        <v>22000</v>
      </c>
      <c r="XS235">
        <v>15700</v>
      </c>
      <c r="XT235">
        <v>12000</v>
      </c>
      <c r="XU235">
        <v>8100</v>
      </c>
      <c r="XV235">
        <v>23148.14</v>
      </c>
      <c r="XW235">
        <v>12800</v>
      </c>
      <c r="XX235">
        <v>33800</v>
      </c>
      <c r="XY235">
        <v>51752.92</v>
      </c>
      <c r="XZ235">
        <v>7700</v>
      </c>
      <c r="YA235">
        <v>22363.63</v>
      </c>
      <c r="YB235">
        <v>17500</v>
      </c>
      <c r="YC235">
        <v>7900</v>
      </c>
      <c r="YD235">
        <v>8100</v>
      </c>
      <c r="YE235">
        <v>7800</v>
      </c>
      <c r="YF235">
        <v>11800</v>
      </c>
      <c r="YG235">
        <v>8200</v>
      </c>
      <c r="YH235">
        <v>15625</v>
      </c>
      <c r="YI235">
        <v>6600</v>
      </c>
      <c r="YJ235">
        <v>10345.77</v>
      </c>
      <c r="YK235">
        <v>5400</v>
      </c>
      <c r="YL235">
        <v>24273.83</v>
      </c>
      <c r="YM235">
        <v>14300</v>
      </c>
      <c r="YN235">
        <v>42400</v>
      </c>
      <c r="YO235">
        <v>7200</v>
      </c>
      <c r="YP235">
        <v>22300</v>
      </c>
      <c r="YQ235">
        <v>15000</v>
      </c>
      <c r="YR235">
        <v>14100</v>
      </c>
      <c r="YS235">
        <v>7800</v>
      </c>
      <c r="YT235">
        <v>13800</v>
      </c>
      <c r="YU235">
        <v>28521.74</v>
      </c>
      <c r="YV235">
        <v>19600</v>
      </c>
      <c r="YW235">
        <v>27000</v>
      </c>
      <c r="YX235">
        <v>13900</v>
      </c>
      <c r="YY235">
        <v>17600</v>
      </c>
      <c r="YZ235">
        <v>30200</v>
      </c>
      <c r="ZA235">
        <v>51000</v>
      </c>
      <c r="ZB235">
        <v>15800</v>
      </c>
      <c r="ZC235">
        <v>25000</v>
      </c>
      <c r="ZD235">
        <v>14800</v>
      </c>
      <c r="ZE235">
        <v>12000</v>
      </c>
      <c r="ZF235">
        <v>53500</v>
      </c>
      <c r="ZG235">
        <v>20100</v>
      </c>
      <c r="ZH235">
        <v>37400</v>
      </c>
      <c r="ZI235">
        <v>9700</v>
      </c>
      <c r="ZJ235">
        <v>21631.57</v>
      </c>
      <c r="ZK235">
        <v>8300</v>
      </c>
      <c r="ZL235">
        <v>13300</v>
      </c>
      <c r="ZM235">
        <v>17600</v>
      </c>
      <c r="ZN235">
        <v>24200</v>
      </c>
      <c r="ZO235">
        <v>76800</v>
      </c>
      <c r="ZP235">
        <v>10600</v>
      </c>
      <c r="ZQ235">
        <v>25000</v>
      </c>
      <c r="ZR235">
        <v>11700</v>
      </c>
      <c r="ZS235">
        <v>25900</v>
      </c>
      <c r="ZT235">
        <v>47000</v>
      </c>
      <c r="ZU235">
        <v>16600</v>
      </c>
      <c r="ZV235">
        <v>11645.36</v>
      </c>
      <c r="ZW235">
        <v>66200</v>
      </c>
      <c r="ZX235">
        <v>46000</v>
      </c>
      <c r="ZY235">
        <v>16500</v>
      </c>
      <c r="ZZ235">
        <v>32954.54</v>
      </c>
      <c r="AAA235">
        <v>89196.38</v>
      </c>
      <c r="AAB235">
        <v>21000</v>
      </c>
      <c r="AAC235">
        <v>11000</v>
      </c>
      <c r="AAD235">
        <v>13000</v>
      </c>
      <c r="AAE235">
        <v>20869.560000000001</v>
      </c>
      <c r="AAF235">
        <v>16500</v>
      </c>
      <c r="AAG235">
        <v>6300</v>
      </c>
      <c r="AAH235">
        <v>27272.73</v>
      </c>
      <c r="AAI235">
        <v>8538.4599999999991</v>
      </c>
      <c r="AAJ235">
        <v>13400</v>
      </c>
      <c r="AAK235">
        <v>51040</v>
      </c>
      <c r="AAL235">
        <v>15500</v>
      </c>
      <c r="AAM235">
        <v>26500</v>
      </c>
      <c r="AAN235">
        <v>38500</v>
      </c>
      <c r="AAO235">
        <v>13500</v>
      </c>
      <c r="AAP235">
        <v>10400</v>
      </c>
      <c r="AAQ235">
        <v>8100</v>
      </c>
      <c r="AAR235">
        <v>10990.24</v>
      </c>
      <c r="AAS235">
        <v>19000</v>
      </c>
      <c r="AAT235">
        <v>72449.94</v>
      </c>
      <c r="AAU235">
        <v>22200</v>
      </c>
      <c r="AAV235">
        <v>45700</v>
      </c>
      <c r="AAW235">
        <v>11400</v>
      </c>
      <c r="AAX235">
        <v>32000</v>
      </c>
      <c r="AAY235">
        <v>32000</v>
      </c>
      <c r="AAZ235">
        <v>36000</v>
      </c>
      <c r="ABA235">
        <v>10700</v>
      </c>
      <c r="ABB235">
        <v>19300</v>
      </c>
      <c r="ABC235">
        <v>48400</v>
      </c>
      <c r="ABD235">
        <v>6700</v>
      </c>
      <c r="ABE235">
        <v>11800</v>
      </c>
      <c r="ABF235">
        <v>15900</v>
      </c>
    </row>
    <row r="236" spans="1:734" x14ac:dyDescent="0.25">
      <c r="A236" s="2">
        <v>44606</v>
      </c>
      <c r="B236">
        <v>22200</v>
      </c>
      <c r="C236">
        <v>14500</v>
      </c>
      <c r="D236">
        <v>25600</v>
      </c>
      <c r="E236">
        <v>8420</v>
      </c>
      <c r="F236">
        <v>12800</v>
      </c>
      <c r="G236">
        <v>20000</v>
      </c>
      <c r="H236">
        <v>18000</v>
      </c>
      <c r="I236">
        <v>13000</v>
      </c>
      <c r="J236">
        <v>19900</v>
      </c>
      <c r="K236">
        <v>48500</v>
      </c>
      <c r="L236">
        <v>106800</v>
      </c>
      <c r="M236">
        <v>27000</v>
      </c>
      <c r="N236">
        <v>6800</v>
      </c>
      <c r="O236">
        <v>14050</v>
      </c>
      <c r="P236">
        <v>15100</v>
      </c>
      <c r="Q236">
        <v>11600</v>
      </c>
      <c r="R236">
        <v>24800</v>
      </c>
      <c r="S236">
        <v>20900</v>
      </c>
      <c r="T236">
        <v>57400</v>
      </c>
      <c r="U236">
        <v>17350</v>
      </c>
      <c r="V236">
        <v>17254.04</v>
      </c>
      <c r="W236">
        <v>27900</v>
      </c>
      <c r="X236">
        <v>65663.94</v>
      </c>
      <c r="Y236">
        <v>11950</v>
      </c>
      <c r="Z236">
        <v>42600</v>
      </c>
      <c r="AA236">
        <v>18150</v>
      </c>
      <c r="AB236">
        <v>26400</v>
      </c>
      <c r="AC236">
        <v>12800</v>
      </c>
      <c r="AD236">
        <v>7250</v>
      </c>
      <c r="AE236">
        <v>28350</v>
      </c>
      <c r="AF236">
        <v>29400</v>
      </c>
      <c r="AG236">
        <v>10100</v>
      </c>
      <c r="AH236">
        <v>19193.439999999999</v>
      </c>
      <c r="AI236">
        <v>48400</v>
      </c>
      <c r="AJ236">
        <v>7000</v>
      </c>
      <c r="AK236">
        <v>35600</v>
      </c>
      <c r="AL236">
        <v>17870.37</v>
      </c>
      <c r="AM236">
        <v>16363.63</v>
      </c>
      <c r="AN236">
        <v>15300</v>
      </c>
      <c r="AO236">
        <v>15700</v>
      </c>
      <c r="AP236">
        <v>19300</v>
      </c>
      <c r="AQ236">
        <v>23500</v>
      </c>
      <c r="AR236">
        <v>22450</v>
      </c>
      <c r="AS236">
        <v>32000</v>
      </c>
      <c r="AT236">
        <v>13650</v>
      </c>
      <c r="AU236">
        <v>33166.660000000003</v>
      </c>
      <c r="AV236">
        <v>228100</v>
      </c>
      <c r="AW236">
        <v>13392.85</v>
      </c>
      <c r="AX236">
        <v>8800</v>
      </c>
      <c r="AY236">
        <v>21900</v>
      </c>
      <c r="AZ236">
        <v>14850</v>
      </c>
      <c r="BA236">
        <v>8160</v>
      </c>
      <c r="BB236">
        <v>73714.31</v>
      </c>
      <c r="BC236">
        <v>11850</v>
      </c>
      <c r="BD236">
        <v>40100</v>
      </c>
      <c r="BE236">
        <v>68559.94</v>
      </c>
      <c r="BF236">
        <v>40200</v>
      </c>
      <c r="BG236">
        <v>23920</v>
      </c>
      <c r="BH236">
        <v>30000</v>
      </c>
      <c r="BI236">
        <v>13000</v>
      </c>
      <c r="BJ236">
        <v>26666.66</v>
      </c>
      <c r="BK236">
        <v>33700</v>
      </c>
      <c r="BL236">
        <v>16400</v>
      </c>
      <c r="BM236">
        <v>9830</v>
      </c>
      <c r="BN236">
        <v>14450</v>
      </c>
      <c r="BO236">
        <v>66000</v>
      </c>
      <c r="BP236">
        <v>116000</v>
      </c>
      <c r="BQ236">
        <v>11850</v>
      </c>
      <c r="BR236">
        <v>23300</v>
      </c>
      <c r="BS236">
        <v>16400</v>
      </c>
      <c r="BT236">
        <v>18300</v>
      </c>
      <c r="BU236">
        <v>39000</v>
      </c>
      <c r="BV236">
        <v>8700</v>
      </c>
      <c r="BW236">
        <v>7570</v>
      </c>
      <c r="BX236">
        <v>52300</v>
      </c>
      <c r="BY236">
        <v>10150</v>
      </c>
      <c r="BZ236">
        <v>11818.18</v>
      </c>
      <c r="CA236">
        <v>44750</v>
      </c>
      <c r="CB236">
        <v>31600</v>
      </c>
      <c r="CC236">
        <v>19500</v>
      </c>
      <c r="CD236">
        <v>65999.94</v>
      </c>
      <c r="CE236">
        <v>65023.03</v>
      </c>
      <c r="CF236">
        <v>26400</v>
      </c>
      <c r="CG236">
        <v>6650</v>
      </c>
      <c r="CH236">
        <v>5800</v>
      </c>
      <c r="CI236">
        <v>18850</v>
      </c>
      <c r="CJ236">
        <v>58900</v>
      </c>
      <c r="CK236">
        <v>84400</v>
      </c>
      <c r="CL236">
        <v>48600</v>
      </c>
      <c r="CM236">
        <v>11450</v>
      </c>
      <c r="CN236">
        <v>52285.7</v>
      </c>
      <c r="CO236">
        <v>46200</v>
      </c>
      <c r="CP236">
        <v>29300</v>
      </c>
      <c r="CQ236">
        <v>29300</v>
      </c>
      <c r="CR236">
        <v>13450</v>
      </c>
      <c r="CS236">
        <v>18828.55</v>
      </c>
      <c r="CT236">
        <v>8900</v>
      </c>
      <c r="CU236">
        <v>21761.91</v>
      </c>
      <c r="CV236">
        <v>61277.77</v>
      </c>
      <c r="CW236">
        <v>15000</v>
      </c>
      <c r="CX236">
        <v>15200</v>
      </c>
      <c r="CY236">
        <v>30450</v>
      </c>
      <c r="CZ236">
        <v>46210.43</v>
      </c>
      <c r="DA236">
        <v>23300</v>
      </c>
      <c r="DB236">
        <v>17938.599999999999</v>
      </c>
      <c r="DC236">
        <v>53700</v>
      </c>
      <c r="DD236">
        <v>35500</v>
      </c>
      <c r="DE236">
        <v>73500</v>
      </c>
      <c r="DF236">
        <v>23600</v>
      </c>
      <c r="DG236">
        <v>15000</v>
      </c>
      <c r="DH236">
        <v>14900</v>
      </c>
      <c r="DI236">
        <v>35400</v>
      </c>
      <c r="DJ236">
        <v>17450</v>
      </c>
      <c r="DK236">
        <v>50733.16</v>
      </c>
      <c r="DL236">
        <v>30350</v>
      </c>
      <c r="DM236">
        <v>13000</v>
      </c>
      <c r="DN236">
        <v>25130.44</v>
      </c>
      <c r="DO236">
        <v>9650</v>
      </c>
      <c r="DP236">
        <v>11250</v>
      </c>
      <c r="DQ236">
        <v>20300</v>
      </c>
      <c r="DR236">
        <v>20400</v>
      </c>
      <c r="DS236">
        <v>60800</v>
      </c>
      <c r="DT236">
        <v>30695.64</v>
      </c>
      <c r="DU236">
        <v>167900</v>
      </c>
      <c r="DV236">
        <v>78000</v>
      </c>
      <c r="DW236">
        <v>33999.99</v>
      </c>
      <c r="DX236">
        <v>59500</v>
      </c>
      <c r="DY236">
        <v>42231.12</v>
      </c>
      <c r="DZ236">
        <v>39538.46</v>
      </c>
      <c r="EA236">
        <v>140000</v>
      </c>
      <c r="EB236">
        <v>23584.91</v>
      </c>
      <c r="EC236">
        <v>60200</v>
      </c>
      <c r="ED236">
        <v>19826.09</v>
      </c>
      <c r="EE236">
        <v>16450</v>
      </c>
      <c r="EF236">
        <v>24950</v>
      </c>
      <c r="EG236">
        <v>21619.05</v>
      </c>
      <c r="EH236">
        <v>14200</v>
      </c>
      <c r="EI236">
        <v>13000</v>
      </c>
      <c r="EJ236">
        <v>28550</v>
      </c>
      <c r="EK236">
        <v>13406.01</v>
      </c>
      <c r="EL236">
        <v>11900</v>
      </c>
      <c r="EM236">
        <v>43769.21</v>
      </c>
      <c r="EN236">
        <v>30200</v>
      </c>
      <c r="EO236">
        <v>88594.63</v>
      </c>
      <c r="EP236">
        <v>47850</v>
      </c>
      <c r="EQ236">
        <v>23333.32</v>
      </c>
      <c r="ER236">
        <v>38200</v>
      </c>
      <c r="ES236">
        <v>24787.98</v>
      </c>
      <c r="ET236">
        <v>21792.02</v>
      </c>
      <c r="EU236">
        <v>70674.25</v>
      </c>
      <c r="EV236">
        <v>23692.3</v>
      </c>
      <c r="EW236">
        <v>34150</v>
      </c>
      <c r="EX236">
        <v>17700</v>
      </c>
      <c r="EY236">
        <v>42100</v>
      </c>
      <c r="EZ236">
        <v>78900</v>
      </c>
      <c r="FA236">
        <v>51500</v>
      </c>
      <c r="FB236">
        <v>33300</v>
      </c>
      <c r="FC236">
        <v>21900</v>
      </c>
      <c r="FD236">
        <v>14232.04</v>
      </c>
      <c r="FE236">
        <v>23660.71</v>
      </c>
      <c r="FF236">
        <v>18800</v>
      </c>
      <c r="FG236">
        <v>27189.27</v>
      </c>
      <c r="FH236">
        <v>66209.88</v>
      </c>
      <c r="FI236">
        <v>12805.76</v>
      </c>
      <c r="FJ236">
        <v>27193.7</v>
      </c>
      <c r="FK236">
        <v>13600</v>
      </c>
      <c r="FL236">
        <v>30667.22</v>
      </c>
      <c r="FM236">
        <v>27000</v>
      </c>
      <c r="FN236">
        <v>40000</v>
      </c>
      <c r="FO236">
        <v>20153.849999999999</v>
      </c>
      <c r="FP236">
        <v>29500</v>
      </c>
      <c r="FQ236">
        <v>13564.81</v>
      </c>
      <c r="FR236">
        <v>28200</v>
      </c>
      <c r="FS236">
        <v>24700</v>
      </c>
      <c r="FT236">
        <v>23454.54</v>
      </c>
      <c r="FU236">
        <v>22200</v>
      </c>
      <c r="FV236">
        <v>39090.9</v>
      </c>
      <c r="FW236">
        <v>47627.9</v>
      </c>
      <c r="FX236">
        <v>195800</v>
      </c>
      <c r="FY236">
        <v>31199.98</v>
      </c>
      <c r="FZ236">
        <v>32900</v>
      </c>
      <c r="GA236">
        <v>30000.02</v>
      </c>
      <c r="GB236">
        <v>78200</v>
      </c>
      <c r="GC236">
        <v>15950</v>
      </c>
      <c r="GD236">
        <v>52733.32</v>
      </c>
      <c r="GE236">
        <v>10650</v>
      </c>
      <c r="GF236">
        <v>46600</v>
      </c>
      <c r="GG236">
        <v>27334.87</v>
      </c>
      <c r="GH236">
        <v>21762.09</v>
      </c>
      <c r="GI236">
        <v>10450</v>
      </c>
      <c r="GJ236">
        <v>11220.66</v>
      </c>
      <c r="GK236">
        <v>34000</v>
      </c>
      <c r="GL236">
        <v>19050</v>
      </c>
      <c r="GM236">
        <v>15300</v>
      </c>
      <c r="GN236">
        <v>78100</v>
      </c>
      <c r="GO236">
        <v>65400.01</v>
      </c>
      <c r="GP236">
        <v>40000</v>
      </c>
      <c r="GQ236">
        <v>15400</v>
      </c>
      <c r="GR236">
        <v>50818.16</v>
      </c>
      <c r="GS236">
        <v>23359.99</v>
      </c>
      <c r="GT236">
        <v>58000</v>
      </c>
      <c r="GU236">
        <v>10200</v>
      </c>
      <c r="GV236">
        <v>54909.07</v>
      </c>
      <c r="GW236">
        <v>33000</v>
      </c>
      <c r="GX236">
        <v>14000</v>
      </c>
      <c r="GY236">
        <v>40979.230000000003</v>
      </c>
      <c r="GZ236">
        <v>23200</v>
      </c>
      <c r="HA236">
        <v>30000</v>
      </c>
      <c r="HB236">
        <v>11700</v>
      </c>
      <c r="HC236">
        <v>35238.080000000002</v>
      </c>
      <c r="HD236">
        <v>60173.9</v>
      </c>
      <c r="HE236">
        <v>72800</v>
      </c>
      <c r="HF236">
        <v>13150</v>
      </c>
      <c r="HG236">
        <v>10500</v>
      </c>
      <c r="HH236">
        <v>58800</v>
      </c>
      <c r="HI236">
        <v>44700</v>
      </c>
      <c r="HJ236">
        <v>82200</v>
      </c>
      <c r="HK236">
        <v>28400</v>
      </c>
      <c r="HL236">
        <v>15707.31</v>
      </c>
      <c r="HM236">
        <v>22400</v>
      </c>
      <c r="HN236">
        <v>32850</v>
      </c>
      <c r="HO236">
        <v>31875</v>
      </c>
      <c r="HP236">
        <v>41700</v>
      </c>
      <c r="HQ236">
        <v>62000</v>
      </c>
      <c r="HR236">
        <v>48900</v>
      </c>
      <c r="HS236">
        <v>61913.03</v>
      </c>
      <c r="HT236">
        <v>14450</v>
      </c>
      <c r="HU236">
        <v>12200</v>
      </c>
      <c r="HV236">
        <v>11750</v>
      </c>
      <c r="HW236">
        <v>13100</v>
      </c>
      <c r="HX236">
        <v>26250</v>
      </c>
      <c r="HY236">
        <v>54700</v>
      </c>
      <c r="HZ236">
        <v>23800</v>
      </c>
      <c r="IA236">
        <v>10400</v>
      </c>
      <c r="IB236">
        <v>58695.63</v>
      </c>
      <c r="IC236">
        <v>19134.599999999999</v>
      </c>
      <c r="ID236">
        <v>24000</v>
      </c>
      <c r="IE236">
        <v>22869.57</v>
      </c>
      <c r="IF236">
        <v>39500</v>
      </c>
      <c r="IG236">
        <v>17950</v>
      </c>
      <c r="IH236">
        <v>65217.37</v>
      </c>
      <c r="II236">
        <v>81100</v>
      </c>
      <c r="IJ236">
        <v>19450</v>
      </c>
      <c r="IK236">
        <v>54000</v>
      </c>
      <c r="IL236">
        <v>57600</v>
      </c>
      <c r="IM236">
        <v>27200</v>
      </c>
      <c r="IN236">
        <v>19115.38</v>
      </c>
      <c r="IO236">
        <v>79100</v>
      </c>
      <c r="IP236">
        <v>54300</v>
      </c>
      <c r="IQ236">
        <v>135500</v>
      </c>
      <c r="IR236">
        <v>25217.39</v>
      </c>
      <c r="IS236">
        <v>43900</v>
      </c>
      <c r="IT236">
        <v>12350</v>
      </c>
      <c r="IU236">
        <v>52900</v>
      </c>
      <c r="IV236">
        <v>20450</v>
      </c>
      <c r="IW236">
        <v>9521.73</v>
      </c>
      <c r="IX236">
        <v>48133.34</v>
      </c>
      <c r="IY236">
        <v>12100</v>
      </c>
      <c r="IZ236">
        <v>37150</v>
      </c>
      <c r="JA236">
        <v>16550</v>
      </c>
      <c r="JB236">
        <v>37400</v>
      </c>
      <c r="JC236">
        <v>23600</v>
      </c>
      <c r="JD236">
        <v>79000</v>
      </c>
      <c r="JE236">
        <v>99600</v>
      </c>
      <c r="JF236">
        <v>46249.98</v>
      </c>
      <c r="JG236">
        <v>23484.83</v>
      </c>
      <c r="JH236">
        <v>11200</v>
      </c>
      <c r="JI236">
        <v>37000</v>
      </c>
      <c r="JJ236">
        <v>24650</v>
      </c>
      <c r="JK236">
        <v>75833.31</v>
      </c>
      <c r="JL236">
        <v>37700</v>
      </c>
      <c r="JM236">
        <v>13600</v>
      </c>
      <c r="JN236">
        <v>20300</v>
      </c>
      <c r="JO236">
        <v>48400</v>
      </c>
      <c r="JP236">
        <v>17000</v>
      </c>
      <c r="JQ236">
        <v>17800</v>
      </c>
      <c r="JR236">
        <v>24392.5</v>
      </c>
      <c r="JS236">
        <v>15234.82</v>
      </c>
      <c r="JT236">
        <v>25650</v>
      </c>
      <c r="JU236">
        <v>58100</v>
      </c>
      <c r="JV236">
        <v>15850</v>
      </c>
      <c r="JW236">
        <v>37909.08</v>
      </c>
      <c r="JX236">
        <v>21050</v>
      </c>
      <c r="JY236">
        <v>38400</v>
      </c>
      <c r="JZ236">
        <v>62240</v>
      </c>
      <c r="KA236">
        <v>12800</v>
      </c>
      <c r="KB236">
        <v>81800</v>
      </c>
      <c r="KC236">
        <v>22500</v>
      </c>
      <c r="KD236">
        <v>35538.43</v>
      </c>
      <c r="KE236">
        <v>16400</v>
      </c>
      <c r="KF236">
        <v>12750</v>
      </c>
      <c r="KG236">
        <v>13550</v>
      </c>
      <c r="KH236">
        <v>45700</v>
      </c>
      <c r="KI236">
        <v>39700</v>
      </c>
      <c r="KJ236">
        <v>8800</v>
      </c>
      <c r="KK236">
        <v>20178.29</v>
      </c>
      <c r="KL236">
        <v>42674.99</v>
      </c>
      <c r="KM236">
        <v>20981.3</v>
      </c>
      <c r="KN236">
        <v>8250</v>
      </c>
      <c r="KO236">
        <v>36000</v>
      </c>
      <c r="KP236">
        <v>29000</v>
      </c>
      <c r="KQ236">
        <v>73100</v>
      </c>
      <c r="KR236">
        <v>32700</v>
      </c>
      <c r="KS236">
        <v>12008.63</v>
      </c>
      <c r="KT236">
        <v>37000.01</v>
      </c>
      <c r="KU236">
        <v>5760</v>
      </c>
      <c r="KV236">
        <v>26000</v>
      </c>
      <c r="KW236">
        <v>33600</v>
      </c>
      <c r="KX236">
        <v>7300</v>
      </c>
      <c r="KY236">
        <v>57599.99</v>
      </c>
      <c r="KZ236">
        <v>31500</v>
      </c>
      <c r="LA236">
        <v>30100</v>
      </c>
      <c r="LB236">
        <v>52900</v>
      </c>
      <c r="LC236">
        <v>7900</v>
      </c>
      <c r="LD236">
        <v>11100</v>
      </c>
      <c r="LE236">
        <v>38818.18</v>
      </c>
      <c r="LF236">
        <v>61500</v>
      </c>
      <c r="LG236">
        <v>38500</v>
      </c>
      <c r="LH236">
        <v>23236.5</v>
      </c>
      <c r="LI236">
        <v>24285.71</v>
      </c>
      <c r="LJ236">
        <v>17454.54</v>
      </c>
      <c r="LK236">
        <v>90000</v>
      </c>
      <c r="LL236">
        <v>30250</v>
      </c>
      <c r="LM236">
        <v>11550</v>
      </c>
      <c r="LN236">
        <v>66100</v>
      </c>
      <c r="LO236">
        <v>28000</v>
      </c>
      <c r="LP236">
        <v>78450</v>
      </c>
      <c r="LQ236">
        <v>19130.43</v>
      </c>
      <c r="LR236">
        <v>36950</v>
      </c>
      <c r="LS236">
        <v>57400</v>
      </c>
      <c r="LT236">
        <v>54200</v>
      </c>
      <c r="LU236">
        <v>86000</v>
      </c>
      <c r="LV236">
        <v>34600</v>
      </c>
      <c r="LW236">
        <v>12500</v>
      </c>
      <c r="LX236">
        <v>68260.81</v>
      </c>
      <c r="LY236">
        <v>26151.93</v>
      </c>
      <c r="LZ236">
        <v>19400</v>
      </c>
      <c r="MA236">
        <v>63900</v>
      </c>
      <c r="MB236">
        <v>84600</v>
      </c>
      <c r="MC236">
        <v>25300</v>
      </c>
      <c r="MD236">
        <v>60491.78</v>
      </c>
      <c r="ME236">
        <v>21114.9</v>
      </c>
      <c r="MF236">
        <v>14900</v>
      </c>
      <c r="MG236">
        <v>11050</v>
      </c>
      <c r="MH236">
        <v>18900</v>
      </c>
      <c r="MI236">
        <v>9090</v>
      </c>
      <c r="MJ236">
        <v>10800</v>
      </c>
      <c r="MK236">
        <v>17150</v>
      </c>
      <c r="ML236">
        <v>40132.93</v>
      </c>
      <c r="MM236">
        <v>19350</v>
      </c>
      <c r="MN236">
        <v>17500</v>
      </c>
      <c r="MO236">
        <v>13181.95</v>
      </c>
      <c r="MP236">
        <v>30458.33</v>
      </c>
      <c r="MQ236">
        <v>45400</v>
      </c>
      <c r="MR236">
        <v>13900</v>
      </c>
      <c r="MS236">
        <v>126333.3</v>
      </c>
      <c r="MT236">
        <v>49272.71</v>
      </c>
      <c r="MU236">
        <v>33050</v>
      </c>
      <c r="MV236">
        <v>18400</v>
      </c>
      <c r="MW236">
        <v>32700</v>
      </c>
      <c r="MX236">
        <v>61000</v>
      </c>
      <c r="MY236">
        <v>51400</v>
      </c>
      <c r="MZ236">
        <v>13545.45</v>
      </c>
      <c r="NA236">
        <v>19487.8</v>
      </c>
      <c r="NB236">
        <v>14500</v>
      </c>
      <c r="NC236">
        <v>51538.45</v>
      </c>
      <c r="ND236">
        <v>35000</v>
      </c>
      <c r="NE236">
        <v>41500</v>
      </c>
      <c r="NF236">
        <v>19450</v>
      </c>
      <c r="NG236">
        <v>14074.07</v>
      </c>
      <c r="NH236">
        <v>20585.599999999999</v>
      </c>
      <c r="NI236">
        <v>92800</v>
      </c>
      <c r="NJ236">
        <v>16100</v>
      </c>
      <c r="NK236">
        <v>48831.68</v>
      </c>
      <c r="NL236">
        <v>42450</v>
      </c>
      <c r="NM236">
        <v>19000</v>
      </c>
      <c r="NN236">
        <v>17800</v>
      </c>
      <c r="NO236">
        <v>53083.34</v>
      </c>
      <c r="NP236">
        <v>23800</v>
      </c>
      <c r="NQ236">
        <v>47909.08</v>
      </c>
      <c r="NR236">
        <v>43750</v>
      </c>
      <c r="NS236">
        <v>29000</v>
      </c>
      <c r="NT236">
        <v>21400</v>
      </c>
      <c r="NU236">
        <v>24900</v>
      </c>
      <c r="NV236">
        <v>18900</v>
      </c>
      <c r="NW236">
        <v>27589.9</v>
      </c>
      <c r="NX236">
        <v>53300</v>
      </c>
      <c r="NY236">
        <v>46450</v>
      </c>
      <c r="NZ236">
        <v>18650</v>
      </c>
      <c r="OA236">
        <v>13000</v>
      </c>
      <c r="OB236">
        <v>31000</v>
      </c>
      <c r="OC236">
        <v>25087.1</v>
      </c>
      <c r="OD236">
        <v>10800</v>
      </c>
      <c r="OE236">
        <v>12952.38</v>
      </c>
      <c r="OF236">
        <v>11700</v>
      </c>
      <c r="OG236">
        <v>31500</v>
      </c>
      <c r="OH236">
        <v>9600</v>
      </c>
      <c r="OI236">
        <v>19700</v>
      </c>
      <c r="OJ236">
        <v>23399.99</v>
      </c>
      <c r="OK236">
        <v>18000</v>
      </c>
      <c r="OL236">
        <v>8500</v>
      </c>
      <c r="OM236">
        <v>47222.26</v>
      </c>
      <c r="ON236">
        <v>12000</v>
      </c>
      <c r="OO236">
        <v>34800</v>
      </c>
      <c r="OP236">
        <v>11400</v>
      </c>
      <c r="OQ236">
        <v>13181.82</v>
      </c>
      <c r="OR236">
        <v>3900</v>
      </c>
      <c r="OS236">
        <v>11900</v>
      </c>
      <c r="OT236">
        <v>42800</v>
      </c>
      <c r="OU236">
        <v>14900</v>
      </c>
      <c r="OV236">
        <v>13200</v>
      </c>
      <c r="OW236">
        <v>7200</v>
      </c>
      <c r="OX236">
        <v>10600</v>
      </c>
      <c r="OY236">
        <v>18900</v>
      </c>
      <c r="OZ236">
        <v>43351.32</v>
      </c>
      <c r="PA236">
        <v>6750</v>
      </c>
      <c r="PB236">
        <v>10600</v>
      </c>
      <c r="PC236">
        <v>10000</v>
      </c>
      <c r="PD236">
        <v>189800</v>
      </c>
      <c r="PE236">
        <v>54100</v>
      </c>
      <c r="PF236">
        <v>25398.22</v>
      </c>
      <c r="PG236">
        <v>19800</v>
      </c>
      <c r="PH236">
        <v>30600</v>
      </c>
      <c r="PI236">
        <v>11100</v>
      </c>
      <c r="PJ236">
        <v>21100</v>
      </c>
      <c r="PK236">
        <v>19822.36</v>
      </c>
      <c r="PL236">
        <v>50000</v>
      </c>
      <c r="PM236">
        <v>15800</v>
      </c>
      <c r="PN236">
        <v>7000</v>
      </c>
      <c r="PO236">
        <v>16300</v>
      </c>
      <c r="PP236">
        <v>16000</v>
      </c>
      <c r="PQ236">
        <v>30800</v>
      </c>
      <c r="PR236">
        <v>20250</v>
      </c>
      <c r="PS236">
        <v>9300</v>
      </c>
      <c r="PT236">
        <v>7400</v>
      </c>
      <c r="PU236">
        <v>27900</v>
      </c>
      <c r="PV236">
        <v>15640.2</v>
      </c>
      <c r="PW236">
        <v>9400</v>
      </c>
      <c r="PX236">
        <v>17500</v>
      </c>
      <c r="PY236">
        <v>19500</v>
      </c>
      <c r="PZ236">
        <v>24400</v>
      </c>
      <c r="QA236">
        <v>12800</v>
      </c>
      <c r="QB236">
        <v>15700</v>
      </c>
      <c r="QC236">
        <v>13100</v>
      </c>
      <c r="QD236">
        <v>10000</v>
      </c>
      <c r="QE236">
        <v>10000</v>
      </c>
      <c r="QF236">
        <v>36583.32</v>
      </c>
      <c r="QG236">
        <v>26785.71</v>
      </c>
      <c r="QH236">
        <v>58000</v>
      </c>
      <c r="QI236">
        <v>50000</v>
      </c>
      <c r="QJ236">
        <v>15700</v>
      </c>
      <c r="QK236">
        <v>13300</v>
      </c>
      <c r="QL236">
        <v>6900</v>
      </c>
      <c r="QM236">
        <v>13500</v>
      </c>
      <c r="QN236">
        <v>313043.59999999998</v>
      </c>
      <c r="QO236">
        <v>19200</v>
      </c>
      <c r="QP236">
        <v>12800</v>
      </c>
      <c r="QQ236">
        <v>24200</v>
      </c>
      <c r="QR236">
        <v>19000</v>
      </c>
      <c r="QS236">
        <v>9200</v>
      </c>
      <c r="QT236">
        <v>27000</v>
      </c>
      <c r="QU236">
        <v>9400</v>
      </c>
      <c r="QV236">
        <v>7900</v>
      </c>
      <c r="QW236">
        <v>9900</v>
      </c>
      <c r="QX236">
        <v>147900</v>
      </c>
      <c r="QY236">
        <v>65100</v>
      </c>
      <c r="QZ236">
        <v>6300</v>
      </c>
      <c r="RA236">
        <v>12000</v>
      </c>
      <c r="RB236">
        <v>40500</v>
      </c>
      <c r="RC236">
        <v>27153.85</v>
      </c>
      <c r="RD236">
        <v>9400</v>
      </c>
      <c r="RE236">
        <v>7000</v>
      </c>
      <c r="RF236">
        <v>5800</v>
      </c>
      <c r="RG236">
        <v>13000</v>
      </c>
      <c r="RH236">
        <v>19000</v>
      </c>
      <c r="RI236">
        <v>12900</v>
      </c>
      <c r="RJ236">
        <v>28700</v>
      </c>
      <c r="RK236">
        <v>10200</v>
      </c>
      <c r="RL236">
        <v>18300</v>
      </c>
      <c r="RM236">
        <v>8100</v>
      </c>
      <c r="RN236">
        <v>58500</v>
      </c>
      <c r="RO236">
        <v>7278.48</v>
      </c>
      <c r="RP236">
        <v>7800</v>
      </c>
      <c r="RQ236">
        <v>16000</v>
      </c>
      <c r="RR236">
        <v>17800</v>
      </c>
      <c r="RS236">
        <v>6400</v>
      </c>
      <c r="RT236">
        <v>6900</v>
      </c>
      <c r="RU236">
        <v>16900</v>
      </c>
      <c r="RV236">
        <v>110000</v>
      </c>
      <c r="RW236">
        <v>13800</v>
      </c>
      <c r="RX236">
        <v>13700</v>
      </c>
      <c r="RY236">
        <v>24000</v>
      </c>
      <c r="RZ236">
        <v>21500</v>
      </c>
      <c r="SA236">
        <v>12800</v>
      </c>
      <c r="SB236">
        <v>12400</v>
      </c>
      <c r="SC236">
        <v>22000</v>
      </c>
      <c r="SD236">
        <v>12800</v>
      </c>
      <c r="SE236">
        <v>15700</v>
      </c>
      <c r="SF236">
        <v>13800</v>
      </c>
      <c r="SG236">
        <v>12600</v>
      </c>
      <c r="SH236">
        <v>8500</v>
      </c>
      <c r="SI236">
        <v>27600</v>
      </c>
      <c r="SJ236">
        <v>12100</v>
      </c>
      <c r="SK236">
        <v>14403.3</v>
      </c>
      <c r="SL236">
        <v>25162.89</v>
      </c>
      <c r="SM236">
        <v>7000</v>
      </c>
      <c r="SN236">
        <v>28400</v>
      </c>
      <c r="SO236">
        <v>29000</v>
      </c>
      <c r="SP236">
        <v>29200</v>
      </c>
      <c r="SQ236">
        <v>16100</v>
      </c>
      <c r="SR236">
        <v>29400</v>
      </c>
      <c r="SS236">
        <v>43833.33</v>
      </c>
      <c r="ST236">
        <v>7400</v>
      </c>
      <c r="SU236">
        <v>47000</v>
      </c>
      <c r="SV236">
        <v>25200</v>
      </c>
      <c r="SW236">
        <v>6900</v>
      </c>
      <c r="SX236">
        <v>15300</v>
      </c>
      <c r="SY236">
        <v>20000</v>
      </c>
      <c r="SZ236">
        <v>16800</v>
      </c>
      <c r="TA236">
        <v>6800</v>
      </c>
      <c r="TB236">
        <v>28500</v>
      </c>
      <c r="TC236">
        <v>75500</v>
      </c>
      <c r="TD236">
        <v>16900</v>
      </c>
      <c r="TE236">
        <v>45000</v>
      </c>
      <c r="TF236">
        <v>24090.91</v>
      </c>
      <c r="TG236">
        <v>13200</v>
      </c>
      <c r="TH236">
        <v>46727.26</v>
      </c>
      <c r="TI236">
        <v>12700</v>
      </c>
      <c r="TJ236">
        <v>8100</v>
      </c>
      <c r="TK236">
        <v>10300</v>
      </c>
      <c r="TL236">
        <v>8400</v>
      </c>
      <c r="TM236">
        <v>16200</v>
      </c>
      <c r="TN236">
        <v>61272.73</v>
      </c>
      <c r="TO236">
        <v>20833.34</v>
      </c>
      <c r="TP236">
        <v>41000</v>
      </c>
      <c r="TQ236" t="s">
        <v>1267</v>
      </c>
      <c r="TR236" t="s">
        <v>1267</v>
      </c>
      <c r="TS236">
        <v>15800</v>
      </c>
      <c r="TT236">
        <v>11478.26</v>
      </c>
      <c r="TU236">
        <v>112400</v>
      </c>
      <c r="TV236">
        <v>89900</v>
      </c>
      <c r="TW236">
        <v>9838.7199999999993</v>
      </c>
      <c r="TX236">
        <v>41300</v>
      </c>
      <c r="TY236">
        <v>14000</v>
      </c>
      <c r="TZ236">
        <v>18600</v>
      </c>
      <c r="UA236">
        <v>50833.33</v>
      </c>
      <c r="UB236">
        <v>21500</v>
      </c>
      <c r="UC236">
        <v>32959.53</v>
      </c>
      <c r="UD236">
        <v>172800</v>
      </c>
      <c r="UE236">
        <v>36363.629999999997</v>
      </c>
      <c r="UF236">
        <v>40500</v>
      </c>
      <c r="UG236">
        <v>12142.86</v>
      </c>
      <c r="UH236">
        <v>38200</v>
      </c>
      <c r="UI236">
        <v>35400</v>
      </c>
      <c r="UJ236">
        <v>31363.63</v>
      </c>
      <c r="UK236">
        <v>13166.67</v>
      </c>
      <c r="UL236">
        <v>8700</v>
      </c>
      <c r="UM236">
        <v>34300</v>
      </c>
      <c r="UN236">
        <v>12800</v>
      </c>
      <c r="UO236">
        <v>23381.66</v>
      </c>
      <c r="UP236">
        <v>19714.29</v>
      </c>
      <c r="UQ236">
        <v>14500</v>
      </c>
      <c r="UR236">
        <v>33600</v>
      </c>
      <c r="US236">
        <v>19000</v>
      </c>
      <c r="UT236">
        <v>15400</v>
      </c>
      <c r="UU236">
        <v>33645.57</v>
      </c>
      <c r="UV236">
        <v>7700</v>
      </c>
      <c r="UW236">
        <v>27200</v>
      </c>
      <c r="UX236">
        <v>48300</v>
      </c>
      <c r="UY236">
        <v>57200</v>
      </c>
      <c r="UZ236">
        <v>25000</v>
      </c>
      <c r="VA236">
        <v>15600</v>
      </c>
      <c r="VB236">
        <v>21300</v>
      </c>
      <c r="VC236">
        <v>12500</v>
      </c>
      <c r="VD236">
        <v>17685.189999999999</v>
      </c>
      <c r="VE236">
        <v>28800</v>
      </c>
      <c r="VF236">
        <v>13200</v>
      </c>
      <c r="VG236">
        <v>26545.45</v>
      </c>
      <c r="VH236">
        <v>12500</v>
      </c>
      <c r="VI236">
        <v>27500</v>
      </c>
      <c r="VJ236">
        <v>54000</v>
      </c>
      <c r="VK236">
        <v>33300</v>
      </c>
      <c r="VL236">
        <v>24000</v>
      </c>
      <c r="VM236">
        <v>49500</v>
      </c>
      <c r="VN236">
        <v>15000</v>
      </c>
      <c r="VO236">
        <v>14200</v>
      </c>
      <c r="VP236">
        <v>26200</v>
      </c>
      <c r="VQ236">
        <v>18300</v>
      </c>
      <c r="VR236">
        <v>96500</v>
      </c>
      <c r="VS236">
        <v>30000</v>
      </c>
      <c r="VT236">
        <v>18400</v>
      </c>
      <c r="VU236">
        <v>9300</v>
      </c>
      <c r="VV236">
        <v>22800</v>
      </c>
      <c r="VW236">
        <v>50000</v>
      </c>
      <c r="VX236">
        <v>11800</v>
      </c>
      <c r="VY236">
        <v>47000</v>
      </c>
      <c r="VZ236">
        <v>36300</v>
      </c>
      <c r="WA236">
        <v>12500</v>
      </c>
      <c r="WB236">
        <v>26800</v>
      </c>
      <c r="WC236">
        <v>15900</v>
      </c>
      <c r="WD236">
        <v>25200</v>
      </c>
      <c r="WE236">
        <v>89500</v>
      </c>
      <c r="WF236">
        <v>11090.9</v>
      </c>
      <c r="WG236">
        <v>39455.56</v>
      </c>
      <c r="WH236">
        <v>28518.51</v>
      </c>
      <c r="WI236">
        <v>17400</v>
      </c>
      <c r="WJ236">
        <v>107600</v>
      </c>
      <c r="WK236">
        <v>12000</v>
      </c>
      <c r="WL236">
        <v>16720</v>
      </c>
      <c r="WM236">
        <v>12300</v>
      </c>
      <c r="WN236">
        <v>20000</v>
      </c>
      <c r="WO236">
        <v>29800</v>
      </c>
      <c r="WP236">
        <v>48300</v>
      </c>
      <c r="WQ236">
        <v>10900</v>
      </c>
      <c r="WR236">
        <v>11800</v>
      </c>
      <c r="WS236">
        <v>23000</v>
      </c>
      <c r="WT236">
        <v>9300</v>
      </c>
      <c r="WU236">
        <v>39377.82</v>
      </c>
      <c r="WV236">
        <v>6500</v>
      </c>
      <c r="WW236">
        <v>20000</v>
      </c>
      <c r="WX236">
        <v>12000</v>
      </c>
      <c r="WY236">
        <v>12700</v>
      </c>
      <c r="WZ236">
        <v>26600</v>
      </c>
      <c r="XA236">
        <v>12000</v>
      </c>
      <c r="XB236">
        <v>23500</v>
      </c>
      <c r="XC236">
        <v>34000</v>
      </c>
      <c r="XD236">
        <v>43135.58</v>
      </c>
      <c r="XE236">
        <v>7000</v>
      </c>
      <c r="XF236">
        <v>9000</v>
      </c>
      <c r="XG236">
        <v>7500</v>
      </c>
      <c r="XH236">
        <v>17100</v>
      </c>
      <c r="XI236">
        <v>59090.92</v>
      </c>
      <c r="XJ236">
        <v>9500</v>
      </c>
      <c r="XK236">
        <v>9500</v>
      </c>
      <c r="XL236">
        <v>23000</v>
      </c>
      <c r="XM236">
        <v>12800</v>
      </c>
      <c r="XN236">
        <v>42200</v>
      </c>
      <c r="XO236">
        <v>18700</v>
      </c>
      <c r="XP236">
        <v>14150.94</v>
      </c>
      <c r="XQ236">
        <v>11200</v>
      </c>
      <c r="XR236">
        <v>22000</v>
      </c>
      <c r="XS236">
        <v>15700</v>
      </c>
      <c r="XT236">
        <v>12000</v>
      </c>
      <c r="XU236">
        <v>8100</v>
      </c>
      <c r="XV236">
        <v>22962.959999999999</v>
      </c>
      <c r="XW236">
        <v>13000</v>
      </c>
      <c r="XX236">
        <v>36200</v>
      </c>
      <c r="XY236">
        <v>51752.92</v>
      </c>
      <c r="XZ236">
        <v>7700</v>
      </c>
      <c r="YA236">
        <v>21727.27</v>
      </c>
      <c r="YB236">
        <v>17500</v>
      </c>
      <c r="YC236">
        <v>7700</v>
      </c>
      <c r="YD236">
        <v>8200</v>
      </c>
      <c r="YE236">
        <v>7900</v>
      </c>
      <c r="YF236">
        <v>12100</v>
      </c>
      <c r="YG236">
        <v>8100</v>
      </c>
      <c r="YH236">
        <v>15535.71</v>
      </c>
      <c r="YI236">
        <v>6600</v>
      </c>
      <c r="YJ236">
        <v>10915.26</v>
      </c>
      <c r="YK236">
        <v>5400</v>
      </c>
      <c r="YL236">
        <v>24454.31</v>
      </c>
      <c r="YM236">
        <v>14400</v>
      </c>
      <c r="YN236">
        <v>42400</v>
      </c>
      <c r="YO236">
        <v>7200</v>
      </c>
      <c r="YP236">
        <v>22300</v>
      </c>
      <c r="YQ236">
        <v>15000</v>
      </c>
      <c r="YR236">
        <v>14400</v>
      </c>
      <c r="YS236">
        <v>7800</v>
      </c>
      <c r="YT236">
        <v>13900</v>
      </c>
      <c r="YU236">
        <v>28608.7</v>
      </c>
      <c r="YV236">
        <v>18000</v>
      </c>
      <c r="YW236">
        <v>27000</v>
      </c>
      <c r="YX236">
        <v>14000</v>
      </c>
      <c r="YY236">
        <v>17600</v>
      </c>
      <c r="YZ236">
        <v>31000</v>
      </c>
      <c r="ZA236">
        <v>56000</v>
      </c>
      <c r="ZB236">
        <v>15800</v>
      </c>
      <c r="ZC236">
        <v>25000</v>
      </c>
      <c r="ZD236">
        <v>14800</v>
      </c>
      <c r="ZE236">
        <v>11900</v>
      </c>
      <c r="ZF236">
        <v>53000</v>
      </c>
      <c r="ZG236">
        <v>20100</v>
      </c>
      <c r="ZH236">
        <v>37400</v>
      </c>
      <c r="ZI236">
        <v>9600</v>
      </c>
      <c r="ZJ236">
        <v>21105.26</v>
      </c>
      <c r="ZK236">
        <v>8400</v>
      </c>
      <c r="ZL236">
        <v>12900</v>
      </c>
      <c r="ZM236">
        <v>19300</v>
      </c>
      <c r="ZN236">
        <v>24900</v>
      </c>
      <c r="ZO236">
        <v>69900</v>
      </c>
      <c r="ZP236">
        <v>10500</v>
      </c>
      <c r="ZQ236">
        <v>24100</v>
      </c>
      <c r="ZR236">
        <v>11300</v>
      </c>
      <c r="ZS236">
        <v>25900</v>
      </c>
      <c r="ZT236">
        <v>47000</v>
      </c>
      <c r="ZU236">
        <v>15600</v>
      </c>
      <c r="ZV236">
        <v>11645.36</v>
      </c>
      <c r="ZW236">
        <v>65700</v>
      </c>
      <c r="ZX236">
        <v>46000</v>
      </c>
      <c r="ZY236">
        <v>16800</v>
      </c>
      <c r="ZZ236">
        <v>31818.17</v>
      </c>
      <c r="AAA236">
        <v>90982.13</v>
      </c>
      <c r="AAB236">
        <v>20200</v>
      </c>
      <c r="AAC236">
        <v>11400</v>
      </c>
      <c r="AAD236">
        <v>13500</v>
      </c>
      <c r="AAE236">
        <v>20869.560000000001</v>
      </c>
      <c r="AAF236">
        <v>16500</v>
      </c>
      <c r="AAG236">
        <v>6100</v>
      </c>
      <c r="AAH236">
        <v>27272.73</v>
      </c>
      <c r="AAI236">
        <v>8538.4599999999991</v>
      </c>
      <c r="AAJ236">
        <v>13300</v>
      </c>
      <c r="AAK236">
        <v>51040</v>
      </c>
      <c r="AAL236">
        <v>15600</v>
      </c>
      <c r="AAM236">
        <v>26500</v>
      </c>
      <c r="AAN236">
        <v>40100</v>
      </c>
      <c r="AAO236">
        <v>13500</v>
      </c>
      <c r="AAP236">
        <v>10200</v>
      </c>
      <c r="AAQ236">
        <v>8200</v>
      </c>
      <c r="AAR236">
        <v>10894.67</v>
      </c>
      <c r="AAS236">
        <v>17400</v>
      </c>
      <c r="AAT236">
        <v>71949.94</v>
      </c>
      <c r="AAU236">
        <v>22700</v>
      </c>
      <c r="AAV236">
        <v>42600</v>
      </c>
      <c r="AAW236">
        <v>11400</v>
      </c>
      <c r="AAX236">
        <v>31000</v>
      </c>
      <c r="AAY236">
        <v>32000</v>
      </c>
      <c r="AAZ236">
        <v>36000</v>
      </c>
      <c r="ABA236">
        <v>10600</v>
      </c>
      <c r="ABB236">
        <v>21200</v>
      </c>
      <c r="ABC236">
        <v>44000</v>
      </c>
      <c r="ABD236">
        <v>6700</v>
      </c>
      <c r="ABE236">
        <v>11600</v>
      </c>
      <c r="ABF236">
        <v>15900</v>
      </c>
    </row>
    <row r="237" spans="1:734" x14ac:dyDescent="0.25">
      <c r="A237" s="2">
        <v>44603</v>
      </c>
      <c r="B237">
        <v>22300</v>
      </c>
      <c r="C237">
        <v>14850</v>
      </c>
      <c r="D237">
        <v>26550</v>
      </c>
      <c r="E237">
        <v>8600</v>
      </c>
      <c r="F237">
        <v>13200</v>
      </c>
      <c r="G237">
        <v>20300</v>
      </c>
      <c r="H237">
        <v>17800</v>
      </c>
      <c r="I237">
        <v>13000</v>
      </c>
      <c r="J237">
        <v>19650</v>
      </c>
      <c r="K237">
        <v>48000</v>
      </c>
      <c r="L237">
        <v>106800</v>
      </c>
      <c r="M237">
        <v>27450</v>
      </c>
      <c r="N237">
        <v>6990</v>
      </c>
      <c r="O237">
        <v>14050</v>
      </c>
      <c r="P237">
        <v>15350</v>
      </c>
      <c r="Q237">
        <v>12000</v>
      </c>
      <c r="R237">
        <v>25350</v>
      </c>
      <c r="S237">
        <v>21000</v>
      </c>
      <c r="T237">
        <v>57200</v>
      </c>
      <c r="U237">
        <v>17900</v>
      </c>
      <c r="V237">
        <v>16830.39</v>
      </c>
      <c r="W237">
        <v>26100</v>
      </c>
      <c r="X237">
        <v>66104.13</v>
      </c>
      <c r="Y237">
        <v>12600</v>
      </c>
      <c r="Z237">
        <v>42600</v>
      </c>
      <c r="AA237">
        <v>17100</v>
      </c>
      <c r="AB237">
        <v>26500</v>
      </c>
      <c r="AC237">
        <v>13350</v>
      </c>
      <c r="AD237">
        <v>7490</v>
      </c>
      <c r="AE237">
        <v>27600</v>
      </c>
      <c r="AF237">
        <v>29250</v>
      </c>
      <c r="AG237">
        <v>10250</v>
      </c>
      <c r="AH237">
        <v>19619.96</v>
      </c>
      <c r="AI237">
        <v>47500</v>
      </c>
      <c r="AJ237">
        <v>7260</v>
      </c>
      <c r="AK237">
        <v>35600</v>
      </c>
      <c r="AL237">
        <v>18009.259999999998</v>
      </c>
      <c r="AM237">
        <v>15681.81</v>
      </c>
      <c r="AN237">
        <v>15500</v>
      </c>
      <c r="AO237">
        <v>15800</v>
      </c>
      <c r="AP237">
        <v>19400</v>
      </c>
      <c r="AQ237">
        <v>23000</v>
      </c>
      <c r="AR237">
        <v>22450</v>
      </c>
      <c r="AS237">
        <v>32000</v>
      </c>
      <c r="AT237">
        <v>14000</v>
      </c>
      <c r="AU237">
        <v>32666.66</v>
      </c>
      <c r="AV237">
        <v>228100</v>
      </c>
      <c r="AW237">
        <v>13526.78</v>
      </c>
      <c r="AX237">
        <v>8870</v>
      </c>
      <c r="AY237">
        <v>21900</v>
      </c>
      <c r="AZ237">
        <v>13950</v>
      </c>
      <c r="BA237">
        <v>8430</v>
      </c>
      <c r="BB237">
        <v>74285.75</v>
      </c>
      <c r="BC237">
        <v>11100</v>
      </c>
      <c r="BD237">
        <v>41900</v>
      </c>
      <c r="BE237">
        <v>66399.94</v>
      </c>
      <c r="BF237">
        <v>40200</v>
      </c>
      <c r="BG237">
        <v>23960</v>
      </c>
      <c r="BH237">
        <v>30250</v>
      </c>
      <c r="BI237">
        <v>13269.23</v>
      </c>
      <c r="BJ237">
        <v>28291.67</v>
      </c>
      <c r="BK237">
        <v>31500</v>
      </c>
      <c r="BL237">
        <v>16000</v>
      </c>
      <c r="BM237">
        <v>10100</v>
      </c>
      <c r="BN237">
        <v>14000</v>
      </c>
      <c r="BO237">
        <v>65200</v>
      </c>
      <c r="BP237">
        <v>111000</v>
      </c>
      <c r="BQ237">
        <v>11900</v>
      </c>
      <c r="BR237">
        <v>22900</v>
      </c>
      <c r="BS237">
        <v>16450</v>
      </c>
      <c r="BT237">
        <v>19600</v>
      </c>
      <c r="BU237">
        <v>38700</v>
      </c>
      <c r="BV237">
        <v>9020</v>
      </c>
      <c r="BW237">
        <v>7720</v>
      </c>
      <c r="BX237">
        <v>53200</v>
      </c>
      <c r="BY237">
        <v>10200</v>
      </c>
      <c r="BZ237">
        <v>12363.63</v>
      </c>
      <c r="CA237">
        <v>47900</v>
      </c>
      <c r="CB237">
        <v>31900</v>
      </c>
      <c r="CC237">
        <v>18900</v>
      </c>
      <c r="CD237">
        <v>67649.94</v>
      </c>
      <c r="CE237">
        <v>67281.06</v>
      </c>
      <c r="CF237">
        <v>26200</v>
      </c>
      <c r="CG237">
        <v>6410</v>
      </c>
      <c r="CH237">
        <v>5890</v>
      </c>
      <c r="CI237">
        <v>18500</v>
      </c>
      <c r="CJ237">
        <v>59000</v>
      </c>
      <c r="CK237">
        <v>86000</v>
      </c>
      <c r="CL237">
        <v>51000</v>
      </c>
      <c r="CM237">
        <v>12300</v>
      </c>
      <c r="CN237">
        <v>50714.28</v>
      </c>
      <c r="CO237">
        <v>44000</v>
      </c>
      <c r="CP237">
        <v>30450</v>
      </c>
      <c r="CQ237">
        <v>29700</v>
      </c>
      <c r="CR237">
        <v>12900</v>
      </c>
      <c r="CS237">
        <v>19158.88</v>
      </c>
      <c r="CT237">
        <v>9510</v>
      </c>
      <c r="CU237">
        <v>22523.81</v>
      </c>
      <c r="CV237">
        <v>61111.1</v>
      </c>
      <c r="CW237">
        <v>15186.91</v>
      </c>
      <c r="CX237">
        <v>15300</v>
      </c>
      <c r="CY237">
        <v>30800</v>
      </c>
      <c r="CZ237">
        <v>44569.31</v>
      </c>
      <c r="DA237">
        <v>22000</v>
      </c>
      <c r="DB237">
        <v>19166.669999999998</v>
      </c>
      <c r="DC237">
        <v>54500</v>
      </c>
      <c r="DD237">
        <v>37400</v>
      </c>
      <c r="DE237">
        <v>73000</v>
      </c>
      <c r="DF237">
        <v>24350</v>
      </c>
      <c r="DG237">
        <v>15300</v>
      </c>
      <c r="DH237">
        <v>15350</v>
      </c>
      <c r="DI237">
        <v>35000</v>
      </c>
      <c r="DJ237">
        <v>17500</v>
      </c>
      <c r="DK237">
        <v>51703.7</v>
      </c>
      <c r="DL237">
        <v>30200</v>
      </c>
      <c r="DM237">
        <v>13150</v>
      </c>
      <c r="DN237">
        <v>25043.48</v>
      </c>
      <c r="DO237">
        <v>9920</v>
      </c>
      <c r="DP237">
        <v>11050</v>
      </c>
      <c r="DQ237">
        <v>20700</v>
      </c>
      <c r="DR237">
        <v>20300</v>
      </c>
      <c r="DS237">
        <v>60000</v>
      </c>
      <c r="DT237">
        <v>30521.72</v>
      </c>
      <c r="DU237">
        <v>159600</v>
      </c>
      <c r="DV237">
        <v>78100</v>
      </c>
      <c r="DW237">
        <v>35333.32</v>
      </c>
      <c r="DX237">
        <v>61400</v>
      </c>
      <c r="DY237">
        <v>42704.72</v>
      </c>
      <c r="DZ237">
        <v>39923.07</v>
      </c>
      <c r="EA237">
        <v>132800</v>
      </c>
      <c r="EB237">
        <v>23584.91</v>
      </c>
      <c r="EC237">
        <v>59400</v>
      </c>
      <c r="ED237">
        <v>20347.830000000002</v>
      </c>
      <c r="EE237">
        <v>16600</v>
      </c>
      <c r="EF237">
        <v>24050</v>
      </c>
      <c r="EG237">
        <v>21428.57</v>
      </c>
      <c r="EH237">
        <v>14000</v>
      </c>
      <c r="EI237">
        <v>13000</v>
      </c>
      <c r="EJ237">
        <v>28900</v>
      </c>
      <c r="EK237">
        <v>13723.31</v>
      </c>
      <c r="EL237">
        <v>12200</v>
      </c>
      <c r="EM237">
        <v>46999.99</v>
      </c>
      <c r="EN237">
        <v>30200</v>
      </c>
      <c r="EO237">
        <v>88918.94</v>
      </c>
      <c r="EP237">
        <v>46900</v>
      </c>
      <c r="EQ237">
        <v>24399.98</v>
      </c>
      <c r="ER237">
        <v>38200</v>
      </c>
      <c r="ES237">
        <v>25726.33</v>
      </c>
      <c r="ET237">
        <v>23419.64</v>
      </c>
      <c r="EU237">
        <v>72217.69</v>
      </c>
      <c r="EV237">
        <v>23846.14</v>
      </c>
      <c r="EW237">
        <v>34500</v>
      </c>
      <c r="EX237">
        <v>18300</v>
      </c>
      <c r="EY237">
        <v>42400</v>
      </c>
      <c r="EZ237">
        <v>79100</v>
      </c>
      <c r="FA237">
        <v>53700</v>
      </c>
      <c r="FB237">
        <v>33950</v>
      </c>
      <c r="FC237">
        <v>21900</v>
      </c>
      <c r="FD237">
        <v>13971.7</v>
      </c>
      <c r="FE237">
        <v>24017.86</v>
      </c>
      <c r="FF237">
        <v>18800</v>
      </c>
      <c r="FG237">
        <v>27288.5</v>
      </c>
      <c r="FH237">
        <v>65316.91</v>
      </c>
      <c r="FI237">
        <v>12985.62</v>
      </c>
      <c r="FJ237">
        <v>27233.22</v>
      </c>
      <c r="FK237">
        <v>13750</v>
      </c>
      <c r="FL237">
        <v>32049.759999999998</v>
      </c>
      <c r="FM237">
        <v>28600</v>
      </c>
      <c r="FN237">
        <v>40900</v>
      </c>
      <c r="FO237">
        <v>21192.31</v>
      </c>
      <c r="FP237">
        <v>29350</v>
      </c>
      <c r="FQ237">
        <v>13888.89</v>
      </c>
      <c r="FR237">
        <v>29500</v>
      </c>
      <c r="FS237">
        <v>23100</v>
      </c>
      <c r="FT237">
        <v>25181.81</v>
      </c>
      <c r="FU237">
        <v>23000</v>
      </c>
      <c r="FV237">
        <v>39818.17</v>
      </c>
      <c r="FW237">
        <v>47813.94</v>
      </c>
      <c r="FX237">
        <v>196000</v>
      </c>
      <c r="FY237">
        <v>31599.99</v>
      </c>
      <c r="FZ237">
        <v>31800</v>
      </c>
      <c r="GA237">
        <v>30000.02</v>
      </c>
      <c r="GB237">
        <v>79800</v>
      </c>
      <c r="GC237">
        <v>14950</v>
      </c>
      <c r="GD237">
        <v>52599.98</v>
      </c>
      <c r="GE237">
        <v>10950</v>
      </c>
      <c r="GF237">
        <v>47450</v>
      </c>
      <c r="GG237">
        <v>26763.01</v>
      </c>
      <c r="GH237">
        <v>21968.23</v>
      </c>
      <c r="GI237">
        <v>10700</v>
      </c>
      <c r="GJ237">
        <v>11408.45</v>
      </c>
      <c r="GK237">
        <v>33800</v>
      </c>
      <c r="GL237">
        <v>19700</v>
      </c>
      <c r="GM237">
        <v>16400</v>
      </c>
      <c r="GN237">
        <v>79700</v>
      </c>
      <c r="GO237">
        <v>65999.94</v>
      </c>
      <c r="GP237">
        <v>42850</v>
      </c>
      <c r="GQ237">
        <v>16300</v>
      </c>
      <c r="GR237">
        <v>51090.879999999997</v>
      </c>
      <c r="GS237">
        <v>24960</v>
      </c>
      <c r="GT237">
        <v>56800</v>
      </c>
      <c r="GU237">
        <v>10350</v>
      </c>
      <c r="GV237">
        <v>55272.69</v>
      </c>
      <c r="GW237">
        <v>34600</v>
      </c>
      <c r="GX237">
        <v>14300</v>
      </c>
      <c r="GY237">
        <v>42389.06</v>
      </c>
      <c r="GZ237">
        <v>22850</v>
      </c>
      <c r="HA237">
        <v>30700</v>
      </c>
      <c r="HB237">
        <v>11850</v>
      </c>
      <c r="HC237">
        <v>35238.080000000002</v>
      </c>
      <c r="HD237">
        <v>60260.86</v>
      </c>
      <c r="HE237">
        <v>71200</v>
      </c>
      <c r="HF237">
        <v>13300</v>
      </c>
      <c r="HG237">
        <v>9900</v>
      </c>
      <c r="HH237">
        <v>60000</v>
      </c>
      <c r="HI237">
        <v>44700</v>
      </c>
      <c r="HJ237">
        <v>82800</v>
      </c>
      <c r="HK237">
        <v>28600</v>
      </c>
      <c r="HL237">
        <v>16097.55</v>
      </c>
      <c r="HM237">
        <v>22700</v>
      </c>
      <c r="HN237">
        <v>35300</v>
      </c>
      <c r="HO237">
        <v>33083.32</v>
      </c>
      <c r="HP237">
        <v>42600</v>
      </c>
      <c r="HQ237">
        <v>62400</v>
      </c>
      <c r="HR237">
        <v>48350</v>
      </c>
      <c r="HS237">
        <v>62956.52</v>
      </c>
      <c r="HT237">
        <v>14450</v>
      </c>
      <c r="HU237">
        <v>12200</v>
      </c>
      <c r="HV237">
        <v>11650</v>
      </c>
      <c r="HW237">
        <v>13500</v>
      </c>
      <c r="HX237">
        <v>26850</v>
      </c>
      <c r="HY237">
        <v>55000</v>
      </c>
      <c r="HZ237">
        <v>23800</v>
      </c>
      <c r="IA237">
        <v>10400</v>
      </c>
      <c r="IB237">
        <v>59391.28</v>
      </c>
      <c r="IC237">
        <v>19278.830000000002</v>
      </c>
      <c r="ID237">
        <v>24000</v>
      </c>
      <c r="IE237">
        <v>22956.52</v>
      </c>
      <c r="IF237">
        <v>39500</v>
      </c>
      <c r="IG237">
        <v>17950</v>
      </c>
      <c r="IH237">
        <v>66956.5</v>
      </c>
      <c r="II237">
        <v>82000</v>
      </c>
      <c r="IJ237">
        <v>19500</v>
      </c>
      <c r="IK237">
        <v>54000</v>
      </c>
      <c r="IL237">
        <v>59000</v>
      </c>
      <c r="IM237">
        <v>28560</v>
      </c>
      <c r="IN237">
        <v>19230.759999999998</v>
      </c>
      <c r="IO237">
        <v>80400</v>
      </c>
      <c r="IP237">
        <v>52500</v>
      </c>
      <c r="IQ237">
        <v>137000</v>
      </c>
      <c r="IR237">
        <v>26782.61</v>
      </c>
      <c r="IS237">
        <v>43000</v>
      </c>
      <c r="IT237">
        <v>12250</v>
      </c>
      <c r="IU237">
        <v>53900</v>
      </c>
      <c r="IV237">
        <v>20350</v>
      </c>
      <c r="IW237">
        <v>9565.2099999999991</v>
      </c>
      <c r="IX237">
        <v>48266.67</v>
      </c>
      <c r="IY237">
        <v>12200</v>
      </c>
      <c r="IZ237">
        <v>37000</v>
      </c>
      <c r="JA237">
        <v>16450</v>
      </c>
      <c r="JB237">
        <v>38250</v>
      </c>
      <c r="JC237">
        <v>23900</v>
      </c>
      <c r="JD237">
        <v>79000</v>
      </c>
      <c r="JE237">
        <v>101500</v>
      </c>
      <c r="JF237">
        <v>44949.98</v>
      </c>
      <c r="JG237">
        <v>23371.21</v>
      </c>
      <c r="JH237">
        <v>10500</v>
      </c>
      <c r="JI237">
        <v>36900</v>
      </c>
      <c r="JJ237">
        <v>23050</v>
      </c>
      <c r="JK237">
        <v>76333.31</v>
      </c>
      <c r="JL237">
        <v>37300</v>
      </c>
      <c r="JM237">
        <v>14400</v>
      </c>
      <c r="JN237">
        <v>20500</v>
      </c>
      <c r="JO237">
        <v>48400</v>
      </c>
      <c r="JP237">
        <v>17100</v>
      </c>
      <c r="JQ237">
        <v>16850</v>
      </c>
      <c r="JR237">
        <v>24392.5</v>
      </c>
      <c r="JS237">
        <v>15549.4</v>
      </c>
      <c r="JT237">
        <v>26500</v>
      </c>
      <c r="JU237">
        <v>58500</v>
      </c>
      <c r="JV237">
        <v>16150</v>
      </c>
      <c r="JW237">
        <v>35454.53</v>
      </c>
      <c r="JX237">
        <v>21600</v>
      </c>
      <c r="JY237">
        <v>38400</v>
      </c>
      <c r="JZ237">
        <v>62800</v>
      </c>
      <c r="KA237">
        <v>12500</v>
      </c>
      <c r="KB237">
        <v>81700</v>
      </c>
      <c r="KC237">
        <v>22500</v>
      </c>
      <c r="KD237">
        <v>36269.21</v>
      </c>
      <c r="KE237">
        <v>16500</v>
      </c>
      <c r="KF237">
        <v>13150</v>
      </c>
      <c r="KG237">
        <v>12700</v>
      </c>
      <c r="KH237">
        <v>46450</v>
      </c>
      <c r="KI237">
        <v>39700</v>
      </c>
      <c r="KJ237">
        <v>8750</v>
      </c>
      <c r="KK237">
        <v>20763.669999999998</v>
      </c>
      <c r="KL237">
        <v>43349.99</v>
      </c>
      <c r="KM237">
        <v>21355.13</v>
      </c>
      <c r="KN237">
        <v>7910</v>
      </c>
      <c r="KO237">
        <v>35450</v>
      </c>
      <c r="KP237">
        <v>29000</v>
      </c>
      <c r="KQ237">
        <v>68400</v>
      </c>
      <c r="KR237">
        <v>30600</v>
      </c>
      <c r="KS237">
        <v>11774.09</v>
      </c>
      <c r="KT237">
        <v>37045.46</v>
      </c>
      <c r="KU237">
        <v>5750</v>
      </c>
      <c r="KV237">
        <v>26000</v>
      </c>
      <c r="KW237">
        <v>33600</v>
      </c>
      <c r="KX237">
        <v>7310</v>
      </c>
      <c r="KY237">
        <v>57599.99</v>
      </c>
      <c r="KZ237">
        <v>31500</v>
      </c>
      <c r="LA237">
        <v>30950</v>
      </c>
      <c r="LB237">
        <v>55000</v>
      </c>
      <c r="LC237">
        <v>7900</v>
      </c>
      <c r="LD237">
        <v>11500</v>
      </c>
      <c r="LE237">
        <v>39590.9</v>
      </c>
      <c r="LF237">
        <v>62500</v>
      </c>
      <c r="LG237">
        <v>38800</v>
      </c>
      <c r="LH237">
        <v>23236.5</v>
      </c>
      <c r="LI237">
        <v>24285.71</v>
      </c>
      <c r="LJ237">
        <v>17363.63</v>
      </c>
      <c r="LK237">
        <v>90100</v>
      </c>
      <c r="LL237">
        <v>30916.67</v>
      </c>
      <c r="LM237">
        <v>12400</v>
      </c>
      <c r="LN237">
        <v>66100</v>
      </c>
      <c r="LO237">
        <v>29800</v>
      </c>
      <c r="LP237">
        <v>78600</v>
      </c>
      <c r="LQ237">
        <v>20521.73</v>
      </c>
      <c r="LR237">
        <v>38500</v>
      </c>
      <c r="LS237">
        <v>57400</v>
      </c>
      <c r="LT237">
        <v>55100</v>
      </c>
      <c r="LU237">
        <v>90000</v>
      </c>
      <c r="LV237">
        <v>36800</v>
      </c>
      <c r="LW237">
        <v>12500</v>
      </c>
      <c r="LX237">
        <v>68695.63</v>
      </c>
      <c r="LY237">
        <v>27698.95</v>
      </c>
      <c r="LZ237">
        <v>19050</v>
      </c>
      <c r="MA237">
        <v>64300</v>
      </c>
      <c r="MB237">
        <v>84400</v>
      </c>
      <c r="MC237">
        <v>25300</v>
      </c>
      <c r="MD237">
        <v>56557.35</v>
      </c>
      <c r="ME237">
        <v>21940.63</v>
      </c>
      <c r="MF237">
        <v>14300</v>
      </c>
      <c r="MG237">
        <v>11000</v>
      </c>
      <c r="MH237">
        <v>18900</v>
      </c>
      <c r="MI237">
        <v>9390</v>
      </c>
      <c r="MJ237">
        <v>11200</v>
      </c>
      <c r="MK237">
        <v>17650</v>
      </c>
      <c r="ML237">
        <v>40932.93</v>
      </c>
      <c r="MM237">
        <v>19200</v>
      </c>
      <c r="MN237">
        <v>17500</v>
      </c>
      <c r="MO237">
        <v>13409.22</v>
      </c>
      <c r="MP237">
        <v>29833.33</v>
      </c>
      <c r="MQ237">
        <v>45300</v>
      </c>
      <c r="MR237">
        <v>14300</v>
      </c>
      <c r="MS237">
        <v>124833.3</v>
      </c>
      <c r="MT237">
        <v>49272.71</v>
      </c>
      <c r="MU237">
        <v>33000</v>
      </c>
      <c r="MV237">
        <v>18450</v>
      </c>
      <c r="MW237">
        <v>30700</v>
      </c>
      <c r="MX237">
        <v>59500</v>
      </c>
      <c r="MY237">
        <v>51000</v>
      </c>
      <c r="MZ237">
        <v>13545.45</v>
      </c>
      <c r="NA237">
        <v>20275.18</v>
      </c>
      <c r="NB237">
        <v>14200</v>
      </c>
      <c r="NC237">
        <v>51538.45</v>
      </c>
      <c r="ND237">
        <v>35100</v>
      </c>
      <c r="NE237">
        <v>40500</v>
      </c>
      <c r="NF237">
        <v>19650</v>
      </c>
      <c r="NG237">
        <v>14398.14</v>
      </c>
      <c r="NH237">
        <v>20549.36</v>
      </c>
      <c r="NI237">
        <v>95000</v>
      </c>
      <c r="NJ237">
        <v>16000</v>
      </c>
      <c r="NK237">
        <v>49008.28</v>
      </c>
      <c r="NL237">
        <v>41450</v>
      </c>
      <c r="NM237">
        <v>18200</v>
      </c>
      <c r="NN237">
        <v>16800</v>
      </c>
      <c r="NO237">
        <v>53583.34</v>
      </c>
      <c r="NP237">
        <v>23850</v>
      </c>
      <c r="NQ237">
        <v>47999.98</v>
      </c>
      <c r="NR237">
        <v>43500</v>
      </c>
      <c r="NS237">
        <v>29000</v>
      </c>
      <c r="NT237">
        <v>21200</v>
      </c>
      <c r="NU237">
        <v>25850</v>
      </c>
      <c r="NV237">
        <v>19300</v>
      </c>
      <c r="NW237">
        <v>29009.98</v>
      </c>
      <c r="NX237">
        <v>53400</v>
      </c>
      <c r="NY237">
        <v>49900</v>
      </c>
      <c r="NZ237">
        <v>19000</v>
      </c>
      <c r="OA237">
        <v>13200</v>
      </c>
      <c r="OB237">
        <v>29000</v>
      </c>
      <c r="OC237">
        <v>24957.79</v>
      </c>
      <c r="OD237">
        <v>11000</v>
      </c>
      <c r="OE237">
        <v>13238.09</v>
      </c>
      <c r="OF237">
        <v>13000</v>
      </c>
      <c r="OG237">
        <v>31500</v>
      </c>
      <c r="OH237">
        <v>9500</v>
      </c>
      <c r="OI237">
        <v>20100</v>
      </c>
      <c r="OJ237">
        <v>23399.99</v>
      </c>
      <c r="OK237">
        <v>18000</v>
      </c>
      <c r="OL237">
        <v>8100</v>
      </c>
      <c r="OM237">
        <v>47430.6</v>
      </c>
      <c r="ON237">
        <v>12300</v>
      </c>
      <c r="OO237">
        <v>34800</v>
      </c>
      <c r="OP237">
        <v>11500</v>
      </c>
      <c r="OQ237">
        <v>13545.45</v>
      </c>
      <c r="OR237">
        <v>3900</v>
      </c>
      <c r="OS237">
        <v>12400</v>
      </c>
      <c r="OT237">
        <v>43800</v>
      </c>
      <c r="OU237">
        <v>15300</v>
      </c>
      <c r="OV237">
        <v>13300</v>
      </c>
      <c r="OW237">
        <v>7300</v>
      </c>
      <c r="OX237">
        <v>10500</v>
      </c>
      <c r="OY237">
        <v>19000</v>
      </c>
      <c r="OZ237">
        <v>43189.18</v>
      </c>
      <c r="PA237">
        <v>6666.66</v>
      </c>
      <c r="PB237">
        <v>10900</v>
      </c>
      <c r="PC237">
        <v>10000</v>
      </c>
      <c r="PD237">
        <v>189800</v>
      </c>
      <c r="PE237">
        <v>54100</v>
      </c>
      <c r="PF237">
        <v>26106.18</v>
      </c>
      <c r="PG237">
        <v>21500</v>
      </c>
      <c r="PH237">
        <v>30800</v>
      </c>
      <c r="PI237">
        <v>10700</v>
      </c>
      <c r="PJ237">
        <v>19200</v>
      </c>
      <c r="PK237">
        <v>20226.900000000001</v>
      </c>
      <c r="PL237">
        <v>50000</v>
      </c>
      <c r="PM237">
        <v>16800</v>
      </c>
      <c r="PN237">
        <v>7000</v>
      </c>
      <c r="PO237">
        <v>16300</v>
      </c>
      <c r="PP237">
        <v>16000</v>
      </c>
      <c r="PQ237">
        <v>31500</v>
      </c>
      <c r="PR237">
        <v>20833.330000000002</v>
      </c>
      <c r="PS237">
        <v>9500</v>
      </c>
      <c r="PT237">
        <v>7400</v>
      </c>
      <c r="PU237">
        <v>26600</v>
      </c>
      <c r="PV237">
        <v>15924.57</v>
      </c>
      <c r="PW237">
        <v>8600</v>
      </c>
      <c r="PX237">
        <v>17500</v>
      </c>
      <c r="PY237">
        <v>19700</v>
      </c>
      <c r="PZ237">
        <v>24400</v>
      </c>
      <c r="QA237">
        <v>12800</v>
      </c>
      <c r="QB237">
        <v>14900</v>
      </c>
      <c r="QC237">
        <v>14500</v>
      </c>
      <c r="QD237">
        <v>9100</v>
      </c>
      <c r="QE237">
        <v>10000</v>
      </c>
      <c r="QF237">
        <v>36749.99</v>
      </c>
      <c r="QG237">
        <v>26785.71</v>
      </c>
      <c r="QH237">
        <v>58000</v>
      </c>
      <c r="QI237">
        <v>50500</v>
      </c>
      <c r="QJ237">
        <v>16000</v>
      </c>
      <c r="QK237">
        <v>13300</v>
      </c>
      <c r="QL237">
        <v>6900</v>
      </c>
      <c r="QM237">
        <v>14000</v>
      </c>
      <c r="QN237">
        <v>300087</v>
      </c>
      <c r="QO237">
        <v>19200</v>
      </c>
      <c r="QP237">
        <v>13000</v>
      </c>
      <c r="QQ237">
        <v>24800</v>
      </c>
      <c r="QR237">
        <v>19800</v>
      </c>
      <c r="QS237">
        <v>9200</v>
      </c>
      <c r="QT237">
        <v>27000</v>
      </c>
      <c r="QU237">
        <v>9400</v>
      </c>
      <c r="QV237">
        <v>8100</v>
      </c>
      <c r="QW237">
        <v>10000</v>
      </c>
      <c r="QX237">
        <v>147900</v>
      </c>
      <c r="QY237">
        <v>65100</v>
      </c>
      <c r="QZ237">
        <v>6600</v>
      </c>
      <c r="RA237">
        <v>12000</v>
      </c>
      <c r="RB237">
        <v>41500</v>
      </c>
      <c r="RC237">
        <v>26000</v>
      </c>
      <c r="RD237">
        <v>9500</v>
      </c>
      <c r="RE237">
        <v>7100</v>
      </c>
      <c r="RF237">
        <v>6000</v>
      </c>
      <c r="RG237">
        <v>13000</v>
      </c>
      <c r="RH237">
        <v>19000</v>
      </c>
      <c r="RI237">
        <v>12900</v>
      </c>
      <c r="RJ237">
        <v>28400</v>
      </c>
      <c r="RK237">
        <v>10600</v>
      </c>
      <c r="RL237">
        <v>19000</v>
      </c>
      <c r="RM237">
        <v>8200</v>
      </c>
      <c r="RN237">
        <v>55500</v>
      </c>
      <c r="RO237">
        <v>7278.48</v>
      </c>
      <c r="RP237">
        <v>8500</v>
      </c>
      <c r="RQ237">
        <v>15000</v>
      </c>
      <c r="RR237">
        <v>18000</v>
      </c>
      <c r="RS237">
        <v>6600</v>
      </c>
      <c r="RT237">
        <v>6900</v>
      </c>
      <c r="RU237">
        <v>16900</v>
      </c>
      <c r="RV237">
        <v>110000</v>
      </c>
      <c r="RW237">
        <v>13900</v>
      </c>
      <c r="RX237">
        <v>13700</v>
      </c>
      <c r="RY237">
        <v>24000</v>
      </c>
      <c r="RZ237">
        <v>22300</v>
      </c>
      <c r="SA237">
        <v>12900</v>
      </c>
      <c r="SB237">
        <v>12700</v>
      </c>
      <c r="SC237">
        <v>22000</v>
      </c>
      <c r="SD237">
        <v>14000</v>
      </c>
      <c r="SE237">
        <v>15400</v>
      </c>
      <c r="SF237">
        <v>13800</v>
      </c>
      <c r="SG237">
        <v>13100</v>
      </c>
      <c r="SH237">
        <v>8800</v>
      </c>
      <c r="SI237">
        <v>28000</v>
      </c>
      <c r="SJ237">
        <v>12100</v>
      </c>
      <c r="SK237">
        <v>14060.36</v>
      </c>
      <c r="SL237">
        <v>26006.76</v>
      </c>
      <c r="SM237">
        <v>7200</v>
      </c>
      <c r="SN237">
        <v>31500</v>
      </c>
      <c r="SO237">
        <v>28900</v>
      </c>
      <c r="SP237">
        <v>29200</v>
      </c>
      <c r="SQ237">
        <v>16800</v>
      </c>
      <c r="SR237">
        <v>29100</v>
      </c>
      <c r="SS237">
        <v>45833.34</v>
      </c>
      <c r="ST237">
        <v>7400</v>
      </c>
      <c r="SU237">
        <v>47800</v>
      </c>
      <c r="SV237">
        <v>26200</v>
      </c>
      <c r="SW237">
        <v>7100</v>
      </c>
      <c r="SX237">
        <v>15200</v>
      </c>
      <c r="SY237">
        <v>20300</v>
      </c>
      <c r="SZ237">
        <v>17500</v>
      </c>
      <c r="TA237">
        <v>6800</v>
      </c>
      <c r="TB237">
        <v>26200</v>
      </c>
      <c r="TC237">
        <v>75900</v>
      </c>
      <c r="TD237">
        <v>16500</v>
      </c>
      <c r="TE237">
        <v>47000</v>
      </c>
      <c r="TF237">
        <v>24090.91</v>
      </c>
      <c r="TG237">
        <v>13600</v>
      </c>
      <c r="TH237">
        <v>46909.08</v>
      </c>
      <c r="TI237">
        <v>13900</v>
      </c>
      <c r="TJ237">
        <v>8200</v>
      </c>
      <c r="TK237">
        <v>10600</v>
      </c>
      <c r="TL237">
        <v>8400</v>
      </c>
      <c r="TM237">
        <v>16500</v>
      </c>
      <c r="TN237">
        <v>63181.77</v>
      </c>
      <c r="TO237">
        <v>21111.11</v>
      </c>
      <c r="TP237">
        <v>42500</v>
      </c>
      <c r="TQ237" t="s">
        <v>1267</v>
      </c>
      <c r="TR237" t="s">
        <v>1267</v>
      </c>
      <c r="TS237">
        <v>16800</v>
      </c>
      <c r="TT237">
        <v>11826.08</v>
      </c>
      <c r="TU237">
        <v>117800</v>
      </c>
      <c r="TV237">
        <v>92000</v>
      </c>
      <c r="TW237">
        <v>9758.07</v>
      </c>
      <c r="TX237">
        <v>41300</v>
      </c>
      <c r="TY237">
        <v>13000</v>
      </c>
      <c r="TZ237">
        <v>18400</v>
      </c>
      <c r="UA237">
        <v>50833.33</v>
      </c>
      <c r="UB237">
        <v>21800</v>
      </c>
      <c r="UC237">
        <v>33519.54</v>
      </c>
      <c r="UD237">
        <v>176100</v>
      </c>
      <c r="UE237">
        <v>36363.629999999997</v>
      </c>
      <c r="UF237">
        <v>40300</v>
      </c>
      <c r="UG237">
        <v>12410.71</v>
      </c>
      <c r="UH237">
        <v>38200</v>
      </c>
      <c r="UI237">
        <v>35400</v>
      </c>
      <c r="UJ237">
        <v>32909.089999999997</v>
      </c>
      <c r="UK237">
        <v>13166.67</v>
      </c>
      <c r="UL237">
        <v>8700</v>
      </c>
      <c r="UM237">
        <v>34600</v>
      </c>
      <c r="UN237">
        <v>12900</v>
      </c>
      <c r="UO237">
        <v>23864.76</v>
      </c>
      <c r="UP237">
        <v>20000</v>
      </c>
      <c r="UQ237">
        <v>14900</v>
      </c>
      <c r="UR237">
        <v>33200</v>
      </c>
      <c r="US237">
        <v>19100</v>
      </c>
      <c r="UT237">
        <v>15700</v>
      </c>
      <c r="UU237">
        <v>34116.14</v>
      </c>
      <c r="UV237">
        <v>7900</v>
      </c>
      <c r="UW237">
        <v>27200</v>
      </c>
      <c r="UX237">
        <v>48200</v>
      </c>
      <c r="UY237">
        <v>56100</v>
      </c>
      <c r="UZ237">
        <v>24200</v>
      </c>
      <c r="VA237">
        <v>15400</v>
      </c>
      <c r="VB237">
        <v>21000</v>
      </c>
      <c r="VC237">
        <v>12500</v>
      </c>
      <c r="VD237">
        <v>17314.810000000001</v>
      </c>
      <c r="VE237">
        <v>29300</v>
      </c>
      <c r="VF237">
        <v>13200</v>
      </c>
      <c r="VG237">
        <v>26545.45</v>
      </c>
      <c r="VH237">
        <v>12600</v>
      </c>
      <c r="VI237">
        <v>27500</v>
      </c>
      <c r="VJ237">
        <v>60000</v>
      </c>
      <c r="VK237">
        <v>33300</v>
      </c>
      <c r="VL237">
        <v>23500</v>
      </c>
      <c r="VM237">
        <v>49500</v>
      </c>
      <c r="VN237">
        <v>15000</v>
      </c>
      <c r="VO237">
        <v>14200</v>
      </c>
      <c r="VP237">
        <v>25500</v>
      </c>
      <c r="VQ237">
        <v>20300</v>
      </c>
      <c r="VR237">
        <v>96500</v>
      </c>
      <c r="VS237">
        <v>33300</v>
      </c>
      <c r="VT237">
        <v>18500</v>
      </c>
      <c r="VU237">
        <v>9300</v>
      </c>
      <c r="VV237">
        <v>22900</v>
      </c>
      <c r="VW237">
        <v>47400</v>
      </c>
      <c r="VX237">
        <v>11900</v>
      </c>
      <c r="VY237">
        <v>42900</v>
      </c>
      <c r="VZ237">
        <v>37100</v>
      </c>
      <c r="WA237">
        <v>12700</v>
      </c>
      <c r="WB237">
        <v>24400</v>
      </c>
      <c r="WC237">
        <v>15500</v>
      </c>
      <c r="WD237">
        <v>25200</v>
      </c>
      <c r="WE237">
        <v>89500</v>
      </c>
      <c r="WF237">
        <v>11363.63</v>
      </c>
      <c r="WG237">
        <v>39602.79</v>
      </c>
      <c r="WH237">
        <v>28611.1</v>
      </c>
      <c r="WI237">
        <v>16900</v>
      </c>
      <c r="WJ237">
        <v>108000</v>
      </c>
      <c r="WK237">
        <v>12000</v>
      </c>
      <c r="WL237">
        <v>16720</v>
      </c>
      <c r="WM237">
        <v>12300</v>
      </c>
      <c r="WN237">
        <v>20800</v>
      </c>
      <c r="WO237">
        <v>29000</v>
      </c>
      <c r="WP237">
        <v>49000</v>
      </c>
      <c r="WQ237">
        <v>11100</v>
      </c>
      <c r="WR237">
        <v>11800</v>
      </c>
      <c r="WS237">
        <v>23500</v>
      </c>
      <c r="WT237">
        <v>10000</v>
      </c>
      <c r="WU237">
        <v>39377.82</v>
      </c>
      <c r="WV237">
        <v>6800</v>
      </c>
      <c r="WW237">
        <v>19800</v>
      </c>
      <c r="WX237">
        <v>12100</v>
      </c>
      <c r="WY237">
        <v>12700</v>
      </c>
      <c r="WZ237">
        <v>26300</v>
      </c>
      <c r="XA237">
        <v>11500</v>
      </c>
      <c r="XB237">
        <v>23500</v>
      </c>
      <c r="XC237">
        <v>34000</v>
      </c>
      <c r="XD237">
        <v>43220.33</v>
      </c>
      <c r="XE237">
        <v>7300</v>
      </c>
      <c r="XF237">
        <v>9000</v>
      </c>
      <c r="XG237">
        <v>7500</v>
      </c>
      <c r="XH237">
        <v>16000</v>
      </c>
      <c r="XI237">
        <v>61090.93</v>
      </c>
      <c r="XJ237">
        <v>9900</v>
      </c>
      <c r="XK237">
        <v>9400</v>
      </c>
      <c r="XL237">
        <v>23000</v>
      </c>
      <c r="XM237">
        <v>12800</v>
      </c>
      <c r="XN237">
        <v>43000</v>
      </c>
      <c r="XO237">
        <v>18700</v>
      </c>
      <c r="XP237">
        <v>14150.94</v>
      </c>
      <c r="XQ237">
        <v>11300</v>
      </c>
      <c r="XR237">
        <v>22000</v>
      </c>
      <c r="XS237">
        <v>15700</v>
      </c>
      <c r="XT237">
        <v>12200</v>
      </c>
      <c r="XU237">
        <v>8300</v>
      </c>
      <c r="XV237">
        <v>23055.55</v>
      </c>
      <c r="XW237">
        <v>12900</v>
      </c>
      <c r="XX237">
        <v>36200</v>
      </c>
      <c r="XY237">
        <v>51752.92</v>
      </c>
      <c r="XZ237">
        <v>7700</v>
      </c>
      <c r="YA237">
        <v>21636.35</v>
      </c>
      <c r="YB237">
        <v>17685.18</v>
      </c>
      <c r="YC237">
        <v>7700</v>
      </c>
      <c r="YD237">
        <v>8200</v>
      </c>
      <c r="YE237">
        <v>7800</v>
      </c>
      <c r="YF237">
        <v>11700</v>
      </c>
      <c r="YG237">
        <v>7900</v>
      </c>
      <c r="YH237">
        <v>15625</v>
      </c>
      <c r="YI237">
        <v>6600</v>
      </c>
      <c r="YJ237">
        <v>10345.77</v>
      </c>
      <c r="YK237">
        <v>5400</v>
      </c>
      <c r="YL237">
        <v>24273.83</v>
      </c>
      <c r="YM237">
        <v>14500</v>
      </c>
      <c r="YN237">
        <v>42400</v>
      </c>
      <c r="YO237">
        <v>7200</v>
      </c>
      <c r="YP237">
        <v>22300</v>
      </c>
      <c r="YQ237">
        <v>15000</v>
      </c>
      <c r="YR237">
        <v>14000</v>
      </c>
      <c r="YS237">
        <v>8400</v>
      </c>
      <c r="YT237">
        <v>13900</v>
      </c>
      <c r="YU237">
        <v>29304.35</v>
      </c>
      <c r="YV237">
        <v>16400</v>
      </c>
      <c r="YW237">
        <v>28300</v>
      </c>
      <c r="YX237">
        <v>12800</v>
      </c>
      <c r="YY237">
        <v>17600</v>
      </c>
      <c r="YZ237">
        <v>31700</v>
      </c>
      <c r="ZA237">
        <v>56000</v>
      </c>
      <c r="ZB237">
        <v>15800</v>
      </c>
      <c r="ZC237">
        <v>25500</v>
      </c>
      <c r="ZD237">
        <v>14700</v>
      </c>
      <c r="ZE237">
        <v>11800</v>
      </c>
      <c r="ZF237">
        <v>53100</v>
      </c>
      <c r="ZG237">
        <v>20100</v>
      </c>
      <c r="ZH237">
        <v>37400</v>
      </c>
      <c r="ZI237">
        <v>9600</v>
      </c>
      <c r="ZJ237">
        <v>22210.53</v>
      </c>
      <c r="ZK237">
        <v>8300</v>
      </c>
      <c r="ZL237">
        <v>12900</v>
      </c>
      <c r="ZM237">
        <v>19300</v>
      </c>
      <c r="ZN237">
        <v>25000</v>
      </c>
      <c r="ZO237">
        <v>69900</v>
      </c>
      <c r="ZP237">
        <v>10500</v>
      </c>
      <c r="ZQ237">
        <v>24100</v>
      </c>
      <c r="ZR237">
        <v>10300</v>
      </c>
      <c r="ZS237">
        <v>26500</v>
      </c>
      <c r="ZT237">
        <v>47000</v>
      </c>
      <c r="ZU237">
        <v>17200</v>
      </c>
      <c r="ZV237">
        <v>12038.79</v>
      </c>
      <c r="ZW237">
        <v>66000</v>
      </c>
      <c r="ZX237">
        <v>46000</v>
      </c>
      <c r="ZY237">
        <v>16500</v>
      </c>
      <c r="ZZ237">
        <v>31727.26</v>
      </c>
      <c r="AAA237">
        <v>92589.25</v>
      </c>
      <c r="AAB237">
        <v>22000</v>
      </c>
      <c r="AAC237">
        <v>11200</v>
      </c>
      <c r="AAD237">
        <v>12400</v>
      </c>
      <c r="AAE237">
        <v>20869.560000000001</v>
      </c>
      <c r="AAF237">
        <v>16500</v>
      </c>
      <c r="AAG237">
        <v>6400</v>
      </c>
      <c r="AAH237">
        <v>27363.63</v>
      </c>
      <c r="AAI237">
        <v>8769.23</v>
      </c>
      <c r="AAJ237">
        <v>13700</v>
      </c>
      <c r="AAK237">
        <v>46399.98</v>
      </c>
      <c r="AAL237">
        <v>15600</v>
      </c>
      <c r="AAM237">
        <v>26500</v>
      </c>
      <c r="AAN237">
        <v>40100</v>
      </c>
      <c r="AAO237">
        <v>13500</v>
      </c>
      <c r="AAP237">
        <v>10700</v>
      </c>
      <c r="AAQ237">
        <v>8200</v>
      </c>
      <c r="AAR237">
        <v>11276.94</v>
      </c>
      <c r="AAS237">
        <v>18700</v>
      </c>
      <c r="AAT237">
        <v>72249.94</v>
      </c>
      <c r="AAU237">
        <v>24300</v>
      </c>
      <c r="AAV237">
        <v>42700</v>
      </c>
      <c r="AAW237">
        <v>11400</v>
      </c>
      <c r="AAX237">
        <v>33200</v>
      </c>
      <c r="AAY237">
        <v>32000</v>
      </c>
      <c r="AAZ237">
        <v>37000</v>
      </c>
      <c r="ABA237">
        <v>11000</v>
      </c>
      <c r="ABB237">
        <v>21200</v>
      </c>
      <c r="ABC237">
        <v>44000</v>
      </c>
      <c r="ABD237">
        <v>7200</v>
      </c>
      <c r="ABE237">
        <v>11800</v>
      </c>
      <c r="ABF237">
        <v>16000</v>
      </c>
    </row>
    <row r="238" spans="1:734" x14ac:dyDescent="0.25">
      <c r="A238" s="2">
        <v>44602</v>
      </c>
      <c r="B238">
        <v>22350</v>
      </c>
      <c r="C238">
        <v>14900</v>
      </c>
      <c r="D238">
        <v>24850</v>
      </c>
      <c r="E238">
        <v>8660</v>
      </c>
      <c r="F238">
        <v>13000</v>
      </c>
      <c r="G238">
        <v>19800</v>
      </c>
      <c r="H238">
        <v>17300</v>
      </c>
      <c r="I238">
        <v>13000</v>
      </c>
      <c r="J238">
        <v>19500</v>
      </c>
      <c r="K238">
        <v>48000</v>
      </c>
      <c r="L238">
        <v>108900</v>
      </c>
      <c r="M238">
        <v>27000</v>
      </c>
      <c r="N238">
        <v>7090</v>
      </c>
      <c r="O238">
        <v>14100</v>
      </c>
      <c r="P238">
        <v>14950</v>
      </c>
      <c r="Q238">
        <v>12100</v>
      </c>
      <c r="R238">
        <v>24900</v>
      </c>
      <c r="S238">
        <v>21200</v>
      </c>
      <c r="T238">
        <v>61000</v>
      </c>
      <c r="U238">
        <v>17800</v>
      </c>
      <c r="V238">
        <v>17793.23</v>
      </c>
      <c r="W238">
        <v>28000</v>
      </c>
      <c r="X238">
        <v>66030.75</v>
      </c>
      <c r="Y238">
        <v>13100</v>
      </c>
      <c r="Z238">
        <v>42600</v>
      </c>
      <c r="AA238">
        <v>17000</v>
      </c>
      <c r="AB238">
        <v>25700</v>
      </c>
      <c r="AC238">
        <v>13500</v>
      </c>
      <c r="AD238">
        <v>7480</v>
      </c>
      <c r="AE238">
        <v>27000</v>
      </c>
      <c r="AF238">
        <v>29950</v>
      </c>
      <c r="AG238">
        <v>10250</v>
      </c>
      <c r="AH238">
        <v>19918.52</v>
      </c>
      <c r="AI238">
        <v>46800</v>
      </c>
      <c r="AJ238">
        <v>7200</v>
      </c>
      <c r="AK238">
        <v>35700</v>
      </c>
      <c r="AL238">
        <v>18055.55</v>
      </c>
      <c r="AM238">
        <v>15636.36</v>
      </c>
      <c r="AN238">
        <v>16000</v>
      </c>
      <c r="AO238">
        <v>15850</v>
      </c>
      <c r="AP238">
        <v>18800</v>
      </c>
      <c r="AQ238">
        <v>23800</v>
      </c>
      <c r="AR238">
        <v>22300</v>
      </c>
      <c r="AS238">
        <v>32000</v>
      </c>
      <c r="AT238">
        <v>14600</v>
      </c>
      <c r="AU238">
        <v>31874.99</v>
      </c>
      <c r="AV238">
        <v>228100</v>
      </c>
      <c r="AW238">
        <v>13571.43</v>
      </c>
      <c r="AX238">
        <v>8890</v>
      </c>
      <c r="AY238">
        <v>22150</v>
      </c>
      <c r="AZ238">
        <v>14150</v>
      </c>
      <c r="BA238">
        <v>8520</v>
      </c>
      <c r="BB238">
        <v>74000</v>
      </c>
      <c r="BC238">
        <v>10400</v>
      </c>
      <c r="BD238">
        <v>41500</v>
      </c>
      <c r="BE238">
        <v>66239.94</v>
      </c>
      <c r="BF238">
        <v>40200</v>
      </c>
      <c r="BG238">
        <v>23680</v>
      </c>
      <c r="BH238">
        <v>30200</v>
      </c>
      <c r="BI238">
        <v>13230.77</v>
      </c>
      <c r="BJ238">
        <v>28125</v>
      </c>
      <c r="BK238">
        <v>31800</v>
      </c>
      <c r="BL238">
        <v>16400</v>
      </c>
      <c r="BM238">
        <v>10250</v>
      </c>
      <c r="BN238">
        <v>13900</v>
      </c>
      <c r="BO238">
        <v>65200</v>
      </c>
      <c r="BP238">
        <v>112000</v>
      </c>
      <c r="BQ238">
        <v>12000</v>
      </c>
      <c r="BR238">
        <v>23550</v>
      </c>
      <c r="BS238">
        <v>16500</v>
      </c>
      <c r="BT238">
        <v>19800</v>
      </c>
      <c r="BU238">
        <v>38500</v>
      </c>
      <c r="BV238">
        <v>9120</v>
      </c>
      <c r="BW238">
        <v>7760</v>
      </c>
      <c r="BX238">
        <v>54000</v>
      </c>
      <c r="BY238">
        <v>10500</v>
      </c>
      <c r="BZ238">
        <v>12318.18</v>
      </c>
      <c r="CA238">
        <v>48400</v>
      </c>
      <c r="CB238">
        <v>32000</v>
      </c>
      <c r="CC238">
        <v>18900</v>
      </c>
      <c r="CD238">
        <v>68149.94</v>
      </c>
      <c r="CE238">
        <v>65898.559999999998</v>
      </c>
      <c r="CF238">
        <v>26400</v>
      </c>
      <c r="CG238">
        <v>6890</v>
      </c>
      <c r="CH238">
        <v>6030</v>
      </c>
      <c r="CI238">
        <v>18700</v>
      </c>
      <c r="CJ238">
        <v>59000</v>
      </c>
      <c r="CK238">
        <v>86400</v>
      </c>
      <c r="CL238">
        <v>47700</v>
      </c>
      <c r="CM238">
        <v>12300</v>
      </c>
      <c r="CN238">
        <v>50214.27</v>
      </c>
      <c r="CO238">
        <v>41650</v>
      </c>
      <c r="CP238">
        <v>29750</v>
      </c>
      <c r="CQ238">
        <v>30100</v>
      </c>
      <c r="CR238">
        <v>12900</v>
      </c>
      <c r="CS238">
        <v>18970.12</v>
      </c>
      <c r="CT238">
        <v>9800</v>
      </c>
      <c r="CU238">
        <v>22095.24</v>
      </c>
      <c r="CV238">
        <v>59999.99</v>
      </c>
      <c r="CW238">
        <v>15560.75</v>
      </c>
      <c r="CX238">
        <v>15300</v>
      </c>
      <c r="CY238">
        <v>30400</v>
      </c>
      <c r="CZ238">
        <v>44569.31</v>
      </c>
      <c r="DA238">
        <v>20600</v>
      </c>
      <c r="DB238">
        <v>17982.46</v>
      </c>
      <c r="DC238">
        <v>54800</v>
      </c>
      <c r="DD238">
        <v>37700</v>
      </c>
      <c r="DE238">
        <v>76000</v>
      </c>
      <c r="DF238">
        <v>24400</v>
      </c>
      <c r="DG238">
        <v>15500</v>
      </c>
      <c r="DH238">
        <v>15500</v>
      </c>
      <c r="DI238">
        <v>34900</v>
      </c>
      <c r="DJ238">
        <v>17400</v>
      </c>
      <c r="DK238">
        <v>48350.91</v>
      </c>
      <c r="DL238">
        <v>30200</v>
      </c>
      <c r="DM238">
        <v>13100</v>
      </c>
      <c r="DN238">
        <v>25130.44</v>
      </c>
      <c r="DO238">
        <v>9510</v>
      </c>
      <c r="DP238">
        <v>11100</v>
      </c>
      <c r="DQ238">
        <v>21000</v>
      </c>
      <c r="DR238">
        <v>20300</v>
      </c>
      <c r="DS238">
        <v>61600</v>
      </c>
      <c r="DT238">
        <v>30869.54</v>
      </c>
      <c r="DU238">
        <v>157000</v>
      </c>
      <c r="DV238">
        <v>78500</v>
      </c>
      <c r="DW238">
        <v>35259.25</v>
      </c>
      <c r="DX238">
        <v>57600</v>
      </c>
      <c r="DY238">
        <v>42625.79</v>
      </c>
      <c r="DZ238">
        <v>39846.15</v>
      </c>
      <c r="EA238">
        <v>133000</v>
      </c>
      <c r="EB238">
        <v>23443.4</v>
      </c>
      <c r="EC238">
        <v>60500</v>
      </c>
      <c r="ED238">
        <v>20173.919999999998</v>
      </c>
      <c r="EE238">
        <v>16400</v>
      </c>
      <c r="EF238">
        <v>22500</v>
      </c>
      <c r="EG238">
        <v>21857.14</v>
      </c>
      <c r="EH238">
        <v>14200</v>
      </c>
      <c r="EI238">
        <v>13000</v>
      </c>
      <c r="EJ238">
        <v>28950</v>
      </c>
      <c r="EK238">
        <v>13723.31</v>
      </c>
      <c r="EL238">
        <v>12400</v>
      </c>
      <c r="EM238">
        <v>46384.6</v>
      </c>
      <c r="EN238">
        <v>30200</v>
      </c>
      <c r="EO238">
        <v>88648.69</v>
      </c>
      <c r="EP238">
        <v>47500</v>
      </c>
      <c r="EQ238">
        <v>24466.66</v>
      </c>
      <c r="ER238">
        <v>38000</v>
      </c>
      <c r="ES238">
        <v>25804.52</v>
      </c>
      <c r="ET238">
        <v>22605.84</v>
      </c>
      <c r="EU238">
        <v>73517.440000000002</v>
      </c>
      <c r="EV238">
        <v>23846.14</v>
      </c>
      <c r="EW238">
        <v>34500</v>
      </c>
      <c r="EX238">
        <v>18550</v>
      </c>
      <c r="EY238">
        <v>42000</v>
      </c>
      <c r="EZ238">
        <v>80800</v>
      </c>
      <c r="FA238">
        <v>53600</v>
      </c>
      <c r="FB238">
        <v>33600</v>
      </c>
      <c r="FC238">
        <v>21000</v>
      </c>
      <c r="FD238">
        <v>13971.7</v>
      </c>
      <c r="FE238">
        <v>24107.14</v>
      </c>
      <c r="FF238">
        <v>18800</v>
      </c>
      <c r="FG238">
        <v>27486.959999999999</v>
      </c>
      <c r="FH238">
        <v>66656.38</v>
      </c>
      <c r="FI238">
        <v>13165.47</v>
      </c>
      <c r="FJ238">
        <v>27509.9</v>
      </c>
      <c r="FK238">
        <v>13450</v>
      </c>
      <c r="FL238">
        <v>32343.02</v>
      </c>
      <c r="FM238">
        <v>28400</v>
      </c>
      <c r="FN238">
        <v>41600</v>
      </c>
      <c r="FO238">
        <v>21192.31</v>
      </c>
      <c r="FP238">
        <v>29000</v>
      </c>
      <c r="FQ238">
        <v>13888.89</v>
      </c>
      <c r="FR238">
        <v>29350</v>
      </c>
      <c r="FS238">
        <v>22850</v>
      </c>
      <c r="FT238">
        <v>25954.54</v>
      </c>
      <c r="FU238">
        <v>22900</v>
      </c>
      <c r="FV238">
        <v>39909.08</v>
      </c>
      <c r="FW238">
        <v>47720.91</v>
      </c>
      <c r="FX238">
        <v>196200</v>
      </c>
      <c r="FY238">
        <v>31360</v>
      </c>
      <c r="FZ238">
        <v>32600</v>
      </c>
      <c r="GA238">
        <v>29714.3</v>
      </c>
      <c r="GB238">
        <v>78000</v>
      </c>
      <c r="GC238">
        <v>14000</v>
      </c>
      <c r="GD238">
        <v>52666.65</v>
      </c>
      <c r="GE238">
        <v>10950</v>
      </c>
      <c r="GF238">
        <v>47850</v>
      </c>
      <c r="GG238">
        <v>27220.51</v>
      </c>
      <c r="GH238">
        <v>21909.34</v>
      </c>
      <c r="GI238">
        <v>10700</v>
      </c>
      <c r="GJ238">
        <v>11455.4</v>
      </c>
      <c r="GK238">
        <v>33400</v>
      </c>
      <c r="GL238">
        <v>19600</v>
      </c>
      <c r="GM238">
        <v>16500</v>
      </c>
      <c r="GN238">
        <v>80100</v>
      </c>
      <c r="GO238">
        <v>64666.67</v>
      </c>
      <c r="GP238">
        <v>41200</v>
      </c>
      <c r="GQ238">
        <v>16400</v>
      </c>
      <c r="GR238">
        <v>50909.06</v>
      </c>
      <c r="GS238">
        <v>25200</v>
      </c>
      <c r="GT238">
        <v>57200</v>
      </c>
      <c r="GU238">
        <v>10250</v>
      </c>
      <c r="GV238">
        <v>55363.6</v>
      </c>
      <c r="GW238">
        <v>36000</v>
      </c>
      <c r="GX238">
        <v>14300</v>
      </c>
      <c r="GY238">
        <v>42389.06</v>
      </c>
      <c r="GZ238">
        <v>23100</v>
      </c>
      <c r="HA238">
        <v>30500</v>
      </c>
      <c r="HB238">
        <v>12050</v>
      </c>
      <c r="HC238">
        <v>34333.32</v>
      </c>
      <c r="HD238">
        <v>60000</v>
      </c>
      <c r="HE238">
        <v>71300</v>
      </c>
      <c r="HF238">
        <v>13350</v>
      </c>
      <c r="HG238">
        <v>10600</v>
      </c>
      <c r="HH238">
        <v>60500</v>
      </c>
      <c r="HI238">
        <v>44700</v>
      </c>
      <c r="HJ238">
        <v>82700</v>
      </c>
      <c r="HK238">
        <v>28600</v>
      </c>
      <c r="HL238">
        <v>15609.75</v>
      </c>
      <c r="HM238">
        <v>22800</v>
      </c>
      <c r="HN238">
        <v>34750</v>
      </c>
      <c r="HO238">
        <v>33083.32</v>
      </c>
      <c r="HP238">
        <v>43000</v>
      </c>
      <c r="HQ238">
        <v>62600</v>
      </c>
      <c r="HR238">
        <v>47750</v>
      </c>
      <c r="HS238">
        <v>63391.3</v>
      </c>
      <c r="HT238">
        <v>14400</v>
      </c>
      <c r="HU238">
        <v>12200</v>
      </c>
      <c r="HV238">
        <v>11850</v>
      </c>
      <c r="HW238">
        <v>13450</v>
      </c>
      <c r="HX238">
        <v>28450</v>
      </c>
      <c r="HY238">
        <v>54000</v>
      </c>
      <c r="HZ238">
        <v>23000</v>
      </c>
      <c r="IA238">
        <v>10000</v>
      </c>
      <c r="IB238">
        <v>59304.34</v>
      </c>
      <c r="IC238">
        <v>19423.07</v>
      </c>
      <c r="ID238">
        <v>24000</v>
      </c>
      <c r="IE238">
        <v>22956.52</v>
      </c>
      <c r="IF238">
        <v>38350</v>
      </c>
      <c r="IG238">
        <v>16800</v>
      </c>
      <c r="IH238">
        <v>66956.5</v>
      </c>
      <c r="II238">
        <v>82700</v>
      </c>
      <c r="IJ238">
        <v>19400</v>
      </c>
      <c r="IK238">
        <v>54000</v>
      </c>
      <c r="IL238">
        <v>55900</v>
      </c>
      <c r="IM238">
        <v>28440</v>
      </c>
      <c r="IN238">
        <v>19153.84</v>
      </c>
      <c r="IO238">
        <v>86400</v>
      </c>
      <c r="IP238">
        <v>52400</v>
      </c>
      <c r="IQ238">
        <v>134900</v>
      </c>
      <c r="IR238">
        <v>26782.61</v>
      </c>
      <c r="IS238">
        <v>43000</v>
      </c>
      <c r="IT238">
        <v>12200</v>
      </c>
      <c r="IU238">
        <v>54000</v>
      </c>
      <c r="IV238">
        <v>20100</v>
      </c>
      <c r="IW238">
        <v>9782.61</v>
      </c>
      <c r="IX238">
        <v>48333.34</v>
      </c>
      <c r="IY238">
        <v>12000</v>
      </c>
      <c r="IZ238">
        <v>37100</v>
      </c>
      <c r="JA238">
        <v>15800</v>
      </c>
      <c r="JB238">
        <v>38950</v>
      </c>
      <c r="JC238">
        <v>23900</v>
      </c>
      <c r="JD238">
        <v>78700</v>
      </c>
      <c r="JE238">
        <v>103700</v>
      </c>
      <c r="JF238">
        <v>44499.98</v>
      </c>
      <c r="JG238">
        <v>23257.58</v>
      </c>
      <c r="JH238">
        <v>10400</v>
      </c>
      <c r="JI238">
        <v>37000</v>
      </c>
      <c r="JJ238">
        <v>23200</v>
      </c>
      <c r="JK238">
        <v>76666.69</v>
      </c>
      <c r="JL238">
        <v>37900</v>
      </c>
      <c r="JM238">
        <v>15200</v>
      </c>
      <c r="JN238">
        <v>20800</v>
      </c>
      <c r="JO238">
        <v>48000</v>
      </c>
      <c r="JP238">
        <v>17350</v>
      </c>
      <c r="JQ238">
        <v>16700</v>
      </c>
      <c r="JR238">
        <v>24999.98</v>
      </c>
      <c r="JS238">
        <v>15729.16</v>
      </c>
      <c r="JT238">
        <v>26500</v>
      </c>
      <c r="JU238">
        <v>58500</v>
      </c>
      <c r="JV238">
        <v>15700</v>
      </c>
      <c r="JW238">
        <v>34772.720000000001</v>
      </c>
      <c r="JX238">
        <v>21500</v>
      </c>
      <c r="JY238">
        <v>38400</v>
      </c>
      <c r="JZ238">
        <v>63360</v>
      </c>
      <c r="KA238">
        <v>12300</v>
      </c>
      <c r="KB238">
        <v>84000</v>
      </c>
      <c r="KC238">
        <v>23000</v>
      </c>
      <c r="KD238">
        <v>36153.82</v>
      </c>
      <c r="KE238">
        <v>16500</v>
      </c>
      <c r="KF238">
        <v>12900</v>
      </c>
      <c r="KG238">
        <v>12400</v>
      </c>
      <c r="KH238">
        <v>45000</v>
      </c>
      <c r="KI238">
        <v>40050</v>
      </c>
      <c r="KJ238">
        <v>8800</v>
      </c>
      <c r="KK238">
        <v>20970.27</v>
      </c>
      <c r="KL238">
        <v>42600</v>
      </c>
      <c r="KM238">
        <v>21495.32</v>
      </c>
      <c r="KN238">
        <v>7400</v>
      </c>
      <c r="KO238">
        <v>35200</v>
      </c>
      <c r="KP238">
        <v>29000</v>
      </c>
      <c r="KQ238">
        <v>69300</v>
      </c>
      <c r="KR238">
        <v>30450</v>
      </c>
      <c r="KS238">
        <v>11867.9</v>
      </c>
      <c r="KT238">
        <v>37454.550000000003</v>
      </c>
      <c r="KU238">
        <v>5900</v>
      </c>
      <c r="KV238">
        <v>25500</v>
      </c>
      <c r="KW238">
        <v>33600</v>
      </c>
      <c r="KX238">
        <v>7590</v>
      </c>
      <c r="KY238">
        <v>57599.99</v>
      </c>
      <c r="KZ238">
        <v>31050</v>
      </c>
      <c r="LA238">
        <v>30850</v>
      </c>
      <c r="LB238">
        <v>54300</v>
      </c>
      <c r="LC238">
        <v>8000</v>
      </c>
      <c r="LD238">
        <v>11300</v>
      </c>
      <c r="LE238">
        <v>39681.81</v>
      </c>
      <c r="LF238">
        <v>61400</v>
      </c>
      <c r="LG238">
        <v>38800</v>
      </c>
      <c r="LH238">
        <v>23236.5</v>
      </c>
      <c r="LI238">
        <v>24571.43</v>
      </c>
      <c r="LJ238">
        <v>17500</v>
      </c>
      <c r="LK238">
        <v>90600</v>
      </c>
      <c r="LL238">
        <v>30333.34</v>
      </c>
      <c r="LM238">
        <v>12650</v>
      </c>
      <c r="LN238">
        <v>71000</v>
      </c>
      <c r="LO238">
        <v>30900</v>
      </c>
      <c r="LP238">
        <v>77475</v>
      </c>
      <c r="LQ238">
        <v>20521.73</v>
      </c>
      <c r="LR238">
        <v>38300</v>
      </c>
      <c r="LS238">
        <v>57200</v>
      </c>
      <c r="LT238">
        <v>55400</v>
      </c>
      <c r="LU238">
        <v>91300</v>
      </c>
      <c r="LV238">
        <v>36750</v>
      </c>
      <c r="LW238">
        <v>12700</v>
      </c>
      <c r="LX238">
        <v>67826.06</v>
      </c>
      <c r="LY238">
        <v>27588.45</v>
      </c>
      <c r="LZ238">
        <v>18950</v>
      </c>
      <c r="MA238">
        <v>63100</v>
      </c>
      <c r="MB238">
        <v>82400</v>
      </c>
      <c r="MC238">
        <v>25700</v>
      </c>
      <c r="MD238">
        <v>59754.07</v>
      </c>
      <c r="ME238">
        <v>21822.66</v>
      </c>
      <c r="MF238">
        <v>14250</v>
      </c>
      <c r="MG238">
        <v>11250</v>
      </c>
      <c r="MH238">
        <v>19000</v>
      </c>
      <c r="MI238">
        <v>9450</v>
      </c>
      <c r="MJ238">
        <v>11100</v>
      </c>
      <c r="MK238">
        <v>17850</v>
      </c>
      <c r="ML238">
        <v>40999.589999999997</v>
      </c>
      <c r="MM238">
        <v>19500</v>
      </c>
      <c r="MN238">
        <v>17000</v>
      </c>
      <c r="MO238">
        <v>13409.22</v>
      </c>
      <c r="MP238">
        <v>29166.66</v>
      </c>
      <c r="MQ238">
        <v>44400</v>
      </c>
      <c r="MR238">
        <v>14350</v>
      </c>
      <c r="MS238">
        <v>124666.6</v>
      </c>
      <c r="MT238">
        <v>50272.7</v>
      </c>
      <c r="MU238">
        <v>33100</v>
      </c>
      <c r="MV238">
        <v>18450</v>
      </c>
      <c r="MW238">
        <v>30400</v>
      </c>
      <c r="MX238">
        <v>59500</v>
      </c>
      <c r="MY238">
        <v>51400</v>
      </c>
      <c r="MZ238">
        <v>13590.91</v>
      </c>
      <c r="NA238">
        <v>20275.18</v>
      </c>
      <c r="NB238">
        <v>14400</v>
      </c>
      <c r="NC238">
        <v>54999.99</v>
      </c>
      <c r="ND238">
        <v>35100</v>
      </c>
      <c r="NE238">
        <v>40500</v>
      </c>
      <c r="NF238">
        <v>19200</v>
      </c>
      <c r="NG238">
        <v>14351.85</v>
      </c>
      <c r="NH238">
        <v>19896.990000000002</v>
      </c>
      <c r="NI238">
        <v>97000</v>
      </c>
      <c r="NJ238">
        <v>16100</v>
      </c>
      <c r="NK238">
        <v>49449.81</v>
      </c>
      <c r="NL238">
        <v>40950</v>
      </c>
      <c r="NM238">
        <v>18500</v>
      </c>
      <c r="NN238">
        <v>17000</v>
      </c>
      <c r="NO238">
        <v>52833.34</v>
      </c>
      <c r="NP238">
        <v>23850</v>
      </c>
      <c r="NQ238">
        <v>47999.98</v>
      </c>
      <c r="NR238">
        <v>44600</v>
      </c>
      <c r="NS238">
        <v>29700</v>
      </c>
      <c r="NT238">
        <v>21300</v>
      </c>
      <c r="NU238">
        <v>25950</v>
      </c>
      <c r="NV238">
        <v>19200</v>
      </c>
      <c r="NW238">
        <v>28807.11</v>
      </c>
      <c r="NX238">
        <v>52000</v>
      </c>
      <c r="NY238">
        <v>47400</v>
      </c>
      <c r="NZ238">
        <v>17900</v>
      </c>
      <c r="OA238">
        <v>12350</v>
      </c>
      <c r="OB238">
        <v>30000</v>
      </c>
      <c r="OC238">
        <v>24699.16</v>
      </c>
      <c r="OD238">
        <v>10600</v>
      </c>
      <c r="OE238">
        <v>13428.56</v>
      </c>
      <c r="OF238">
        <v>13000</v>
      </c>
      <c r="OG238">
        <v>31500</v>
      </c>
      <c r="OH238">
        <v>9200</v>
      </c>
      <c r="OI238">
        <v>20300</v>
      </c>
      <c r="OJ238">
        <v>23333.32</v>
      </c>
      <c r="OK238">
        <v>18000</v>
      </c>
      <c r="OL238">
        <v>8100</v>
      </c>
      <c r="OM238">
        <v>47430.6</v>
      </c>
      <c r="ON238">
        <v>12000</v>
      </c>
      <c r="OO238">
        <v>34800</v>
      </c>
      <c r="OP238">
        <v>11500</v>
      </c>
      <c r="OQ238">
        <v>13727.27</v>
      </c>
      <c r="OR238">
        <v>4100</v>
      </c>
      <c r="OS238">
        <v>12100</v>
      </c>
      <c r="OT238">
        <v>43900</v>
      </c>
      <c r="OU238">
        <v>15200</v>
      </c>
      <c r="OV238">
        <v>13100</v>
      </c>
      <c r="OW238">
        <v>7400</v>
      </c>
      <c r="OX238">
        <v>9600</v>
      </c>
      <c r="OY238">
        <v>19000</v>
      </c>
      <c r="OZ238">
        <v>43243.24</v>
      </c>
      <c r="PA238">
        <v>7000</v>
      </c>
      <c r="PB238">
        <v>10600</v>
      </c>
      <c r="PC238">
        <v>9700</v>
      </c>
      <c r="PD238">
        <v>175200</v>
      </c>
      <c r="PE238">
        <v>53900</v>
      </c>
      <c r="PF238">
        <v>23805.3</v>
      </c>
      <c r="PG238">
        <v>20800</v>
      </c>
      <c r="PH238">
        <v>30800</v>
      </c>
      <c r="PI238">
        <v>10900</v>
      </c>
      <c r="PJ238">
        <v>20700</v>
      </c>
      <c r="PK238">
        <v>19903.27</v>
      </c>
      <c r="PL238">
        <v>50000</v>
      </c>
      <c r="PM238">
        <v>16800</v>
      </c>
      <c r="PN238">
        <v>7100</v>
      </c>
      <c r="PO238">
        <v>16300</v>
      </c>
      <c r="PP238">
        <v>16000</v>
      </c>
      <c r="PQ238">
        <v>30900</v>
      </c>
      <c r="PR238">
        <v>20833.330000000002</v>
      </c>
      <c r="PS238">
        <v>9600</v>
      </c>
      <c r="PT238">
        <v>7500</v>
      </c>
      <c r="PU238">
        <v>24300</v>
      </c>
      <c r="PV238">
        <v>15526.45</v>
      </c>
      <c r="PW238">
        <v>9000</v>
      </c>
      <c r="PX238">
        <v>17500</v>
      </c>
      <c r="PY238">
        <v>19200</v>
      </c>
      <c r="PZ238">
        <v>24400</v>
      </c>
      <c r="QA238">
        <v>12900</v>
      </c>
      <c r="QB238">
        <v>13600</v>
      </c>
      <c r="QC238">
        <v>14500</v>
      </c>
      <c r="QD238">
        <v>9700</v>
      </c>
      <c r="QE238">
        <v>10200</v>
      </c>
      <c r="QF238">
        <v>36666.660000000003</v>
      </c>
      <c r="QG238">
        <v>25892.85</v>
      </c>
      <c r="QH238">
        <v>58000</v>
      </c>
      <c r="QI238">
        <v>49000</v>
      </c>
      <c r="QJ238">
        <v>16000</v>
      </c>
      <c r="QK238">
        <v>13200</v>
      </c>
      <c r="QL238">
        <v>6900</v>
      </c>
      <c r="QM238">
        <v>14000</v>
      </c>
      <c r="QN238">
        <v>323739.2</v>
      </c>
      <c r="QO238">
        <v>19100</v>
      </c>
      <c r="QP238">
        <v>11900</v>
      </c>
      <c r="QQ238">
        <v>24800</v>
      </c>
      <c r="QR238">
        <v>18500</v>
      </c>
      <c r="QS238">
        <v>9600</v>
      </c>
      <c r="QT238">
        <v>27000</v>
      </c>
      <c r="QU238">
        <v>9000</v>
      </c>
      <c r="QV238">
        <v>8200</v>
      </c>
      <c r="QW238">
        <v>10000</v>
      </c>
      <c r="QX238">
        <v>148000</v>
      </c>
      <c r="QY238">
        <v>60000</v>
      </c>
      <c r="QZ238">
        <v>6700</v>
      </c>
      <c r="RA238">
        <v>12000</v>
      </c>
      <c r="RB238">
        <v>42500</v>
      </c>
      <c r="RC238">
        <v>25769.23</v>
      </c>
      <c r="RD238">
        <v>9500</v>
      </c>
      <c r="RE238">
        <v>7000</v>
      </c>
      <c r="RF238">
        <v>6100</v>
      </c>
      <c r="RG238">
        <v>13500</v>
      </c>
      <c r="RH238">
        <v>18300</v>
      </c>
      <c r="RI238">
        <v>13900</v>
      </c>
      <c r="RJ238">
        <v>27500</v>
      </c>
      <c r="RK238">
        <v>10200</v>
      </c>
      <c r="RL238">
        <v>19000</v>
      </c>
      <c r="RM238">
        <v>8200</v>
      </c>
      <c r="RN238">
        <v>60800</v>
      </c>
      <c r="RO238">
        <v>7278.48</v>
      </c>
      <c r="RP238">
        <v>8500</v>
      </c>
      <c r="RQ238">
        <v>13900</v>
      </c>
      <c r="RR238">
        <v>18000</v>
      </c>
      <c r="RS238">
        <v>6800</v>
      </c>
      <c r="RT238">
        <v>7000</v>
      </c>
      <c r="RU238">
        <v>17000</v>
      </c>
      <c r="RV238">
        <v>110000</v>
      </c>
      <c r="RW238">
        <v>13900</v>
      </c>
      <c r="RX238">
        <v>13700</v>
      </c>
      <c r="RY238">
        <v>24200</v>
      </c>
      <c r="RZ238">
        <v>22300</v>
      </c>
      <c r="SA238">
        <v>12800</v>
      </c>
      <c r="SB238">
        <v>12500</v>
      </c>
      <c r="SC238">
        <v>22200</v>
      </c>
      <c r="SD238">
        <v>14000</v>
      </c>
      <c r="SE238">
        <v>15300</v>
      </c>
      <c r="SF238">
        <v>13400</v>
      </c>
      <c r="SG238">
        <v>13200</v>
      </c>
      <c r="SH238">
        <v>8100</v>
      </c>
      <c r="SI238">
        <v>28900</v>
      </c>
      <c r="SJ238">
        <v>12100</v>
      </c>
      <c r="SK238">
        <v>14146.1</v>
      </c>
      <c r="SL238">
        <v>26083.48</v>
      </c>
      <c r="SM238">
        <v>7200</v>
      </c>
      <c r="SN238">
        <v>31500</v>
      </c>
      <c r="SO238">
        <v>28000</v>
      </c>
      <c r="SP238">
        <v>29200</v>
      </c>
      <c r="SQ238">
        <v>16900</v>
      </c>
      <c r="SR238">
        <v>28800</v>
      </c>
      <c r="SS238">
        <v>44083.33</v>
      </c>
      <c r="ST238">
        <v>7500</v>
      </c>
      <c r="SU238">
        <v>49100</v>
      </c>
      <c r="SV238">
        <v>24700</v>
      </c>
      <c r="SW238">
        <v>7100</v>
      </c>
      <c r="SX238">
        <v>15200</v>
      </c>
      <c r="SY238">
        <v>19200</v>
      </c>
      <c r="SZ238">
        <v>16000</v>
      </c>
      <c r="TA238">
        <v>6800</v>
      </c>
      <c r="TB238">
        <v>26200</v>
      </c>
      <c r="TC238">
        <v>75500</v>
      </c>
      <c r="TD238">
        <v>15700</v>
      </c>
      <c r="TE238">
        <v>47000</v>
      </c>
      <c r="TF238">
        <v>24090.91</v>
      </c>
      <c r="TG238">
        <v>13900</v>
      </c>
      <c r="TH238">
        <v>46272.72</v>
      </c>
      <c r="TI238">
        <v>13400</v>
      </c>
      <c r="TJ238">
        <v>8300</v>
      </c>
      <c r="TK238">
        <v>10600</v>
      </c>
      <c r="TL238">
        <v>8400</v>
      </c>
      <c r="TM238">
        <v>16700</v>
      </c>
      <c r="TN238">
        <v>61727.27</v>
      </c>
      <c r="TO238">
        <v>21481.48</v>
      </c>
      <c r="TP238">
        <v>41200</v>
      </c>
      <c r="TQ238" t="s">
        <v>1267</v>
      </c>
      <c r="TR238" t="s">
        <v>1267</v>
      </c>
      <c r="TS238">
        <v>15800</v>
      </c>
      <c r="TT238">
        <v>10782.61</v>
      </c>
      <c r="TU238">
        <v>121500</v>
      </c>
      <c r="TV238">
        <v>94800</v>
      </c>
      <c r="TW238">
        <v>9758.07</v>
      </c>
      <c r="TX238">
        <v>38600</v>
      </c>
      <c r="TY238">
        <v>14400</v>
      </c>
      <c r="TZ238">
        <v>18300</v>
      </c>
      <c r="UA238">
        <v>51000</v>
      </c>
      <c r="UB238">
        <v>21600</v>
      </c>
      <c r="UC238">
        <v>33199.550000000003</v>
      </c>
      <c r="UD238">
        <v>176100</v>
      </c>
      <c r="UE238">
        <v>36363.629999999997</v>
      </c>
      <c r="UF238">
        <v>40600</v>
      </c>
      <c r="UG238">
        <v>12410.71</v>
      </c>
      <c r="UH238">
        <v>38200</v>
      </c>
      <c r="UI238">
        <v>35400</v>
      </c>
      <c r="UJ238">
        <v>33181.82</v>
      </c>
      <c r="UK238">
        <v>13166.67</v>
      </c>
      <c r="UL238">
        <v>8700</v>
      </c>
      <c r="UM238">
        <v>34400</v>
      </c>
      <c r="UN238">
        <v>12900</v>
      </c>
      <c r="UO238">
        <v>24154.61</v>
      </c>
      <c r="UP238">
        <v>20380.95</v>
      </c>
      <c r="UQ238">
        <v>14000</v>
      </c>
      <c r="UR238">
        <v>33200</v>
      </c>
      <c r="US238">
        <v>19300</v>
      </c>
      <c r="UT238">
        <v>15600</v>
      </c>
      <c r="UU238">
        <v>34351.42</v>
      </c>
      <c r="UV238">
        <v>7700</v>
      </c>
      <c r="UW238">
        <v>27000</v>
      </c>
      <c r="UX238">
        <v>48400</v>
      </c>
      <c r="UY238">
        <v>59500</v>
      </c>
      <c r="UZ238">
        <v>24200</v>
      </c>
      <c r="VA238">
        <v>15300</v>
      </c>
      <c r="VB238">
        <v>20300</v>
      </c>
      <c r="VC238">
        <v>12500</v>
      </c>
      <c r="VD238">
        <v>17222.22</v>
      </c>
      <c r="VE238">
        <v>29400</v>
      </c>
      <c r="VF238">
        <v>13200</v>
      </c>
      <c r="VG238">
        <v>27727.27</v>
      </c>
      <c r="VH238">
        <v>12500</v>
      </c>
      <c r="VI238">
        <v>27500</v>
      </c>
      <c r="VJ238">
        <v>60000</v>
      </c>
      <c r="VK238">
        <v>33300</v>
      </c>
      <c r="VL238">
        <v>25500</v>
      </c>
      <c r="VM238">
        <v>49500</v>
      </c>
      <c r="VN238">
        <v>14700</v>
      </c>
      <c r="VO238">
        <v>14000</v>
      </c>
      <c r="VP238">
        <v>27400</v>
      </c>
      <c r="VQ238">
        <v>20300</v>
      </c>
      <c r="VR238">
        <v>96700</v>
      </c>
      <c r="VS238">
        <v>30400</v>
      </c>
      <c r="VT238">
        <v>18000</v>
      </c>
      <c r="VU238">
        <v>9300</v>
      </c>
      <c r="VV238">
        <v>23500</v>
      </c>
      <c r="VW238">
        <v>47400</v>
      </c>
      <c r="VX238">
        <v>11400</v>
      </c>
      <c r="VY238">
        <v>46500</v>
      </c>
      <c r="VZ238">
        <v>37000</v>
      </c>
      <c r="WA238">
        <v>12700</v>
      </c>
      <c r="WB238">
        <v>24000</v>
      </c>
      <c r="WC238">
        <v>15000</v>
      </c>
      <c r="WD238">
        <v>25200</v>
      </c>
      <c r="WE238">
        <v>89500</v>
      </c>
      <c r="WF238">
        <v>11727.27</v>
      </c>
      <c r="WG238">
        <v>40118.06</v>
      </c>
      <c r="WH238">
        <v>28888.880000000001</v>
      </c>
      <c r="WI238">
        <v>16500</v>
      </c>
      <c r="WJ238">
        <v>107700</v>
      </c>
      <c r="WK238">
        <v>12000</v>
      </c>
      <c r="WL238">
        <v>16720</v>
      </c>
      <c r="WM238">
        <v>12300</v>
      </c>
      <c r="WN238">
        <v>21200</v>
      </c>
      <c r="WO238">
        <v>28700</v>
      </c>
      <c r="WP238">
        <v>48800</v>
      </c>
      <c r="WQ238">
        <v>10800</v>
      </c>
      <c r="WR238">
        <v>11800</v>
      </c>
      <c r="WS238">
        <v>23000</v>
      </c>
      <c r="WT238">
        <v>9100</v>
      </c>
      <c r="WU238">
        <v>39333.379999999997</v>
      </c>
      <c r="WV238">
        <v>6900</v>
      </c>
      <c r="WW238">
        <v>20000</v>
      </c>
      <c r="WX238">
        <v>12000</v>
      </c>
      <c r="WY238">
        <v>12700</v>
      </c>
      <c r="WZ238">
        <v>26200</v>
      </c>
      <c r="XA238">
        <v>11300</v>
      </c>
      <c r="XB238">
        <v>23500</v>
      </c>
      <c r="XC238">
        <v>34000</v>
      </c>
      <c r="XD238">
        <v>43474.57</v>
      </c>
      <c r="XE238">
        <v>7400</v>
      </c>
      <c r="XF238">
        <v>9000</v>
      </c>
      <c r="XG238">
        <v>6900</v>
      </c>
      <c r="XH238">
        <v>14600</v>
      </c>
      <c r="XI238">
        <v>59727.29</v>
      </c>
      <c r="XJ238">
        <v>10200</v>
      </c>
      <c r="XK238">
        <v>9400</v>
      </c>
      <c r="XL238">
        <v>22000</v>
      </c>
      <c r="XM238">
        <v>12500</v>
      </c>
      <c r="XN238">
        <v>42500</v>
      </c>
      <c r="XO238">
        <v>18700</v>
      </c>
      <c r="XP238">
        <v>13867.92</v>
      </c>
      <c r="XQ238">
        <v>11300</v>
      </c>
      <c r="XR238">
        <v>21000</v>
      </c>
      <c r="XS238">
        <v>15700</v>
      </c>
      <c r="XT238">
        <v>12500</v>
      </c>
      <c r="XU238">
        <v>8300</v>
      </c>
      <c r="XV238">
        <v>23055.55</v>
      </c>
      <c r="XW238">
        <v>12900</v>
      </c>
      <c r="XX238">
        <v>36200</v>
      </c>
      <c r="XY238">
        <v>51752.92</v>
      </c>
      <c r="XZ238">
        <v>7900</v>
      </c>
      <c r="YA238">
        <v>22909.09</v>
      </c>
      <c r="YB238">
        <v>17592.59</v>
      </c>
      <c r="YC238">
        <v>7700</v>
      </c>
      <c r="YD238">
        <v>8100</v>
      </c>
      <c r="YE238">
        <v>7800</v>
      </c>
      <c r="YF238">
        <v>10700</v>
      </c>
      <c r="YG238">
        <v>8100</v>
      </c>
      <c r="YH238">
        <v>15446.43</v>
      </c>
      <c r="YI238">
        <v>6600</v>
      </c>
      <c r="YJ238">
        <v>10440.68</v>
      </c>
      <c r="YK238">
        <v>5900</v>
      </c>
      <c r="YL238">
        <v>22830.04</v>
      </c>
      <c r="YM238">
        <v>13200</v>
      </c>
      <c r="YN238">
        <v>42000</v>
      </c>
      <c r="YO238">
        <v>7200</v>
      </c>
      <c r="YP238">
        <v>22300</v>
      </c>
      <c r="YQ238">
        <v>15000</v>
      </c>
      <c r="YR238">
        <v>12800</v>
      </c>
      <c r="YS238">
        <v>8900</v>
      </c>
      <c r="YT238">
        <v>14000</v>
      </c>
      <c r="YU238">
        <v>29304.35</v>
      </c>
      <c r="YV238">
        <v>16400</v>
      </c>
      <c r="YW238">
        <v>26100</v>
      </c>
      <c r="YX238">
        <v>12600</v>
      </c>
      <c r="YY238">
        <v>17600</v>
      </c>
      <c r="YZ238">
        <v>31800</v>
      </c>
      <c r="ZA238">
        <v>56000</v>
      </c>
      <c r="ZB238">
        <v>15800</v>
      </c>
      <c r="ZC238">
        <v>26000</v>
      </c>
      <c r="ZD238">
        <v>13400</v>
      </c>
      <c r="ZE238">
        <v>11500</v>
      </c>
      <c r="ZF238">
        <v>55800</v>
      </c>
      <c r="ZG238">
        <v>20200</v>
      </c>
      <c r="ZH238">
        <v>34000</v>
      </c>
      <c r="ZI238">
        <v>9600</v>
      </c>
      <c r="ZJ238">
        <v>21947.37</v>
      </c>
      <c r="ZK238">
        <v>8300</v>
      </c>
      <c r="ZL238">
        <v>11800</v>
      </c>
      <c r="ZM238">
        <v>19300</v>
      </c>
      <c r="ZN238">
        <v>26000</v>
      </c>
      <c r="ZO238">
        <v>69900</v>
      </c>
      <c r="ZP238">
        <v>10400</v>
      </c>
      <c r="ZQ238">
        <v>23400</v>
      </c>
      <c r="ZR238">
        <v>9400</v>
      </c>
      <c r="ZS238">
        <v>26900</v>
      </c>
      <c r="ZT238">
        <v>47000</v>
      </c>
      <c r="ZU238">
        <v>18100</v>
      </c>
      <c r="ZV238">
        <v>12117.47</v>
      </c>
      <c r="ZW238">
        <v>65900</v>
      </c>
      <c r="ZX238">
        <v>46000</v>
      </c>
      <c r="ZY238">
        <v>16500</v>
      </c>
      <c r="ZZ238">
        <v>30227.27</v>
      </c>
      <c r="AAA238">
        <v>92678.56</v>
      </c>
      <c r="AAB238">
        <v>22000</v>
      </c>
      <c r="AAC238">
        <v>11600</v>
      </c>
      <c r="AAD238">
        <v>12500</v>
      </c>
      <c r="AAE238">
        <v>19999.990000000002</v>
      </c>
      <c r="AAF238">
        <v>16500</v>
      </c>
      <c r="AAG238">
        <v>6500</v>
      </c>
      <c r="AAH238">
        <v>27272.73</v>
      </c>
      <c r="AAI238">
        <v>8615.3799999999992</v>
      </c>
      <c r="AAJ238">
        <v>13200</v>
      </c>
      <c r="AAK238">
        <v>46399.98</v>
      </c>
      <c r="AAL238">
        <v>15600</v>
      </c>
      <c r="AAM238">
        <v>24100</v>
      </c>
      <c r="AAN238">
        <v>40100</v>
      </c>
      <c r="AAO238">
        <v>13300</v>
      </c>
      <c r="AAP238">
        <v>10900</v>
      </c>
      <c r="AAQ238">
        <v>8300</v>
      </c>
      <c r="AAR238">
        <v>11276.94</v>
      </c>
      <c r="AAS238">
        <v>20000</v>
      </c>
      <c r="AAT238">
        <v>71999.94</v>
      </c>
      <c r="AAU238">
        <v>23700</v>
      </c>
      <c r="AAV238">
        <v>42100</v>
      </c>
      <c r="AAW238">
        <v>11900</v>
      </c>
      <c r="AAX238">
        <v>31300</v>
      </c>
      <c r="AAY238">
        <v>35000</v>
      </c>
      <c r="AAZ238">
        <v>36000</v>
      </c>
      <c r="ABA238">
        <v>11000</v>
      </c>
      <c r="ABB238">
        <v>21200</v>
      </c>
      <c r="ABC238">
        <v>44000</v>
      </c>
      <c r="ABD238">
        <v>8000</v>
      </c>
      <c r="ABE238">
        <v>11700</v>
      </c>
      <c r="ABF238">
        <v>16100</v>
      </c>
    </row>
    <row r="239" spans="1:734" x14ac:dyDescent="0.25">
      <c r="A239" s="2">
        <v>44601</v>
      </c>
      <c r="B239">
        <v>21800</v>
      </c>
      <c r="C239">
        <v>15150</v>
      </c>
      <c r="D239">
        <v>24300</v>
      </c>
      <c r="E239">
        <v>8500</v>
      </c>
      <c r="F239">
        <v>13100</v>
      </c>
      <c r="G239">
        <v>19400</v>
      </c>
      <c r="H239">
        <v>16800</v>
      </c>
      <c r="I239">
        <v>13000</v>
      </c>
      <c r="J239">
        <v>19500</v>
      </c>
      <c r="K239">
        <v>48000</v>
      </c>
      <c r="L239">
        <v>102000</v>
      </c>
      <c r="M239">
        <v>27700</v>
      </c>
      <c r="N239">
        <v>7050</v>
      </c>
      <c r="O239">
        <v>14350</v>
      </c>
      <c r="P239">
        <v>15250</v>
      </c>
      <c r="Q239">
        <v>12250</v>
      </c>
      <c r="R239">
        <v>25150</v>
      </c>
      <c r="S239">
        <v>21200</v>
      </c>
      <c r="T239">
        <v>58400</v>
      </c>
      <c r="U239">
        <v>17750</v>
      </c>
      <c r="V239">
        <v>17177.02</v>
      </c>
      <c r="W239">
        <v>29000</v>
      </c>
      <c r="X239">
        <v>66617.69</v>
      </c>
      <c r="Y239">
        <v>13250</v>
      </c>
      <c r="Z239">
        <v>42600</v>
      </c>
      <c r="AA239">
        <v>17400</v>
      </c>
      <c r="AB239">
        <v>25600</v>
      </c>
      <c r="AC239">
        <v>13150</v>
      </c>
      <c r="AD239">
        <v>7550</v>
      </c>
      <c r="AE239">
        <v>26550</v>
      </c>
      <c r="AF239">
        <v>29700</v>
      </c>
      <c r="AG239">
        <v>10300</v>
      </c>
      <c r="AH239">
        <v>19961.169999999998</v>
      </c>
      <c r="AI239">
        <v>48600</v>
      </c>
      <c r="AJ239">
        <v>7200</v>
      </c>
      <c r="AK239">
        <v>36000</v>
      </c>
      <c r="AL239">
        <v>17962.96</v>
      </c>
      <c r="AM239">
        <v>15636.36</v>
      </c>
      <c r="AN239">
        <v>15250</v>
      </c>
      <c r="AO239">
        <v>15850</v>
      </c>
      <c r="AP239">
        <v>18900</v>
      </c>
      <c r="AQ239">
        <v>23800</v>
      </c>
      <c r="AR239">
        <v>22300</v>
      </c>
      <c r="AS239">
        <v>34200</v>
      </c>
      <c r="AT239">
        <v>13650</v>
      </c>
      <c r="AU239">
        <v>31249.99</v>
      </c>
      <c r="AV239">
        <v>245000</v>
      </c>
      <c r="AW239">
        <v>13571.43</v>
      </c>
      <c r="AX239">
        <v>8890</v>
      </c>
      <c r="AY239">
        <v>21750</v>
      </c>
      <c r="AZ239">
        <v>13900</v>
      </c>
      <c r="BA239">
        <v>8550</v>
      </c>
      <c r="BB239">
        <v>73285.75</v>
      </c>
      <c r="BC239">
        <v>9790</v>
      </c>
      <c r="BD239">
        <v>40350</v>
      </c>
      <c r="BE239">
        <v>66799.94</v>
      </c>
      <c r="BF239">
        <v>37700</v>
      </c>
      <c r="BG239">
        <v>23200</v>
      </c>
      <c r="BH239">
        <v>30000</v>
      </c>
      <c r="BI239">
        <v>13500</v>
      </c>
      <c r="BJ239">
        <v>27750</v>
      </c>
      <c r="BK239">
        <v>31600</v>
      </c>
      <c r="BL239">
        <v>16400</v>
      </c>
      <c r="BM239">
        <v>10250</v>
      </c>
      <c r="BN239">
        <v>13800</v>
      </c>
      <c r="BO239">
        <v>65000</v>
      </c>
      <c r="BP239">
        <v>110000</v>
      </c>
      <c r="BQ239">
        <v>11900</v>
      </c>
      <c r="BR239">
        <v>23300</v>
      </c>
      <c r="BS239">
        <v>16600</v>
      </c>
      <c r="BT239">
        <v>19100</v>
      </c>
      <c r="BU239">
        <v>39950</v>
      </c>
      <c r="BV239">
        <v>8900</v>
      </c>
      <c r="BW239">
        <v>7830</v>
      </c>
      <c r="BX239">
        <v>53900</v>
      </c>
      <c r="BY239">
        <v>10300</v>
      </c>
      <c r="BZ239">
        <v>12500</v>
      </c>
      <c r="CA239">
        <v>48400</v>
      </c>
      <c r="CB239">
        <v>32000</v>
      </c>
      <c r="CC239">
        <v>18950</v>
      </c>
      <c r="CD239">
        <v>68499.94</v>
      </c>
      <c r="CE239">
        <v>67741.88</v>
      </c>
      <c r="CF239">
        <v>26250</v>
      </c>
      <c r="CG239">
        <v>6440</v>
      </c>
      <c r="CH239">
        <v>5980</v>
      </c>
      <c r="CI239">
        <v>19000</v>
      </c>
      <c r="CJ239">
        <v>60100</v>
      </c>
      <c r="CK239">
        <v>87200</v>
      </c>
      <c r="CL239">
        <v>44600</v>
      </c>
      <c r="CM239">
        <v>11850</v>
      </c>
      <c r="CN239">
        <v>49285.72</v>
      </c>
      <c r="CO239">
        <v>42350</v>
      </c>
      <c r="CP239">
        <v>28700</v>
      </c>
      <c r="CQ239">
        <v>29850</v>
      </c>
      <c r="CR239">
        <v>12700</v>
      </c>
      <c r="CS239">
        <v>19206.060000000001</v>
      </c>
      <c r="CT239">
        <v>9470</v>
      </c>
      <c r="CU239">
        <v>22095.24</v>
      </c>
      <c r="CV239">
        <v>61111.1</v>
      </c>
      <c r="CW239">
        <v>15420.56</v>
      </c>
      <c r="CX239">
        <v>14650</v>
      </c>
      <c r="CY239">
        <v>29750</v>
      </c>
      <c r="CZ239">
        <v>44828.43</v>
      </c>
      <c r="DA239">
        <v>20150</v>
      </c>
      <c r="DB239">
        <v>18421.060000000001</v>
      </c>
      <c r="DC239">
        <v>53000</v>
      </c>
      <c r="DD239">
        <v>38600</v>
      </c>
      <c r="DE239">
        <v>76400</v>
      </c>
      <c r="DF239">
        <v>24050</v>
      </c>
      <c r="DG239">
        <v>14650</v>
      </c>
      <c r="DH239">
        <v>15700</v>
      </c>
      <c r="DI239">
        <v>35000</v>
      </c>
      <c r="DJ239">
        <v>17400</v>
      </c>
      <c r="DK239">
        <v>48880.29</v>
      </c>
      <c r="DL239">
        <v>30200</v>
      </c>
      <c r="DM239">
        <v>12950</v>
      </c>
      <c r="DN239">
        <v>25217.39</v>
      </c>
      <c r="DO239">
        <v>9670</v>
      </c>
      <c r="DP239">
        <v>10850</v>
      </c>
      <c r="DQ239">
        <v>21050</v>
      </c>
      <c r="DR239">
        <v>20200</v>
      </c>
      <c r="DS239">
        <v>62700</v>
      </c>
      <c r="DT239">
        <v>31086.94</v>
      </c>
      <c r="DU239">
        <v>153800</v>
      </c>
      <c r="DV239">
        <v>79000</v>
      </c>
      <c r="DW239">
        <v>35481.480000000003</v>
      </c>
      <c r="DX239">
        <v>53900</v>
      </c>
      <c r="DY239">
        <v>43415.15</v>
      </c>
      <c r="DZ239">
        <v>39384.61</v>
      </c>
      <c r="EA239">
        <v>135000</v>
      </c>
      <c r="EB239">
        <v>23207.55</v>
      </c>
      <c r="EC239">
        <v>59400</v>
      </c>
      <c r="ED239">
        <v>20565.22</v>
      </c>
      <c r="EE239">
        <v>16200</v>
      </c>
      <c r="EF239">
        <v>22300</v>
      </c>
      <c r="EG239">
        <v>21857.14</v>
      </c>
      <c r="EH239">
        <v>14200</v>
      </c>
      <c r="EI239">
        <v>13100</v>
      </c>
      <c r="EJ239">
        <v>28950</v>
      </c>
      <c r="EK239">
        <v>13723.31</v>
      </c>
      <c r="EL239">
        <v>12250</v>
      </c>
      <c r="EM239">
        <v>46538.45</v>
      </c>
      <c r="EN239">
        <v>29700</v>
      </c>
      <c r="EO239">
        <v>88648.69</v>
      </c>
      <c r="EP239">
        <v>46500</v>
      </c>
      <c r="EQ239">
        <v>24733.31</v>
      </c>
      <c r="ER239">
        <v>38400</v>
      </c>
      <c r="ES239">
        <v>25804.52</v>
      </c>
      <c r="ET239">
        <v>22244.14</v>
      </c>
      <c r="EU239">
        <v>73111.25</v>
      </c>
      <c r="EV239">
        <v>23499.98</v>
      </c>
      <c r="EW239">
        <v>34350</v>
      </c>
      <c r="EX239">
        <v>17800</v>
      </c>
      <c r="EY239">
        <v>39800</v>
      </c>
      <c r="EZ239">
        <v>80800</v>
      </c>
      <c r="FA239">
        <v>53600</v>
      </c>
      <c r="FB239">
        <v>33100</v>
      </c>
      <c r="FC239">
        <v>22400</v>
      </c>
      <c r="FD239">
        <v>14318.82</v>
      </c>
      <c r="FE239">
        <v>24107.14</v>
      </c>
      <c r="FF239">
        <v>18600</v>
      </c>
      <c r="FG239">
        <v>27040.42</v>
      </c>
      <c r="FH239">
        <v>67485.56</v>
      </c>
      <c r="FI239">
        <v>13057.56</v>
      </c>
      <c r="FJ239">
        <v>27035.59</v>
      </c>
      <c r="FK239">
        <v>13000</v>
      </c>
      <c r="FL239">
        <v>32175.439999999999</v>
      </c>
      <c r="FM239">
        <v>28500</v>
      </c>
      <c r="FN239">
        <v>41600</v>
      </c>
      <c r="FO239">
        <v>21346.16</v>
      </c>
      <c r="FP239">
        <v>28800</v>
      </c>
      <c r="FQ239">
        <v>14212.96</v>
      </c>
      <c r="FR239">
        <v>27439.99</v>
      </c>
      <c r="FS239">
        <v>22400</v>
      </c>
      <c r="FT239">
        <v>26272.720000000001</v>
      </c>
      <c r="FU239">
        <v>22900</v>
      </c>
      <c r="FV239">
        <v>39727.269999999997</v>
      </c>
      <c r="FW239">
        <v>47255.81</v>
      </c>
      <c r="FX239">
        <v>194500</v>
      </c>
      <c r="FY239">
        <v>31439.98</v>
      </c>
      <c r="FZ239">
        <v>32600</v>
      </c>
      <c r="GA239">
        <v>30476.21</v>
      </c>
      <c r="GB239">
        <v>76500</v>
      </c>
      <c r="GC239">
        <v>13100</v>
      </c>
      <c r="GD239">
        <v>52266.66</v>
      </c>
      <c r="GE239">
        <v>11050</v>
      </c>
      <c r="GF239">
        <v>47500</v>
      </c>
      <c r="GG239">
        <v>27792.36</v>
      </c>
      <c r="GH239">
        <v>21909.34</v>
      </c>
      <c r="GI239">
        <v>10900</v>
      </c>
      <c r="GJ239">
        <v>11596.24</v>
      </c>
      <c r="GK239">
        <v>33900</v>
      </c>
      <c r="GL239">
        <v>19900</v>
      </c>
      <c r="GM239">
        <v>15450</v>
      </c>
      <c r="GN239">
        <v>81500</v>
      </c>
      <c r="GO239">
        <v>63866.67</v>
      </c>
      <c r="GP239">
        <v>41500</v>
      </c>
      <c r="GQ239">
        <v>16300</v>
      </c>
      <c r="GR239">
        <v>51363.63</v>
      </c>
      <c r="GS239">
        <v>25280</v>
      </c>
      <c r="GT239">
        <v>57600</v>
      </c>
      <c r="GU239">
        <v>10300</v>
      </c>
      <c r="GV239">
        <v>55818.17</v>
      </c>
      <c r="GW239">
        <v>35900</v>
      </c>
      <c r="GX239">
        <v>14000</v>
      </c>
      <c r="GY239">
        <v>42952.99</v>
      </c>
      <c r="GZ239">
        <v>23000</v>
      </c>
      <c r="HA239">
        <v>30400</v>
      </c>
      <c r="HB239">
        <v>12000</v>
      </c>
      <c r="HC239">
        <v>33809.519999999997</v>
      </c>
      <c r="HD239">
        <v>59043.47</v>
      </c>
      <c r="HE239">
        <v>69900</v>
      </c>
      <c r="HF239">
        <v>12500</v>
      </c>
      <c r="HG239">
        <v>10000</v>
      </c>
      <c r="HH239">
        <v>60600</v>
      </c>
      <c r="HI239">
        <v>44700</v>
      </c>
      <c r="HJ239">
        <v>82500</v>
      </c>
      <c r="HK239">
        <v>28750</v>
      </c>
      <c r="HL239">
        <v>15951.21</v>
      </c>
      <c r="HM239">
        <v>22850</v>
      </c>
      <c r="HN239">
        <v>35050</v>
      </c>
      <c r="HO239">
        <v>33625</v>
      </c>
      <c r="HP239">
        <v>42500</v>
      </c>
      <c r="HQ239">
        <v>60900</v>
      </c>
      <c r="HR239">
        <v>48500</v>
      </c>
      <c r="HS239">
        <v>62434.79</v>
      </c>
      <c r="HT239">
        <v>14450</v>
      </c>
      <c r="HU239">
        <v>11900</v>
      </c>
      <c r="HV239">
        <v>11900</v>
      </c>
      <c r="HW239">
        <v>13450</v>
      </c>
      <c r="HX239">
        <v>27600</v>
      </c>
      <c r="HY239">
        <v>54000</v>
      </c>
      <c r="HZ239">
        <v>23000</v>
      </c>
      <c r="IA239">
        <v>9450</v>
      </c>
      <c r="IB239">
        <v>60608.68</v>
      </c>
      <c r="IC239">
        <v>19423.07</v>
      </c>
      <c r="ID239">
        <v>23500</v>
      </c>
      <c r="IE239">
        <v>22869.57</v>
      </c>
      <c r="IF239">
        <v>41200</v>
      </c>
      <c r="IG239">
        <v>16800</v>
      </c>
      <c r="IH239">
        <v>66782.559999999998</v>
      </c>
      <c r="II239">
        <v>82800</v>
      </c>
      <c r="IJ239">
        <v>19300</v>
      </c>
      <c r="IK239">
        <v>54000</v>
      </c>
      <c r="IL239">
        <v>56600</v>
      </c>
      <c r="IM239">
        <v>28480</v>
      </c>
      <c r="IN239">
        <v>19384.61</v>
      </c>
      <c r="IO239">
        <v>81900</v>
      </c>
      <c r="IP239">
        <v>52600</v>
      </c>
      <c r="IQ239">
        <v>135500</v>
      </c>
      <c r="IR239">
        <v>26217.39</v>
      </c>
      <c r="IS239">
        <v>43000</v>
      </c>
      <c r="IT239">
        <v>12000</v>
      </c>
      <c r="IU239">
        <v>54000</v>
      </c>
      <c r="IV239">
        <v>20200</v>
      </c>
      <c r="IW239">
        <v>9652.17</v>
      </c>
      <c r="IX239">
        <v>48333.34</v>
      </c>
      <c r="IY239">
        <v>12200</v>
      </c>
      <c r="IZ239">
        <v>37100</v>
      </c>
      <c r="JA239">
        <v>15800</v>
      </c>
      <c r="JB239">
        <v>39050</v>
      </c>
      <c r="JC239">
        <v>22450</v>
      </c>
      <c r="JD239">
        <v>77700</v>
      </c>
      <c r="JE239">
        <v>101000</v>
      </c>
      <c r="JF239">
        <v>44399.97</v>
      </c>
      <c r="JG239">
        <v>22613.63</v>
      </c>
      <c r="JH239">
        <v>10400</v>
      </c>
      <c r="JI239">
        <v>36900</v>
      </c>
      <c r="JJ239">
        <v>23000</v>
      </c>
      <c r="JK239">
        <v>75583.31</v>
      </c>
      <c r="JL239">
        <v>37200</v>
      </c>
      <c r="JM239">
        <v>16000</v>
      </c>
      <c r="JN239">
        <v>20000</v>
      </c>
      <c r="JO239">
        <v>47050</v>
      </c>
      <c r="JP239">
        <v>17500</v>
      </c>
      <c r="JQ239">
        <v>17300</v>
      </c>
      <c r="JR239">
        <v>24766.34</v>
      </c>
      <c r="JS239">
        <v>15908.93</v>
      </c>
      <c r="JT239">
        <v>26900</v>
      </c>
      <c r="JU239">
        <v>59600</v>
      </c>
      <c r="JV239">
        <v>15650</v>
      </c>
      <c r="JW239">
        <v>34409.08</v>
      </c>
      <c r="JX239">
        <v>21700</v>
      </c>
      <c r="JY239">
        <v>38400</v>
      </c>
      <c r="JZ239">
        <v>63200</v>
      </c>
      <c r="KA239">
        <v>12300</v>
      </c>
      <c r="KB239">
        <v>85700</v>
      </c>
      <c r="KC239">
        <v>22550</v>
      </c>
      <c r="KD239">
        <v>36384.589999999997</v>
      </c>
      <c r="KE239">
        <v>16500</v>
      </c>
      <c r="KF239">
        <v>13050</v>
      </c>
      <c r="KG239">
        <v>12250</v>
      </c>
      <c r="KH239">
        <v>43800</v>
      </c>
      <c r="KI239">
        <v>40750</v>
      </c>
      <c r="KJ239">
        <v>8610</v>
      </c>
      <c r="KK239">
        <v>20453.77</v>
      </c>
      <c r="KL239">
        <v>42299.99</v>
      </c>
      <c r="KM239">
        <v>21495.32</v>
      </c>
      <c r="KN239">
        <v>6920</v>
      </c>
      <c r="KO239">
        <v>35250</v>
      </c>
      <c r="KP239">
        <v>27800</v>
      </c>
      <c r="KQ239">
        <v>68700</v>
      </c>
      <c r="KR239">
        <v>30600</v>
      </c>
      <c r="KS239">
        <v>11867.9</v>
      </c>
      <c r="KT239">
        <v>37545.46</v>
      </c>
      <c r="KU239">
        <v>5880</v>
      </c>
      <c r="KV239">
        <v>25500</v>
      </c>
      <c r="KW239">
        <v>33600</v>
      </c>
      <c r="KX239">
        <v>7410</v>
      </c>
      <c r="KY239">
        <v>57599.99</v>
      </c>
      <c r="KZ239">
        <v>32600</v>
      </c>
      <c r="LA239">
        <v>31000</v>
      </c>
      <c r="LB239">
        <v>50800</v>
      </c>
      <c r="LC239">
        <v>7840</v>
      </c>
      <c r="LD239">
        <v>11400</v>
      </c>
      <c r="LE239">
        <v>39727.269999999997</v>
      </c>
      <c r="LF239">
        <v>61400</v>
      </c>
      <c r="LG239">
        <v>38800</v>
      </c>
      <c r="LH239">
        <v>23236.5</v>
      </c>
      <c r="LI239">
        <v>23809.52</v>
      </c>
      <c r="LJ239">
        <v>17318.18</v>
      </c>
      <c r="LK239">
        <v>90900</v>
      </c>
      <c r="LL239">
        <v>30375</v>
      </c>
      <c r="LM239">
        <v>12450</v>
      </c>
      <c r="LN239">
        <v>71000</v>
      </c>
      <c r="LO239">
        <v>28950</v>
      </c>
      <c r="LP239">
        <v>77475</v>
      </c>
      <c r="LQ239">
        <v>20956.52</v>
      </c>
      <c r="LR239">
        <v>38550</v>
      </c>
      <c r="LS239">
        <v>57500</v>
      </c>
      <c r="LT239">
        <v>55900</v>
      </c>
      <c r="LU239">
        <v>90800</v>
      </c>
      <c r="LV239">
        <v>36350</v>
      </c>
      <c r="LW239">
        <v>12750</v>
      </c>
      <c r="LX239">
        <v>67826.06</v>
      </c>
      <c r="LY239">
        <v>27956.79</v>
      </c>
      <c r="LZ239">
        <v>18750</v>
      </c>
      <c r="MA239">
        <v>62000</v>
      </c>
      <c r="MB239">
        <v>80000</v>
      </c>
      <c r="MC239">
        <v>25700</v>
      </c>
      <c r="MD239">
        <v>55901.61</v>
      </c>
      <c r="ME239">
        <v>20937.96</v>
      </c>
      <c r="MF239">
        <v>14000</v>
      </c>
      <c r="MG239">
        <v>11000</v>
      </c>
      <c r="MH239">
        <v>18900</v>
      </c>
      <c r="MI239">
        <v>9340</v>
      </c>
      <c r="MJ239">
        <v>10400</v>
      </c>
      <c r="MK239">
        <v>17600</v>
      </c>
      <c r="ML239">
        <v>40599.599999999999</v>
      </c>
      <c r="MM239">
        <v>19900</v>
      </c>
      <c r="MN239">
        <v>17950</v>
      </c>
      <c r="MO239">
        <v>13363.77</v>
      </c>
      <c r="MP239">
        <v>29000</v>
      </c>
      <c r="MQ239">
        <v>44400</v>
      </c>
      <c r="MR239">
        <v>14400</v>
      </c>
      <c r="MS239">
        <v>122166.6</v>
      </c>
      <c r="MT239">
        <v>49181.81</v>
      </c>
      <c r="MU239">
        <v>33500</v>
      </c>
      <c r="MV239">
        <v>18450</v>
      </c>
      <c r="MW239">
        <v>30900</v>
      </c>
      <c r="MX239">
        <v>59300</v>
      </c>
      <c r="MY239">
        <v>51200</v>
      </c>
      <c r="MZ239">
        <v>13454.55</v>
      </c>
      <c r="NA239">
        <v>20373.61</v>
      </c>
      <c r="NB239">
        <v>14500</v>
      </c>
      <c r="NC239">
        <v>54999.99</v>
      </c>
      <c r="ND239">
        <v>35600</v>
      </c>
      <c r="NE239">
        <v>40750</v>
      </c>
      <c r="NF239">
        <v>20300</v>
      </c>
      <c r="NG239">
        <v>14490.73</v>
      </c>
      <c r="NH239">
        <v>19715.79</v>
      </c>
      <c r="NI239">
        <v>97000</v>
      </c>
      <c r="NJ239">
        <v>16200</v>
      </c>
      <c r="NK239">
        <v>48607.31</v>
      </c>
      <c r="NL239">
        <v>41250</v>
      </c>
      <c r="NM239">
        <v>18250</v>
      </c>
      <c r="NN239">
        <v>16100</v>
      </c>
      <c r="NO239">
        <v>53000.01</v>
      </c>
      <c r="NP239">
        <v>23800</v>
      </c>
      <c r="NQ239">
        <v>48272.71</v>
      </c>
      <c r="NR239">
        <v>43000</v>
      </c>
      <c r="NS239">
        <v>29000</v>
      </c>
      <c r="NT239">
        <v>21450</v>
      </c>
      <c r="NU239">
        <v>25750</v>
      </c>
      <c r="NV239">
        <v>19800</v>
      </c>
      <c r="NW239">
        <v>29212.84</v>
      </c>
      <c r="NX239">
        <v>51200</v>
      </c>
      <c r="NY239">
        <v>46500</v>
      </c>
      <c r="NZ239">
        <v>17950</v>
      </c>
      <c r="OA239">
        <v>11550</v>
      </c>
      <c r="OB239">
        <v>30000</v>
      </c>
      <c r="OC239">
        <v>25173.31</v>
      </c>
      <c r="OD239">
        <v>10700</v>
      </c>
      <c r="OE239">
        <v>12952.38</v>
      </c>
      <c r="OF239">
        <v>13000</v>
      </c>
      <c r="OG239">
        <v>31500</v>
      </c>
      <c r="OH239">
        <v>9800</v>
      </c>
      <c r="OI239">
        <v>20300</v>
      </c>
      <c r="OJ239">
        <v>23333.32</v>
      </c>
      <c r="OK239">
        <v>18000</v>
      </c>
      <c r="OL239">
        <v>8100</v>
      </c>
      <c r="OM239">
        <v>47361.16</v>
      </c>
      <c r="ON239">
        <v>12600</v>
      </c>
      <c r="OO239">
        <v>34800</v>
      </c>
      <c r="OP239">
        <v>11500</v>
      </c>
      <c r="OQ239">
        <v>13727.27</v>
      </c>
      <c r="OR239">
        <v>4100</v>
      </c>
      <c r="OS239">
        <v>12000</v>
      </c>
      <c r="OT239">
        <v>43600</v>
      </c>
      <c r="OU239">
        <v>15100</v>
      </c>
      <c r="OV239">
        <v>13300</v>
      </c>
      <c r="OW239">
        <v>7500</v>
      </c>
      <c r="OX239">
        <v>8800</v>
      </c>
      <c r="OY239">
        <v>19100</v>
      </c>
      <c r="OZ239">
        <v>43243.24</v>
      </c>
      <c r="PA239">
        <v>7000</v>
      </c>
      <c r="PB239">
        <v>10800</v>
      </c>
      <c r="PC239">
        <v>9700</v>
      </c>
      <c r="PD239">
        <v>186000</v>
      </c>
      <c r="PE239">
        <v>53900</v>
      </c>
      <c r="PF239">
        <v>21681.41</v>
      </c>
      <c r="PG239">
        <v>20900</v>
      </c>
      <c r="PH239">
        <v>31300</v>
      </c>
      <c r="PI239">
        <v>10900</v>
      </c>
      <c r="PJ239">
        <v>23000</v>
      </c>
      <c r="PK239">
        <v>20307.8</v>
      </c>
      <c r="PL239">
        <v>50000</v>
      </c>
      <c r="PM239">
        <v>16900</v>
      </c>
      <c r="PN239">
        <v>7100</v>
      </c>
      <c r="PO239">
        <v>16300</v>
      </c>
      <c r="PP239">
        <v>16000</v>
      </c>
      <c r="PQ239">
        <v>31100</v>
      </c>
      <c r="PR239">
        <v>20833.330000000002</v>
      </c>
      <c r="PS239">
        <v>9400</v>
      </c>
      <c r="PT239">
        <v>7600</v>
      </c>
      <c r="PU239">
        <v>25800</v>
      </c>
      <c r="PV239">
        <v>15355.83</v>
      </c>
      <c r="PW239">
        <v>9000</v>
      </c>
      <c r="PX239">
        <v>17500</v>
      </c>
      <c r="PY239">
        <v>19500</v>
      </c>
      <c r="PZ239">
        <v>24400</v>
      </c>
      <c r="QA239">
        <v>12700</v>
      </c>
      <c r="QB239">
        <v>13700</v>
      </c>
      <c r="QC239">
        <v>14500</v>
      </c>
      <c r="QD239">
        <v>9700</v>
      </c>
      <c r="QE239">
        <v>10100</v>
      </c>
      <c r="QF239">
        <v>36833.33</v>
      </c>
      <c r="QG239">
        <v>25892.85</v>
      </c>
      <c r="QH239">
        <v>58000</v>
      </c>
      <c r="QI239">
        <v>49700</v>
      </c>
      <c r="QJ239">
        <v>16100</v>
      </c>
      <c r="QK239">
        <v>13000</v>
      </c>
      <c r="QL239">
        <v>6900</v>
      </c>
      <c r="QM239">
        <v>14300</v>
      </c>
      <c r="QN239">
        <v>294347.90000000002</v>
      </c>
      <c r="QO239">
        <v>19200</v>
      </c>
      <c r="QP239">
        <v>10900</v>
      </c>
      <c r="QQ239">
        <v>24800</v>
      </c>
      <c r="QR239">
        <v>16900</v>
      </c>
      <c r="QS239">
        <v>9600</v>
      </c>
      <c r="QT239">
        <v>28000</v>
      </c>
      <c r="QU239">
        <v>8800</v>
      </c>
      <c r="QV239">
        <v>8200</v>
      </c>
      <c r="QW239">
        <v>10000</v>
      </c>
      <c r="QX239">
        <v>145900</v>
      </c>
      <c r="QY239">
        <v>60000</v>
      </c>
      <c r="QZ239">
        <v>6700</v>
      </c>
      <c r="RA239">
        <v>12900</v>
      </c>
      <c r="RB239">
        <v>41400</v>
      </c>
      <c r="RC239">
        <v>26153.85</v>
      </c>
      <c r="RD239">
        <v>9700</v>
      </c>
      <c r="RE239">
        <v>7200</v>
      </c>
      <c r="RF239">
        <v>6000</v>
      </c>
      <c r="RG239">
        <v>13500</v>
      </c>
      <c r="RH239">
        <v>18400</v>
      </c>
      <c r="RI239">
        <v>13200</v>
      </c>
      <c r="RJ239">
        <v>27500</v>
      </c>
      <c r="RK239">
        <v>10100</v>
      </c>
      <c r="RL239">
        <v>19100</v>
      </c>
      <c r="RM239">
        <v>8200</v>
      </c>
      <c r="RN239">
        <v>55300</v>
      </c>
      <c r="RO239">
        <v>7278.48</v>
      </c>
      <c r="RP239">
        <v>7800</v>
      </c>
      <c r="RQ239">
        <v>12700</v>
      </c>
      <c r="RR239">
        <v>18000</v>
      </c>
      <c r="RS239">
        <v>6700</v>
      </c>
      <c r="RT239">
        <v>7000</v>
      </c>
      <c r="RU239">
        <v>17000</v>
      </c>
      <c r="RV239">
        <v>110000</v>
      </c>
      <c r="RW239">
        <v>13900</v>
      </c>
      <c r="RX239">
        <v>13700</v>
      </c>
      <c r="RY239">
        <v>24200</v>
      </c>
      <c r="RZ239">
        <v>23000</v>
      </c>
      <c r="SA239">
        <v>12800</v>
      </c>
      <c r="SB239">
        <v>12800</v>
      </c>
      <c r="SC239">
        <v>22000</v>
      </c>
      <c r="SD239">
        <v>14000</v>
      </c>
      <c r="SE239">
        <v>15300</v>
      </c>
      <c r="SF239">
        <v>13500</v>
      </c>
      <c r="SG239">
        <v>13200</v>
      </c>
      <c r="SH239">
        <v>9000</v>
      </c>
      <c r="SI239">
        <v>28900</v>
      </c>
      <c r="SJ239">
        <v>12100</v>
      </c>
      <c r="SK239">
        <v>14403.3</v>
      </c>
      <c r="SL239">
        <v>26236.91</v>
      </c>
      <c r="SM239">
        <v>7200</v>
      </c>
      <c r="SN239">
        <v>31500</v>
      </c>
      <c r="SO239">
        <v>28200</v>
      </c>
      <c r="SP239">
        <v>29200</v>
      </c>
      <c r="SQ239">
        <v>16900</v>
      </c>
      <c r="SR239">
        <v>28100</v>
      </c>
      <c r="SS239">
        <v>43916.67</v>
      </c>
      <c r="ST239">
        <v>7400</v>
      </c>
      <c r="SU239">
        <v>49800</v>
      </c>
      <c r="SV239">
        <v>24500</v>
      </c>
      <c r="SW239">
        <v>7000</v>
      </c>
      <c r="SX239">
        <v>15800</v>
      </c>
      <c r="SY239">
        <v>19200</v>
      </c>
      <c r="SZ239">
        <v>15800</v>
      </c>
      <c r="TA239">
        <v>6900</v>
      </c>
      <c r="TB239">
        <v>26100</v>
      </c>
      <c r="TC239">
        <v>75000</v>
      </c>
      <c r="TD239">
        <v>15700</v>
      </c>
      <c r="TE239">
        <v>47000</v>
      </c>
      <c r="TF239">
        <v>24454.54</v>
      </c>
      <c r="TG239">
        <v>14500</v>
      </c>
      <c r="TH239">
        <v>46181.79</v>
      </c>
      <c r="TI239">
        <v>12600</v>
      </c>
      <c r="TJ239">
        <v>8400</v>
      </c>
      <c r="TK239">
        <v>10600</v>
      </c>
      <c r="TL239">
        <v>8600</v>
      </c>
      <c r="TM239">
        <v>16700</v>
      </c>
      <c r="TN239">
        <v>59090.91</v>
      </c>
      <c r="TO239">
        <v>21481.48</v>
      </c>
      <c r="TP239">
        <v>43000</v>
      </c>
      <c r="TQ239" t="s">
        <v>1267</v>
      </c>
      <c r="TR239" t="s">
        <v>1267</v>
      </c>
      <c r="TS239">
        <v>16500</v>
      </c>
      <c r="TT239">
        <v>10695.65</v>
      </c>
      <c r="TU239">
        <v>124500</v>
      </c>
      <c r="TV239">
        <v>94900</v>
      </c>
      <c r="TW239">
        <v>9838.7199999999993</v>
      </c>
      <c r="TX239">
        <v>39600</v>
      </c>
      <c r="TY239">
        <v>14500</v>
      </c>
      <c r="TZ239">
        <v>18500</v>
      </c>
      <c r="UA239">
        <v>51000</v>
      </c>
      <c r="UB239">
        <v>21500</v>
      </c>
      <c r="UC239">
        <v>32719.54</v>
      </c>
      <c r="UD239">
        <v>175500</v>
      </c>
      <c r="UE239">
        <v>36363.629999999997</v>
      </c>
      <c r="UF239">
        <v>40800</v>
      </c>
      <c r="UG239">
        <v>11517.86</v>
      </c>
      <c r="UH239">
        <v>42000</v>
      </c>
      <c r="UI239">
        <v>37300</v>
      </c>
      <c r="UJ239">
        <v>32272.720000000001</v>
      </c>
      <c r="UK239">
        <v>13000</v>
      </c>
      <c r="UL239">
        <v>8900</v>
      </c>
      <c r="UM239">
        <v>34500</v>
      </c>
      <c r="UN239">
        <v>12600</v>
      </c>
      <c r="UO239">
        <v>24154.61</v>
      </c>
      <c r="UP239">
        <v>19904.759999999998</v>
      </c>
      <c r="UQ239">
        <v>14300</v>
      </c>
      <c r="UR239">
        <v>31100</v>
      </c>
      <c r="US239">
        <v>19400</v>
      </c>
      <c r="UT239">
        <v>15500</v>
      </c>
      <c r="UU239">
        <v>34665.129999999997</v>
      </c>
      <c r="UV239">
        <v>7700</v>
      </c>
      <c r="UW239">
        <v>27000</v>
      </c>
      <c r="UX239">
        <v>49100</v>
      </c>
      <c r="UY239">
        <v>57200</v>
      </c>
      <c r="UZ239">
        <v>22000</v>
      </c>
      <c r="VA239">
        <v>15800</v>
      </c>
      <c r="VB239">
        <v>20200</v>
      </c>
      <c r="VC239">
        <v>12000</v>
      </c>
      <c r="VD239">
        <v>17592.59</v>
      </c>
      <c r="VE239">
        <v>29400</v>
      </c>
      <c r="VF239">
        <v>13200</v>
      </c>
      <c r="VG239">
        <v>26363.63</v>
      </c>
      <c r="VH239">
        <v>12000</v>
      </c>
      <c r="VI239">
        <v>27500</v>
      </c>
      <c r="VJ239">
        <v>60000</v>
      </c>
      <c r="VK239">
        <v>33300</v>
      </c>
      <c r="VL239">
        <v>25500</v>
      </c>
      <c r="VM239">
        <v>49500</v>
      </c>
      <c r="VN239">
        <v>14500</v>
      </c>
      <c r="VO239">
        <v>14000</v>
      </c>
      <c r="VP239">
        <v>27100</v>
      </c>
      <c r="VQ239">
        <v>20300</v>
      </c>
      <c r="VR239">
        <v>96700</v>
      </c>
      <c r="VS239">
        <v>27700</v>
      </c>
      <c r="VT239">
        <v>18500</v>
      </c>
      <c r="VU239">
        <v>9300</v>
      </c>
      <c r="VV239">
        <v>23000</v>
      </c>
      <c r="VW239">
        <v>46500</v>
      </c>
      <c r="VX239">
        <v>12000</v>
      </c>
      <c r="VY239">
        <v>46500</v>
      </c>
      <c r="VZ239">
        <v>37600</v>
      </c>
      <c r="WA239">
        <v>12500</v>
      </c>
      <c r="WB239">
        <v>24400</v>
      </c>
      <c r="WC239">
        <v>14800</v>
      </c>
      <c r="WD239">
        <v>28000</v>
      </c>
      <c r="WE239">
        <v>89500</v>
      </c>
      <c r="WF239">
        <v>11727.27</v>
      </c>
      <c r="WG239">
        <v>40118.06</v>
      </c>
      <c r="WH239">
        <v>28333.33</v>
      </c>
      <c r="WI239">
        <v>16500</v>
      </c>
      <c r="WJ239">
        <v>108700</v>
      </c>
      <c r="WK239">
        <v>12000</v>
      </c>
      <c r="WL239">
        <v>16720</v>
      </c>
      <c r="WM239">
        <v>12300</v>
      </c>
      <c r="WN239">
        <v>21000</v>
      </c>
      <c r="WO239">
        <v>28200</v>
      </c>
      <c r="WP239">
        <v>48700</v>
      </c>
      <c r="WQ239">
        <v>10800</v>
      </c>
      <c r="WR239">
        <v>11900</v>
      </c>
      <c r="WS239">
        <v>22900</v>
      </c>
      <c r="WT239">
        <v>8900</v>
      </c>
      <c r="WU239">
        <v>39066.71</v>
      </c>
      <c r="WV239">
        <v>6400</v>
      </c>
      <c r="WW239">
        <v>20500</v>
      </c>
      <c r="WX239">
        <v>12000</v>
      </c>
      <c r="WY239">
        <v>14000</v>
      </c>
      <c r="WZ239">
        <v>26500</v>
      </c>
      <c r="XA239">
        <v>11700</v>
      </c>
      <c r="XB239">
        <v>23500</v>
      </c>
      <c r="XC239">
        <v>35000</v>
      </c>
      <c r="XD239">
        <v>43983.040000000001</v>
      </c>
      <c r="XE239">
        <v>7100</v>
      </c>
      <c r="XF239">
        <v>9000</v>
      </c>
      <c r="XG239">
        <v>7500</v>
      </c>
      <c r="XH239">
        <v>14600</v>
      </c>
      <c r="XI239">
        <v>59818.2</v>
      </c>
      <c r="XJ239">
        <v>10000</v>
      </c>
      <c r="XK239">
        <v>9500</v>
      </c>
      <c r="XL239">
        <v>22000</v>
      </c>
      <c r="XM239">
        <v>12300</v>
      </c>
      <c r="XN239">
        <v>42500</v>
      </c>
      <c r="XO239">
        <v>19000</v>
      </c>
      <c r="XP239">
        <v>13773.58</v>
      </c>
      <c r="XQ239">
        <v>11100</v>
      </c>
      <c r="XR239">
        <v>20000</v>
      </c>
      <c r="XS239">
        <v>15700</v>
      </c>
      <c r="XT239">
        <v>11700</v>
      </c>
      <c r="XU239">
        <v>8400</v>
      </c>
      <c r="XV239">
        <v>23148.14</v>
      </c>
      <c r="XW239">
        <v>12600</v>
      </c>
      <c r="XX239">
        <v>36400</v>
      </c>
      <c r="XY239">
        <v>51752.92</v>
      </c>
      <c r="XZ239">
        <v>7800</v>
      </c>
      <c r="YA239">
        <v>23363.63</v>
      </c>
      <c r="YB239">
        <v>17962.96</v>
      </c>
      <c r="YC239">
        <v>7700</v>
      </c>
      <c r="YD239">
        <v>8100</v>
      </c>
      <c r="YE239">
        <v>7900</v>
      </c>
      <c r="YF239">
        <v>10600</v>
      </c>
      <c r="YG239">
        <v>8100</v>
      </c>
      <c r="YH239">
        <v>15446.43</v>
      </c>
      <c r="YI239">
        <v>7100</v>
      </c>
      <c r="YJ239">
        <v>10440.68</v>
      </c>
      <c r="YK239">
        <v>5900</v>
      </c>
      <c r="YL239">
        <v>24815.26</v>
      </c>
      <c r="YM239">
        <v>13300</v>
      </c>
      <c r="YN239">
        <v>42500</v>
      </c>
      <c r="YO239">
        <v>7200</v>
      </c>
      <c r="YP239">
        <v>22300</v>
      </c>
      <c r="YQ239">
        <v>15000</v>
      </c>
      <c r="YR239">
        <v>13100</v>
      </c>
      <c r="YS239">
        <v>8900</v>
      </c>
      <c r="YT239">
        <v>14000</v>
      </c>
      <c r="YU239">
        <v>29304.35</v>
      </c>
      <c r="YV239">
        <v>16400</v>
      </c>
      <c r="YW239">
        <v>25800</v>
      </c>
      <c r="YX239">
        <v>12400</v>
      </c>
      <c r="YY239">
        <v>17600</v>
      </c>
      <c r="YZ239">
        <v>29600</v>
      </c>
      <c r="ZA239">
        <v>56000</v>
      </c>
      <c r="ZB239">
        <v>15800</v>
      </c>
      <c r="ZC239">
        <v>25500</v>
      </c>
      <c r="ZD239">
        <v>13200</v>
      </c>
      <c r="ZE239">
        <v>12500</v>
      </c>
      <c r="ZF239">
        <v>55800</v>
      </c>
      <c r="ZG239">
        <v>21500</v>
      </c>
      <c r="ZH239">
        <v>34000</v>
      </c>
      <c r="ZI239">
        <v>9600</v>
      </c>
      <c r="ZJ239">
        <v>22105.26</v>
      </c>
      <c r="ZK239">
        <v>8400</v>
      </c>
      <c r="ZL239">
        <v>12000</v>
      </c>
      <c r="ZM239">
        <v>19300</v>
      </c>
      <c r="ZN239">
        <v>25500</v>
      </c>
      <c r="ZO239">
        <v>69900</v>
      </c>
      <c r="ZP239">
        <v>10400</v>
      </c>
      <c r="ZQ239">
        <v>23100</v>
      </c>
      <c r="ZR239">
        <v>8600</v>
      </c>
      <c r="ZS239">
        <v>26900</v>
      </c>
      <c r="ZT239">
        <v>47000</v>
      </c>
      <c r="ZU239">
        <v>17500</v>
      </c>
      <c r="ZV239">
        <v>12038.79</v>
      </c>
      <c r="ZW239">
        <v>65900</v>
      </c>
      <c r="ZX239">
        <v>46000</v>
      </c>
      <c r="ZY239">
        <v>16500</v>
      </c>
      <c r="ZZ239">
        <v>29090.91</v>
      </c>
      <c r="AAA239">
        <v>92678.56</v>
      </c>
      <c r="AAB239">
        <v>21200</v>
      </c>
      <c r="AAC239">
        <v>11600</v>
      </c>
      <c r="AAD239">
        <v>12300</v>
      </c>
      <c r="AAE239">
        <v>20347.82</v>
      </c>
      <c r="AAF239">
        <v>16500</v>
      </c>
      <c r="AAG239">
        <v>6500</v>
      </c>
      <c r="AAH239">
        <v>25454.54</v>
      </c>
      <c r="AAI239">
        <v>8923.07</v>
      </c>
      <c r="AAJ239">
        <v>13300</v>
      </c>
      <c r="AAK239">
        <v>51040</v>
      </c>
      <c r="AAL239">
        <v>15800</v>
      </c>
      <c r="AAM239">
        <v>24100</v>
      </c>
      <c r="AAN239">
        <v>36500</v>
      </c>
      <c r="AAO239">
        <v>13300</v>
      </c>
      <c r="AAP239">
        <v>10900</v>
      </c>
      <c r="AAQ239">
        <v>8300</v>
      </c>
      <c r="AAR239">
        <v>11468.08</v>
      </c>
      <c r="AAS239">
        <v>19800</v>
      </c>
      <c r="AAT239">
        <v>70999.94</v>
      </c>
      <c r="AAU239">
        <v>23700</v>
      </c>
      <c r="AAV239">
        <v>43300</v>
      </c>
      <c r="AAW239">
        <v>12900</v>
      </c>
      <c r="AAX239">
        <v>29400</v>
      </c>
      <c r="AAY239">
        <v>35000</v>
      </c>
      <c r="AAZ239">
        <v>36000</v>
      </c>
      <c r="ABA239">
        <v>10900</v>
      </c>
      <c r="ABB239">
        <v>21200</v>
      </c>
      <c r="ABC239">
        <v>44000</v>
      </c>
      <c r="ABD239">
        <v>7400</v>
      </c>
      <c r="ABE239">
        <v>11900</v>
      </c>
      <c r="ABF239">
        <v>16300</v>
      </c>
    </row>
    <row r="240" spans="1:734" x14ac:dyDescent="0.25">
      <c r="A240" s="2">
        <v>44600</v>
      </c>
      <c r="B240">
        <v>22000</v>
      </c>
      <c r="C240">
        <v>14200</v>
      </c>
      <c r="D240">
        <v>23100</v>
      </c>
      <c r="E240">
        <v>8460</v>
      </c>
      <c r="F240">
        <v>13300</v>
      </c>
      <c r="G240">
        <v>20000</v>
      </c>
      <c r="H240">
        <v>16400</v>
      </c>
      <c r="I240">
        <v>12550</v>
      </c>
      <c r="J240">
        <v>19450</v>
      </c>
      <c r="K240">
        <v>48000</v>
      </c>
      <c r="L240">
        <v>96100</v>
      </c>
      <c r="M240">
        <v>27350</v>
      </c>
      <c r="N240">
        <v>6910</v>
      </c>
      <c r="O240">
        <v>14350</v>
      </c>
      <c r="P240">
        <v>15350</v>
      </c>
      <c r="Q240">
        <v>12150</v>
      </c>
      <c r="R240">
        <v>24000</v>
      </c>
      <c r="S240">
        <v>21500</v>
      </c>
      <c r="T240">
        <v>54600</v>
      </c>
      <c r="U240">
        <v>17400</v>
      </c>
      <c r="V240">
        <v>16060.13</v>
      </c>
      <c r="W240">
        <v>30800</v>
      </c>
      <c r="X240">
        <v>65297.13</v>
      </c>
      <c r="Y240">
        <v>12600</v>
      </c>
      <c r="Z240">
        <v>42800</v>
      </c>
      <c r="AA240">
        <v>16650</v>
      </c>
      <c r="AB240">
        <v>25600</v>
      </c>
      <c r="AC240">
        <v>13200</v>
      </c>
      <c r="AD240">
        <v>7550</v>
      </c>
      <c r="AE240">
        <v>26450</v>
      </c>
      <c r="AF240">
        <v>29350</v>
      </c>
      <c r="AG240">
        <v>9700</v>
      </c>
      <c r="AH240">
        <v>20046.48</v>
      </c>
      <c r="AI240">
        <v>48500</v>
      </c>
      <c r="AJ240">
        <v>7100</v>
      </c>
      <c r="AK240">
        <v>35600</v>
      </c>
      <c r="AL240">
        <v>17175.919999999998</v>
      </c>
      <c r="AM240">
        <v>15909.09</v>
      </c>
      <c r="AN240">
        <v>14700</v>
      </c>
      <c r="AO240">
        <v>15850</v>
      </c>
      <c r="AP240">
        <v>19000</v>
      </c>
      <c r="AQ240">
        <v>23000</v>
      </c>
      <c r="AR240">
        <v>22450</v>
      </c>
      <c r="AS240">
        <v>32100</v>
      </c>
      <c r="AT240">
        <v>13650</v>
      </c>
      <c r="AU240">
        <v>29208.32</v>
      </c>
      <c r="AV240">
        <v>245000</v>
      </c>
      <c r="AW240">
        <v>13348.21</v>
      </c>
      <c r="AX240">
        <v>8770</v>
      </c>
      <c r="AY240">
        <v>21000</v>
      </c>
      <c r="AZ240">
        <v>13500</v>
      </c>
      <c r="BA240">
        <v>8460</v>
      </c>
      <c r="BB240">
        <v>74428.56</v>
      </c>
      <c r="BC240">
        <v>9400</v>
      </c>
      <c r="BD240">
        <v>40800</v>
      </c>
      <c r="BE240">
        <v>64639.97</v>
      </c>
      <c r="BF240">
        <v>36100</v>
      </c>
      <c r="BG240">
        <v>24000</v>
      </c>
      <c r="BH240">
        <v>29300</v>
      </c>
      <c r="BI240">
        <v>13076.92</v>
      </c>
      <c r="BJ240">
        <v>28166.67</v>
      </c>
      <c r="BK240">
        <v>31400</v>
      </c>
      <c r="BL240">
        <v>16000</v>
      </c>
      <c r="BM240">
        <v>9900</v>
      </c>
      <c r="BN240">
        <v>13750</v>
      </c>
      <c r="BO240">
        <v>65500</v>
      </c>
      <c r="BP240">
        <v>114000</v>
      </c>
      <c r="BQ240">
        <v>11500</v>
      </c>
      <c r="BR240">
        <v>21800</v>
      </c>
      <c r="BS240">
        <v>16950</v>
      </c>
      <c r="BT240">
        <v>20500</v>
      </c>
      <c r="BU240">
        <v>41000</v>
      </c>
      <c r="BV240">
        <v>8690</v>
      </c>
      <c r="BW240">
        <v>7630</v>
      </c>
      <c r="BX240">
        <v>50800</v>
      </c>
      <c r="BY240">
        <v>10250</v>
      </c>
      <c r="BZ240">
        <v>12272.72</v>
      </c>
      <c r="CA240">
        <v>47350</v>
      </c>
      <c r="CB240">
        <v>32000</v>
      </c>
      <c r="CC240">
        <v>18600</v>
      </c>
      <c r="CD240">
        <v>68149.94</v>
      </c>
      <c r="CE240">
        <v>67972.31</v>
      </c>
      <c r="CF240">
        <v>26000</v>
      </c>
      <c r="CG240">
        <v>6020</v>
      </c>
      <c r="CH240">
        <v>5950</v>
      </c>
      <c r="CI240">
        <v>18700</v>
      </c>
      <c r="CJ240">
        <v>60400</v>
      </c>
      <c r="CK240">
        <v>87700</v>
      </c>
      <c r="CL240">
        <v>43400</v>
      </c>
      <c r="CM240">
        <v>11100</v>
      </c>
      <c r="CN240">
        <v>48499.99</v>
      </c>
      <c r="CO240">
        <v>41300</v>
      </c>
      <c r="CP240">
        <v>28500</v>
      </c>
      <c r="CQ240">
        <v>28700</v>
      </c>
      <c r="CR240">
        <v>12700</v>
      </c>
      <c r="CS240">
        <v>18639.79</v>
      </c>
      <c r="CT240">
        <v>9450</v>
      </c>
      <c r="CU240">
        <v>21571.43</v>
      </c>
      <c r="CV240">
        <v>60833.32</v>
      </c>
      <c r="CW240">
        <v>14859.81</v>
      </c>
      <c r="CX240">
        <v>14800</v>
      </c>
      <c r="CY240">
        <v>29150</v>
      </c>
      <c r="CZ240">
        <v>45433.07</v>
      </c>
      <c r="DA240">
        <v>20200</v>
      </c>
      <c r="DB240">
        <v>17500.009999999998</v>
      </c>
      <c r="DC240">
        <v>51800</v>
      </c>
      <c r="DD240">
        <v>37050</v>
      </c>
      <c r="DE240">
        <v>75500</v>
      </c>
      <c r="DF240">
        <v>23600</v>
      </c>
      <c r="DG240">
        <v>14700</v>
      </c>
      <c r="DH240">
        <v>15500</v>
      </c>
      <c r="DI240">
        <v>33450</v>
      </c>
      <c r="DJ240">
        <v>17300</v>
      </c>
      <c r="DK240">
        <v>49409.68</v>
      </c>
      <c r="DL240">
        <v>30000</v>
      </c>
      <c r="DM240">
        <v>12650</v>
      </c>
      <c r="DN240">
        <v>25391.31</v>
      </c>
      <c r="DO240">
        <v>9430</v>
      </c>
      <c r="DP240">
        <v>11200</v>
      </c>
      <c r="DQ240">
        <v>20400</v>
      </c>
      <c r="DR240">
        <v>20300</v>
      </c>
      <c r="DS240">
        <v>62800</v>
      </c>
      <c r="DT240">
        <v>30695.64</v>
      </c>
      <c r="DU240">
        <v>154800</v>
      </c>
      <c r="DV240">
        <v>79200</v>
      </c>
      <c r="DW240">
        <v>35555.550000000003</v>
      </c>
      <c r="DX240">
        <v>55000</v>
      </c>
      <c r="DY240">
        <v>42546.87</v>
      </c>
      <c r="DZ240">
        <v>39307.69</v>
      </c>
      <c r="EA240">
        <v>131500</v>
      </c>
      <c r="EB240">
        <v>23773.59</v>
      </c>
      <c r="EC240">
        <v>58800</v>
      </c>
      <c r="ED240">
        <v>19826.09</v>
      </c>
      <c r="EE240">
        <v>16200</v>
      </c>
      <c r="EF240">
        <v>22000</v>
      </c>
      <c r="EG240">
        <v>21476.2</v>
      </c>
      <c r="EH240">
        <v>13550</v>
      </c>
      <c r="EI240">
        <v>12700</v>
      </c>
      <c r="EJ240">
        <v>28100</v>
      </c>
      <c r="EK240">
        <v>13485.33</v>
      </c>
      <c r="EL240">
        <v>12550</v>
      </c>
      <c r="EM240">
        <v>45769.22</v>
      </c>
      <c r="EN240">
        <v>29500</v>
      </c>
      <c r="EO240">
        <v>88918.94</v>
      </c>
      <c r="EP240">
        <v>44600</v>
      </c>
      <c r="EQ240">
        <v>24866.65</v>
      </c>
      <c r="ER240">
        <v>38400</v>
      </c>
      <c r="ES240">
        <v>24827.08</v>
      </c>
      <c r="ET240">
        <v>22515.41</v>
      </c>
      <c r="EU240">
        <v>71324.13</v>
      </c>
      <c r="EV240">
        <v>23846.14</v>
      </c>
      <c r="EW240">
        <v>34300</v>
      </c>
      <c r="EX240">
        <v>17900</v>
      </c>
      <c r="EY240">
        <v>39800</v>
      </c>
      <c r="EZ240">
        <v>81000</v>
      </c>
      <c r="FA240">
        <v>53800</v>
      </c>
      <c r="FB240">
        <v>33000</v>
      </c>
      <c r="FC240">
        <v>22000</v>
      </c>
      <c r="FD240">
        <v>14362.21</v>
      </c>
      <c r="FE240">
        <v>23303.57</v>
      </c>
      <c r="FF240">
        <v>19200</v>
      </c>
      <c r="FG240">
        <v>27536.57</v>
      </c>
      <c r="FH240">
        <v>67485.56</v>
      </c>
      <c r="FI240">
        <v>12949.65</v>
      </c>
      <c r="FJ240">
        <v>27509.9</v>
      </c>
      <c r="FK240">
        <v>13000</v>
      </c>
      <c r="FL240">
        <v>32007.86</v>
      </c>
      <c r="FM240">
        <v>28800</v>
      </c>
      <c r="FN240">
        <v>41500</v>
      </c>
      <c r="FO240">
        <v>21423.08</v>
      </c>
      <c r="FP240">
        <v>29350</v>
      </c>
      <c r="FQ240">
        <v>13703.7</v>
      </c>
      <c r="FR240">
        <v>26479.99</v>
      </c>
      <c r="FS240">
        <v>21700</v>
      </c>
      <c r="FT240">
        <v>26545.45</v>
      </c>
      <c r="FU240">
        <v>23400</v>
      </c>
      <c r="FV240">
        <v>40090.9</v>
      </c>
      <c r="FW240">
        <v>46697.66</v>
      </c>
      <c r="FX240">
        <v>194600</v>
      </c>
      <c r="FY240">
        <v>31439.98</v>
      </c>
      <c r="FZ240">
        <v>32500</v>
      </c>
      <c r="GA240">
        <v>30857.16</v>
      </c>
      <c r="GB240">
        <v>78400</v>
      </c>
      <c r="GC240">
        <v>14050</v>
      </c>
      <c r="GD240">
        <v>52066.64</v>
      </c>
      <c r="GE240">
        <v>11000</v>
      </c>
      <c r="GF240">
        <v>44500</v>
      </c>
      <c r="GG240">
        <v>27449.25</v>
      </c>
      <c r="GH240">
        <v>21968.23</v>
      </c>
      <c r="GI240">
        <v>10500</v>
      </c>
      <c r="GJ240">
        <v>11596.24</v>
      </c>
      <c r="GK240">
        <v>33600</v>
      </c>
      <c r="GL240">
        <v>19400</v>
      </c>
      <c r="GM240">
        <v>16600</v>
      </c>
      <c r="GN240">
        <v>81200</v>
      </c>
      <c r="GO240">
        <v>62666.66</v>
      </c>
      <c r="GP240">
        <v>42000</v>
      </c>
      <c r="GQ240">
        <v>16300</v>
      </c>
      <c r="GR240">
        <v>51909.07</v>
      </c>
      <c r="GS240">
        <v>25120</v>
      </c>
      <c r="GT240">
        <v>58400</v>
      </c>
      <c r="GU240">
        <v>10100</v>
      </c>
      <c r="GV240">
        <v>55272.69</v>
      </c>
      <c r="GW240">
        <v>35500</v>
      </c>
      <c r="GX240">
        <v>14100</v>
      </c>
      <c r="GY240">
        <v>42906.01</v>
      </c>
      <c r="GZ240">
        <v>22250</v>
      </c>
      <c r="HA240">
        <v>30100</v>
      </c>
      <c r="HB240">
        <v>11750</v>
      </c>
      <c r="HC240">
        <v>34047.599999999999</v>
      </c>
      <c r="HD240">
        <v>59130.43</v>
      </c>
      <c r="HE240">
        <v>68600</v>
      </c>
      <c r="HF240">
        <v>12450</v>
      </c>
      <c r="HG240">
        <v>10000</v>
      </c>
      <c r="HH240">
        <v>60000</v>
      </c>
      <c r="HI240">
        <v>42350</v>
      </c>
      <c r="HJ240">
        <v>82000</v>
      </c>
      <c r="HK240">
        <v>28800</v>
      </c>
      <c r="HL240">
        <v>15707.31</v>
      </c>
      <c r="HM240">
        <v>22750</v>
      </c>
      <c r="HN240">
        <v>35850</v>
      </c>
      <c r="HO240">
        <v>31458.32</v>
      </c>
      <c r="HP240">
        <v>42000</v>
      </c>
      <c r="HQ240">
        <v>61000</v>
      </c>
      <c r="HR240">
        <v>46650</v>
      </c>
      <c r="HS240">
        <v>62434.79</v>
      </c>
      <c r="HT240">
        <v>14400</v>
      </c>
      <c r="HU240">
        <v>11900</v>
      </c>
      <c r="HV240">
        <v>11900</v>
      </c>
      <c r="HW240">
        <v>13550</v>
      </c>
      <c r="HX240">
        <v>27250</v>
      </c>
      <c r="HY240">
        <v>54000</v>
      </c>
      <c r="HZ240">
        <v>22800</v>
      </c>
      <c r="IA240">
        <v>9450</v>
      </c>
      <c r="IB240">
        <v>60347.8</v>
      </c>
      <c r="IC240">
        <v>18750</v>
      </c>
      <c r="ID240">
        <v>24000</v>
      </c>
      <c r="IE240">
        <v>22913.05</v>
      </c>
      <c r="IF240">
        <v>38700</v>
      </c>
      <c r="IG240">
        <v>16700</v>
      </c>
      <c r="IH240">
        <v>66173.88</v>
      </c>
      <c r="II240">
        <v>82000</v>
      </c>
      <c r="IJ240">
        <v>19250</v>
      </c>
      <c r="IK240">
        <v>54000</v>
      </c>
      <c r="IL240">
        <v>53200</v>
      </c>
      <c r="IM240">
        <v>28600</v>
      </c>
      <c r="IN240">
        <v>18807.689999999999</v>
      </c>
      <c r="IO240">
        <v>78600</v>
      </c>
      <c r="IP240">
        <v>53000</v>
      </c>
      <c r="IQ240">
        <v>131300</v>
      </c>
      <c r="IR240">
        <v>26086.959999999999</v>
      </c>
      <c r="IS240">
        <v>43000</v>
      </c>
      <c r="IT240">
        <v>12000</v>
      </c>
      <c r="IU240">
        <v>53800</v>
      </c>
      <c r="IV240">
        <v>20250</v>
      </c>
      <c r="IW240">
        <v>9739.1299999999992</v>
      </c>
      <c r="IX240">
        <v>47600.01</v>
      </c>
      <c r="IY240">
        <v>12200</v>
      </c>
      <c r="IZ240">
        <v>37400</v>
      </c>
      <c r="JA240">
        <v>15500</v>
      </c>
      <c r="JB240">
        <v>38850</v>
      </c>
      <c r="JC240">
        <v>21000</v>
      </c>
      <c r="JD240">
        <v>77800</v>
      </c>
      <c r="JE240">
        <v>101300</v>
      </c>
      <c r="JF240">
        <v>44199.97</v>
      </c>
      <c r="JG240">
        <v>23257.58</v>
      </c>
      <c r="JH240">
        <v>10300</v>
      </c>
      <c r="JI240">
        <v>36900</v>
      </c>
      <c r="JJ240">
        <v>23250</v>
      </c>
      <c r="JK240">
        <v>75500</v>
      </c>
      <c r="JL240">
        <v>37200</v>
      </c>
      <c r="JM240">
        <v>16800</v>
      </c>
      <c r="JN240">
        <v>20100</v>
      </c>
      <c r="JO240">
        <v>48050</v>
      </c>
      <c r="JP240">
        <v>17200</v>
      </c>
      <c r="JQ240">
        <v>17250</v>
      </c>
      <c r="JR240">
        <v>23831.759999999998</v>
      </c>
      <c r="JS240">
        <v>15414.58</v>
      </c>
      <c r="JT240">
        <v>25500</v>
      </c>
      <c r="JU240">
        <v>58900</v>
      </c>
      <c r="JV240">
        <v>15650</v>
      </c>
      <c r="JW240">
        <v>34590.910000000003</v>
      </c>
      <c r="JX240">
        <v>21100</v>
      </c>
      <c r="JY240">
        <v>38400</v>
      </c>
      <c r="JZ240">
        <v>59519.99</v>
      </c>
      <c r="KA240">
        <v>12300</v>
      </c>
      <c r="KB240">
        <v>87300</v>
      </c>
      <c r="KC240">
        <v>21100</v>
      </c>
      <c r="KD240">
        <v>35038.44</v>
      </c>
      <c r="KE240">
        <v>16500</v>
      </c>
      <c r="KF240">
        <v>12950</v>
      </c>
      <c r="KG240">
        <v>12050</v>
      </c>
      <c r="KH240">
        <v>44200</v>
      </c>
      <c r="KI240">
        <v>39700</v>
      </c>
      <c r="KJ240">
        <v>8790</v>
      </c>
      <c r="KK240">
        <v>20522.63</v>
      </c>
      <c r="KL240">
        <v>42375</v>
      </c>
      <c r="KM240">
        <v>21495.32</v>
      </c>
      <c r="KN240">
        <v>6470</v>
      </c>
      <c r="KO240">
        <v>34800</v>
      </c>
      <c r="KP240">
        <v>27800</v>
      </c>
      <c r="KQ240">
        <v>67600</v>
      </c>
      <c r="KR240">
        <v>30450</v>
      </c>
      <c r="KS240">
        <v>11820.99</v>
      </c>
      <c r="KT240">
        <v>37727.29</v>
      </c>
      <c r="KU240">
        <v>5860</v>
      </c>
      <c r="KV240">
        <v>25250</v>
      </c>
      <c r="KW240">
        <v>33600</v>
      </c>
      <c r="KX240">
        <v>7580</v>
      </c>
      <c r="KY240">
        <v>61899.98</v>
      </c>
      <c r="KZ240">
        <v>31300</v>
      </c>
      <c r="LA240">
        <v>30800</v>
      </c>
      <c r="LB240">
        <v>51900</v>
      </c>
      <c r="LC240">
        <v>7890</v>
      </c>
      <c r="LD240">
        <v>11700</v>
      </c>
      <c r="LE240">
        <v>38272.720000000001</v>
      </c>
      <c r="LF240">
        <v>61500</v>
      </c>
      <c r="LG240">
        <v>38550</v>
      </c>
      <c r="LH240">
        <v>23236.5</v>
      </c>
      <c r="LI240">
        <v>24142.86</v>
      </c>
      <c r="LJ240">
        <v>16909.09</v>
      </c>
      <c r="LK240">
        <v>91200</v>
      </c>
      <c r="LL240">
        <v>28416.67</v>
      </c>
      <c r="LM240">
        <v>12200</v>
      </c>
      <c r="LN240">
        <v>71000</v>
      </c>
      <c r="LO240">
        <v>28950</v>
      </c>
      <c r="LP240">
        <v>78750</v>
      </c>
      <c r="LQ240">
        <v>20173.91</v>
      </c>
      <c r="LR240">
        <v>38700</v>
      </c>
      <c r="LS240">
        <v>57400</v>
      </c>
      <c r="LT240">
        <v>55400</v>
      </c>
      <c r="LU240">
        <v>92000</v>
      </c>
      <c r="LV240">
        <v>36500</v>
      </c>
      <c r="LW240">
        <v>12550</v>
      </c>
      <c r="LX240">
        <v>66956.5</v>
      </c>
      <c r="LY240">
        <v>26925.439999999999</v>
      </c>
      <c r="LZ240">
        <v>18600</v>
      </c>
      <c r="MA240">
        <v>61500</v>
      </c>
      <c r="MB240">
        <v>80200</v>
      </c>
      <c r="MC240">
        <v>25750</v>
      </c>
      <c r="MD240">
        <v>52295.06</v>
      </c>
      <c r="ME240">
        <v>20643.060000000001</v>
      </c>
      <c r="MF240">
        <v>14250</v>
      </c>
      <c r="MG240">
        <v>10900</v>
      </c>
      <c r="MH240">
        <v>18900</v>
      </c>
      <c r="MI240">
        <v>9400</v>
      </c>
      <c r="MJ240">
        <v>10300</v>
      </c>
      <c r="MK240">
        <v>16900</v>
      </c>
      <c r="ML240">
        <v>40132.93</v>
      </c>
      <c r="MM240">
        <v>19050</v>
      </c>
      <c r="MN240">
        <v>18100</v>
      </c>
      <c r="MO240">
        <v>13000.13</v>
      </c>
      <c r="MP240">
        <v>29750</v>
      </c>
      <c r="MQ240">
        <v>44300</v>
      </c>
      <c r="MR240">
        <v>13950</v>
      </c>
      <c r="MS240">
        <v>121249.9</v>
      </c>
      <c r="MT240">
        <v>49363.62</v>
      </c>
      <c r="MU240">
        <v>34150</v>
      </c>
      <c r="MV240">
        <v>18450</v>
      </c>
      <c r="MW240">
        <v>31650</v>
      </c>
      <c r="MX240">
        <v>59000</v>
      </c>
      <c r="MY240">
        <v>51500</v>
      </c>
      <c r="MZ240">
        <v>13454.55</v>
      </c>
      <c r="NA240">
        <v>19930.7</v>
      </c>
      <c r="NB240">
        <v>14500</v>
      </c>
      <c r="NC240">
        <v>54999.99</v>
      </c>
      <c r="ND240">
        <v>35300</v>
      </c>
      <c r="NE240">
        <v>40000</v>
      </c>
      <c r="NF240">
        <v>20950</v>
      </c>
      <c r="NG240">
        <v>14166.66</v>
      </c>
      <c r="NH240">
        <v>19280.88</v>
      </c>
      <c r="NI240">
        <v>94500</v>
      </c>
      <c r="NJ240">
        <v>15900</v>
      </c>
      <c r="NK240">
        <v>47473.120000000003</v>
      </c>
      <c r="NL240">
        <v>39600</v>
      </c>
      <c r="NM240">
        <v>18400</v>
      </c>
      <c r="NN240">
        <v>16100</v>
      </c>
      <c r="NO240">
        <v>52666.68</v>
      </c>
      <c r="NP240">
        <v>23600</v>
      </c>
      <c r="NQ240">
        <v>45818.17</v>
      </c>
      <c r="NR240">
        <v>42600</v>
      </c>
      <c r="NS240">
        <v>28600</v>
      </c>
      <c r="NT240">
        <v>21200</v>
      </c>
      <c r="NU240">
        <v>25900</v>
      </c>
      <c r="NV240">
        <v>19050</v>
      </c>
      <c r="NW240">
        <v>28401.37</v>
      </c>
      <c r="NX240">
        <v>50900</v>
      </c>
      <c r="NY240">
        <v>47000</v>
      </c>
      <c r="NZ240">
        <v>17900</v>
      </c>
      <c r="OA240">
        <v>10800</v>
      </c>
      <c r="OB240">
        <v>30050</v>
      </c>
      <c r="OC240">
        <v>24828.47</v>
      </c>
      <c r="OD240">
        <v>10700</v>
      </c>
      <c r="OE240">
        <v>12857.14</v>
      </c>
      <c r="OF240">
        <v>13000</v>
      </c>
      <c r="OG240">
        <v>31500</v>
      </c>
      <c r="OH240">
        <v>9100</v>
      </c>
      <c r="OI240">
        <v>18500</v>
      </c>
      <c r="OJ240">
        <v>23333.32</v>
      </c>
      <c r="OK240">
        <v>18000</v>
      </c>
      <c r="OL240">
        <v>8100</v>
      </c>
      <c r="OM240">
        <v>47569.49</v>
      </c>
      <c r="ON240">
        <v>11800</v>
      </c>
      <c r="OO240">
        <v>34800</v>
      </c>
      <c r="OP240">
        <v>11500</v>
      </c>
      <c r="OQ240">
        <v>14181.82</v>
      </c>
      <c r="OR240">
        <v>4100</v>
      </c>
      <c r="OS240">
        <v>12200</v>
      </c>
      <c r="OT240">
        <v>43600</v>
      </c>
      <c r="OU240">
        <v>14900</v>
      </c>
      <c r="OV240">
        <v>13800</v>
      </c>
      <c r="OW240">
        <v>7400</v>
      </c>
      <c r="OX240">
        <v>8800</v>
      </c>
      <c r="OY240">
        <v>19000</v>
      </c>
      <c r="OZ240">
        <v>47999.98</v>
      </c>
      <c r="PA240">
        <v>6916.66</v>
      </c>
      <c r="PB240">
        <v>10100</v>
      </c>
      <c r="PC240">
        <v>9700</v>
      </c>
      <c r="PD240">
        <v>186000</v>
      </c>
      <c r="PE240">
        <v>53000</v>
      </c>
      <c r="PF240">
        <v>21238.93</v>
      </c>
      <c r="PG240">
        <v>20500</v>
      </c>
      <c r="PH240">
        <v>30900</v>
      </c>
      <c r="PI240">
        <v>11100</v>
      </c>
      <c r="PJ240">
        <v>23000</v>
      </c>
      <c r="PK240">
        <v>19579.64</v>
      </c>
      <c r="PL240">
        <v>50000</v>
      </c>
      <c r="PM240">
        <v>17100</v>
      </c>
      <c r="PN240">
        <v>7300</v>
      </c>
      <c r="PO240">
        <v>16300</v>
      </c>
      <c r="PP240">
        <v>16000</v>
      </c>
      <c r="PQ240">
        <v>31800</v>
      </c>
      <c r="PR240">
        <v>20583.330000000002</v>
      </c>
      <c r="PS240">
        <v>9300</v>
      </c>
      <c r="PT240">
        <v>7600</v>
      </c>
      <c r="PU240">
        <v>25800</v>
      </c>
      <c r="PV240">
        <v>15355.83</v>
      </c>
      <c r="PW240">
        <v>9000</v>
      </c>
      <c r="PX240">
        <v>17600</v>
      </c>
      <c r="PY240">
        <v>19000</v>
      </c>
      <c r="PZ240">
        <v>24400</v>
      </c>
      <c r="QA240">
        <v>12700</v>
      </c>
      <c r="QB240">
        <v>13600</v>
      </c>
      <c r="QC240">
        <v>14500</v>
      </c>
      <c r="QD240">
        <v>9700</v>
      </c>
      <c r="QE240">
        <v>10200</v>
      </c>
      <c r="QF240">
        <v>36833.33</v>
      </c>
      <c r="QG240">
        <v>25803.57</v>
      </c>
      <c r="QH240">
        <v>58000</v>
      </c>
      <c r="QI240">
        <v>49400</v>
      </c>
      <c r="QJ240">
        <v>15600</v>
      </c>
      <c r="QK240">
        <v>13000</v>
      </c>
      <c r="QL240">
        <v>6700</v>
      </c>
      <c r="QM240">
        <v>14200</v>
      </c>
      <c r="QN240">
        <v>267652.2</v>
      </c>
      <c r="QO240">
        <v>19000</v>
      </c>
      <c r="QP240">
        <v>12100</v>
      </c>
      <c r="QQ240">
        <v>24000</v>
      </c>
      <c r="QR240">
        <v>16300</v>
      </c>
      <c r="QS240">
        <v>9600</v>
      </c>
      <c r="QT240">
        <v>28800</v>
      </c>
      <c r="QU240">
        <v>9400</v>
      </c>
      <c r="QV240">
        <v>8100</v>
      </c>
      <c r="QW240">
        <v>10000</v>
      </c>
      <c r="QX240">
        <v>144800</v>
      </c>
      <c r="QY240">
        <v>60000</v>
      </c>
      <c r="QZ240">
        <v>6600</v>
      </c>
      <c r="RA240">
        <v>11900</v>
      </c>
      <c r="RB240">
        <v>40100</v>
      </c>
      <c r="RC240">
        <v>26153.85</v>
      </c>
      <c r="RD240">
        <v>9400</v>
      </c>
      <c r="RE240">
        <v>7200</v>
      </c>
      <c r="RF240">
        <v>6100</v>
      </c>
      <c r="RG240">
        <v>13500</v>
      </c>
      <c r="RH240">
        <v>18500</v>
      </c>
      <c r="RI240">
        <v>12000</v>
      </c>
      <c r="RJ240">
        <v>27200</v>
      </c>
      <c r="RK240">
        <v>10100</v>
      </c>
      <c r="RL240">
        <v>18200</v>
      </c>
      <c r="RM240">
        <v>8200</v>
      </c>
      <c r="RN240">
        <v>50300</v>
      </c>
      <c r="RO240">
        <v>7341.77</v>
      </c>
      <c r="RP240">
        <v>7100</v>
      </c>
      <c r="RQ240">
        <v>12800</v>
      </c>
      <c r="RR240">
        <v>18000</v>
      </c>
      <c r="RS240">
        <v>6700</v>
      </c>
      <c r="RT240">
        <v>6900</v>
      </c>
      <c r="RU240">
        <v>17000</v>
      </c>
      <c r="RV240">
        <v>110000</v>
      </c>
      <c r="RW240">
        <v>13900</v>
      </c>
      <c r="RX240">
        <v>12500</v>
      </c>
      <c r="RY240">
        <v>24200</v>
      </c>
      <c r="RZ240">
        <v>23400</v>
      </c>
      <c r="SA240">
        <v>12900</v>
      </c>
      <c r="SB240">
        <v>13000</v>
      </c>
      <c r="SC240">
        <v>22000</v>
      </c>
      <c r="SD240">
        <v>13500</v>
      </c>
      <c r="SE240">
        <v>15400</v>
      </c>
      <c r="SF240">
        <v>13600</v>
      </c>
      <c r="SG240">
        <v>13100</v>
      </c>
      <c r="SH240">
        <v>10000</v>
      </c>
      <c r="SI240">
        <v>29100</v>
      </c>
      <c r="SJ240">
        <v>12100</v>
      </c>
      <c r="SK240">
        <v>14403.3</v>
      </c>
      <c r="SL240">
        <v>26006.76</v>
      </c>
      <c r="SM240">
        <v>7300</v>
      </c>
      <c r="SN240">
        <v>31500</v>
      </c>
      <c r="SO240">
        <v>28500</v>
      </c>
      <c r="SP240">
        <v>28000</v>
      </c>
      <c r="SQ240">
        <v>17000</v>
      </c>
      <c r="SR240">
        <v>28000</v>
      </c>
      <c r="SS240">
        <v>43000</v>
      </c>
      <c r="ST240">
        <v>7500</v>
      </c>
      <c r="SU240">
        <v>49800</v>
      </c>
      <c r="SV240">
        <v>24800</v>
      </c>
      <c r="SW240">
        <v>7000</v>
      </c>
      <c r="SX240">
        <v>15700</v>
      </c>
      <c r="SY240">
        <v>19900</v>
      </c>
      <c r="SZ240">
        <v>16000</v>
      </c>
      <c r="TA240">
        <v>7200</v>
      </c>
      <c r="TB240">
        <v>28900</v>
      </c>
      <c r="TC240">
        <v>75900</v>
      </c>
      <c r="TD240">
        <v>16200</v>
      </c>
      <c r="TE240">
        <v>47000</v>
      </c>
      <c r="TF240">
        <v>24454.54</v>
      </c>
      <c r="TG240">
        <v>14800</v>
      </c>
      <c r="TH240">
        <v>46818.16</v>
      </c>
      <c r="TI240">
        <v>11500</v>
      </c>
      <c r="TJ240">
        <v>8000</v>
      </c>
      <c r="TK240">
        <v>10500</v>
      </c>
      <c r="TL240">
        <v>8500</v>
      </c>
      <c r="TM240">
        <v>15700</v>
      </c>
      <c r="TN240">
        <v>58818.18</v>
      </c>
      <c r="TO240">
        <v>21388.89</v>
      </c>
      <c r="TP240">
        <v>43200</v>
      </c>
      <c r="TQ240" t="s">
        <v>1267</v>
      </c>
      <c r="TR240" t="s">
        <v>1267</v>
      </c>
      <c r="TS240">
        <v>15900</v>
      </c>
      <c r="TT240">
        <v>10608.69</v>
      </c>
      <c r="TU240">
        <v>122300</v>
      </c>
      <c r="TV240">
        <v>91000</v>
      </c>
      <c r="TW240">
        <v>9838.7199999999993</v>
      </c>
      <c r="TX240">
        <v>44000</v>
      </c>
      <c r="TY240">
        <v>15000</v>
      </c>
      <c r="TZ240">
        <v>18200</v>
      </c>
      <c r="UA240">
        <v>51000</v>
      </c>
      <c r="UB240">
        <v>22000</v>
      </c>
      <c r="UC240">
        <v>32719.54</v>
      </c>
      <c r="UD240">
        <v>173800</v>
      </c>
      <c r="UE240">
        <v>36363.629999999997</v>
      </c>
      <c r="UF240">
        <v>41500</v>
      </c>
      <c r="UG240">
        <v>11607.14</v>
      </c>
      <c r="UH240">
        <v>40000</v>
      </c>
      <c r="UI240">
        <v>37300</v>
      </c>
      <c r="UJ240">
        <v>32545.45</v>
      </c>
      <c r="UK240">
        <v>13000</v>
      </c>
      <c r="UL240">
        <v>8700</v>
      </c>
      <c r="UM240">
        <v>34300</v>
      </c>
      <c r="UN240">
        <v>12800</v>
      </c>
      <c r="UO240">
        <v>24154.61</v>
      </c>
      <c r="UP240">
        <v>19809.52</v>
      </c>
      <c r="UQ240">
        <v>14500</v>
      </c>
      <c r="UR240">
        <v>29000</v>
      </c>
      <c r="US240">
        <v>19600</v>
      </c>
      <c r="UT240">
        <v>15500</v>
      </c>
      <c r="UU240">
        <v>34194.57</v>
      </c>
      <c r="UV240">
        <v>7900</v>
      </c>
      <c r="UW240">
        <v>27300</v>
      </c>
      <c r="UX240">
        <v>49900</v>
      </c>
      <c r="UY240">
        <v>52000</v>
      </c>
      <c r="UZ240">
        <v>22000</v>
      </c>
      <c r="VA240">
        <v>15800</v>
      </c>
      <c r="VB240">
        <v>19600</v>
      </c>
      <c r="VC240">
        <v>12000</v>
      </c>
      <c r="VD240">
        <v>17407.41</v>
      </c>
      <c r="VE240">
        <v>28700</v>
      </c>
      <c r="VF240">
        <v>13000</v>
      </c>
      <c r="VG240">
        <v>24454.54</v>
      </c>
      <c r="VH240">
        <v>12000</v>
      </c>
      <c r="VI240">
        <v>25000</v>
      </c>
      <c r="VJ240">
        <v>60000</v>
      </c>
      <c r="VK240">
        <v>33300</v>
      </c>
      <c r="VL240">
        <v>25500</v>
      </c>
      <c r="VM240">
        <v>55000</v>
      </c>
      <c r="VN240">
        <v>14800</v>
      </c>
      <c r="VO240">
        <v>14000</v>
      </c>
      <c r="VP240">
        <v>27000</v>
      </c>
      <c r="VQ240">
        <v>20300</v>
      </c>
      <c r="VR240">
        <v>96700</v>
      </c>
      <c r="VS240">
        <v>27700</v>
      </c>
      <c r="VT240">
        <v>19200</v>
      </c>
      <c r="VU240">
        <v>9300</v>
      </c>
      <c r="VV240">
        <v>23000</v>
      </c>
      <c r="VW240">
        <v>45500</v>
      </c>
      <c r="VX240">
        <v>12000</v>
      </c>
      <c r="VY240">
        <v>42300</v>
      </c>
      <c r="VZ240">
        <v>37600</v>
      </c>
      <c r="WA240">
        <v>12400</v>
      </c>
      <c r="WB240">
        <v>23900</v>
      </c>
      <c r="WC240">
        <v>15100</v>
      </c>
      <c r="WD240">
        <v>28000</v>
      </c>
      <c r="WE240">
        <v>87900</v>
      </c>
      <c r="WF240">
        <v>11454.54</v>
      </c>
      <c r="WG240">
        <v>40338.9</v>
      </c>
      <c r="WH240">
        <v>28518.51</v>
      </c>
      <c r="WI240">
        <v>16000</v>
      </c>
      <c r="WJ240">
        <v>108500</v>
      </c>
      <c r="WK240">
        <v>12000</v>
      </c>
      <c r="WL240">
        <v>16720</v>
      </c>
      <c r="WM240">
        <v>12500</v>
      </c>
      <c r="WN240">
        <v>20100</v>
      </c>
      <c r="WO240">
        <v>28700</v>
      </c>
      <c r="WP240">
        <v>48600</v>
      </c>
      <c r="WQ240">
        <v>10300</v>
      </c>
      <c r="WR240">
        <v>11900</v>
      </c>
      <c r="WS240">
        <v>23100</v>
      </c>
      <c r="WT240">
        <v>8100</v>
      </c>
      <c r="WU240">
        <v>38888.93</v>
      </c>
      <c r="WV240">
        <v>6600</v>
      </c>
      <c r="WW240">
        <v>19300</v>
      </c>
      <c r="WX240">
        <v>12000</v>
      </c>
      <c r="WY240">
        <v>13200</v>
      </c>
      <c r="WZ240">
        <v>26500</v>
      </c>
      <c r="XA240">
        <v>11500</v>
      </c>
      <c r="XB240">
        <v>23500</v>
      </c>
      <c r="XC240">
        <v>33800</v>
      </c>
      <c r="XD240">
        <v>43135.58</v>
      </c>
      <c r="XE240">
        <v>7400</v>
      </c>
      <c r="XF240">
        <v>9000</v>
      </c>
      <c r="XG240">
        <v>7500</v>
      </c>
      <c r="XH240">
        <v>14600</v>
      </c>
      <c r="XI240">
        <v>59818.2</v>
      </c>
      <c r="XJ240">
        <v>10000</v>
      </c>
      <c r="XK240">
        <v>9600</v>
      </c>
      <c r="XL240">
        <v>22000</v>
      </c>
      <c r="XM240">
        <v>11300</v>
      </c>
      <c r="XN240">
        <v>41500</v>
      </c>
      <c r="XO240">
        <v>18500</v>
      </c>
      <c r="XP240">
        <v>14245.28</v>
      </c>
      <c r="XQ240">
        <v>11200</v>
      </c>
      <c r="XR240">
        <v>18800</v>
      </c>
      <c r="XS240">
        <v>15700</v>
      </c>
      <c r="XT240">
        <v>11600</v>
      </c>
      <c r="XU240">
        <v>8600</v>
      </c>
      <c r="XV240">
        <v>22962.959999999999</v>
      </c>
      <c r="XW240">
        <v>12700</v>
      </c>
      <c r="XX240">
        <v>36800</v>
      </c>
      <c r="XY240">
        <v>51752.92</v>
      </c>
      <c r="XZ240">
        <v>7700</v>
      </c>
      <c r="YA240">
        <v>21272.720000000001</v>
      </c>
      <c r="YB240">
        <v>17407.41</v>
      </c>
      <c r="YC240">
        <v>7400</v>
      </c>
      <c r="YD240">
        <v>8200</v>
      </c>
      <c r="YE240">
        <v>7900</v>
      </c>
      <c r="YF240">
        <v>10800</v>
      </c>
      <c r="YG240">
        <v>8000</v>
      </c>
      <c r="YH240">
        <v>15892.86</v>
      </c>
      <c r="YI240">
        <v>6800</v>
      </c>
      <c r="YJ240">
        <v>10535.59</v>
      </c>
      <c r="YK240">
        <v>5900</v>
      </c>
      <c r="YL240">
        <v>24815.26</v>
      </c>
      <c r="YM240">
        <v>13300</v>
      </c>
      <c r="YN240">
        <v>42800</v>
      </c>
      <c r="YO240">
        <v>7300</v>
      </c>
      <c r="YP240">
        <v>22300</v>
      </c>
      <c r="YQ240">
        <v>15200</v>
      </c>
      <c r="YR240">
        <v>13000</v>
      </c>
      <c r="YS240">
        <v>8400</v>
      </c>
      <c r="YT240">
        <v>13100</v>
      </c>
      <c r="YU240">
        <v>28434.78</v>
      </c>
      <c r="YV240">
        <v>16400</v>
      </c>
      <c r="YW240">
        <v>26000</v>
      </c>
      <c r="YX240">
        <v>12300</v>
      </c>
      <c r="YY240">
        <v>17500</v>
      </c>
      <c r="YZ240">
        <v>29700</v>
      </c>
      <c r="ZA240">
        <v>56000</v>
      </c>
      <c r="ZB240">
        <v>15900</v>
      </c>
      <c r="ZC240">
        <v>25500</v>
      </c>
      <c r="ZD240">
        <v>13500</v>
      </c>
      <c r="ZE240">
        <v>12600</v>
      </c>
      <c r="ZF240">
        <v>56700</v>
      </c>
      <c r="ZG240">
        <v>20500</v>
      </c>
      <c r="ZH240">
        <v>34000</v>
      </c>
      <c r="ZI240">
        <v>9800</v>
      </c>
      <c r="ZJ240">
        <v>21842.1</v>
      </c>
      <c r="ZK240">
        <v>8200</v>
      </c>
      <c r="ZL240">
        <v>11700</v>
      </c>
      <c r="ZM240">
        <v>17600</v>
      </c>
      <c r="ZN240">
        <v>25200</v>
      </c>
      <c r="ZO240">
        <v>69900</v>
      </c>
      <c r="ZP240">
        <v>10400</v>
      </c>
      <c r="ZQ240">
        <v>23000</v>
      </c>
      <c r="ZR240">
        <v>8500</v>
      </c>
      <c r="ZS240">
        <v>27100</v>
      </c>
      <c r="ZT240">
        <v>47000</v>
      </c>
      <c r="ZU240">
        <v>16400</v>
      </c>
      <c r="ZV240">
        <v>12196.16</v>
      </c>
      <c r="ZW240">
        <v>65800</v>
      </c>
      <c r="ZX240">
        <v>46000</v>
      </c>
      <c r="ZY240">
        <v>17000</v>
      </c>
      <c r="ZZ240">
        <v>28954.54</v>
      </c>
      <c r="AAA240">
        <v>88839.25</v>
      </c>
      <c r="AAB240">
        <v>20700</v>
      </c>
      <c r="AAC240">
        <v>11600</v>
      </c>
      <c r="AAD240">
        <v>11800</v>
      </c>
      <c r="AAE240">
        <v>20347.82</v>
      </c>
      <c r="AAF240">
        <v>16500</v>
      </c>
      <c r="AAG240">
        <v>6400</v>
      </c>
      <c r="AAH240">
        <v>28181.82</v>
      </c>
      <c r="AAI240">
        <v>8923.07</v>
      </c>
      <c r="AAJ240">
        <v>13000</v>
      </c>
      <c r="AAK240">
        <v>51040</v>
      </c>
      <c r="AAL240">
        <v>15800</v>
      </c>
      <c r="AAM240">
        <v>24100</v>
      </c>
      <c r="AAN240">
        <v>40000</v>
      </c>
      <c r="AAO240">
        <v>13200</v>
      </c>
      <c r="AAP240">
        <v>10700</v>
      </c>
      <c r="AAQ240">
        <v>8000</v>
      </c>
      <c r="AAR240">
        <v>10990.24</v>
      </c>
      <c r="AAS240">
        <v>19800</v>
      </c>
      <c r="AAT240">
        <v>72499.94</v>
      </c>
      <c r="AAU240">
        <v>22500</v>
      </c>
      <c r="AAV240">
        <v>43500</v>
      </c>
      <c r="AAW240">
        <v>12900</v>
      </c>
      <c r="AAX240">
        <v>27600</v>
      </c>
      <c r="AAY240">
        <v>35000</v>
      </c>
      <c r="AAZ240">
        <v>40000</v>
      </c>
      <c r="ABA240">
        <v>10476.19</v>
      </c>
      <c r="ABB240">
        <v>21200</v>
      </c>
      <c r="ABC240">
        <v>44000</v>
      </c>
      <c r="ABD240">
        <v>6900</v>
      </c>
      <c r="ABE240">
        <v>11700</v>
      </c>
      <c r="ABF240">
        <v>16000</v>
      </c>
    </row>
    <row r="241" spans="1:734" x14ac:dyDescent="0.25">
      <c r="A241" s="2">
        <v>44599</v>
      </c>
      <c r="B241">
        <v>22000</v>
      </c>
      <c r="C241">
        <v>13300</v>
      </c>
      <c r="D241">
        <v>22900</v>
      </c>
      <c r="E241">
        <v>8540</v>
      </c>
      <c r="F241">
        <v>12800</v>
      </c>
      <c r="G241">
        <v>20000</v>
      </c>
      <c r="H241">
        <v>16300</v>
      </c>
      <c r="I241">
        <v>12550</v>
      </c>
      <c r="J241">
        <v>19450</v>
      </c>
      <c r="K241">
        <v>47500</v>
      </c>
      <c r="L241">
        <v>96000</v>
      </c>
      <c r="M241">
        <v>27100</v>
      </c>
      <c r="N241">
        <v>7120</v>
      </c>
      <c r="O241">
        <v>14350</v>
      </c>
      <c r="P241">
        <v>14950</v>
      </c>
      <c r="Q241">
        <v>12350</v>
      </c>
      <c r="R241">
        <v>23900</v>
      </c>
      <c r="S241">
        <v>22000</v>
      </c>
      <c r="T241">
        <v>58700</v>
      </c>
      <c r="U241">
        <v>17350</v>
      </c>
      <c r="V241">
        <v>17254.04</v>
      </c>
      <c r="W241">
        <v>29100</v>
      </c>
      <c r="X241">
        <v>66764.44</v>
      </c>
      <c r="Y241">
        <v>12850</v>
      </c>
      <c r="Z241">
        <v>42800</v>
      </c>
      <c r="AA241">
        <v>15600</v>
      </c>
      <c r="AB241">
        <v>25500</v>
      </c>
      <c r="AC241">
        <v>13500</v>
      </c>
      <c r="AD241">
        <v>7350</v>
      </c>
      <c r="AE241">
        <v>26450</v>
      </c>
      <c r="AF241">
        <v>29000</v>
      </c>
      <c r="AG241">
        <v>10100</v>
      </c>
      <c r="AH241">
        <v>19619.96</v>
      </c>
      <c r="AI241">
        <v>48200</v>
      </c>
      <c r="AJ241">
        <v>7390</v>
      </c>
      <c r="AK241">
        <v>35600</v>
      </c>
      <c r="AL241">
        <v>17592.59</v>
      </c>
      <c r="AM241">
        <v>14909.09</v>
      </c>
      <c r="AN241">
        <v>14800</v>
      </c>
      <c r="AO241">
        <v>15850</v>
      </c>
      <c r="AP241">
        <v>18600</v>
      </c>
      <c r="AQ241">
        <v>23300</v>
      </c>
      <c r="AR241">
        <v>21950</v>
      </c>
      <c r="AS241">
        <v>30000</v>
      </c>
      <c r="AT241">
        <v>12800</v>
      </c>
      <c r="AU241">
        <v>27333.32</v>
      </c>
      <c r="AV241">
        <v>245000</v>
      </c>
      <c r="AW241">
        <v>13080.36</v>
      </c>
      <c r="AX241">
        <v>8410</v>
      </c>
      <c r="AY241">
        <v>21350</v>
      </c>
      <c r="AZ241">
        <v>12650</v>
      </c>
      <c r="BA241">
        <v>8370</v>
      </c>
      <c r="BB241">
        <v>74357.13</v>
      </c>
      <c r="BC241">
        <v>9200</v>
      </c>
      <c r="BD241">
        <v>39500</v>
      </c>
      <c r="BE241">
        <v>63839.98</v>
      </c>
      <c r="BF241">
        <v>36100</v>
      </c>
      <c r="BG241">
        <v>23200</v>
      </c>
      <c r="BH241">
        <v>29500</v>
      </c>
      <c r="BI241">
        <v>13076.92</v>
      </c>
      <c r="BJ241">
        <v>28166.67</v>
      </c>
      <c r="BK241">
        <v>31350</v>
      </c>
      <c r="BL241">
        <v>16000</v>
      </c>
      <c r="BM241">
        <v>9950</v>
      </c>
      <c r="BN241">
        <v>13900</v>
      </c>
      <c r="BO241">
        <v>66000</v>
      </c>
      <c r="BP241">
        <v>114700</v>
      </c>
      <c r="BQ241">
        <v>11400</v>
      </c>
      <c r="BR241">
        <v>23200</v>
      </c>
      <c r="BS241">
        <v>16000</v>
      </c>
      <c r="BT241">
        <v>19800</v>
      </c>
      <c r="BU241">
        <v>41150</v>
      </c>
      <c r="BV241">
        <v>8770</v>
      </c>
      <c r="BW241">
        <v>7670</v>
      </c>
      <c r="BX241">
        <v>50000</v>
      </c>
      <c r="BY241">
        <v>9630</v>
      </c>
      <c r="BZ241">
        <v>12318.18</v>
      </c>
      <c r="CA241">
        <v>47400</v>
      </c>
      <c r="CB241">
        <v>32400</v>
      </c>
      <c r="CC241">
        <v>18600</v>
      </c>
      <c r="CD241">
        <v>66949.94</v>
      </c>
      <c r="CE241">
        <v>65898.559999999998</v>
      </c>
      <c r="CF241">
        <v>26000</v>
      </c>
      <c r="CG241">
        <v>5630</v>
      </c>
      <c r="CH241">
        <v>5770</v>
      </c>
      <c r="CI241">
        <v>17950</v>
      </c>
      <c r="CJ241">
        <v>59800</v>
      </c>
      <c r="CK241">
        <v>86300</v>
      </c>
      <c r="CL241">
        <v>43550</v>
      </c>
      <c r="CM241">
        <v>11400</v>
      </c>
      <c r="CN241">
        <v>48142.84</v>
      </c>
      <c r="CO241">
        <v>38600</v>
      </c>
      <c r="CP241">
        <v>28000</v>
      </c>
      <c r="CQ241">
        <v>29800</v>
      </c>
      <c r="CR241">
        <v>12700</v>
      </c>
      <c r="CS241">
        <v>18120.71</v>
      </c>
      <c r="CT241">
        <v>9410</v>
      </c>
      <c r="CU241">
        <v>21523.81</v>
      </c>
      <c r="CV241">
        <v>61722.22</v>
      </c>
      <c r="CW241">
        <v>15093.46</v>
      </c>
      <c r="CX241">
        <v>15000</v>
      </c>
      <c r="CY241">
        <v>28400</v>
      </c>
      <c r="CZ241">
        <v>46210.43</v>
      </c>
      <c r="DA241">
        <v>20100</v>
      </c>
      <c r="DB241">
        <v>18377.2</v>
      </c>
      <c r="DC241">
        <v>49900</v>
      </c>
      <c r="DD241">
        <v>37050</v>
      </c>
      <c r="DE241">
        <v>72500</v>
      </c>
      <c r="DF241">
        <v>23500</v>
      </c>
      <c r="DG241">
        <v>14900</v>
      </c>
      <c r="DH241">
        <v>15450</v>
      </c>
      <c r="DI241">
        <v>33200</v>
      </c>
      <c r="DJ241">
        <v>17450</v>
      </c>
      <c r="DK241">
        <v>48174.44</v>
      </c>
      <c r="DL241">
        <v>29900</v>
      </c>
      <c r="DM241">
        <v>12550</v>
      </c>
      <c r="DN241">
        <v>25043.48</v>
      </c>
      <c r="DO241">
        <v>8820</v>
      </c>
      <c r="DP241">
        <v>10500</v>
      </c>
      <c r="DQ241">
        <v>20450</v>
      </c>
      <c r="DR241">
        <v>20300</v>
      </c>
      <c r="DS241">
        <v>61000</v>
      </c>
      <c r="DT241">
        <v>30434.77</v>
      </c>
      <c r="DU241">
        <v>152100</v>
      </c>
      <c r="DV241">
        <v>80000</v>
      </c>
      <c r="DW241">
        <v>35074.06</v>
      </c>
      <c r="DX241">
        <v>54000</v>
      </c>
      <c r="DY241">
        <v>41836.44</v>
      </c>
      <c r="DZ241">
        <v>39000</v>
      </c>
      <c r="EA241">
        <v>130400</v>
      </c>
      <c r="EB241">
        <v>23773.59</v>
      </c>
      <c r="EC241">
        <v>58700</v>
      </c>
      <c r="ED241">
        <v>19826.09</v>
      </c>
      <c r="EE241">
        <v>16200</v>
      </c>
      <c r="EF241">
        <v>22350</v>
      </c>
      <c r="EG241">
        <v>20904.77</v>
      </c>
      <c r="EH241">
        <v>13350</v>
      </c>
      <c r="EI241">
        <v>13150</v>
      </c>
      <c r="EJ241">
        <v>28000</v>
      </c>
      <c r="EK241">
        <v>13088.71</v>
      </c>
      <c r="EL241">
        <v>12450</v>
      </c>
      <c r="EM241">
        <v>45076.91</v>
      </c>
      <c r="EN241">
        <v>29650</v>
      </c>
      <c r="EO241">
        <v>88108.13</v>
      </c>
      <c r="EP241">
        <v>44000</v>
      </c>
      <c r="EQ241">
        <v>24199.98</v>
      </c>
      <c r="ER241">
        <v>38500</v>
      </c>
      <c r="ES241">
        <v>23224.07</v>
      </c>
      <c r="ET241">
        <v>22470.2</v>
      </c>
      <c r="EU241">
        <v>69293.25</v>
      </c>
      <c r="EV241">
        <v>24115.38</v>
      </c>
      <c r="EW241">
        <v>34000</v>
      </c>
      <c r="EX241">
        <v>17850</v>
      </c>
      <c r="EY241">
        <v>39800</v>
      </c>
      <c r="EZ241">
        <v>79700</v>
      </c>
      <c r="FA241">
        <v>52800</v>
      </c>
      <c r="FB241">
        <v>32200</v>
      </c>
      <c r="FC241">
        <v>21800</v>
      </c>
      <c r="FD241">
        <v>14318.82</v>
      </c>
      <c r="FE241">
        <v>23839.29</v>
      </c>
      <c r="FF241">
        <v>19200</v>
      </c>
      <c r="FG241">
        <v>27288.5</v>
      </c>
      <c r="FH241">
        <v>67613.13</v>
      </c>
      <c r="FI241">
        <v>12661.88</v>
      </c>
      <c r="FJ241">
        <v>26166.02</v>
      </c>
      <c r="FK241">
        <v>12850</v>
      </c>
      <c r="FL241">
        <v>32929.550000000003</v>
      </c>
      <c r="FM241">
        <v>27750</v>
      </c>
      <c r="FN241">
        <v>39450</v>
      </c>
      <c r="FO241">
        <v>21038.46</v>
      </c>
      <c r="FP241">
        <v>29100</v>
      </c>
      <c r="FQ241">
        <v>13703.7</v>
      </c>
      <c r="FR241">
        <v>25839.99</v>
      </c>
      <c r="FS241">
        <v>22000</v>
      </c>
      <c r="FT241">
        <v>26772.720000000001</v>
      </c>
      <c r="FU241">
        <v>23200</v>
      </c>
      <c r="FV241">
        <v>40636.36</v>
      </c>
      <c r="FW241">
        <v>47906.96</v>
      </c>
      <c r="FX241">
        <v>194800</v>
      </c>
      <c r="FY241">
        <v>30799.98</v>
      </c>
      <c r="FZ241">
        <v>32500</v>
      </c>
      <c r="GA241">
        <v>30952.400000000001</v>
      </c>
      <c r="GB241">
        <v>77000</v>
      </c>
      <c r="GC241">
        <v>14050</v>
      </c>
      <c r="GD241">
        <v>51333.3</v>
      </c>
      <c r="GE241">
        <v>10900</v>
      </c>
      <c r="GF241">
        <v>45000</v>
      </c>
      <c r="GG241">
        <v>26763.01</v>
      </c>
      <c r="GH241">
        <v>21791.54</v>
      </c>
      <c r="GI241">
        <v>10600</v>
      </c>
      <c r="GJ241">
        <v>11361.5</v>
      </c>
      <c r="GK241">
        <v>33600</v>
      </c>
      <c r="GL241">
        <v>19900</v>
      </c>
      <c r="GM241">
        <v>17800</v>
      </c>
      <c r="GN241">
        <v>82200</v>
      </c>
      <c r="GO241">
        <v>62533.32</v>
      </c>
      <c r="GP241">
        <v>41700</v>
      </c>
      <c r="GQ241">
        <v>16200</v>
      </c>
      <c r="GR241">
        <v>52636.35</v>
      </c>
      <c r="GS241">
        <v>24880</v>
      </c>
      <c r="GT241">
        <v>56600</v>
      </c>
      <c r="GU241">
        <v>10150</v>
      </c>
      <c r="GV241">
        <v>54818.16</v>
      </c>
      <c r="GW241">
        <v>35500</v>
      </c>
      <c r="GX241">
        <v>13950</v>
      </c>
      <c r="GY241">
        <v>43093.98</v>
      </c>
      <c r="GZ241">
        <v>21900</v>
      </c>
      <c r="HA241">
        <v>29300</v>
      </c>
      <c r="HB241">
        <v>11000</v>
      </c>
      <c r="HC241">
        <v>33476.18</v>
      </c>
      <c r="HD241">
        <v>58956.52</v>
      </c>
      <c r="HE241">
        <v>66500</v>
      </c>
      <c r="HF241">
        <v>12500</v>
      </c>
      <c r="HG241">
        <v>10000</v>
      </c>
      <c r="HH241">
        <v>62400</v>
      </c>
      <c r="HI241">
        <v>43300</v>
      </c>
      <c r="HJ241">
        <v>82900</v>
      </c>
      <c r="HK241">
        <v>28450</v>
      </c>
      <c r="HL241">
        <v>14682.92</v>
      </c>
      <c r="HM241">
        <v>22450</v>
      </c>
      <c r="HN241">
        <v>35600</v>
      </c>
      <c r="HO241">
        <v>29416.65</v>
      </c>
      <c r="HP241">
        <v>41800</v>
      </c>
      <c r="HQ241">
        <v>62500</v>
      </c>
      <c r="HR241">
        <v>46000</v>
      </c>
      <c r="HS241">
        <v>59652.17</v>
      </c>
      <c r="HT241">
        <v>14400</v>
      </c>
      <c r="HU241">
        <v>11900</v>
      </c>
      <c r="HV241">
        <v>11900</v>
      </c>
      <c r="HW241">
        <v>12700</v>
      </c>
      <c r="HX241">
        <v>29300</v>
      </c>
      <c r="HY241">
        <v>54100</v>
      </c>
      <c r="HZ241">
        <v>22800</v>
      </c>
      <c r="IA241">
        <v>9450</v>
      </c>
      <c r="IB241">
        <v>59652.15</v>
      </c>
      <c r="IC241">
        <v>19230.77</v>
      </c>
      <c r="ID241">
        <v>24050</v>
      </c>
      <c r="IE241">
        <v>22565.22</v>
      </c>
      <c r="IF241">
        <v>36500</v>
      </c>
      <c r="IG241">
        <v>16750</v>
      </c>
      <c r="IH241">
        <v>66173.88</v>
      </c>
      <c r="II241">
        <v>83500</v>
      </c>
      <c r="IJ241">
        <v>19200</v>
      </c>
      <c r="IK241">
        <v>55000</v>
      </c>
      <c r="IL241">
        <v>52600</v>
      </c>
      <c r="IM241">
        <v>27760</v>
      </c>
      <c r="IN241">
        <v>18076.919999999998</v>
      </c>
      <c r="IO241">
        <v>79800</v>
      </c>
      <c r="IP241">
        <v>50900</v>
      </c>
      <c r="IQ241">
        <v>130000</v>
      </c>
      <c r="IR241">
        <v>25391.3</v>
      </c>
      <c r="IS241">
        <v>45850</v>
      </c>
      <c r="IT241">
        <v>11550</v>
      </c>
      <c r="IU241">
        <v>53200</v>
      </c>
      <c r="IV241">
        <v>20200</v>
      </c>
      <c r="IW241">
        <v>9739.1299999999992</v>
      </c>
      <c r="IX241">
        <v>47600.01</v>
      </c>
      <c r="IY241">
        <v>12200</v>
      </c>
      <c r="IZ241">
        <v>37350</v>
      </c>
      <c r="JA241">
        <v>14800</v>
      </c>
      <c r="JB241">
        <v>36800</v>
      </c>
      <c r="JC241">
        <v>21900</v>
      </c>
      <c r="JD241">
        <v>77900</v>
      </c>
      <c r="JE241">
        <v>102900</v>
      </c>
      <c r="JF241">
        <v>47499.98</v>
      </c>
      <c r="JG241">
        <v>23636.36</v>
      </c>
      <c r="JH241">
        <v>10200</v>
      </c>
      <c r="JI241">
        <v>36950</v>
      </c>
      <c r="JJ241">
        <v>22650</v>
      </c>
      <c r="JK241">
        <v>74583.31</v>
      </c>
      <c r="JL241">
        <v>37200</v>
      </c>
      <c r="JM241">
        <v>16800</v>
      </c>
      <c r="JN241">
        <v>20100</v>
      </c>
      <c r="JO241">
        <v>50500</v>
      </c>
      <c r="JP241">
        <v>17350</v>
      </c>
      <c r="JQ241">
        <v>16800</v>
      </c>
      <c r="JR241">
        <v>25607.46</v>
      </c>
      <c r="JS241">
        <v>15100</v>
      </c>
      <c r="JT241">
        <v>24000</v>
      </c>
      <c r="JU241">
        <v>59800</v>
      </c>
      <c r="JV241">
        <v>15600</v>
      </c>
      <c r="JW241">
        <v>34090.910000000003</v>
      </c>
      <c r="JX241">
        <v>20200</v>
      </c>
      <c r="JY241">
        <v>38400</v>
      </c>
      <c r="JZ241">
        <v>64000</v>
      </c>
      <c r="KA241">
        <v>12150</v>
      </c>
      <c r="KB241">
        <v>91200</v>
      </c>
      <c r="KC241">
        <v>20050</v>
      </c>
      <c r="KD241">
        <v>33115.379999999997</v>
      </c>
      <c r="KE241">
        <v>16500</v>
      </c>
      <c r="KF241">
        <v>12800</v>
      </c>
      <c r="KG241">
        <v>12050</v>
      </c>
      <c r="KH241">
        <v>42650</v>
      </c>
      <c r="KI241">
        <v>40200</v>
      </c>
      <c r="KJ241">
        <v>8650</v>
      </c>
      <c r="KK241">
        <v>20109.43</v>
      </c>
      <c r="KL241">
        <v>41025</v>
      </c>
      <c r="KM241">
        <v>21121.48</v>
      </c>
      <c r="KN241">
        <v>6050</v>
      </c>
      <c r="KO241">
        <v>34400</v>
      </c>
      <c r="KP241">
        <v>27800</v>
      </c>
      <c r="KQ241">
        <v>63200</v>
      </c>
      <c r="KR241">
        <v>28500</v>
      </c>
      <c r="KS241">
        <v>11586.45</v>
      </c>
      <c r="KT241">
        <v>36090.92</v>
      </c>
      <c r="KU241">
        <v>5720</v>
      </c>
      <c r="KV241">
        <v>26700</v>
      </c>
      <c r="KW241">
        <v>33600</v>
      </c>
      <c r="KX241">
        <v>7600</v>
      </c>
      <c r="KY241">
        <v>61899.98</v>
      </c>
      <c r="KZ241">
        <v>31300</v>
      </c>
      <c r="LA241">
        <v>29850</v>
      </c>
      <c r="LB241">
        <v>48650</v>
      </c>
      <c r="LC241">
        <v>7780</v>
      </c>
      <c r="LD241">
        <v>11150</v>
      </c>
      <c r="LE241">
        <v>38999.99</v>
      </c>
      <c r="LF241">
        <v>61400</v>
      </c>
      <c r="LG241">
        <v>38400</v>
      </c>
      <c r="LH241">
        <v>23236.5</v>
      </c>
      <c r="LI241">
        <v>24666.66</v>
      </c>
      <c r="LJ241">
        <v>17136.349999999999</v>
      </c>
      <c r="LK241">
        <v>91200</v>
      </c>
      <c r="LL241">
        <v>26583.33</v>
      </c>
      <c r="LM241">
        <v>11800</v>
      </c>
      <c r="LN241">
        <v>71000</v>
      </c>
      <c r="LO241">
        <v>31100</v>
      </c>
      <c r="LP241">
        <v>80475</v>
      </c>
      <c r="LQ241">
        <v>20086.95</v>
      </c>
      <c r="LR241">
        <v>38500</v>
      </c>
      <c r="LS241">
        <v>57000</v>
      </c>
      <c r="LT241">
        <v>55500</v>
      </c>
      <c r="LU241">
        <v>92400</v>
      </c>
      <c r="LV241">
        <v>36300</v>
      </c>
      <c r="LW241">
        <v>12450</v>
      </c>
      <c r="LX241">
        <v>65826.06</v>
      </c>
      <c r="LY241">
        <v>26225.599999999999</v>
      </c>
      <c r="LZ241">
        <v>18000</v>
      </c>
      <c r="MA241">
        <v>60800</v>
      </c>
      <c r="MB241">
        <v>80200</v>
      </c>
      <c r="MC241">
        <v>25450</v>
      </c>
      <c r="MD241">
        <v>56147.519999999997</v>
      </c>
      <c r="ME241">
        <v>20878.98</v>
      </c>
      <c r="MF241">
        <v>13850</v>
      </c>
      <c r="MG241">
        <v>10600</v>
      </c>
      <c r="MH241">
        <v>18300</v>
      </c>
      <c r="MI241">
        <v>9600</v>
      </c>
      <c r="MJ241">
        <v>10600</v>
      </c>
      <c r="MK241">
        <v>17000</v>
      </c>
      <c r="ML241">
        <v>39866.269999999997</v>
      </c>
      <c r="MM241">
        <v>18750</v>
      </c>
      <c r="MN241">
        <v>18600</v>
      </c>
      <c r="MO241">
        <v>12727.39</v>
      </c>
      <c r="MP241">
        <v>29958.33</v>
      </c>
      <c r="MQ241">
        <v>42200</v>
      </c>
      <c r="MR241">
        <v>13850</v>
      </c>
      <c r="MS241">
        <v>123249.9</v>
      </c>
      <c r="MT241">
        <v>49909.08</v>
      </c>
      <c r="MU241">
        <v>33000</v>
      </c>
      <c r="MV241">
        <v>18700</v>
      </c>
      <c r="MW241">
        <v>31650</v>
      </c>
      <c r="MX241">
        <v>58000</v>
      </c>
      <c r="MY241">
        <v>51600</v>
      </c>
      <c r="MZ241">
        <v>12621.75</v>
      </c>
      <c r="NA241">
        <v>19881.490000000002</v>
      </c>
      <c r="NB241">
        <v>14100</v>
      </c>
      <c r="NC241">
        <v>54999.99</v>
      </c>
      <c r="ND241">
        <v>34600</v>
      </c>
      <c r="NE241">
        <v>40000</v>
      </c>
      <c r="NF241">
        <v>20900</v>
      </c>
      <c r="NG241">
        <v>14027.77</v>
      </c>
      <c r="NH241">
        <v>19643.3</v>
      </c>
      <c r="NI241">
        <v>95600</v>
      </c>
      <c r="NJ241">
        <v>15650</v>
      </c>
      <c r="NK241">
        <v>47149.11</v>
      </c>
      <c r="NL241">
        <v>39450</v>
      </c>
      <c r="NM241">
        <v>18000</v>
      </c>
      <c r="NN241">
        <v>16050</v>
      </c>
      <c r="NO241">
        <v>52333.34</v>
      </c>
      <c r="NP241">
        <v>23400</v>
      </c>
      <c r="NQ241">
        <v>46000</v>
      </c>
      <c r="NR241">
        <v>42600</v>
      </c>
      <c r="NS241">
        <v>29450</v>
      </c>
      <c r="NT241">
        <v>21600</v>
      </c>
      <c r="NU241">
        <v>25250</v>
      </c>
      <c r="NV241">
        <v>17850</v>
      </c>
      <c r="NW241">
        <v>28563.66</v>
      </c>
      <c r="NX241">
        <v>49800</v>
      </c>
      <c r="NY241">
        <v>47000</v>
      </c>
      <c r="NZ241">
        <v>18000</v>
      </c>
      <c r="OA241">
        <v>10850</v>
      </c>
      <c r="OB241">
        <v>28450</v>
      </c>
      <c r="OC241">
        <v>24569.84</v>
      </c>
      <c r="OD241">
        <v>10700</v>
      </c>
      <c r="OE241">
        <v>12476.18</v>
      </c>
      <c r="OF241">
        <v>13000</v>
      </c>
      <c r="OG241">
        <v>31500</v>
      </c>
      <c r="OH241">
        <v>8300</v>
      </c>
      <c r="OI241">
        <v>20300</v>
      </c>
      <c r="OJ241">
        <v>23199.99</v>
      </c>
      <c r="OK241">
        <v>18800</v>
      </c>
      <c r="OL241">
        <v>8100</v>
      </c>
      <c r="OM241">
        <v>47708.38</v>
      </c>
      <c r="ON241">
        <v>13000</v>
      </c>
      <c r="OO241">
        <v>33200</v>
      </c>
      <c r="OP241">
        <v>10900</v>
      </c>
      <c r="OQ241">
        <v>13818.18</v>
      </c>
      <c r="OR241">
        <v>4100</v>
      </c>
      <c r="OS241">
        <v>12200</v>
      </c>
      <c r="OT241">
        <v>42700</v>
      </c>
      <c r="OU241">
        <v>15300</v>
      </c>
      <c r="OV241">
        <v>13700</v>
      </c>
      <c r="OW241">
        <v>7400</v>
      </c>
      <c r="OX241">
        <v>8800</v>
      </c>
      <c r="OY241">
        <v>19200</v>
      </c>
      <c r="OZ241">
        <v>47999.98</v>
      </c>
      <c r="PA241">
        <v>6916.66</v>
      </c>
      <c r="PB241">
        <v>9800</v>
      </c>
      <c r="PC241">
        <v>9000</v>
      </c>
      <c r="PD241">
        <v>186000</v>
      </c>
      <c r="PE241">
        <v>53400</v>
      </c>
      <c r="PF241">
        <v>22123.88</v>
      </c>
      <c r="PG241">
        <v>21400</v>
      </c>
      <c r="PH241">
        <v>31000</v>
      </c>
      <c r="PI241">
        <v>10400</v>
      </c>
      <c r="PJ241">
        <v>23000</v>
      </c>
      <c r="PK241">
        <v>18689.650000000001</v>
      </c>
      <c r="PL241">
        <v>50000</v>
      </c>
      <c r="PM241">
        <v>17100</v>
      </c>
      <c r="PN241">
        <v>7300</v>
      </c>
      <c r="PO241">
        <v>16300</v>
      </c>
      <c r="PP241">
        <v>16000</v>
      </c>
      <c r="PQ241">
        <v>32800</v>
      </c>
      <c r="PR241">
        <v>19833.330000000002</v>
      </c>
      <c r="PS241">
        <v>9500</v>
      </c>
      <c r="PT241">
        <v>7700</v>
      </c>
      <c r="PU241">
        <v>23600</v>
      </c>
      <c r="PV241">
        <v>15185.21</v>
      </c>
      <c r="PW241">
        <v>9100</v>
      </c>
      <c r="PX241">
        <v>17600</v>
      </c>
      <c r="PY241">
        <v>19000</v>
      </c>
      <c r="PZ241">
        <v>24400</v>
      </c>
      <c r="QA241">
        <v>12600</v>
      </c>
      <c r="QB241">
        <v>13100</v>
      </c>
      <c r="QC241">
        <v>14500</v>
      </c>
      <c r="QD241">
        <v>9000</v>
      </c>
      <c r="QE241">
        <v>10200</v>
      </c>
      <c r="QF241">
        <v>36833.33</v>
      </c>
      <c r="QG241">
        <v>25892.85</v>
      </c>
      <c r="QH241">
        <v>58000</v>
      </c>
      <c r="QI241">
        <v>50600</v>
      </c>
      <c r="QJ241">
        <v>15700</v>
      </c>
      <c r="QK241">
        <v>13000</v>
      </c>
      <c r="QL241">
        <v>6800</v>
      </c>
      <c r="QM241">
        <v>14200</v>
      </c>
      <c r="QN241">
        <v>297391.40000000002</v>
      </c>
      <c r="QO241">
        <v>19300</v>
      </c>
      <c r="QP241">
        <v>11000</v>
      </c>
      <c r="QQ241">
        <v>24000</v>
      </c>
      <c r="QR241">
        <v>15400</v>
      </c>
      <c r="QS241">
        <v>9600</v>
      </c>
      <c r="QT241">
        <v>28500</v>
      </c>
      <c r="QU241">
        <v>9200</v>
      </c>
      <c r="QV241">
        <v>7900</v>
      </c>
      <c r="QW241">
        <v>10000</v>
      </c>
      <c r="QX241">
        <v>145000</v>
      </c>
      <c r="QY241">
        <v>60000</v>
      </c>
      <c r="QZ241">
        <v>6700</v>
      </c>
      <c r="RA241">
        <v>11900</v>
      </c>
      <c r="RB241">
        <v>40000</v>
      </c>
      <c r="RC241">
        <v>26230.77</v>
      </c>
      <c r="RD241">
        <v>9300</v>
      </c>
      <c r="RE241">
        <v>7200</v>
      </c>
      <c r="RF241">
        <v>6000</v>
      </c>
      <c r="RG241">
        <v>13500</v>
      </c>
      <c r="RH241">
        <v>18500</v>
      </c>
      <c r="RI241">
        <v>12700</v>
      </c>
      <c r="RJ241">
        <v>27300</v>
      </c>
      <c r="RK241">
        <v>10400</v>
      </c>
      <c r="RL241">
        <v>17900</v>
      </c>
      <c r="RM241">
        <v>8000</v>
      </c>
      <c r="RN241">
        <v>55800</v>
      </c>
      <c r="RO241">
        <v>7341.77</v>
      </c>
      <c r="RP241">
        <v>7100</v>
      </c>
      <c r="RQ241">
        <v>13000</v>
      </c>
      <c r="RR241">
        <v>18000</v>
      </c>
      <c r="RS241">
        <v>6500</v>
      </c>
      <c r="RT241">
        <v>6900</v>
      </c>
      <c r="RU241">
        <v>16400</v>
      </c>
      <c r="RV241">
        <v>109900</v>
      </c>
      <c r="RW241">
        <v>13400</v>
      </c>
      <c r="RX241">
        <v>12500</v>
      </c>
      <c r="RY241">
        <v>24400</v>
      </c>
      <c r="RZ241">
        <v>23700</v>
      </c>
      <c r="SA241">
        <v>12700</v>
      </c>
      <c r="SB241">
        <v>12800</v>
      </c>
      <c r="SC241">
        <v>22000</v>
      </c>
      <c r="SD241">
        <v>13500</v>
      </c>
      <c r="SE241">
        <v>15200</v>
      </c>
      <c r="SF241">
        <v>13600</v>
      </c>
      <c r="SG241">
        <v>12800</v>
      </c>
      <c r="SH241">
        <v>10200</v>
      </c>
      <c r="SI241">
        <v>29100</v>
      </c>
      <c r="SJ241">
        <v>12600</v>
      </c>
      <c r="SK241">
        <v>15517.84</v>
      </c>
      <c r="SL241">
        <v>25930.05</v>
      </c>
      <c r="SM241">
        <v>7000</v>
      </c>
      <c r="SN241">
        <v>31500</v>
      </c>
      <c r="SO241">
        <v>27600</v>
      </c>
      <c r="SP241">
        <v>28100</v>
      </c>
      <c r="SQ241">
        <v>17000</v>
      </c>
      <c r="SR241">
        <v>27900</v>
      </c>
      <c r="SS241">
        <v>43916.67</v>
      </c>
      <c r="ST241">
        <v>7600</v>
      </c>
      <c r="SU241">
        <v>49800</v>
      </c>
      <c r="SV241">
        <v>25400</v>
      </c>
      <c r="SW241">
        <v>7000</v>
      </c>
      <c r="SX241">
        <v>15000</v>
      </c>
      <c r="SY241">
        <v>19400</v>
      </c>
      <c r="SZ241">
        <v>16000</v>
      </c>
      <c r="TA241">
        <v>7000</v>
      </c>
      <c r="TB241">
        <v>28500</v>
      </c>
      <c r="TC241">
        <v>76000</v>
      </c>
      <c r="TD241">
        <v>15600</v>
      </c>
      <c r="TE241">
        <v>47000</v>
      </c>
      <c r="TF241">
        <v>24454.54</v>
      </c>
      <c r="TG241">
        <v>13800</v>
      </c>
      <c r="TH241">
        <v>47454.52</v>
      </c>
      <c r="TI241">
        <v>10500</v>
      </c>
      <c r="TJ241">
        <v>8300</v>
      </c>
      <c r="TK241">
        <v>10800</v>
      </c>
      <c r="TL241">
        <v>8700</v>
      </c>
      <c r="TM241">
        <v>15100</v>
      </c>
      <c r="TN241">
        <v>56909.09</v>
      </c>
      <c r="TO241">
        <v>21203.71</v>
      </c>
      <c r="TP241">
        <v>41400</v>
      </c>
      <c r="TQ241" t="s">
        <v>1267</v>
      </c>
      <c r="TR241" t="s">
        <v>1267</v>
      </c>
      <c r="TS241">
        <v>15100</v>
      </c>
      <c r="TT241">
        <v>10521.73</v>
      </c>
      <c r="TU241">
        <v>124500</v>
      </c>
      <c r="TV241">
        <v>93900</v>
      </c>
      <c r="TW241">
        <v>9677.43</v>
      </c>
      <c r="TX241">
        <v>44000</v>
      </c>
      <c r="TY241">
        <v>16600</v>
      </c>
      <c r="TZ241">
        <v>18700</v>
      </c>
      <c r="UA241">
        <v>51000</v>
      </c>
      <c r="UB241">
        <v>22100</v>
      </c>
      <c r="UC241">
        <v>33599.519999999997</v>
      </c>
      <c r="UD241">
        <v>173500</v>
      </c>
      <c r="UE241">
        <v>36363.629999999997</v>
      </c>
      <c r="UF241">
        <v>40500</v>
      </c>
      <c r="UG241">
        <v>11607.14</v>
      </c>
      <c r="UH241">
        <v>39200</v>
      </c>
      <c r="UI241">
        <v>37300</v>
      </c>
      <c r="UJ241">
        <v>30818.18</v>
      </c>
      <c r="UK241">
        <v>12750</v>
      </c>
      <c r="UL241">
        <v>8600</v>
      </c>
      <c r="UM241">
        <v>33900</v>
      </c>
      <c r="UN241">
        <v>12600</v>
      </c>
      <c r="UO241">
        <v>23188.43</v>
      </c>
      <c r="UP241">
        <v>19714.29</v>
      </c>
      <c r="UQ241">
        <v>14500</v>
      </c>
      <c r="UR241">
        <v>29000</v>
      </c>
      <c r="US241">
        <v>19500</v>
      </c>
      <c r="UT241">
        <v>15700</v>
      </c>
      <c r="UU241">
        <v>32861.29</v>
      </c>
      <c r="UV241">
        <v>7800</v>
      </c>
      <c r="UW241">
        <v>27300</v>
      </c>
      <c r="UX241">
        <v>50000</v>
      </c>
      <c r="UY241">
        <v>54000</v>
      </c>
      <c r="UZ241">
        <v>20000</v>
      </c>
      <c r="VA241">
        <v>15800</v>
      </c>
      <c r="VB241">
        <v>17900</v>
      </c>
      <c r="VC241">
        <v>12000</v>
      </c>
      <c r="VD241">
        <v>16574.07</v>
      </c>
      <c r="VE241">
        <v>28000</v>
      </c>
      <c r="VF241">
        <v>13000</v>
      </c>
      <c r="VG241">
        <v>23636.36</v>
      </c>
      <c r="VH241">
        <v>12000</v>
      </c>
      <c r="VI241">
        <v>25000</v>
      </c>
      <c r="VJ241">
        <v>58000</v>
      </c>
      <c r="VK241">
        <v>33300</v>
      </c>
      <c r="VL241">
        <v>25500</v>
      </c>
      <c r="VM241">
        <v>55000</v>
      </c>
      <c r="VN241">
        <v>15000</v>
      </c>
      <c r="VO241">
        <v>14000</v>
      </c>
      <c r="VP241">
        <v>24800</v>
      </c>
      <c r="VQ241">
        <v>20300</v>
      </c>
      <c r="VR241">
        <v>96700</v>
      </c>
      <c r="VS241">
        <v>25200</v>
      </c>
      <c r="VT241">
        <v>18500</v>
      </c>
      <c r="VU241">
        <v>9300</v>
      </c>
      <c r="VV241">
        <v>23600</v>
      </c>
      <c r="VW241">
        <v>46000</v>
      </c>
      <c r="VX241">
        <v>11100</v>
      </c>
      <c r="VY241">
        <v>38500</v>
      </c>
      <c r="VZ241">
        <v>37100</v>
      </c>
      <c r="WA241">
        <v>12300</v>
      </c>
      <c r="WB241">
        <v>23700</v>
      </c>
      <c r="WC241">
        <v>15200</v>
      </c>
      <c r="WD241">
        <v>28000</v>
      </c>
      <c r="WE241">
        <v>87900</v>
      </c>
      <c r="WF241">
        <v>11363.63</v>
      </c>
      <c r="WG241">
        <v>40486.120000000003</v>
      </c>
      <c r="WH241">
        <v>27314.799999999999</v>
      </c>
      <c r="WI241">
        <v>16000</v>
      </c>
      <c r="WJ241">
        <v>108000</v>
      </c>
      <c r="WK241">
        <v>12000</v>
      </c>
      <c r="WL241">
        <v>16720</v>
      </c>
      <c r="WM241">
        <v>12500</v>
      </c>
      <c r="WN241">
        <v>20300</v>
      </c>
      <c r="WO241">
        <v>28900</v>
      </c>
      <c r="WP241">
        <v>48500</v>
      </c>
      <c r="WQ241">
        <v>10000</v>
      </c>
      <c r="WR241">
        <v>12000</v>
      </c>
      <c r="WS241">
        <v>22400</v>
      </c>
      <c r="WT241">
        <v>8300</v>
      </c>
      <c r="WU241">
        <v>38666.71</v>
      </c>
      <c r="WV241">
        <v>7000</v>
      </c>
      <c r="WW241">
        <v>18800</v>
      </c>
      <c r="WX241">
        <v>11800</v>
      </c>
      <c r="WY241">
        <v>13200</v>
      </c>
      <c r="WZ241">
        <v>26500</v>
      </c>
      <c r="XA241">
        <v>11500</v>
      </c>
      <c r="XB241">
        <v>23500</v>
      </c>
      <c r="XC241">
        <v>33800</v>
      </c>
      <c r="XD241">
        <v>40847.449999999997</v>
      </c>
      <c r="XE241">
        <v>7200</v>
      </c>
      <c r="XF241">
        <v>9000</v>
      </c>
      <c r="XG241">
        <v>7600</v>
      </c>
      <c r="XH241">
        <v>13900</v>
      </c>
      <c r="XI241">
        <v>60272.74</v>
      </c>
      <c r="XJ241">
        <v>9400</v>
      </c>
      <c r="XK241">
        <v>9600</v>
      </c>
      <c r="XL241">
        <v>22000</v>
      </c>
      <c r="XM241">
        <v>11300</v>
      </c>
      <c r="XN241">
        <v>42000</v>
      </c>
      <c r="XO241">
        <v>18500</v>
      </c>
      <c r="XP241">
        <v>15000</v>
      </c>
      <c r="XQ241">
        <v>10900</v>
      </c>
      <c r="XR241">
        <v>20800</v>
      </c>
      <c r="XS241">
        <v>15700</v>
      </c>
      <c r="XT241">
        <v>11500</v>
      </c>
      <c r="XU241">
        <v>8300</v>
      </c>
      <c r="XV241">
        <v>20925.919999999998</v>
      </c>
      <c r="XW241">
        <v>12700</v>
      </c>
      <c r="XX241">
        <v>33600</v>
      </c>
      <c r="XY241">
        <v>51752.92</v>
      </c>
      <c r="XZ241">
        <v>7800</v>
      </c>
      <c r="YA241">
        <v>21454.54</v>
      </c>
      <c r="YB241">
        <v>17129.63</v>
      </c>
      <c r="YC241">
        <v>7400</v>
      </c>
      <c r="YD241">
        <v>8100</v>
      </c>
      <c r="YE241">
        <v>8000</v>
      </c>
      <c r="YF241">
        <v>10400</v>
      </c>
      <c r="YG241">
        <v>7800</v>
      </c>
      <c r="YH241">
        <v>15357.14</v>
      </c>
      <c r="YI241">
        <v>7100</v>
      </c>
      <c r="YJ241">
        <v>10915.26</v>
      </c>
      <c r="YK241">
        <v>5900</v>
      </c>
      <c r="YL241">
        <v>24815.26</v>
      </c>
      <c r="YM241">
        <v>13100</v>
      </c>
      <c r="YN241">
        <v>42600</v>
      </c>
      <c r="YO241">
        <v>7300</v>
      </c>
      <c r="YP241">
        <v>22300</v>
      </c>
      <c r="YQ241">
        <v>15200</v>
      </c>
      <c r="YR241">
        <v>12700</v>
      </c>
      <c r="YS241">
        <v>8400</v>
      </c>
      <c r="YT241">
        <v>14000</v>
      </c>
      <c r="YU241">
        <v>27217.39</v>
      </c>
      <c r="YV241">
        <v>16100</v>
      </c>
      <c r="YW241">
        <v>26000</v>
      </c>
      <c r="YX241">
        <v>12500</v>
      </c>
      <c r="YY241">
        <v>17500</v>
      </c>
      <c r="YZ241">
        <v>30000</v>
      </c>
      <c r="ZA241">
        <v>56000</v>
      </c>
      <c r="ZB241">
        <v>15900</v>
      </c>
      <c r="ZC241">
        <v>25200</v>
      </c>
      <c r="ZD241">
        <v>13500</v>
      </c>
      <c r="ZE241">
        <v>12000</v>
      </c>
      <c r="ZF241">
        <v>57000</v>
      </c>
      <c r="ZG241">
        <v>19200</v>
      </c>
      <c r="ZH241">
        <v>35400</v>
      </c>
      <c r="ZI241">
        <v>10000</v>
      </c>
      <c r="ZJ241">
        <v>21578.95</v>
      </c>
      <c r="ZK241">
        <v>8000</v>
      </c>
      <c r="ZL241">
        <v>11700</v>
      </c>
      <c r="ZM241">
        <v>17600</v>
      </c>
      <c r="ZN241">
        <v>25400</v>
      </c>
      <c r="ZO241">
        <v>77400</v>
      </c>
      <c r="ZP241">
        <v>10400</v>
      </c>
      <c r="ZQ241">
        <v>23000</v>
      </c>
      <c r="ZR241">
        <v>8400</v>
      </c>
      <c r="ZS241">
        <v>27400</v>
      </c>
      <c r="ZT241">
        <v>47000</v>
      </c>
      <c r="ZU241">
        <v>16600</v>
      </c>
      <c r="ZV241">
        <v>12196.16</v>
      </c>
      <c r="ZW241">
        <v>66000</v>
      </c>
      <c r="ZX241">
        <v>46000</v>
      </c>
      <c r="ZY241">
        <v>17000</v>
      </c>
      <c r="ZZ241">
        <v>29681.82</v>
      </c>
      <c r="AAA241">
        <v>93749.94</v>
      </c>
      <c r="AAB241">
        <v>22800</v>
      </c>
      <c r="AAC241">
        <v>11800</v>
      </c>
      <c r="AAD241">
        <v>12500</v>
      </c>
      <c r="AAE241">
        <v>20869.560000000001</v>
      </c>
      <c r="AAF241">
        <v>16500</v>
      </c>
      <c r="AAG241">
        <v>6300</v>
      </c>
      <c r="AAH241">
        <v>28181.82</v>
      </c>
      <c r="AAI241">
        <v>9153.84</v>
      </c>
      <c r="AAJ241">
        <v>13400</v>
      </c>
      <c r="AAK241">
        <v>51040</v>
      </c>
      <c r="AAL241">
        <v>15600</v>
      </c>
      <c r="AAM241">
        <v>26000</v>
      </c>
      <c r="AAN241">
        <v>40000</v>
      </c>
      <c r="AAO241">
        <v>13300</v>
      </c>
      <c r="AAP241">
        <v>10400</v>
      </c>
      <c r="AAQ241">
        <v>8100</v>
      </c>
      <c r="AAR241">
        <v>10894.67</v>
      </c>
      <c r="AAS241">
        <v>18500</v>
      </c>
      <c r="AAT241">
        <v>72499.94</v>
      </c>
      <c r="AAU241">
        <v>22200</v>
      </c>
      <c r="AAV241">
        <v>42000</v>
      </c>
      <c r="AAW241">
        <v>14200</v>
      </c>
      <c r="AAX241">
        <v>27400</v>
      </c>
      <c r="AAY241">
        <v>32000</v>
      </c>
      <c r="AAZ241">
        <v>39000</v>
      </c>
      <c r="ABA241">
        <v>10857.14</v>
      </c>
      <c r="ABB241">
        <v>21200</v>
      </c>
      <c r="ABC241">
        <v>40000</v>
      </c>
      <c r="ABD241">
        <v>6300</v>
      </c>
      <c r="ABE241">
        <v>11000</v>
      </c>
      <c r="ABF241">
        <v>16000</v>
      </c>
    </row>
    <row r="242" spans="1:734" x14ac:dyDescent="0.25">
      <c r="A242" s="2">
        <v>44596</v>
      </c>
      <c r="B242">
        <v>22000</v>
      </c>
      <c r="C242">
        <v>12950</v>
      </c>
      <c r="D242">
        <v>22100</v>
      </c>
      <c r="E242">
        <v>7990</v>
      </c>
      <c r="F242">
        <v>12000</v>
      </c>
      <c r="G242">
        <v>19000</v>
      </c>
      <c r="H242">
        <v>15250</v>
      </c>
      <c r="I242">
        <v>12500</v>
      </c>
      <c r="J242">
        <v>19600</v>
      </c>
      <c r="K242">
        <v>48000</v>
      </c>
      <c r="L242">
        <v>96000</v>
      </c>
      <c r="M242">
        <v>26950</v>
      </c>
      <c r="N242">
        <v>6660</v>
      </c>
      <c r="O242">
        <v>14350</v>
      </c>
      <c r="P242">
        <v>14000</v>
      </c>
      <c r="Q242">
        <v>11800</v>
      </c>
      <c r="R242">
        <v>23300</v>
      </c>
      <c r="S242">
        <v>22000</v>
      </c>
      <c r="T242">
        <v>63100</v>
      </c>
      <c r="U242">
        <v>16500</v>
      </c>
      <c r="V242">
        <v>17099.990000000002</v>
      </c>
      <c r="W242">
        <v>27200</v>
      </c>
      <c r="X242">
        <v>66617.69</v>
      </c>
      <c r="Y242">
        <v>12050</v>
      </c>
      <c r="Z242">
        <v>42800</v>
      </c>
      <c r="AA242">
        <v>14600</v>
      </c>
      <c r="AB242">
        <v>25100</v>
      </c>
      <c r="AC242">
        <v>13300</v>
      </c>
      <c r="AD242">
        <v>6870</v>
      </c>
      <c r="AE242">
        <v>25950</v>
      </c>
      <c r="AF242">
        <v>28100</v>
      </c>
      <c r="AG242">
        <v>10000</v>
      </c>
      <c r="AH242">
        <v>19193.439999999999</v>
      </c>
      <c r="AI242">
        <v>47500</v>
      </c>
      <c r="AJ242">
        <v>6930</v>
      </c>
      <c r="AK242">
        <v>33300</v>
      </c>
      <c r="AL242">
        <v>16481.48</v>
      </c>
      <c r="AM242">
        <v>13954.54</v>
      </c>
      <c r="AN242">
        <v>14500</v>
      </c>
      <c r="AO242">
        <v>15450</v>
      </c>
      <c r="AP242">
        <v>18450</v>
      </c>
      <c r="AQ242">
        <v>23300</v>
      </c>
      <c r="AR242">
        <v>22000</v>
      </c>
      <c r="AS242">
        <v>30000</v>
      </c>
      <c r="AT242">
        <v>13650</v>
      </c>
      <c r="AU242">
        <v>26166.66</v>
      </c>
      <c r="AV242">
        <v>245000</v>
      </c>
      <c r="AW242">
        <v>12232.14</v>
      </c>
      <c r="AX242">
        <v>8200</v>
      </c>
      <c r="AY242">
        <v>21300</v>
      </c>
      <c r="AZ242">
        <v>11850</v>
      </c>
      <c r="BA242">
        <v>7830</v>
      </c>
      <c r="BB242">
        <v>76642.880000000005</v>
      </c>
      <c r="BC242">
        <v>8600</v>
      </c>
      <c r="BD242">
        <v>39000</v>
      </c>
      <c r="BE242">
        <v>60799.97</v>
      </c>
      <c r="BF242">
        <v>36100</v>
      </c>
      <c r="BG242">
        <v>23600</v>
      </c>
      <c r="BH242">
        <v>30400</v>
      </c>
      <c r="BI242">
        <v>12692.31</v>
      </c>
      <c r="BJ242">
        <v>28083.32</v>
      </c>
      <c r="BK242">
        <v>29600</v>
      </c>
      <c r="BL242">
        <v>15400</v>
      </c>
      <c r="BM242">
        <v>9500</v>
      </c>
      <c r="BN242">
        <v>13350</v>
      </c>
      <c r="BO242">
        <v>68500</v>
      </c>
      <c r="BP242">
        <v>109000</v>
      </c>
      <c r="BQ242">
        <v>10900</v>
      </c>
      <c r="BR242">
        <v>22000</v>
      </c>
      <c r="BS242">
        <v>15600</v>
      </c>
      <c r="BT242">
        <v>19800</v>
      </c>
      <c r="BU242">
        <v>38500</v>
      </c>
      <c r="BV242">
        <v>8200</v>
      </c>
      <c r="BW242">
        <v>7340</v>
      </c>
      <c r="BX242">
        <v>50000</v>
      </c>
      <c r="BY242">
        <v>9280</v>
      </c>
      <c r="BZ242">
        <v>11818.18</v>
      </c>
      <c r="CA242">
        <v>47950</v>
      </c>
      <c r="CB242">
        <v>32000</v>
      </c>
      <c r="CC242">
        <v>17400</v>
      </c>
      <c r="CD242">
        <v>66249.94</v>
      </c>
      <c r="CE242">
        <v>63594.45</v>
      </c>
      <c r="CF242">
        <v>24300</v>
      </c>
      <c r="CG242">
        <v>5270</v>
      </c>
      <c r="CH242">
        <v>5400</v>
      </c>
      <c r="CI242">
        <v>16850</v>
      </c>
      <c r="CJ242">
        <v>59800</v>
      </c>
      <c r="CK242">
        <v>83000</v>
      </c>
      <c r="CL242">
        <v>43000</v>
      </c>
      <c r="CM242">
        <v>10700</v>
      </c>
      <c r="CN242">
        <v>45000</v>
      </c>
      <c r="CO242">
        <v>36800</v>
      </c>
      <c r="CP242">
        <v>27000</v>
      </c>
      <c r="CQ242">
        <v>28500</v>
      </c>
      <c r="CR242">
        <v>12600</v>
      </c>
      <c r="CS242">
        <v>17460.060000000001</v>
      </c>
      <c r="CT242">
        <v>8990</v>
      </c>
      <c r="CU242">
        <v>20666.669999999998</v>
      </c>
      <c r="CV242">
        <v>58333.32</v>
      </c>
      <c r="CW242">
        <v>14112.14</v>
      </c>
      <c r="CX242">
        <v>15000</v>
      </c>
      <c r="CY242">
        <v>27050</v>
      </c>
      <c r="CZ242">
        <v>45951.31</v>
      </c>
      <c r="DA242">
        <v>19000</v>
      </c>
      <c r="DB242">
        <v>17280.71</v>
      </c>
      <c r="DC242">
        <v>48400</v>
      </c>
      <c r="DD242">
        <v>35400</v>
      </c>
      <c r="DE242">
        <v>68500</v>
      </c>
      <c r="DF242">
        <v>22600</v>
      </c>
      <c r="DG242">
        <v>14300</v>
      </c>
      <c r="DH242">
        <v>15100</v>
      </c>
      <c r="DI242">
        <v>33100</v>
      </c>
      <c r="DJ242">
        <v>17000</v>
      </c>
      <c r="DK242">
        <v>46939.199999999997</v>
      </c>
      <c r="DL242">
        <v>30000</v>
      </c>
      <c r="DM242">
        <v>12300</v>
      </c>
      <c r="DN242">
        <v>25217.39</v>
      </c>
      <c r="DO242">
        <v>8250</v>
      </c>
      <c r="DP242">
        <v>9840</v>
      </c>
      <c r="DQ242">
        <v>19750</v>
      </c>
      <c r="DR242">
        <v>20250</v>
      </c>
      <c r="DS242">
        <v>60000</v>
      </c>
      <c r="DT242">
        <v>29391.3</v>
      </c>
      <c r="DU242">
        <v>148700</v>
      </c>
      <c r="DV242">
        <v>79900</v>
      </c>
      <c r="DW242">
        <v>35222.21</v>
      </c>
      <c r="DX242">
        <v>58000</v>
      </c>
      <c r="DY242">
        <v>39152.589999999997</v>
      </c>
      <c r="DZ242">
        <v>38461.54</v>
      </c>
      <c r="EA242">
        <v>121900</v>
      </c>
      <c r="EB242">
        <v>22311.32</v>
      </c>
      <c r="EC242">
        <v>56100</v>
      </c>
      <c r="ED242">
        <v>19347.830000000002</v>
      </c>
      <c r="EE242">
        <v>16250</v>
      </c>
      <c r="EF242">
        <v>22000</v>
      </c>
      <c r="EG242">
        <v>19571.43</v>
      </c>
      <c r="EH242">
        <v>13150</v>
      </c>
      <c r="EI242">
        <v>12300</v>
      </c>
      <c r="EJ242">
        <v>27600</v>
      </c>
      <c r="EK242">
        <v>12692.08</v>
      </c>
      <c r="EL242">
        <v>11650</v>
      </c>
      <c r="EM242">
        <v>43076.91</v>
      </c>
      <c r="EN242">
        <v>30900</v>
      </c>
      <c r="EO242">
        <v>86216.25</v>
      </c>
      <c r="EP242">
        <v>44200</v>
      </c>
      <c r="EQ242">
        <v>24433.32</v>
      </c>
      <c r="ER242">
        <v>37500</v>
      </c>
      <c r="ES242">
        <v>22715.8</v>
      </c>
      <c r="ET242">
        <v>22605.84</v>
      </c>
      <c r="EU242">
        <v>68643.38</v>
      </c>
      <c r="EV242">
        <v>24384.61</v>
      </c>
      <c r="EW242">
        <v>33700</v>
      </c>
      <c r="EX242">
        <v>16800</v>
      </c>
      <c r="EY242">
        <v>39800</v>
      </c>
      <c r="EZ242">
        <v>79200</v>
      </c>
      <c r="FA242">
        <v>52800</v>
      </c>
      <c r="FB242">
        <v>31200</v>
      </c>
      <c r="FC242">
        <v>21800</v>
      </c>
      <c r="FD242">
        <v>13581.19</v>
      </c>
      <c r="FE242">
        <v>24196.43</v>
      </c>
      <c r="FF242">
        <v>19000</v>
      </c>
      <c r="FG242">
        <v>26693.11</v>
      </c>
      <c r="FH242">
        <v>66847.75</v>
      </c>
      <c r="FI242">
        <v>12086.34</v>
      </c>
      <c r="FJ242">
        <v>26086.97</v>
      </c>
      <c r="FK242">
        <v>12400</v>
      </c>
      <c r="FL242">
        <v>32929.550000000003</v>
      </c>
      <c r="FM242">
        <v>27650</v>
      </c>
      <c r="FN242">
        <v>39600</v>
      </c>
      <c r="FO242">
        <v>20884.62</v>
      </c>
      <c r="FP242">
        <v>28300</v>
      </c>
      <c r="FQ242">
        <v>13194.44</v>
      </c>
      <c r="FR242">
        <v>24959.99</v>
      </c>
      <c r="FS242">
        <v>20950</v>
      </c>
      <c r="FT242">
        <v>26499.99</v>
      </c>
      <c r="FU242">
        <v>22000</v>
      </c>
      <c r="FV242">
        <v>40636.36</v>
      </c>
      <c r="FW242">
        <v>48372.08</v>
      </c>
      <c r="FX242">
        <v>195000</v>
      </c>
      <c r="FY242">
        <v>30559.98</v>
      </c>
      <c r="FZ242">
        <v>31950</v>
      </c>
      <c r="GA242">
        <v>31428.59</v>
      </c>
      <c r="GB242">
        <v>77200</v>
      </c>
      <c r="GC242">
        <v>14050</v>
      </c>
      <c r="GD242">
        <v>53066.64</v>
      </c>
      <c r="GE242">
        <v>10500</v>
      </c>
      <c r="GF242">
        <v>44400</v>
      </c>
      <c r="GG242">
        <v>26133.97</v>
      </c>
      <c r="GH242">
        <v>21349.82</v>
      </c>
      <c r="GI242">
        <v>10300</v>
      </c>
      <c r="GJ242">
        <v>10985.91</v>
      </c>
      <c r="GK242">
        <v>32550</v>
      </c>
      <c r="GL242">
        <v>18950</v>
      </c>
      <c r="GM242">
        <v>16650</v>
      </c>
      <c r="GN242">
        <v>80300</v>
      </c>
      <c r="GO242">
        <v>58466.67</v>
      </c>
      <c r="GP242">
        <v>41950</v>
      </c>
      <c r="GQ242">
        <v>16100</v>
      </c>
      <c r="GR242">
        <v>52636.35</v>
      </c>
      <c r="GS242">
        <v>24720</v>
      </c>
      <c r="GT242">
        <v>52900</v>
      </c>
      <c r="GU242">
        <v>9640</v>
      </c>
      <c r="GV242">
        <v>53727.25</v>
      </c>
      <c r="GW242">
        <v>34950</v>
      </c>
      <c r="GX242">
        <v>13950</v>
      </c>
      <c r="GY242">
        <v>42342.07</v>
      </c>
      <c r="GZ242">
        <v>21200</v>
      </c>
      <c r="HA242">
        <v>28100</v>
      </c>
      <c r="HB242">
        <v>10300</v>
      </c>
      <c r="HC242">
        <v>34047.599999999999</v>
      </c>
      <c r="HD242">
        <v>57391.29</v>
      </c>
      <c r="HE242">
        <v>65000</v>
      </c>
      <c r="HF242">
        <v>12000</v>
      </c>
      <c r="HG242">
        <v>9850</v>
      </c>
      <c r="HH242">
        <v>61500</v>
      </c>
      <c r="HI242">
        <v>40500</v>
      </c>
      <c r="HJ242">
        <v>81500</v>
      </c>
      <c r="HK242">
        <v>28250</v>
      </c>
      <c r="HL242">
        <v>13756.09</v>
      </c>
      <c r="HM242">
        <v>22600</v>
      </c>
      <c r="HN242">
        <v>35550</v>
      </c>
      <c r="HO242">
        <v>28083.33</v>
      </c>
      <c r="HP242">
        <v>39100</v>
      </c>
      <c r="HQ242">
        <v>61000</v>
      </c>
      <c r="HR242">
        <v>43000</v>
      </c>
      <c r="HS242">
        <v>59130.43</v>
      </c>
      <c r="HT242">
        <v>14000</v>
      </c>
      <c r="HU242">
        <v>11600</v>
      </c>
      <c r="HV242">
        <v>11200</v>
      </c>
      <c r="HW242">
        <v>12150</v>
      </c>
      <c r="HX242">
        <v>28000</v>
      </c>
      <c r="HY242">
        <v>54000</v>
      </c>
      <c r="HZ242">
        <v>23900</v>
      </c>
      <c r="IA242">
        <v>9450</v>
      </c>
      <c r="IB242">
        <v>59999.99</v>
      </c>
      <c r="IC242">
        <v>18557.68</v>
      </c>
      <c r="ID242">
        <v>24050</v>
      </c>
      <c r="IE242">
        <v>22347.83</v>
      </c>
      <c r="IF242">
        <v>36300</v>
      </c>
      <c r="IG242">
        <v>16000</v>
      </c>
      <c r="IH242">
        <v>64260.85</v>
      </c>
      <c r="II242">
        <v>83100</v>
      </c>
      <c r="IJ242">
        <v>18900</v>
      </c>
      <c r="IK242">
        <v>54400</v>
      </c>
      <c r="IL242">
        <v>51900</v>
      </c>
      <c r="IM242">
        <v>27640</v>
      </c>
      <c r="IN242">
        <v>17692.3</v>
      </c>
      <c r="IO242">
        <v>77000</v>
      </c>
      <c r="IP242">
        <v>50300</v>
      </c>
      <c r="IQ242">
        <v>128300</v>
      </c>
      <c r="IR242">
        <v>24695.65</v>
      </c>
      <c r="IS242">
        <v>45000</v>
      </c>
      <c r="IT242">
        <v>11400</v>
      </c>
      <c r="IU242">
        <v>53400</v>
      </c>
      <c r="IV242">
        <v>19900</v>
      </c>
      <c r="IW242">
        <v>9869.56</v>
      </c>
      <c r="IX242">
        <v>47933.34</v>
      </c>
      <c r="IY242">
        <v>12000</v>
      </c>
      <c r="IZ242">
        <v>37000</v>
      </c>
      <c r="JA242">
        <v>13850</v>
      </c>
      <c r="JB242">
        <v>35500</v>
      </c>
      <c r="JC242">
        <v>21950</v>
      </c>
      <c r="JD242">
        <v>77900</v>
      </c>
      <c r="JE242">
        <v>102900</v>
      </c>
      <c r="JF242">
        <v>44999.98</v>
      </c>
      <c r="JG242">
        <v>23106.05</v>
      </c>
      <c r="JH242">
        <v>9820</v>
      </c>
      <c r="JI242">
        <v>37000</v>
      </c>
      <c r="JJ242">
        <v>22000</v>
      </c>
      <c r="JK242">
        <v>74583.31</v>
      </c>
      <c r="JL242">
        <v>34800</v>
      </c>
      <c r="JM242">
        <v>16800</v>
      </c>
      <c r="JN242">
        <v>21000</v>
      </c>
      <c r="JO242">
        <v>48500</v>
      </c>
      <c r="JP242">
        <v>17400</v>
      </c>
      <c r="JQ242">
        <v>16350</v>
      </c>
      <c r="JR242">
        <v>25607.46</v>
      </c>
      <c r="JS242">
        <v>14830.35</v>
      </c>
      <c r="JT242">
        <v>24000</v>
      </c>
      <c r="JU242">
        <v>60000</v>
      </c>
      <c r="JV242">
        <v>15500</v>
      </c>
      <c r="JW242">
        <v>31909.08</v>
      </c>
      <c r="JX242">
        <v>18900</v>
      </c>
      <c r="JY242">
        <v>38400</v>
      </c>
      <c r="JZ242">
        <v>63200</v>
      </c>
      <c r="KA242">
        <v>11700</v>
      </c>
      <c r="KB242">
        <v>97000</v>
      </c>
      <c r="KC242">
        <v>19550</v>
      </c>
      <c r="KD242">
        <v>32461.54</v>
      </c>
      <c r="KE242">
        <v>16400</v>
      </c>
      <c r="KF242">
        <v>12000</v>
      </c>
      <c r="KG242">
        <v>11300</v>
      </c>
      <c r="KH242">
        <v>40200</v>
      </c>
      <c r="KI242">
        <v>40000</v>
      </c>
      <c r="KJ242">
        <v>8300</v>
      </c>
      <c r="KK242">
        <v>19283.009999999998</v>
      </c>
      <c r="KL242">
        <v>40275</v>
      </c>
      <c r="KM242">
        <v>20560.740000000002</v>
      </c>
      <c r="KN242">
        <v>5660</v>
      </c>
      <c r="KO242">
        <v>33600</v>
      </c>
      <c r="KP242">
        <v>27800</v>
      </c>
      <c r="KQ242">
        <v>61000</v>
      </c>
      <c r="KR242">
        <v>27200</v>
      </c>
      <c r="KS242">
        <v>10835.91</v>
      </c>
      <c r="KT242">
        <v>35500.01</v>
      </c>
      <c r="KU242">
        <v>5350</v>
      </c>
      <c r="KV242">
        <v>26350</v>
      </c>
      <c r="KW242">
        <v>31600</v>
      </c>
      <c r="KX242">
        <v>7600</v>
      </c>
      <c r="KY242">
        <v>61899.98</v>
      </c>
      <c r="KZ242">
        <v>32500</v>
      </c>
      <c r="LA242">
        <v>29000</v>
      </c>
      <c r="LB242">
        <v>45500</v>
      </c>
      <c r="LC242">
        <v>7280</v>
      </c>
      <c r="LD242">
        <v>10500</v>
      </c>
      <c r="LE242">
        <v>37999.99</v>
      </c>
      <c r="LF242">
        <v>59500</v>
      </c>
      <c r="LG242">
        <v>40200</v>
      </c>
      <c r="LH242">
        <v>23236.5</v>
      </c>
      <c r="LI242">
        <v>24571.43</v>
      </c>
      <c r="LJ242">
        <v>16181.81</v>
      </c>
      <c r="LK242">
        <v>90700</v>
      </c>
      <c r="LL242">
        <v>25291.67</v>
      </c>
      <c r="LM242">
        <v>11800</v>
      </c>
      <c r="LN242">
        <v>71000</v>
      </c>
      <c r="LO242">
        <v>31700</v>
      </c>
      <c r="LP242">
        <v>78000</v>
      </c>
      <c r="LQ242">
        <v>19565.21</v>
      </c>
      <c r="LR242">
        <v>37150</v>
      </c>
      <c r="LS242">
        <v>57200</v>
      </c>
      <c r="LT242">
        <v>54400</v>
      </c>
      <c r="LU242">
        <v>89000</v>
      </c>
      <c r="LV242">
        <v>36900</v>
      </c>
      <c r="LW242">
        <v>12400</v>
      </c>
      <c r="LX242">
        <v>67826.06</v>
      </c>
      <c r="LY242">
        <v>25709.93</v>
      </c>
      <c r="LZ242">
        <v>17450</v>
      </c>
      <c r="MA242">
        <v>60800</v>
      </c>
      <c r="MB242">
        <v>78400</v>
      </c>
      <c r="MC242">
        <v>23900</v>
      </c>
      <c r="MD242">
        <v>60327.85</v>
      </c>
      <c r="ME242">
        <v>20643.060000000001</v>
      </c>
      <c r="MF242">
        <v>12950</v>
      </c>
      <c r="MG242">
        <v>10500</v>
      </c>
      <c r="MH242">
        <v>18000</v>
      </c>
      <c r="MI242">
        <v>9300</v>
      </c>
      <c r="MJ242">
        <v>10450</v>
      </c>
      <c r="MK242">
        <v>15900</v>
      </c>
      <c r="ML242">
        <v>40599.599999999999</v>
      </c>
      <c r="MM242">
        <v>18650</v>
      </c>
      <c r="MN242">
        <v>17550</v>
      </c>
      <c r="MO242">
        <v>12454.67</v>
      </c>
      <c r="MP242">
        <v>31208.33</v>
      </c>
      <c r="MQ242">
        <v>43600</v>
      </c>
      <c r="MR242">
        <v>13450</v>
      </c>
      <c r="MS242">
        <v>119166.6</v>
      </c>
      <c r="MT242">
        <v>49363.62</v>
      </c>
      <c r="MU242">
        <v>33000</v>
      </c>
      <c r="MV242">
        <v>18450</v>
      </c>
      <c r="MW242">
        <v>29600</v>
      </c>
      <c r="MX242">
        <v>56800</v>
      </c>
      <c r="MY242">
        <v>51000</v>
      </c>
      <c r="MZ242">
        <v>12256.49</v>
      </c>
      <c r="NA242">
        <v>18798.830000000002</v>
      </c>
      <c r="NB242">
        <v>13200</v>
      </c>
      <c r="NC242">
        <v>54999.99</v>
      </c>
      <c r="ND242">
        <v>33850</v>
      </c>
      <c r="NE242">
        <v>39500</v>
      </c>
      <c r="NF242">
        <v>20400</v>
      </c>
      <c r="NG242">
        <v>13657.4</v>
      </c>
      <c r="NH242">
        <v>18701</v>
      </c>
      <c r="NI242">
        <v>99000</v>
      </c>
      <c r="NJ242">
        <v>14850</v>
      </c>
      <c r="NK242">
        <v>44070.64</v>
      </c>
      <c r="NL242">
        <v>39000</v>
      </c>
      <c r="NM242">
        <v>16900</v>
      </c>
      <c r="NN242">
        <v>16500</v>
      </c>
      <c r="NO242">
        <v>50833.34</v>
      </c>
      <c r="NP242">
        <v>22350</v>
      </c>
      <c r="NQ242">
        <v>45454.53</v>
      </c>
      <c r="NR242">
        <v>41650</v>
      </c>
      <c r="NS242">
        <v>30000</v>
      </c>
      <c r="NT242">
        <v>20200</v>
      </c>
      <c r="NU242">
        <v>24400</v>
      </c>
      <c r="NV242">
        <v>16700</v>
      </c>
      <c r="NW242">
        <v>27995.64</v>
      </c>
      <c r="NX242">
        <v>49800</v>
      </c>
      <c r="NY242">
        <v>47000</v>
      </c>
      <c r="NZ242">
        <v>17400</v>
      </c>
      <c r="OA242">
        <v>10500</v>
      </c>
      <c r="OB242">
        <v>26600</v>
      </c>
      <c r="OC242">
        <v>23707.74</v>
      </c>
      <c r="OD242">
        <v>10600</v>
      </c>
      <c r="OE242">
        <v>11999.99</v>
      </c>
      <c r="OF242">
        <v>13000</v>
      </c>
      <c r="OG242">
        <v>31500</v>
      </c>
      <c r="OH242">
        <v>8200</v>
      </c>
      <c r="OI242">
        <v>20300</v>
      </c>
      <c r="OJ242">
        <v>23133.32</v>
      </c>
      <c r="OK242">
        <v>18400</v>
      </c>
      <c r="OL242">
        <v>8100</v>
      </c>
      <c r="OM242">
        <v>47569.49</v>
      </c>
      <c r="ON242">
        <v>12600</v>
      </c>
      <c r="OO242">
        <v>30400</v>
      </c>
      <c r="OP242">
        <v>10400</v>
      </c>
      <c r="OQ242">
        <v>14181.82</v>
      </c>
      <c r="OR242">
        <v>4100</v>
      </c>
      <c r="OS242">
        <v>11300</v>
      </c>
      <c r="OT242">
        <v>38900</v>
      </c>
      <c r="OU242">
        <v>14900</v>
      </c>
      <c r="OV242">
        <v>13700</v>
      </c>
      <c r="OW242">
        <v>7100</v>
      </c>
      <c r="OX242">
        <v>8800</v>
      </c>
      <c r="OY242">
        <v>19000</v>
      </c>
      <c r="OZ242">
        <v>48162.16</v>
      </c>
      <c r="PA242">
        <v>6666.66</v>
      </c>
      <c r="PB242">
        <v>9400</v>
      </c>
      <c r="PC242">
        <v>9000</v>
      </c>
      <c r="PD242">
        <v>175000</v>
      </c>
      <c r="PE242">
        <v>53500</v>
      </c>
      <c r="PF242">
        <v>21327.42</v>
      </c>
      <c r="PG242">
        <v>19600</v>
      </c>
      <c r="PH242">
        <v>32000</v>
      </c>
      <c r="PI242">
        <v>9500</v>
      </c>
      <c r="PJ242">
        <v>23000</v>
      </c>
      <c r="PK242">
        <v>18123.3</v>
      </c>
      <c r="PL242">
        <v>50000</v>
      </c>
      <c r="PM242">
        <v>17200</v>
      </c>
      <c r="PN242">
        <v>7100</v>
      </c>
      <c r="PO242">
        <v>16300</v>
      </c>
      <c r="PP242">
        <v>16000</v>
      </c>
      <c r="PQ242">
        <v>31500</v>
      </c>
      <c r="PR242">
        <v>18250</v>
      </c>
      <c r="PS242">
        <v>9100</v>
      </c>
      <c r="PT242">
        <v>7100</v>
      </c>
      <c r="PU242">
        <v>23600</v>
      </c>
      <c r="PV242">
        <v>14957.72</v>
      </c>
      <c r="PW242">
        <v>8300</v>
      </c>
      <c r="PX242">
        <v>19000</v>
      </c>
      <c r="PY242">
        <v>19200</v>
      </c>
      <c r="PZ242">
        <v>24400</v>
      </c>
      <c r="QA242">
        <v>12700</v>
      </c>
      <c r="QB242">
        <v>12500</v>
      </c>
      <c r="QC242">
        <v>14500</v>
      </c>
      <c r="QD242">
        <v>8900</v>
      </c>
      <c r="QE242">
        <v>9300</v>
      </c>
      <c r="QF242">
        <v>36916.660000000003</v>
      </c>
      <c r="QG242">
        <v>24732.14</v>
      </c>
      <c r="QH242">
        <v>60000</v>
      </c>
      <c r="QI242">
        <v>48600</v>
      </c>
      <c r="QJ242">
        <v>15000</v>
      </c>
      <c r="QK242">
        <v>12500</v>
      </c>
      <c r="QL242">
        <v>6400</v>
      </c>
      <c r="QM242">
        <v>13000</v>
      </c>
      <c r="QN242">
        <v>330434.90000000002</v>
      </c>
      <c r="QO242">
        <v>18700</v>
      </c>
      <c r="QP242">
        <v>11500</v>
      </c>
      <c r="QQ242">
        <v>24800</v>
      </c>
      <c r="QR242">
        <v>14500</v>
      </c>
      <c r="QS242">
        <v>9600</v>
      </c>
      <c r="QT242">
        <v>28200</v>
      </c>
      <c r="QU242">
        <v>9200</v>
      </c>
      <c r="QV242">
        <v>7300</v>
      </c>
      <c r="QW242">
        <v>9700</v>
      </c>
      <c r="QX242">
        <v>144400</v>
      </c>
      <c r="QY242">
        <v>60000</v>
      </c>
      <c r="QZ242">
        <v>6300</v>
      </c>
      <c r="RA242">
        <v>12000</v>
      </c>
      <c r="RB242">
        <v>39700</v>
      </c>
      <c r="RC242">
        <v>26076.93</v>
      </c>
      <c r="RD242">
        <v>9000</v>
      </c>
      <c r="RE242">
        <v>6700</v>
      </c>
      <c r="RF242">
        <v>5500</v>
      </c>
      <c r="RG242">
        <v>13500</v>
      </c>
      <c r="RH242">
        <v>18000</v>
      </c>
      <c r="RI242">
        <v>12700</v>
      </c>
      <c r="RJ242">
        <v>26000</v>
      </c>
      <c r="RK242">
        <v>9500</v>
      </c>
      <c r="RL242">
        <v>17200</v>
      </c>
      <c r="RM242">
        <v>8100</v>
      </c>
      <c r="RN242">
        <v>62000</v>
      </c>
      <c r="RO242">
        <v>7341.77</v>
      </c>
      <c r="RP242">
        <v>6700</v>
      </c>
      <c r="RQ242">
        <v>12700</v>
      </c>
      <c r="RR242">
        <v>17600</v>
      </c>
      <c r="RS242">
        <v>6100</v>
      </c>
      <c r="RT242">
        <v>6300</v>
      </c>
      <c r="RU242">
        <v>15800</v>
      </c>
      <c r="RV242">
        <v>109900</v>
      </c>
      <c r="RW242">
        <v>14000</v>
      </c>
      <c r="RX242">
        <v>12500</v>
      </c>
      <c r="RY242">
        <v>24300</v>
      </c>
      <c r="RZ242">
        <v>22000</v>
      </c>
      <c r="SA242">
        <v>12700</v>
      </c>
      <c r="SB242">
        <v>12300</v>
      </c>
      <c r="SC242">
        <v>21400</v>
      </c>
      <c r="SD242">
        <v>13500</v>
      </c>
      <c r="SE242">
        <v>15000</v>
      </c>
      <c r="SF242">
        <v>13200</v>
      </c>
      <c r="SG242">
        <v>12100</v>
      </c>
      <c r="SH242">
        <v>10400</v>
      </c>
      <c r="SI242">
        <v>29100</v>
      </c>
      <c r="SJ242">
        <v>12600</v>
      </c>
      <c r="SK242">
        <v>15517.84</v>
      </c>
      <c r="SL242">
        <v>25162.89</v>
      </c>
      <c r="SM242">
        <v>6700</v>
      </c>
      <c r="SN242">
        <v>31500</v>
      </c>
      <c r="SO242">
        <v>26500</v>
      </c>
      <c r="SP242">
        <v>28100</v>
      </c>
      <c r="SQ242">
        <v>16700</v>
      </c>
      <c r="SR242">
        <v>28000</v>
      </c>
      <c r="SS242">
        <v>43916.67</v>
      </c>
      <c r="ST242">
        <v>7400</v>
      </c>
      <c r="SU242">
        <v>48900</v>
      </c>
      <c r="SV242">
        <v>23800</v>
      </c>
      <c r="SW242">
        <v>6400</v>
      </c>
      <c r="SX242">
        <v>15000</v>
      </c>
      <c r="SY242">
        <v>19400</v>
      </c>
      <c r="SZ242">
        <v>16000</v>
      </c>
      <c r="TA242">
        <v>7300</v>
      </c>
      <c r="TB242">
        <v>26200</v>
      </c>
      <c r="TC242">
        <v>76000</v>
      </c>
      <c r="TD242">
        <v>15100</v>
      </c>
      <c r="TE242">
        <v>47800</v>
      </c>
      <c r="TF242">
        <v>24454.54</v>
      </c>
      <c r="TG242">
        <v>15100</v>
      </c>
      <c r="TH242">
        <v>47272.73</v>
      </c>
      <c r="TI242">
        <v>10000</v>
      </c>
      <c r="TJ242">
        <v>7800</v>
      </c>
      <c r="TK242">
        <v>10000</v>
      </c>
      <c r="TL242">
        <v>8600</v>
      </c>
      <c r="TM242">
        <v>15100</v>
      </c>
      <c r="TN242">
        <v>56363.63</v>
      </c>
      <c r="TO242">
        <v>20833.34</v>
      </c>
      <c r="TP242">
        <v>39200</v>
      </c>
      <c r="TQ242" t="s">
        <v>1267</v>
      </c>
      <c r="TR242" t="s">
        <v>1267</v>
      </c>
      <c r="TS242">
        <v>13800</v>
      </c>
      <c r="TT242">
        <v>10347.82</v>
      </c>
      <c r="TU242">
        <v>124000</v>
      </c>
      <c r="TV242">
        <v>88100</v>
      </c>
      <c r="TW242">
        <v>9435.49</v>
      </c>
      <c r="TX242">
        <v>40000</v>
      </c>
      <c r="TY242">
        <v>18400</v>
      </c>
      <c r="TZ242">
        <v>18500</v>
      </c>
      <c r="UA242">
        <v>50916.66</v>
      </c>
      <c r="UB242">
        <v>22000</v>
      </c>
      <c r="UC242">
        <v>33999.53</v>
      </c>
      <c r="UD242">
        <v>172800</v>
      </c>
      <c r="UE242">
        <v>36363.629999999997</v>
      </c>
      <c r="UF242">
        <v>39300</v>
      </c>
      <c r="UG242">
        <v>11428.57</v>
      </c>
      <c r="UH242">
        <v>39000</v>
      </c>
      <c r="UI242">
        <v>37300</v>
      </c>
      <c r="UJ242">
        <v>29545.45</v>
      </c>
      <c r="UK242">
        <v>12750</v>
      </c>
      <c r="UL242">
        <v>8300</v>
      </c>
      <c r="UM242">
        <v>33600</v>
      </c>
      <c r="UN242">
        <v>12100</v>
      </c>
      <c r="UO242">
        <v>21159.439999999999</v>
      </c>
      <c r="UP242">
        <v>19238.09</v>
      </c>
      <c r="UQ242">
        <v>14500</v>
      </c>
      <c r="UR242">
        <v>29000</v>
      </c>
      <c r="US242">
        <v>18800</v>
      </c>
      <c r="UT242">
        <v>14300</v>
      </c>
      <c r="UU242">
        <v>31998.58</v>
      </c>
      <c r="UV242">
        <v>7600</v>
      </c>
      <c r="UW242">
        <v>27300</v>
      </c>
      <c r="UX242">
        <v>51500</v>
      </c>
      <c r="UY242">
        <v>60000</v>
      </c>
      <c r="UZ242">
        <v>20000</v>
      </c>
      <c r="VA242">
        <v>15800</v>
      </c>
      <c r="VB242">
        <v>17500</v>
      </c>
      <c r="VC242">
        <v>12000</v>
      </c>
      <c r="VD242">
        <v>15925.93</v>
      </c>
      <c r="VE242">
        <v>27900</v>
      </c>
      <c r="VF242">
        <v>13000</v>
      </c>
      <c r="VG242">
        <v>22727.27</v>
      </c>
      <c r="VH242">
        <v>11400</v>
      </c>
      <c r="VI242">
        <v>25000</v>
      </c>
      <c r="VJ242">
        <v>60000</v>
      </c>
      <c r="VK242">
        <v>33300</v>
      </c>
      <c r="VL242">
        <v>25000</v>
      </c>
      <c r="VM242">
        <v>54000</v>
      </c>
      <c r="VN242">
        <v>15000</v>
      </c>
      <c r="VO242">
        <v>13400</v>
      </c>
      <c r="VP242">
        <v>24800</v>
      </c>
      <c r="VQ242">
        <v>20300</v>
      </c>
      <c r="VR242">
        <v>96800</v>
      </c>
      <c r="VS242">
        <v>25200</v>
      </c>
      <c r="VT242">
        <v>18400</v>
      </c>
      <c r="VU242">
        <v>9300</v>
      </c>
      <c r="VV242">
        <v>21500</v>
      </c>
      <c r="VW242">
        <v>43300</v>
      </c>
      <c r="VX242">
        <v>12200</v>
      </c>
      <c r="VY242">
        <v>38500</v>
      </c>
      <c r="VZ242">
        <v>36200</v>
      </c>
      <c r="WA242">
        <v>11700</v>
      </c>
      <c r="WB242">
        <v>22700</v>
      </c>
      <c r="WC242">
        <v>14400</v>
      </c>
      <c r="WD242">
        <v>28000</v>
      </c>
      <c r="WE242">
        <v>87900</v>
      </c>
      <c r="WF242">
        <v>11363.63</v>
      </c>
      <c r="WG242">
        <v>40118.06</v>
      </c>
      <c r="WH242">
        <v>25925.919999999998</v>
      </c>
      <c r="WI242">
        <v>16000</v>
      </c>
      <c r="WJ242">
        <v>104200</v>
      </c>
      <c r="WK242">
        <v>12000</v>
      </c>
      <c r="WL242">
        <v>16720</v>
      </c>
      <c r="WM242">
        <v>12500</v>
      </c>
      <c r="WN242">
        <v>19900</v>
      </c>
      <c r="WO242">
        <v>27100</v>
      </c>
      <c r="WP242">
        <v>49200</v>
      </c>
      <c r="WQ242">
        <v>9300</v>
      </c>
      <c r="WR242">
        <v>12000</v>
      </c>
      <c r="WS242">
        <v>21500</v>
      </c>
      <c r="WT242">
        <v>8400</v>
      </c>
      <c r="WU242">
        <v>38577.82</v>
      </c>
      <c r="WV242">
        <v>7000</v>
      </c>
      <c r="WW242">
        <v>17700</v>
      </c>
      <c r="WX242">
        <v>11300</v>
      </c>
      <c r="WY242">
        <v>12200</v>
      </c>
      <c r="WZ242">
        <v>26500</v>
      </c>
      <c r="XA242">
        <v>10500</v>
      </c>
      <c r="XB242">
        <v>23500</v>
      </c>
      <c r="XC242">
        <v>30800</v>
      </c>
      <c r="XD242">
        <v>40254.230000000003</v>
      </c>
      <c r="XE242">
        <v>7000</v>
      </c>
      <c r="XF242">
        <v>9000</v>
      </c>
      <c r="XG242">
        <v>7500</v>
      </c>
      <c r="XH242">
        <v>12700</v>
      </c>
      <c r="XI242">
        <v>63000.02</v>
      </c>
      <c r="XJ242">
        <v>9400</v>
      </c>
      <c r="XK242">
        <v>9500</v>
      </c>
      <c r="XL242">
        <v>22000</v>
      </c>
      <c r="XM242">
        <v>11300</v>
      </c>
      <c r="XN242">
        <v>40300</v>
      </c>
      <c r="XO242">
        <v>18600</v>
      </c>
      <c r="XP242">
        <v>14528.3</v>
      </c>
      <c r="XQ242">
        <v>10500</v>
      </c>
      <c r="XR242">
        <v>20900</v>
      </c>
      <c r="XS242">
        <v>15700</v>
      </c>
      <c r="XT242">
        <v>11000</v>
      </c>
      <c r="XU242">
        <v>7800</v>
      </c>
      <c r="XV242">
        <v>19074.07</v>
      </c>
      <c r="XW242">
        <v>12400</v>
      </c>
      <c r="XX242">
        <v>33600</v>
      </c>
      <c r="XY242">
        <v>51752.92</v>
      </c>
      <c r="XZ242">
        <v>7500</v>
      </c>
      <c r="YA242">
        <v>21363.63</v>
      </c>
      <c r="YB242">
        <v>16481.48</v>
      </c>
      <c r="YC242">
        <v>7000</v>
      </c>
      <c r="YD242">
        <v>8200</v>
      </c>
      <c r="YE242">
        <v>7800</v>
      </c>
      <c r="YF242">
        <v>9800</v>
      </c>
      <c r="YG242">
        <v>7100</v>
      </c>
      <c r="YH242">
        <v>15535.71</v>
      </c>
      <c r="YI242">
        <v>7500</v>
      </c>
      <c r="YJ242">
        <v>10440.68</v>
      </c>
      <c r="YK242">
        <v>5900</v>
      </c>
      <c r="YL242">
        <v>24364.07</v>
      </c>
      <c r="YM242">
        <v>12500</v>
      </c>
      <c r="YN242">
        <v>42600</v>
      </c>
      <c r="YO242">
        <v>7200</v>
      </c>
      <c r="YP242">
        <v>22300</v>
      </c>
      <c r="YQ242">
        <v>15200</v>
      </c>
      <c r="YR242">
        <v>12300</v>
      </c>
      <c r="YS242">
        <v>8100</v>
      </c>
      <c r="YT242">
        <v>14000</v>
      </c>
      <c r="YU242">
        <v>25217.39</v>
      </c>
      <c r="YV242">
        <v>16100</v>
      </c>
      <c r="YW242">
        <v>26000</v>
      </c>
      <c r="YX242">
        <v>11400</v>
      </c>
      <c r="YY242">
        <v>17500</v>
      </c>
      <c r="YZ242">
        <v>30000</v>
      </c>
      <c r="ZA242">
        <v>56000</v>
      </c>
      <c r="ZB242">
        <v>15900</v>
      </c>
      <c r="ZC242">
        <v>25200</v>
      </c>
      <c r="ZD242">
        <v>12800</v>
      </c>
      <c r="ZE242">
        <v>11500</v>
      </c>
      <c r="ZF242">
        <v>55800</v>
      </c>
      <c r="ZG242">
        <v>20400</v>
      </c>
      <c r="ZH242">
        <v>39300</v>
      </c>
      <c r="ZI242">
        <v>9300</v>
      </c>
      <c r="ZJ242">
        <v>20999.99</v>
      </c>
      <c r="ZK242">
        <v>7600</v>
      </c>
      <c r="ZL242">
        <v>10800</v>
      </c>
      <c r="ZM242">
        <v>17600</v>
      </c>
      <c r="ZN242">
        <v>26000</v>
      </c>
      <c r="ZO242">
        <v>77400</v>
      </c>
      <c r="ZP242">
        <v>10000</v>
      </c>
      <c r="ZQ242">
        <v>23000</v>
      </c>
      <c r="ZR242">
        <v>8400</v>
      </c>
      <c r="ZS242">
        <v>28000</v>
      </c>
      <c r="ZT242">
        <v>47000</v>
      </c>
      <c r="ZU242">
        <v>18100</v>
      </c>
      <c r="ZV242">
        <v>12038.79</v>
      </c>
      <c r="ZW242">
        <v>66000</v>
      </c>
      <c r="ZX242">
        <v>46000</v>
      </c>
      <c r="ZY242">
        <v>16000</v>
      </c>
      <c r="ZZ242">
        <v>28772.720000000001</v>
      </c>
      <c r="AAA242">
        <v>97321.38</v>
      </c>
      <c r="AAB242">
        <v>21500</v>
      </c>
      <c r="AAC242">
        <v>11200</v>
      </c>
      <c r="AAD242">
        <v>11600</v>
      </c>
      <c r="AAE242">
        <v>20608.689999999999</v>
      </c>
      <c r="AAF242">
        <v>16500</v>
      </c>
      <c r="AAG242">
        <v>5900</v>
      </c>
      <c r="AAH242">
        <v>28181.82</v>
      </c>
      <c r="AAI242">
        <v>9153.84</v>
      </c>
      <c r="AAJ242">
        <v>12300</v>
      </c>
      <c r="AAK242">
        <v>46399.98</v>
      </c>
      <c r="AAL242">
        <v>15500</v>
      </c>
      <c r="AAM242">
        <v>26000</v>
      </c>
      <c r="AAN242">
        <v>40100</v>
      </c>
      <c r="AAO242">
        <v>12800</v>
      </c>
      <c r="AAP242">
        <v>10300</v>
      </c>
      <c r="AAQ242">
        <v>7400</v>
      </c>
      <c r="AAR242">
        <v>10130.129999999999</v>
      </c>
      <c r="AAS242">
        <v>17500</v>
      </c>
      <c r="AAT242">
        <v>71999.94</v>
      </c>
      <c r="AAU242">
        <v>22900</v>
      </c>
      <c r="AAV242">
        <v>44900</v>
      </c>
      <c r="AAW242">
        <v>14200</v>
      </c>
      <c r="AAX242">
        <v>27000</v>
      </c>
      <c r="AAY242">
        <v>32000</v>
      </c>
      <c r="AAZ242">
        <v>35500</v>
      </c>
      <c r="ABA242">
        <v>9904.76</v>
      </c>
      <c r="ABB242">
        <v>21200</v>
      </c>
      <c r="ABC242">
        <v>40000</v>
      </c>
      <c r="ABD242">
        <v>6700</v>
      </c>
      <c r="ABE242">
        <v>10000</v>
      </c>
      <c r="ABF242">
        <v>15800</v>
      </c>
    </row>
    <row r="243" spans="1:734" x14ac:dyDescent="0.25">
      <c r="A243" s="2">
        <v>44595</v>
      </c>
      <c r="B243">
        <v>22000</v>
      </c>
      <c r="C243">
        <v>12950</v>
      </c>
      <c r="D243">
        <v>22100</v>
      </c>
      <c r="E243">
        <v>7990</v>
      </c>
      <c r="F243">
        <v>12000</v>
      </c>
      <c r="G243">
        <v>19000</v>
      </c>
      <c r="H243">
        <v>15250</v>
      </c>
      <c r="I243">
        <v>12500</v>
      </c>
      <c r="J243">
        <v>19600</v>
      </c>
      <c r="K243">
        <v>48000</v>
      </c>
      <c r="L243">
        <v>96000</v>
      </c>
      <c r="M243">
        <v>26950</v>
      </c>
      <c r="N243">
        <v>6660</v>
      </c>
      <c r="O243">
        <v>14350</v>
      </c>
      <c r="P243">
        <v>14000</v>
      </c>
      <c r="Q243">
        <v>11800</v>
      </c>
      <c r="R243">
        <v>23300</v>
      </c>
      <c r="S243">
        <v>22000</v>
      </c>
      <c r="T243">
        <v>63100</v>
      </c>
      <c r="U243">
        <v>16500</v>
      </c>
      <c r="V243">
        <v>17099.990000000002</v>
      </c>
      <c r="W243">
        <v>27200</v>
      </c>
      <c r="X243">
        <v>66617.69</v>
      </c>
      <c r="Y243">
        <v>12050</v>
      </c>
      <c r="Z243">
        <v>42800</v>
      </c>
      <c r="AA243">
        <v>14600</v>
      </c>
      <c r="AB243">
        <v>25100</v>
      </c>
      <c r="AC243">
        <v>13300</v>
      </c>
      <c r="AD243">
        <v>6870</v>
      </c>
      <c r="AE243">
        <v>25950</v>
      </c>
      <c r="AF243">
        <v>28100</v>
      </c>
      <c r="AG243">
        <v>10000</v>
      </c>
      <c r="AH243">
        <v>19193.439999999999</v>
      </c>
      <c r="AI243">
        <v>47500</v>
      </c>
      <c r="AJ243">
        <v>6930</v>
      </c>
      <c r="AK243">
        <v>33300</v>
      </c>
      <c r="AL243">
        <v>16481.48</v>
      </c>
      <c r="AM243">
        <v>13954.54</v>
      </c>
      <c r="AN243">
        <v>14500</v>
      </c>
      <c r="AO243">
        <v>15450</v>
      </c>
      <c r="AP243">
        <v>18450</v>
      </c>
      <c r="AQ243">
        <v>23300</v>
      </c>
      <c r="AR243">
        <v>22000</v>
      </c>
      <c r="AS243">
        <v>30000</v>
      </c>
      <c r="AT243">
        <v>13650</v>
      </c>
      <c r="AU243">
        <v>26166.66</v>
      </c>
      <c r="AV243">
        <v>245000</v>
      </c>
      <c r="AW243">
        <v>12232.14</v>
      </c>
      <c r="AX243">
        <v>8200</v>
      </c>
      <c r="AY243">
        <v>21300</v>
      </c>
      <c r="AZ243">
        <v>11850</v>
      </c>
      <c r="BA243">
        <v>7830</v>
      </c>
      <c r="BB243">
        <v>76642.880000000005</v>
      </c>
      <c r="BC243">
        <v>8600</v>
      </c>
      <c r="BD243">
        <v>39000</v>
      </c>
      <c r="BE243">
        <v>60799.97</v>
      </c>
      <c r="BF243">
        <v>36100</v>
      </c>
      <c r="BG243">
        <v>23600</v>
      </c>
      <c r="BH243">
        <v>30400</v>
      </c>
      <c r="BI243">
        <v>12692.31</v>
      </c>
      <c r="BJ243">
        <v>28083.32</v>
      </c>
      <c r="BK243">
        <v>29600</v>
      </c>
      <c r="BL243">
        <v>15400</v>
      </c>
      <c r="BM243">
        <v>9500</v>
      </c>
      <c r="BN243">
        <v>13350</v>
      </c>
      <c r="BO243">
        <v>68500</v>
      </c>
      <c r="BP243">
        <v>109000</v>
      </c>
      <c r="BQ243">
        <v>10900</v>
      </c>
      <c r="BR243">
        <v>22000</v>
      </c>
      <c r="BS243">
        <v>15600</v>
      </c>
      <c r="BT243">
        <v>19800</v>
      </c>
      <c r="BU243">
        <v>38500</v>
      </c>
      <c r="BV243">
        <v>8200</v>
      </c>
      <c r="BW243">
        <v>7340</v>
      </c>
      <c r="BX243">
        <v>50000</v>
      </c>
      <c r="BY243">
        <v>9280</v>
      </c>
      <c r="BZ243">
        <v>11818.18</v>
      </c>
      <c r="CA243">
        <v>47950</v>
      </c>
      <c r="CB243">
        <v>32000</v>
      </c>
      <c r="CC243">
        <v>17400</v>
      </c>
      <c r="CD243">
        <v>66249.94</v>
      </c>
      <c r="CE243">
        <v>63594.45</v>
      </c>
      <c r="CF243">
        <v>24300</v>
      </c>
      <c r="CG243">
        <v>5270</v>
      </c>
      <c r="CH243">
        <v>5400</v>
      </c>
      <c r="CI243">
        <v>16850</v>
      </c>
      <c r="CJ243">
        <v>59800</v>
      </c>
      <c r="CK243">
        <v>83000</v>
      </c>
      <c r="CL243">
        <v>43000</v>
      </c>
      <c r="CM243">
        <v>10700</v>
      </c>
      <c r="CN243">
        <v>45000</v>
      </c>
      <c r="CO243">
        <v>36800</v>
      </c>
      <c r="CP243">
        <v>27000</v>
      </c>
      <c r="CQ243">
        <v>28500</v>
      </c>
      <c r="CR243">
        <v>12600</v>
      </c>
      <c r="CS243">
        <v>17460.060000000001</v>
      </c>
      <c r="CT243">
        <v>8990</v>
      </c>
      <c r="CU243">
        <v>20666.669999999998</v>
      </c>
      <c r="CV243">
        <v>58333.32</v>
      </c>
      <c r="CW243">
        <v>14112.14</v>
      </c>
      <c r="CX243">
        <v>15000</v>
      </c>
      <c r="CY243">
        <v>27050</v>
      </c>
      <c r="CZ243">
        <v>45951.31</v>
      </c>
      <c r="DA243">
        <v>19000</v>
      </c>
      <c r="DB243">
        <v>17280.71</v>
      </c>
      <c r="DC243">
        <v>48400</v>
      </c>
      <c r="DD243">
        <v>35400</v>
      </c>
      <c r="DE243">
        <v>68500</v>
      </c>
      <c r="DF243">
        <v>22600</v>
      </c>
      <c r="DG243">
        <v>14300</v>
      </c>
      <c r="DH243">
        <v>15100</v>
      </c>
      <c r="DI243">
        <v>33100</v>
      </c>
      <c r="DJ243">
        <v>17000</v>
      </c>
      <c r="DK243">
        <v>46939.199999999997</v>
      </c>
      <c r="DL243">
        <v>30000</v>
      </c>
      <c r="DM243">
        <v>12300</v>
      </c>
      <c r="DN243">
        <v>25217.39</v>
      </c>
      <c r="DO243">
        <v>8250</v>
      </c>
      <c r="DP243">
        <v>9840</v>
      </c>
      <c r="DQ243">
        <v>19750</v>
      </c>
      <c r="DR243">
        <v>20250</v>
      </c>
      <c r="DS243">
        <v>60000</v>
      </c>
      <c r="DT243">
        <v>29391.3</v>
      </c>
      <c r="DU243">
        <v>148700</v>
      </c>
      <c r="DV243">
        <v>79900</v>
      </c>
      <c r="DW243">
        <v>35222.21</v>
      </c>
      <c r="DX243">
        <v>58000</v>
      </c>
      <c r="DY243">
        <v>39152.589999999997</v>
      </c>
      <c r="DZ243">
        <v>38461.54</v>
      </c>
      <c r="EA243">
        <v>121900</v>
      </c>
      <c r="EB243">
        <v>22311.32</v>
      </c>
      <c r="EC243">
        <v>56100</v>
      </c>
      <c r="ED243">
        <v>19347.830000000002</v>
      </c>
      <c r="EE243">
        <v>16250</v>
      </c>
      <c r="EF243">
        <v>22000</v>
      </c>
      <c r="EG243">
        <v>19571.43</v>
      </c>
      <c r="EH243">
        <v>13150</v>
      </c>
      <c r="EI243">
        <v>12300</v>
      </c>
      <c r="EJ243">
        <v>27600</v>
      </c>
      <c r="EK243">
        <v>12692.08</v>
      </c>
      <c r="EL243">
        <v>11650</v>
      </c>
      <c r="EM243">
        <v>43076.91</v>
      </c>
      <c r="EN243">
        <v>30900</v>
      </c>
      <c r="EO243">
        <v>86216.25</v>
      </c>
      <c r="EP243">
        <v>44200</v>
      </c>
      <c r="EQ243">
        <v>24433.32</v>
      </c>
      <c r="ER243">
        <v>37500</v>
      </c>
      <c r="ES243">
        <v>22715.8</v>
      </c>
      <c r="ET243">
        <v>22605.84</v>
      </c>
      <c r="EU243">
        <v>68643.38</v>
      </c>
      <c r="EV243">
        <v>24384.61</v>
      </c>
      <c r="EW243">
        <v>33700</v>
      </c>
      <c r="EX243">
        <v>16800</v>
      </c>
      <c r="EY243">
        <v>39800</v>
      </c>
      <c r="EZ243">
        <v>79200</v>
      </c>
      <c r="FA243">
        <v>52800</v>
      </c>
      <c r="FB243">
        <v>31200</v>
      </c>
      <c r="FC243">
        <v>21800</v>
      </c>
      <c r="FD243">
        <v>13581.19</v>
      </c>
      <c r="FE243">
        <v>24196.43</v>
      </c>
      <c r="FF243">
        <v>19000</v>
      </c>
      <c r="FG243">
        <v>26693.11</v>
      </c>
      <c r="FH243">
        <v>66847.75</v>
      </c>
      <c r="FI243">
        <v>12086.34</v>
      </c>
      <c r="FJ243">
        <v>26086.97</v>
      </c>
      <c r="FK243">
        <v>12400</v>
      </c>
      <c r="FL243">
        <v>32929.550000000003</v>
      </c>
      <c r="FM243">
        <v>27650</v>
      </c>
      <c r="FN243">
        <v>39600</v>
      </c>
      <c r="FO243">
        <v>20884.62</v>
      </c>
      <c r="FP243">
        <v>28300</v>
      </c>
      <c r="FQ243">
        <v>13194.44</v>
      </c>
      <c r="FR243">
        <v>24959.99</v>
      </c>
      <c r="FS243">
        <v>20950</v>
      </c>
      <c r="FT243">
        <v>26499.99</v>
      </c>
      <c r="FU243">
        <v>22000</v>
      </c>
      <c r="FV243">
        <v>40636.36</v>
      </c>
      <c r="FW243">
        <v>48372.08</v>
      </c>
      <c r="FX243">
        <v>195000</v>
      </c>
      <c r="FY243">
        <v>30559.98</v>
      </c>
      <c r="FZ243">
        <v>31950</v>
      </c>
      <c r="GA243">
        <v>31428.59</v>
      </c>
      <c r="GB243">
        <v>77200</v>
      </c>
      <c r="GC243">
        <v>14050</v>
      </c>
      <c r="GD243">
        <v>53066.64</v>
      </c>
      <c r="GE243">
        <v>10500</v>
      </c>
      <c r="GF243">
        <v>44400</v>
      </c>
      <c r="GG243">
        <v>26133.97</v>
      </c>
      <c r="GH243">
        <v>21349.82</v>
      </c>
      <c r="GI243">
        <v>10300</v>
      </c>
      <c r="GJ243">
        <v>10985.91</v>
      </c>
      <c r="GK243">
        <v>32550</v>
      </c>
      <c r="GL243">
        <v>18950</v>
      </c>
      <c r="GM243">
        <v>16650</v>
      </c>
      <c r="GN243">
        <v>80300</v>
      </c>
      <c r="GO243">
        <v>58466.67</v>
      </c>
      <c r="GP243">
        <v>41950</v>
      </c>
      <c r="GQ243">
        <v>16100</v>
      </c>
      <c r="GR243">
        <v>52636.35</v>
      </c>
      <c r="GS243">
        <v>24720</v>
      </c>
      <c r="GT243">
        <v>52900</v>
      </c>
      <c r="GU243">
        <v>9640</v>
      </c>
      <c r="GV243">
        <v>53727.25</v>
      </c>
      <c r="GW243">
        <v>34950</v>
      </c>
      <c r="GX243">
        <v>13950</v>
      </c>
      <c r="GY243">
        <v>42342.07</v>
      </c>
      <c r="GZ243">
        <v>21200</v>
      </c>
      <c r="HA243">
        <v>28100</v>
      </c>
      <c r="HB243">
        <v>10300</v>
      </c>
      <c r="HC243">
        <v>34047.599999999999</v>
      </c>
      <c r="HD243">
        <v>57391.29</v>
      </c>
      <c r="HE243">
        <v>65000</v>
      </c>
      <c r="HF243">
        <v>12000</v>
      </c>
      <c r="HG243">
        <v>9850</v>
      </c>
      <c r="HH243">
        <v>61500</v>
      </c>
      <c r="HI243">
        <v>40500</v>
      </c>
      <c r="HJ243">
        <v>81500</v>
      </c>
      <c r="HK243">
        <v>28250</v>
      </c>
      <c r="HL243">
        <v>13756.09</v>
      </c>
      <c r="HM243">
        <v>22600</v>
      </c>
      <c r="HN243">
        <v>35550</v>
      </c>
      <c r="HO243">
        <v>28083.33</v>
      </c>
      <c r="HP243">
        <v>39100</v>
      </c>
      <c r="HQ243">
        <v>61000</v>
      </c>
      <c r="HR243">
        <v>43000</v>
      </c>
      <c r="HS243">
        <v>59130.43</v>
      </c>
      <c r="HT243">
        <v>14000</v>
      </c>
      <c r="HU243">
        <v>11600</v>
      </c>
      <c r="HV243">
        <v>11200</v>
      </c>
      <c r="HW243">
        <v>12150</v>
      </c>
      <c r="HX243">
        <v>28000</v>
      </c>
      <c r="HY243">
        <v>54000</v>
      </c>
      <c r="HZ243">
        <v>23900</v>
      </c>
      <c r="IA243">
        <v>9450</v>
      </c>
      <c r="IB243">
        <v>59999.99</v>
      </c>
      <c r="IC243">
        <v>18557.68</v>
      </c>
      <c r="ID243">
        <v>24050</v>
      </c>
      <c r="IE243">
        <v>22347.83</v>
      </c>
      <c r="IF243">
        <v>36300</v>
      </c>
      <c r="IG243">
        <v>16000</v>
      </c>
      <c r="IH243">
        <v>64260.85</v>
      </c>
      <c r="II243">
        <v>83100</v>
      </c>
      <c r="IJ243">
        <v>18900</v>
      </c>
      <c r="IK243">
        <v>54400</v>
      </c>
      <c r="IL243">
        <v>51900</v>
      </c>
      <c r="IM243">
        <v>27640</v>
      </c>
      <c r="IN243">
        <v>17692.3</v>
      </c>
      <c r="IO243">
        <v>77000</v>
      </c>
      <c r="IP243">
        <v>50300</v>
      </c>
      <c r="IQ243">
        <v>128300</v>
      </c>
      <c r="IR243">
        <v>24695.65</v>
      </c>
      <c r="IS243">
        <v>45000</v>
      </c>
      <c r="IT243">
        <v>11400</v>
      </c>
      <c r="IU243">
        <v>53400</v>
      </c>
      <c r="IV243">
        <v>19900</v>
      </c>
      <c r="IW243">
        <v>9869.56</v>
      </c>
      <c r="IX243">
        <v>47933.34</v>
      </c>
      <c r="IY243">
        <v>12000</v>
      </c>
      <c r="IZ243">
        <v>37000</v>
      </c>
      <c r="JA243">
        <v>13850</v>
      </c>
      <c r="JB243">
        <v>35500</v>
      </c>
      <c r="JC243">
        <v>21950</v>
      </c>
      <c r="JD243">
        <v>77900</v>
      </c>
      <c r="JE243">
        <v>102900</v>
      </c>
      <c r="JF243">
        <v>44999.98</v>
      </c>
      <c r="JG243">
        <v>23106.05</v>
      </c>
      <c r="JH243">
        <v>9820</v>
      </c>
      <c r="JI243">
        <v>37000</v>
      </c>
      <c r="JJ243">
        <v>22000</v>
      </c>
      <c r="JK243">
        <v>74583.31</v>
      </c>
      <c r="JL243">
        <v>34800</v>
      </c>
      <c r="JM243">
        <v>16800</v>
      </c>
      <c r="JN243">
        <v>21000</v>
      </c>
      <c r="JO243">
        <v>48500</v>
      </c>
      <c r="JP243">
        <v>17400</v>
      </c>
      <c r="JQ243">
        <v>16350</v>
      </c>
      <c r="JR243">
        <v>25607.46</v>
      </c>
      <c r="JS243">
        <v>14830.35</v>
      </c>
      <c r="JT243">
        <v>24000</v>
      </c>
      <c r="JU243">
        <v>60000</v>
      </c>
      <c r="JV243">
        <v>15500</v>
      </c>
      <c r="JW243">
        <v>31909.08</v>
      </c>
      <c r="JX243">
        <v>18900</v>
      </c>
      <c r="JY243">
        <v>38400</v>
      </c>
      <c r="JZ243">
        <v>63200</v>
      </c>
      <c r="KA243">
        <v>11700</v>
      </c>
      <c r="KB243">
        <v>97000</v>
      </c>
      <c r="KC243">
        <v>19550</v>
      </c>
      <c r="KD243">
        <v>32461.54</v>
      </c>
      <c r="KE243">
        <v>16400</v>
      </c>
      <c r="KF243">
        <v>12000</v>
      </c>
      <c r="KG243">
        <v>11300</v>
      </c>
      <c r="KH243">
        <v>40200</v>
      </c>
      <c r="KI243">
        <v>40000</v>
      </c>
      <c r="KJ243">
        <v>8300</v>
      </c>
      <c r="KK243">
        <v>19283.009999999998</v>
      </c>
      <c r="KL243">
        <v>40275</v>
      </c>
      <c r="KM243">
        <v>20560.740000000002</v>
      </c>
      <c r="KN243">
        <v>5660</v>
      </c>
      <c r="KO243">
        <v>33600</v>
      </c>
      <c r="KP243">
        <v>27800</v>
      </c>
      <c r="KQ243">
        <v>61000</v>
      </c>
      <c r="KR243">
        <v>27200</v>
      </c>
      <c r="KS243">
        <v>10835.91</v>
      </c>
      <c r="KT243">
        <v>35500.01</v>
      </c>
      <c r="KU243">
        <v>5350</v>
      </c>
      <c r="KV243">
        <v>26350</v>
      </c>
      <c r="KW243">
        <v>31600</v>
      </c>
      <c r="KX243">
        <v>7600</v>
      </c>
      <c r="KY243">
        <v>61899.98</v>
      </c>
      <c r="KZ243">
        <v>32500</v>
      </c>
      <c r="LA243">
        <v>29000</v>
      </c>
      <c r="LB243">
        <v>45500</v>
      </c>
      <c r="LC243">
        <v>7280</v>
      </c>
      <c r="LD243">
        <v>10500</v>
      </c>
      <c r="LE243">
        <v>37999.99</v>
      </c>
      <c r="LF243">
        <v>59500</v>
      </c>
      <c r="LG243">
        <v>40200</v>
      </c>
      <c r="LH243">
        <v>23236.5</v>
      </c>
      <c r="LI243">
        <v>24571.43</v>
      </c>
      <c r="LJ243">
        <v>16181.81</v>
      </c>
      <c r="LK243">
        <v>90700</v>
      </c>
      <c r="LL243">
        <v>25291.67</v>
      </c>
      <c r="LM243">
        <v>11800</v>
      </c>
      <c r="LN243">
        <v>71000</v>
      </c>
      <c r="LO243">
        <v>31700</v>
      </c>
      <c r="LP243">
        <v>78000</v>
      </c>
      <c r="LQ243">
        <v>19565.21</v>
      </c>
      <c r="LR243">
        <v>37150</v>
      </c>
      <c r="LS243">
        <v>57200</v>
      </c>
      <c r="LT243">
        <v>54400</v>
      </c>
      <c r="LU243">
        <v>89000</v>
      </c>
      <c r="LV243">
        <v>36900</v>
      </c>
      <c r="LW243">
        <v>12400</v>
      </c>
      <c r="LX243">
        <v>67826.06</v>
      </c>
      <c r="LY243">
        <v>25709.93</v>
      </c>
      <c r="LZ243">
        <v>17450</v>
      </c>
      <c r="MA243">
        <v>60800</v>
      </c>
      <c r="MB243">
        <v>78400</v>
      </c>
      <c r="MC243">
        <v>23900</v>
      </c>
      <c r="MD243">
        <v>60327.85</v>
      </c>
      <c r="ME243">
        <v>20643.060000000001</v>
      </c>
      <c r="MF243">
        <v>12950</v>
      </c>
      <c r="MG243">
        <v>10500</v>
      </c>
      <c r="MH243">
        <v>18000</v>
      </c>
      <c r="MI243">
        <v>9300</v>
      </c>
      <c r="MJ243">
        <v>10450</v>
      </c>
      <c r="MK243">
        <v>15900</v>
      </c>
      <c r="ML243">
        <v>40599.599999999999</v>
      </c>
      <c r="MM243">
        <v>18650</v>
      </c>
      <c r="MN243">
        <v>17550</v>
      </c>
      <c r="MO243">
        <v>12454.67</v>
      </c>
      <c r="MP243">
        <v>31208.33</v>
      </c>
      <c r="MQ243">
        <v>43600</v>
      </c>
      <c r="MR243">
        <v>13450</v>
      </c>
      <c r="MS243">
        <v>119166.6</v>
      </c>
      <c r="MT243">
        <v>49363.62</v>
      </c>
      <c r="MU243">
        <v>33000</v>
      </c>
      <c r="MV243">
        <v>18450</v>
      </c>
      <c r="MW243">
        <v>29600</v>
      </c>
      <c r="MX243">
        <v>56800</v>
      </c>
      <c r="MY243">
        <v>51000</v>
      </c>
      <c r="MZ243">
        <v>12256.49</v>
      </c>
      <c r="NA243">
        <v>18798.830000000002</v>
      </c>
      <c r="NB243">
        <v>13200</v>
      </c>
      <c r="NC243">
        <v>54999.99</v>
      </c>
      <c r="ND243">
        <v>33850</v>
      </c>
      <c r="NE243">
        <v>39500</v>
      </c>
      <c r="NF243">
        <v>20400</v>
      </c>
      <c r="NG243">
        <v>13657.4</v>
      </c>
      <c r="NH243">
        <v>18701</v>
      </c>
      <c r="NI243">
        <v>99000</v>
      </c>
      <c r="NJ243">
        <v>14850</v>
      </c>
      <c r="NK243">
        <v>44070.64</v>
      </c>
      <c r="NL243">
        <v>39000</v>
      </c>
      <c r="NM243">
        <v>16900</v>
      </c>
      <c r="NN243">
        <v>16500</v>
      </c>
      <c r="NO243">
        <v>50833.34</v>
      </c>
      <c r="NP243">
        <v>22350</v>
      </c>
      <c r="NQ243">
        <v>45454.53</v>
      </c>
      <c r="NR243">
        <v>41650</v>
      </c>
      <c r="NS243">
        <v>30000</v>
      </c>
      <c r="NT243">
        <v>20200</v>
      </c>
      <c r="NU243">
        <v>24400</v>
      </c>
      <c r="NV243">
        <v>16700</v>
      </c>
      <c r="NW243">
        <v>27995.64</v>
      </c>
      <c r="NX243">
        <v>49800</v>
      </c>
      <c r="NY243">
        <v>47000</v>
      </c>
      <c r="NZ243">
        <v>17400</v>
      </c>
      <c r="OA243">
        <v>10500</v>
      </c>
      <c r="OB243">
        <v>26600</v>
      </c>
      <c r="OC243">
        <v>23707.74</v>
      </c>
      <c r="OD243">
        <v>10600</v>
      </c>
      <c r="OE243">
        <v>11999.99</v>
      </c>
      <c r="OF243">
        <v>13000</v>
      </c>
      <c r="OG243">
        <v>31500</v>
      </c>
      <c r="OH243">
        <v>8200</v>
      </c>
      <c r="OI243">
        <v>20300</v>
      </c>
      <c r="OJ243">
        <v>23133.32</v>
      </c>
      <c r="OK243">
        <v>18400</v>
      </c>
      <c r="OL243">
        <v>8100</v>
      </c>
      <c r="OM243">
        <v>47569.49</v>
      </c>
      <c r="ON243">
        <v>12600</v>
      </c>
      <c r="OO243">
        <v>30400</v>
      </c>
      <c r="OP243">
        <v>10400</v>
      </c>
      <c r="OQ243">
        <v>14181.82</v>
      </c>
      <c r="OR243">
        <v>4100</v>
      </c>
      <c r="OS243">
        <v>11300</v>
      </c>
      <c r="OT243">
        <v>38900</v>
      </c>
      <c r="OU243">
        <v>14900</v>
      </c>
      <c r="OV243">
        <v>13700</v>
      </c>
      <c r="OW243">
        <v>7100</v>
      </c>
      <c r="OX243">
        <v>8800</v>
      </c>
      <c r="OY243">
        <v>19000</v>
      </c>
      <c r="OZ243">
        <v>48162.16</v>
      </c>
      <c r="PA243">
        <v>6666.66</v>
      </c>
      <c r="PB243">
        <v>9400</v>
      </c>
      <c r="PC243">
        <v>9000</v>
      </c>
      <c r="PD243">
        <v>175000</v>
      </c>
      <c r="PE243">
        <v>53500</v>
      </c>
      <c r="PF243">
        <v>21327.42</v>
      </c>
      <c r="PG243">
        <v>19600</v>
      </c>
      <c r="PH243">
        <v>32000</v>
      </c>
      <c r="PI243">
        <v>9500</v>
      </c>
      <c r="PJ243">
        <v>23000</v>
      </c>
      <c r="PK243">
        <v>18123.3</v>
      </c>
      <c r="PL243">
        <v>50000</v>
      </c>
      <c r="PM243">
        <v>17200</v>
      </c>
      <c r="PN243">
        <v>7100</v>
      </c>
      <c r="PO243">
        <v>16300</v>
      </c>
      <c r="PP243">
        <v>16000</v>
      </c>
      <c r="PQ243">
        <v>31500</v>
      </c>
      <c r="PR243">
        <v>18250</v>
      </c>
      <c r="PS243">
        <v>9100</v>
      </c>
      <c r="PT243">
        <v>7100</v>
      </c>
      <c r="PU243">
        <v>23600</v>
      </c>
      <c r="PV243">
        <v>14957.72</v>
      </c>
      <c r="PW243">
        <v>8300</v>
      </c>
      <c r="PX243">
        <v>19000</v>
      </c>
      <c r="PY243">
        <v>19200</v>
      </c>
      <c r="PZ243">
        <v>24400</v>
      </c>
      <c r="QA243">
        <v>12700</v>
      </c>
      <c r="QB243">
        <v>12500</v>
      </c>
      <c r="QC243">
        <v>14500</v>
      </c>
      <c r="QD243">
        <v>8900</v>
      </c>
      <c r="QE243">
        <v>9300</v>
      </c>
      <c r="QF243">
        <v>36916.660000000003</v>
      </c>
      <c r="QG243">
        <v>24732.14</v>
      </c>
      <c r="QH243">
        <v>60000</v>
      </c>
      <c r="QI243">
        <v>48600</v>
      </c>
      <c r="QJ243">
        <v>15000</v>
      </c>
      <c r="QK243">
        <v>12500</v>
      </c>
      <c r="QL243">
        <v>6400</v>
      </c>
      <c r="QM243">
        <v>13000</v>
      </c>
      <c r="QN243">
        <v>330434.90000000002</v>
      </c>
      <c r="QO243">
        <v>18700</v>
      </c>
      <c r="QP243">
        <v>11500</v>
      </c>
      <c r="QQ243">
        <v>24800</v>
      </c>
      <c r="QR243">
        <v>14500</v>
      </c>
      <c r="QS243">
        <v>9600</v>
      </c>
      <c r="QT243">
        <v>28200</v>
      </c>
      <c r="QU243">
        <v>9200</v>
      </c>
      <c r="QV243">
        <v>7300</v>
      </c>
      <c r="QW243">
        <v>9700</v>
      </c>
      <c r="QX243">
        <v>144400</v>
      </c>
      <c r="QY243">
        <v>60000</v>
      </c>
      <c r="QZ243">
        <v>6300</v>
      </c>
      <c r="RA243">
        <v>12000</v>
      </c>
      <c r="RB243">
        <v>39700</v>
      </c>
      <c r="RC243">
        <v>26076.93</v>
      </c>
      <c r="RD243">
        <v>9000</v>
      </c>
      <c r="RE243">
        <v>6700</v>
      </c>
      <c r="RF243">
        <v>5500</v>
      </c>
      <c r="RG243">
        <v>13500</v>
      </c>
      <c r="RH243">
        <v>18000</v>
      </c>
      <c r="RI243">
        <v>12700</v>
      </c>
      <c r="RJ243">
        <v>26000</v>
      </c>
      <c r="RK243">
        <v>9500</v>
      </c>
      <c r="RL243">
        <v>17200</v>
      </c>
      <c r="RM243">
        <v>8100</v>
      </c>
      <c r="RN243">
        <v>62000</v>
      </c>
      <c r="RO243">
        <v>7341.77</v>
      </c>
      <c r="RP243">
        <v>6700</v>
      </c>
      <c r="RQ243">
        <v>12700</v>
      </c>
      <c r="RR243">
        <v>17600</v>
      </c>
      <c r="RS243">
        <v>6100</v>
      </c>
      <c r="RT243">
        <v>6300</v>
      </c>
      <c r="RU243">
        <v>15800</v>
      </c>
      <c r="RV243">
        <v>109900</v>
      </c>
      <c r="RW243">
        <v>14000</v>
      </c>
      <c r="RX243">
        <v>12500</v>
      </c>
      <c r="RY243">
        <v>24300</v>
      </c>
      <c r="RZ243">
        <v>22000</v>
      </c>
      <c r="SA243">
        <v>12700</v>
      </c>
      <c r="SB243">
        <v>12300</v>
      </c>
      <c r="SC243">
        <v>21400</v>
      </c>
      <c r="SD243">
        <v>13500</v>
      </c>
      <c r="SE243">
        <v>15000</v>
      </c>
      <c r="SF243">
        <v>13200</v>
      </c>
      <c r="SG243">
        <v>12100</v>
      </c>
      <c r="SH243">
        <v>10400</v>
      </c>
      <c r="SI243">
        <v>29100</v>
      </c>
      <c r="SJ243">
        <v>12600</v>
      </c>
      <c r="SK243">
        <v>15517.84</v>
      </c>
      <c r="SL243">
        <v>25162.89</v>
      </c>
      <c r="SM243">
        <v>6700</v>
      </c>
      <c r="SN243">
        <v>31500</v>
      </c>
      <c r="SO243">
        <v>26500</v>
      </c>
      <c r="SP243">
        <v>28100</v>
      </c>
      <c r="SQ243">
        <v>16700</v>
      </c>
      <c r="SR243">
        <v>28000</v>
      </c>
      <c r="SS243">
        <v>43916.67</v>
      </c>
      <c r="ST243">
        <v>7400</v>
      </c>
      <c r="SU243">
        <v>48900</v>
      </c>
      <c r="SV243">
        <v>23800</v>
      </c>
      <c r="SW243">
        <v>6400</v>
      </c>
      <c r="SX243">
        <v>15000</v>
      </c>
      <c r="SY243">
        <v>19400</v>
      </c>
      <c r="SZ243">
        <v>16000</v>
      </c>
      <c r="TA243">
        <v>7300</v>
      </c>
      <c r="TB243">
        <v>26200</v>
      </c>
      <c r="TC243">
        <v>76000</v>
      </c>
      <c r="TD243">
        <v>15100</v>
      </c>
      <c r="TE243">
        <v>47800</v>
      </c>
      <c r="TF243">
        <v>24454.54</v>
      </c>
      <c r="TG243">
        <v>15100</v>
      </c>
      <c r="TH243">
        <v>47272.73</v>
      </c>
      <c r="TI243">
        <v>10000</v>
      </c>
      <c r="TJ243">
        <v>7800</v>
      </c>
      <c r="TK243">
        <v>10000</v>
      </c>
      <c r="TL243">
        <v>8600</v>
      </c>
      <c r="TM243">
        <v>15100</v>
      </c>
      <c r="TN243">
        <v>56363.63</v>
      </c>
      <c r="TO243">
        <v>20833.34</v>
      </c>
      <c r="TP243">
        <v>39200</v>
      </c>
      <c r="TQ243" t="s">
        <v>1267</v>
      </c>
      <c r="TR243" t="s">
        <v>1267</v>
      </c>
      <c r="TS243">
        <v>13800</v>
      </c>
      <c r="TT243">
        <v>10347.82</v>
      </c>
      <c r="TU243">
        <v>124000</v>
      </c>
      <c r="TV243">
        <v>88100</v>
      </c>
      <c r="TW243">
        <v>9435.49</v>
      </c>
      <c r="TX243">
        <v>40000</v>
      </c>
      <c r="TY243">
        <v>18400</v>
      </c>
      <c r="TZ243">
        <v>18500</v>
      </c>
      <c r="UA243">
        <v>50916.66</v>
      </c>
      <c r="UB243">
        <v>22000</v>
      </c>
      <c r="UC243">
        <v>33999.53</v>
      </c>
      <c r="UD243">
        <v>172800</v>
      </c>
      <c r="UE243">
        <v>36363.629999999997</v>
      </c>
      <c r="UF243">
        <v>39300</v>
      </c>
      <c r="UG243">
        <v>11428.57</v>
      </c>
      <c r="UH243">
        <v>39000</v>
      </c>
      <c r="UI243">
        <v>37300</v>
      </c>
      <c r="UJ243">
        <v>29545.45</v>
      </c>
      <c r="UK243">
        <v>12750</v>
      </c>
      <c r="UL243">
        <v>8300</v>
      </c>
      <c r="UM243">
        <v>33600</v>
      </c>
      <c r="UN243">
        <v>12100</v>
      </c>
      <c r="UO243">
        <v>21159.439999999999</v>
      </c>
      <c r="UP243">
        <v>19238.09</v>
      </c>
      <c r="UQ243">
        <v>14500</v>
      </c>
      <c r="UR243">
        <v>29000</v>
      </c>
      <c r="US243">
        <v>18800</v>
      </c>
      <c r="UT243">
        <v>14300</v>
      </c>
      <c r="UU243">
        <v>31998.58</v>
      </c>
      <c r="UV243">
        <v>7600</v>
      </c>
      <c r="UW243">
        <v>27300</v>
      </c>
      <c r="UX243">
        <v>51500</v>
      </c>
      <c r="UY243">
        <v>60000</v>
      </c>
      <c r="UZ243">
        <v>20000</v>
      </c>
      <c r="VA243">
        <v>15800</v>
      </c>
      <c r="VB243">
        <v>17500</v>
      </c>
      <c r="VC243">
        <v>12000</v>
      </c>
      <c r="VD243">
        <v>15925.93</v>
      </c>
      <c r="VE243">
        <v>27900</v>
      </c>
      <c r="VF243">
        <v>13000</v>
      </c>
      <c r="VG243">
        <v>22727.27</v>
      </c>
      <c r="VH243">
        <v>11400</v>
      </c>
      <c r="VI243">
        <v>25000</v>
      </c>
      <c r="VJ243">
        <v>60000</v>
      </c>
      <c r="VK243">
        <v>33300</v>
      </c>
      <c r="VL243">
        <v>25000</v>
      </c>
      <c r="VM243">
        <v>54000</v>
      </c>
      <c r="VN243">
        <v>15000</v>
      </c>
      <c r="VO243">
        <v>13400</v>
      </c>
      <c r="VP243">
        <v>24800</v>
      </c>
      <c r="VQ243">
        <v>20300</v>
      </c>
      <c r="VR243">
        <v>96800</v>
      </c>
      <c r="VS243">
        <v>25200</v>
      </c>
      <c r="VT243">
        <v>18400</v>
      </c>
      <c r="VU243">
        <v>9300</v>
      </c>
      <c r="VV243">
        <v>21500</v>
      </c>
      <c r="VW243">
        <v>43300</v>
      </c>
      <c r="VX243">
        <v>12200</v>
      </c>
      <c r="VY243">
        <v>38500</v>
      </c>
      <c r="VZ243">
        <v>36200</v>
      </c>
      <c r="WA243">
        <v>11700</v>
      </c>
      <c r="WB243">
        <v>22700</v>
      </c>
      <c r="WC243">
        <v>14400</v>
      </c>
      <c r="WD243">
        <v>28000</v>
      </c>
      <c r="WE243">
        <v>87900</v>
      </c>
      <c r="WF243">
        <v>11363.63</v>
      </c>
      <c r="WG243">
        <v>40118.06</v>
      </c>
      <c r="WH243">
        <v>25925.919999999998</v>
      </c>
      <c r="WI243">
        <v>16000</v>
      </c>
      <c r="WJ243">
        <v>104200</v>
      </c>
      <c r="WK243">
        <v>12000</v>
      </c>
      <c r="WL243">
        <v>16720</v>
      </c>
      <c r="WM243">
        <v>12500</v>
      </c>
      <c r="WN243">
        <v>19900</v>
      </c>
      <c r="WO243">
        <v>27100</v>
      </c>
      <c r="WP243">
        <v>49200</v>
      </c>
      <c r="WQ243">
        <v>9300</v>
      </c>
      <c r="WR243">
        <v>12000</v>
      </c>
      <c r="WS243">
        <v>21500</v>
      </c>
      <c r="WT243">
        <v>8400</v>
      </c>
      <c r="WU243">
        <v>38577.82</v>
      </c>
      <c r="WV243">
        <v>7000</v>
      </c>
      <c r="WW243">
        <v>17700</v>
      </c>
      <c r="WX243">
        <v>11300</v>
      </c>
      <c r="WY243">
        <v>12200</v>
      </c>
      <c r="WZ243">
        <v>26500</v>
      </c>
      <c r="XA243">
        <v>10500</v>
      </c>
      <c r="XB243">
        <v>23500</v>
      </c>
      <c r="XC243">
        <v>30800</v>
      </c>
      <c r="XD243">
        <v>40254.230000000003</v>
      </c>
      <c r="XE243">
        <v>7000</v>
      </c>
      <c r="XF243">
        <v>9000</v>
      </c>
      <c r="XG243">
        <v>7500</v>
      </c>
      <c r="XH243">
        <v>12700</v>
      </c>
      <c r="XI243">
        <v>63000.02</v>
      </c>
      <c r="XJ243">
        <v>9400</v>
      </c>
      <c r="XK243">
        <v>9500</v>
      </c>
      <c r="XL243">
        <v>22000</v>
      </c>
      <c r="XM243">
        <v>11300</v>
      </c>
      <c r="XN243">
        <v>40300</v>
      </c>
      <c r="XO243">
        <v>18600</v>
      </c>
      <c r="XP243">
        <v>14528.3</v>
      </c>
      <c r="XQ243">
        <v>10500</v>
      </c>
      <c r="XR243">
        <v>20900</v>
      </c>
      <c r="XS243">
        <v>15700</v>
      </c>
      <c r="XT243">
        <v>11000</v>
      </c>
      <c r="XU243">
        <v>7800</v>
      </c>
      <c r="XV243">
        <v>19074.07</v>
      </c>
      <c r="XW243">
        <v>12400</v>
      </c>
      <c r="XX243">
        <v>33600</v>
      </c>
      <c r="XY243">
        <v>51752.92</v>
      </c>
      <c r="XZ243">
        <v>7500</v>
      </c>
      <c r="YA243">
        <v>21363.63</v>
      </c>
      <c r="YB243">
        <v>16481.48</v>
      </c>
      <c r="YC243">
        <v>7000</v>
      </c>
      <c r="YD243">
        <v>8200</v>
      </c>
      <c r="YE243">
        <v>7800</v>
      </c>
      <c r="YF243">
        <v>9800</v>
      </c>
      <c r="YG243">
        <v>7100</v>
      </c>
      <c r="YH243">
        <v>15535.71</v>
      </c>
      <c r="YI243">
        <v>7500</v>
      </c>
      <c r="YJ243">
        <v>10440.68</v>
      </c>
      <c r="YK243">
        <v>5900</v>
      </c>
      <c r="YL243">
        <v>24364.07</v>
      </c>
      <c r="YM243">
        <v>12500</v>
      </c>
      <c r="YN243">
        <v>42600</v>
      </c>
      <c r="YO243">
        <v>7200</v>
      </c>
      <c r="YP243">
        <v>22300</v>
      </c>
      <c r="YQ243">
        <v>15200</v>
      </c>
      <c r="YR243">
        <v>12300</v>
      </c>
      <c r="YS243">
        <v>8100</v>
      </c>
      <c r="YT243">
        <v>14000</v>
      </c>
      <c r="YU243">
        <v>25217.39</v>
      </c>
      <c r="YV243">
        <v>16100</v>
      </c>
      <c r="YW243">
        <v>26000</v>
      </c>
      <c r="YX243">
        <v>11400</v>
      </c>
      <c r="YY243">
        <v>17500</v>
      </c>
      <c r="YZ243">
        <v>30000</v>
      </c>
      <c r="ZA243">
        <v>56000</v>
      </c>
      <c r="ZB243">
        <v>15900</v>
      </c>
      <c r="ZC243">
        <v>25200</v>
      </c>
      <c r="ZD243">
        <v>12800</v>
      </c>
      <c r="ZE243">
        <v>11500</v>
      </c>
      <c r="ZF243">
        <v>55800</v>
      </c>
      <c r="ZG243">
        <v>20400</v>
      </c>
      <c r="ZH243">
        <v>39300</v>
      </c>
      <c r="ZI243">
        <v>9300</v>
      </c>
      <c r="ZJ243">
        <v>20999.99</v>
      </c>
      <c r="ZK243">
        <v>7600</v>
      </c>
      <c r="ZL243">
        <v>10800</v>
      </c>
      <c r="ZM243">
        <v>17600</v>
      </c>
      <c r="ZN243">
        <v>26000</v>
      </c>
      <c r="ZO243">
        <v>77400</v>
      </c>
      <c r="ZP243">
        <v>10000</v>
      </c>
      <c r="ZQ243">
        <v>23000</v>
      </c>
      <c r="ZR243">
        <v>8400</v>
      </c>
      <c r="ZS243">
        <v>28000</v>
      </c>
      <c r="ZT243">
        <v>47000</v>
      </c>
      <c r="ZU243">
        <v>18100</v>
      </c>
      <c r="ZV243">
        <v>12038.79</v>
      </c>
      <c r="ZW243">
        <v>66000</v>
      </c>
      <c r="ZX243">
        <v>46000</v>
      </c>
      <c r="ZY243">
        <v>16000</v>
      </c>
      <c r="ZZ243">
        <v>28772.720000000001</v>
      </c>
      <c r="AAA243">
        <v>97321.38</v>
      </c>
      <c r="AAB243">
        <v>21500</v>
      </c>
      <c r="AAC243">
        <v>11200</v>
      </c>
      <c r="AAD243">
        <v>11600</v>
      </c>
      <c r="AAE243">
        <v>20608.689999999999</v>
      </c>
      <c r="AAF243">
        <v>16500</v>
      </c>
      <c r="AAG243">
        <v>5900</v>
      </c>
      <c r="AAH243">
        <v>28181.82</v>
      </c>
      <c r="AAI243">
        <v>9153.84</v>
      </c>
      <c r="AAJ243">
        <v>12300</v>
      </c>
      <c r="AAK243">
        <v>46399.98</v>
      </c>
      <c r="AAL243">
        <v>15500</v>
      </c>
      <c r="AAM243">
        <v>26000</v>
      </c>
      <c r="AAN243">
        <v>40100</v>
      </c>
      <c r="AAO243">
        <v>12800</v>
      </c>
      <c r="AAP243">
        <v>10300</v>
      </c>
      <c r="AAQ243">
        <v>7400</v>
      </c>
      <c r="AAR243">
        <v>10130.129999999999</v>
      </c>
      <c r="AAS243">
        <v>17500</v>
      </c>
      <c r="AAT243">
        <v>71999.94</v>
      </c>
      <c r="AAU243">
        <v>22900</v>
      </c>
      <c r="AAV243">
        <v>44900</v>
      </c>
      <c r="AAW243">
        <v>14200</v>
      </c>
      <c r="AAX243">
        <v>27000</v>
      </c>
      <c r="AAY243">
        <v>32000</v>
      </c>
      <c r="AAZ243">
        <v>35500</v>
      </c>
      <c r="ABA243">
        <v>9904.76</v>
      </c>
      <c r="ABB243">
        <v>21200</v>
      </c>
      <c r="ABC243">
        <v>40000</v>
      </c>
      <c r="ABD243">
        <v>6700</v>
      </c>
      <c r="ABE243">
        <v>10000</v>
      </c>
      <c r="ABF243">
        <v>15800</v>
      </c>
    </row>
    <row r="244" spans="1:734" x14ac:dyDescent="0.25">
      <c r="A244" s="2">
        <v>44594</v>
      </c>
      <c r="B244">
        <v>22000</v>
      </c>
      <c r="C244">
        <v>12950</v>
      </c>
      <c r="D244">
        <v>22100</v>
      </c>
      <c r="E244">
        <v>7990</v>
      </c>
      <c r="F244">
        <v>12000</v>
      </c>
      <c r="G244">
        <v>19000</v>
      </c>
      <c r="H244">
        <v>15250</v>
      </c>
      <c r="I244">
        <v>12500</v>
      </c>
      <c r="J244">
        <v>19600</v>
      </c>
      <c r="K244">
        <v>48000</v>
      </c>
      <c r="L244">
        <v>96000</v>
      </c>
      <c r="M244">
        <v>26950</v>
      </c>
      <c r="N244">
        <v>6660</v>
      </c>
      <c r="O244">
        <v>14350</v>
      </c>
      <c r="P244">
        <v>14000</v>
      </c>
      <c r="Q244">
        <v>11800</v>
      </c>
      <c r="R244">
        <v>23300</v>
      </c>
      <c r="S244">
        <v>22000</v>
      </c>
      <c r="T244">
        <v>63100</v>
      </c>
      <c r="U244">
        <v>16500</v>
      </c>
      <c r="V244">
        <v>17099.990000000002</v>
      </c>
      <c r="W244">
        <v>27200</v>
      </c>
      <c r="X244">
        <v>66617.69</v>
      </c>
      <c r="Y244">
        <v>12050</v>
      </c>
      <c r="Z244">
        <v>42800</v>
      </c>
      <c r="AA244">
        <v>14600</v>
      </c>
      <c r="AB244">
        <v>25100</v>
      </c>
      <c r="AC244">
        <v>13300</v>
      </c>
      <c r="AD244">
        <v>6870</v>
      </c>
      <c r="AE244">
        <v>25950</v>
      </c>
      <c r="AF244">
        <v>28100</v>
      </c>
      <c r="AG244">
        <v>10000</v>
      </c>
      <c r="AH244">
        <v>19193.439999999999</v>
      </c>
      <c r="AI244">
        <v>47500</v>
      </c>
      <c r="AJ244">
        <v>6930</v>
      </c>
      <c r="AK244">
        <v>33300</v>
      </c>
      <c r="AL244">
        <v>16481.48</v>
      </c>
      <c r="AM244">
        <v>13954.54</v>
      </c>
      <c r="AN244">
        <v>14500</v>
      </c>
      <c r="AO244">
        <v>15450</v>
      </c>
      <c r="AP244">
        <v>18450</v>
      </c>
      <c r="AQ244">
        <v>23300</v>
      </c>
      <c r="AR244">
        <v>22000</v>
      </c>
      <c r="AS244">
        <v>30000</v>
      </c>
      <c r="AT244">
        <v>13650</v>
      </c>
      <c r="AU244">
        <v>26166.66</v>
      </c>
      <c r="AV244">
        <v>245000</v>
      </c>
      <c r="AW244">
        <v>12232.14</v>
      </c>
      <c r="AX244">
        <v>8200</v>
      </c>
      <c r="AY244">
        <v>21300</v>
      </c>
      <c r="AZ244">
        <v>11850</v>
      </c>
      <c r="BA244">
        <v>7830</v>
      </c>
      <c r="BB244">
        <v>76642.880000000005</v>
      </c>
      <c r="BC244">
        <v>8600</v>
      </c>
      <c r="BD244">
        <v>39000</v>
      </c>
      <c r="BE244">
        <v>60799.97</v>
      </c>
      <c r="BF244">
        <v>36100</v>
      </c>
      <c r="BG244">
        <v>23600</v>
      </c>
      <c r="BH244">
        <v>30400</v>
      </c>
      <c r="BI244">
        <v>12692.31</v>
      </c>
      <c r="BJ244">
        <v>28083.32</v>
      </c>
      <c r="BK244">
        <v>29600</v>
      </c>
      <c r="BL244">
        <v>15400</v>
      </c>
      <c r="BM244">
        <v>9500</v>
      </c>
      <c r="BN244">
        <v>13350</v>
      </c>
      <c r="BO244">
        <v>68500</v>
      </c>
      <c r="BP244">
        <v>109000</v>
      </c>
      <c r="BQ244">
        <v>10900</v>
      </c>
      <c r="BR244">
        <v>22000</v>
      </c>
      <c r="BS244">
        <v>15600</v>
      </c>
      <c r="BT244">
        <v>19800</v>
      </c>
      <c r="BU244">
        <v>38500</v>
      </c>
      <c r="BV244">
        <v>8200</v>
      </c>
      <c r="BW244">
        <v>7340</v>
      </c>
      <c r="BX244">
        <v>50000</v>
      </c>
      <c r="BY244">
        <v>9280</v>
      </c>
      <c r="BZ244">
        <v>11818.18</v>
      </c>
      <c r="CA244">
        <v>47950</v>
      </c>
      <c r="CB244">
        <v>32000</v>
      </c>
      <c r="CC244">
        <v>17400</v>
      </c>
      <c r="CD244">
        <v>66249.94</v>
      </c>
      <c r="CE244">
        <v>63594.45</v>
      </c>
      <c r="CF244">
        <v>24300</v>
      </c>
      <c r="CG244">
        <v>5270</v>
      </c>
      <c r="CH244">
        <v>5400</v>
      </c>
      <c r="CI244">
        <v>16850</v>
      </c>
      <c r="CJ244">
        <v>59800</v>
      </c>
      <c r="CK244">
        <v>83000</v>
      </c>
      <c r="CL244">
        <v>43000</v>
      </c>
      <c r="CM244">
        <v>10700</v>
      </c>
      <c r="CN244">
        <v>45000</v>
      </c>
      <c r="CO244">
        <v>36800</v>
      </c>
      <c r="CP244">
        <v>27000</v>
      </c>
      <c r="CQ244">
        <v>28500</v>
      </c>
      <c r="CR244">
        <v>12600</v>
      </c>
      <c r="CS244">
        <v>17460.060000000001</v>
      </c>
      <c r="CT244">
        <v>8990</v>
      </c>
      <c r="CU244">
        <v>20666.669999999998</v>
      </c>
      <c r="CV244">
        <v>58333.32</v>
      </c>
      <c r="CW244">
        <v>14112.14</v>
      </c>
      <c r="CX244">
        <v>15000</v>
      </c>
      <c r="CY244">
        <v>27050</v>
      </c>
      <c r="CZ244">
        <v>45951.31</v>
      </c>
      <c r="DA244">
        <v>19000</v>
      </c>
      <c r="DB244">
        <v>17280.71</v>
      </c>
      <c r="DC244">
        <v>48400</v>
      </c>
      <c r="DD244">
        <v>35400</v>
      </c>
      <c r="DE244">
        <v>68500</v>
      </c>
      <c r="DF244">
        <v>22600</v>
      </c>
      <c r="DG244">
        <v>14300</v>
      </c>
      <c r="DH244">
        <v>15100</v>
      </c>
      <c r="DI244">
        <v>33100</v>
      </c>
      <c r="DJ244">
        <v>17000</v>
      </c>
      <c r="DK244">
        <v>46939.199999999997</v>
      </c>
      <c r="DL244">
        <v>30000</v>
      </c>
      <c r="DM244">
        <v>12300</v>
      </c>
      <c r="DN244">
        <v>25217.39</v>
      </c>
      <c r="DO244">
        <v>8250</v>
      </c>
      <c r="DP244">
        <v>9840</v>
      </c>
      <c r="DQ244">
        <v>19750</v>
      </c>
      <c r="DR244">
        <v>20250</v>
      </c>
      <c r="DS244">
        <v>60000</v>
      </c>
      <c r="DT244">
        <v>29391.3</v>
      </c>
      <c r="DU244">
        <v>148700</v>
      </c>
      <c r="DV244">
        <v>79900</v>
      </c>
      <c r="DW244">
        <v>35222.21</v>
      </c>
      <c r="DX244">
        <v>58000</v>
      </c>
      <c r="DY244">
        <v>39152.589999999997</v>
      </c>
      <c r="DZ244">
        <v>38461.54</v>
      </c>
      <c r="EA244">
        <v>121900</v>
      </c>
      <c r="EB244">
        <v>22311.32</v>
      </c>
      <c r="EC244">
        <v>56100</v>
      </c>
      <c r="ED244">
        <v>19347.830000000002</v>
      </c>
      <c r="EE244">
        <v>16250</v>
      </c>
      <c r="EF244">
        <v>22000</v>
      </c>
      <c r="EG244">
        <v>19571.43</v>
      </c>
      <c r="EH244">
        <v>13150</v>
      </c>
      <c r="EI244">
        <v>12300</v>
      </c>
      <c r="EJ244">
        <v>27600</v>
      </c>
      <c r="EK244">
        <v>12692.08</v>
      </c>
      <c r="EL244">
        <v>11650</v>
      </c>
      <c r="EM244">
        <v>43076.91</v>
      </c>
      <c r="EN244">
        <v>30900</v>
      </c>
      <c r="EO244">
        <v>86216.25</v>
      </c>
      <c r="EP244">
        <v>44200</v>
      </c>
      <c r="EQ244">
        <v>24433.32</v>
      </c>
      <c r="ER244">
        <v>37500</v>
      </c>
      <c r="ES244">
        <v>22715.8</v>
      </c>
      <c r="ET244">
        <v>22605.84</v>
      </c>
      <c r="EU244">
        <v>68643.38</v>
      </c>
      <c r="EV244">
        <v>24384.61</v>
      </c>
      <c r="EW244">
        <v>33700</v>
      </c>
      <c r="EX244">
        <v>16800</v>
      </c>
      <c r="EY244">
        <v>39800</v>
      </c>
      <c r="EZ244">
        <v>79200</v>
      </c>
      <c r="FA244">
        <v>52800</v>
      </c>
      <c r="FB244">
        <v>31200</v>
      </c>
      <c r="FC244">
        <v>21800</v>
      </c>
      <c r="FD244">
        <v>13581.19</v>
      </c>
      <c r="FE244">
        <v>24196.43</v>
      </c>
      <c r="FF244">
        <v>19000</v>
      </c>
      <c r="FG244">
        <v>26693.11</v>
      </c>
      <c r="FH244">
        <v>66847.75</v>
      </c>
      <c r="FI244">
        <v>12086.34</v>
      </c>
      <c r="FJ244">
        <v>26086.97</v>
      </c>
      <c r="FK244">
        <v>12400</v>
      </c>
      <c r="FL244">
        <v>32929.550000000003</v>
      </c>
      <c r="FM244">
        <v>27650</v>
      </c>
      <c r="FN244">
        <v>39600</v>
      </c>
      <c r="FO244">
        <v>20884.62</v>
      </c>
      <c r="FP244">
        <v>28300</v>
      </c>
      <c r="FQ244">
        <v>13194.44</v>
      </c>
      <c r="FR244">
        <v>24959.99</v>
      </c>
      <c r="FS244">
        <v>20950</v>
      </c>
      <c r="FT244">
        <v>26499.99</v>
      </c>
      <c r="FU244">
        <v>22000</v>
      </c>
      <c r="FV244">
        <v>40636.36</v>
      </c>
      <c r="FW244">
        <v>48372.08</v>
      </c>
      <c r="FX244">
        <v>195000</v>
      </c>
      <c r="FY244">
        <v>30559.98</v>
      </c>
      <c r="FZ244">
        <v>31950</v>
      </c>
      <c r="GA244">
        <v>31428.59</v>
      </c>
      <c r="GB244">
        <v>77200</v>
      </c>
      <c r="GC244">
        <v>14050</v>
      </c>
      <c r="GD244">
        <v>53066.64</v>
      </c>
      <c r="GE244">
        <v>10500</v>
      </c>
      <c r="GF244">
        <v>44400</v>
      </c>
      <c r="GG244">
        <v>26133.97</v>
      </c>
      <c r="GH244">
        <v>21349.82</v>
      </c>
      <c r="GI244">
        <v>10300</v>
      </c>
      <c r="GJ244">
        <v>10985.91</v>
      </c>
      <c r="GK244">
        <v>32550</v>
      </c>
      <c r="GL244">
        <v>18950</v>
      </c>
      <c r="GM244">
        <v>16650</v>
      </c>
      <c r="GN244">
        <v>80300</v>
      </c>
      <c r="GO244">
        <v>58466.67</v>
      </c>
      <c r="GP244">
        <v>41950</v>
      </c>
      <c r="GQ244">
        <v>16100</v>
      </c>
      <c r="GR244">
        <v>52636.35</v>
      </c>
      <c r="GS244">
        <v>24720</v>
      </c>
      <c r="GT244">
        <v>52900</v>
      </c>
      <c r="GU244">
        <v>9640</v>
      </c>
      <c r="GV244">
        <v>53727.25</v>
      </c>
      <c r="GW244">
        <v>34950</v>
      </c>
      <c r="GX244">
        <v>13950</v>
      </c>
      <c r="GY244">
        <v>42342.07</v>
      </c>
      <c r="GZ244">
        <v>21200</v>
      </c>
      <c r="HA244">
        <v>28100</v>
      </c>
      <c r="HB244">
        <v>10300</v>
      </c>
      <c r="HC244">
        <v>34047.599999999999</v>
      </c>
      <c r="HD244">
        <v>57391.29</v>
      </c>
      <c r="HE244">
        <v>65000</v>
      </c>
      <c r="HF244">
        <v>12000</v>
      </c>
      <c r="HG244">
        <v>9850</v>
      </c>
      <c r="HH244">
        <v>61500</v>
      </c>
      <c r="HI244">
        <v>40500</v>
      </c>
      <c r="HJ244">
        <v>81500</v>
      </c>
      <c r="HK244">
        <v>28250</v>
      </c>
      <c r="HL244">
        <v>13756.09</v>
      </c>
      <c r="HM244">
        <v>22600</v>
      </c>
      <c r="HN244">
        <v>35550</v>
      </c>
      <c r="HO244">
        <v>28083.33</v>
      </c>
      <c r="HP244">
        <v>39100</v>
      </c>
      <c r="HQ244">
        <v>61000</v>
      </c>
      <c r="HR244">
        <v>43000</v>
      </c>
      <c r="HS244">
        <v>59130.43</v>
      </c>
      <c r="HT244">
        <v>14000</v>
      </c>
      <c r="HU244">
        <v>11600</v>
      </c>
      <c r="HV244">
        <v>11200</v>
      </c>
      <c r="HW244">
        <v>12150</v>
      </c>
      <c r="HX244">
        <v>28000</v>
      </c>
      <c r="HY244">
        <v>54000</v>
      </c>
      <c r="HZ244">
        <v>23900</v>
      </c>
      <c r="IA244">
        <v>9450</v>
      </c>
      <c r="IB244">
        <v>59999.99</v>
      </c>
      <c r="IC244">
        <v>18557.68</v>
      </c>
      <c r="ID244">
        <v>24050</v>
      </c>
      <c r="IE244">
        <v>22347.83</v>
      </c>
      <c r="IF244">
        <v>36300</v>
      </c>
      <c r="IG244">
        <v>16000</v>
      </c>
      <c r="IH244">
        <v>64260.85</v>
      </c>
      <c r="II244">
        <v>83100</v>
      </c>
      <c r="IJ244">
        <v>18900</v>
      </c>
      <c r="IK244">
        <v>54400</v>
      </c>
      <c r="IL244">
        <v>51900</v>
      </c>
      <c r="IM244">
        <v>27640</v>
      </c>
      <c r="IN244">
        <v>17692.3</v>
      </c>
      <c r="IO244">
        <v>77000</v>
      </c>
      <c r="IP244">
        <v>50300</v>
      </c>
      <c r="IQ244">
        <v>128300</v>
      </c>
      <c r="IR244">
        <v>24695.65</v>
      </c>
      <c r="IS244">
        <v>45000</v>
      </c>
      <c r="IT244">
        <v>11400</v>
      </c>
      <c r="IU244">
        <v>53400</v>
      </c>
      <c r="IV244">
        <v>19900</v>
      </c>
      <c r="IW244">
        <v>9869.56</v>
      </c>
      <c r="IX244">
        <v>47933.34</v>
      </c>
      <c r="IY244">
        <v>12000</v>
      </c>
      <c r="IZ244">
        <v>37000</v>
      </c>
      <c r="JA244">
        <v>13850</v>
      </c>
      <c r="JB244">
        <v>35500</v>
      </c>
      <c r="JC244">
        <v>21950</v>
      </c>
      <c r="JD244">
        <v>77900</v>
      </c>
      <c r="JE244">
        <v>102900</v>
      </c>
      <c r="JF244">
        <v>44999.98</v>
      </c>
      <c r="JG244">
        <v>23106.05</v>
      </c>
      <c r="JH244">
        <v>9820</v>
      </c>
      <c r="JI244">
        <v>37000</v>
      </c>
      <c r="JJ244">
        <v>22000</v>
      </c>
      <c r="JK244">
        <v>74583.31</v>
      </c>
      <c r="JL244">
        <v>34800</v>
      </c>
      <c r="JM244">
        <v>16800</v>
      </c>
      <c r="JN244">
        <v>21000</v>
      </c>
      <c r="JO244">
        <v>48500</v>
      </c>
      <c r="JP244">
        <v>17400</v>
      </c>
      <c r="JQ244">
        <v>16350</v>
      </c>
      <c r="JR244">
        <v>25607.46</v>
      </c>
      <c r="JS244">
        <v>14830.35</v>
      </c>
      <c r="JT244">
        <v>24000</v>
      </c>
      <c r="JU244">
        <v>60000</v>
      </c>
      <c r="JV244">
        <v>15500</v>
      </c>
      <c r="JW244">
        <v>31909.08</v>
      </c>
      <c r="JX244">
        <v>18900</v>
      </c>
      <c r="JY244">
        <v>38400</v>
      </c>
      <c r="JZ244">
        <v>63200</v>
      </c>
      <c r="KA244">
        <v>11700</v>
      </c>
      <c r="KB244">
        <v>97000</v>
      </c>
      <c r="KC244">
        <v>19550</v>
      </c>
      <c r="KD244">
        <v>32461.54</v>
      </c>
      <c r="KE244">
        <v>16400</v>
      </c>
      <c r="KF244">
        <v>12000</v>
      </c>
      <c r="KG244">
        <v>11300</v>
      </c>
      <c r="KH244">
        <v>40200</v>
      </c>
      <c r="KI244">
        <v>40000</v>
      </c>
      <c r="KJ244">
        <v>8300</v>
      </c>
      <c r="KK244">
        <v>19283.009999999998</v>
      </c>
      <c r="KL244">
        <v>40275</v>
      </c>
      <c r="KM244">
        <v>20560.740000000002</v>
      </c>
      <c r="KN244">
        <v>5660</v>
      </c>
      <c r="KO244">
        <v>33600</v>
      </c>
      <c r="KP244">
        <v>27800</v>
      </c>
      <c r="KQ244">
        <v>61000</v>
      </c>
      <c r="KR244">
        <v>27200</v>
      </c>
      <c r="KS244">
        <v>10835.91</v>
      </c>
      <c r="KT244">
        <v>35500.01</v>
      </c>
      <c r="KU244">
        <v>5350</v>
      </c>
      <c r="KV244">
        <v>26350</v>
      </c>
      <c r="KW244">
        <v>31600</v>
      </c>
      <c r="KX244">
        <v>7600</v>
      </c>
      <c r="KY244">
        <v>61899.98</v>
      </c>
      <c r="KZ244">
        <v>32500</v>
      </c>
      <c r="LA244">
        <v>29000</v>
      </c>
      <c r="LB244">
        <v>45500</v>
      </c>
      <c r="LC244">
        <v>7280</v>
      </c>
      <c r="LD244">
        <v>10500</v>
      </c>
      <c r="LE244">
        <v>37999.99</v>
      </c>
      <c r="LF244">
        <v>59500</v>
      </c>
      <c r="LG244">
        <v>40200</v>
      </c>
      <c r="LH244">
        <v>23236.5</v>
      </c>
      <c r="LI244">
        <v>24571.43</v>
      </c>
      <c r="LJ244">
        <v>16181.81</v>
      </c>
      <c r="LK244">
        <v>90700</v>
      </c>
      <c r="LL244">
        <v>25291.67</v>
      </c>
      <c r="LM244">
        <v>11800</v>
      </c>
      <c r="LN244">
        <v>71000</v>
      </c>
      <c r="LO244">
        <v>31700</v>
      </c>
      <c r="LP244">
        <v>78000</v>
      </c>
      <c r="LQ244">
        <v>19565.21</v>
      </c>
      <c r="LR244">
        <v>37150</v>
      </c>
      <c r="LS244">
        <v>57200</v>
      </c>
      <c r="LT244">
        <v>54400</v>
      </c>
      <c r="LU244">
        <v>89000</v>
      </c>
      <c r="LV244">
        <v>36900</v>
      </c>
      <c r="LW244">
        <v>12400</v>
      </c>
      <c r="LX244">
        <v>67826.06</v>
      </c>
      <c r="LY244">
        <v>25709.93</v>
      </c>
      <c r="LZ244">
        <v>17450</v>
      </c>
      <c r="MA244">
        <v>60800</v>
      </c>
      <c r="MB244">
        <v>78400</v>
      </c>
      <c r="MC244">
        <v>23900</v>
      </c>
      <c r="MD244">
        <v>60327.85</v>
      </c>
      <c r="ME244">
        <v>20643.060000000001</v>
      </c>
      <c r="MF244">
        <v>12950</v>
      </c>
      <c r="MG244">
        <v>10500</v>
      </c>
      <c r="MH244">
        <v>18000</v>
      </c>
      <c r="MI244">
        <v>9300</v>
      </c>
      <c r="MJ244">
        <v>10450</v>
      </c>
      <c r="MK244">
        <v>15900</v>
      </c>
      <c r="ML244">
        <v>40599.599999999999</v>
      </c>
      <c r="MM244">
        <v>18650</v>
      </c>
      <c r="MN244">
        <v>17550</v>
      </c>
      <c r="MO244">
        <v>12454.67</v>
      </c>
      <c r="MP244">
        <v>31208.33</v>
      </c>
      <c r="MQ244">
        <v>43600</v>
      </c>
      <c r="MR244">
        <v>13450</v>
      </c>
      <c r="MS244">
        <v>119166.6</v>
      </c>
      <c r="MT244">
        <v>49363.62</v>
      </c>
      <c r="MU244">
        <v>33000</v>
      </c>
      <c r="MV244">
        <v>18450</v>
      </c>
      <c r="MW244">
        <v>29600</v>
      </c>
      <c r="MX244">
        <v>56800</v>
      </c>
      <c r="MY244">
        <v>51000</v>
      </c>
      <c r="MZ244">
        <v>12256.49</v>
      </c>
      <c r="NA244">
        <v>18798.830000000002</v>
      </c>
      <c r="NB244">
        <v>13200</v>
      </c>
      <c r="NC244">
        <v>54999.99</v>
      </c>
      <c r="ND244">
        <v>33850</v>
      </c>
      <c r="NE244">
        <v>39500</v>
      </c>
      <c r="NF244">
        <v>20400</v>
      </c>
      <c r="NG244">
        <v>13657.4</v>
      </c>
      <c r="NH244">
        <v>18701</v>
      </c>
      <c r="NI244">
        <v>99000</v>
      </c>
      <c r="NJ244">
        <v>14850</v>
      </c>
      <c r="NK244">
        <v>44070.64</v>
      </c>
      <c r="NL244">
        <v>39000</v>
      </c>
      <c r="NM244">
        <v>16900</v>
      </c>
      <c r="NN244">
        <v>16500</v>
      </c>
      <c r="NO244">
        <v>50833.34</v>
      </c>
      <c r="NP244">
        <v>22350</v>
      </c>
      <c r="NQ244">
        <v>45454.53</v>
      </c>
      <c r="NR244">
        <v>41650</v>
      </c>
      <c r="NS244">
        <v>30000</v>
      </c>
      <c r="NT244">
        <v>20200</v>
      </c>
      <c r="NU244">
        <v>24400</v>
      </c>
      <c r="NV244">
        <v>16700</v>
      </c>
      <c r="NW244">
        <v>27995.64</v>
      </c>
      <c r="NX244">
        <v>49800</v>
      </c>
      <c r="NY244">
        <v>47000</v>
      </c>
      <c r="NZ244">
        <v>17400</v>
      </c>
      <c r="OA244">
        <v>10500</v>
      </c>
      <c r="OB244">
        <v>26600</v>
      </c>
      <c r="OC244">
        <v>23707.74</v>
      </c>
      <c r="OD244">
        <v>10600</v>
      </c>
      <c r="OE244">
        <v>11999.99</v>
      </c>
      <c r="OF244">
        <v>13000</v>
      </c>
      <c r="OG244">
        <v>31500</v>
      </c>
      <c r="OH244">
        <v>8200</v>
      </c>
      <c r="OI244">
        <v>20300</v>
      </c>
      <c r="OJ244">
        <v>23133.32</v>
      </c>
      <c r="OK244">
        <v>18400</v>
      </c>
      <c r="OL244">
        <v>8100</v>
      </c>
      <c r="OM244">
        <v>47569.49</v>
      </c>
      <c r="ON244">
        <v>12600</v>
      </c>
      <c r="OO244">
        <v>30400</v>
      </c>
      <c r="OP244">
        <v>10400</v>
      </c>
      <c r="OQ244">
        <v>14181.82</v>
      </c>
      <c r="OR244">
        <v>4100</v>
      </c>
      <c r="OS244">
        <v>11300</v>
      </c>
      <c r="OT244">
        <v>38900</v>
      </c>
      <c r="OU244">
        <v>14900</v>
      </c>
      <c r="OV244">
        <v>13700</v>
      </c>
      <c r="OW244">
        <v>7100</v>
      </c>
      <c r="OX244">
        <v>8800</v>
      </c>
      <c r="OY244">
        <v>19000</v>
      </c>
      <c r="OZ244">
        <v>48162.16</v>
      </c>
      <c r="PA244">
        <v>6666.66</v>
      </c>
      <c r="PB244">
        <v>9400</v>
      </c>
      <c r="PC244">
        <v>9000</v>
      </c>
      <c r="PD244">
        <v>175000</v>
      </c>
      <c r="PE244">
        <v>53500</v>
      </c>
      <c r="PF244">
        <v>21327.42</v>
      </c>
      <c r="PG244">
        <v>19600</v>
      </c>
      <c r="PH244">
        <v>32000</v>
      </c>
      <c r="PI244">
        <v>9500</v>
      </c>
      <c r="PJ244">
        <v>23000</v>
      </c>
      <c r="PK244">
        <v>18123.3</v>
      </c>
      <c r="PL244">
        <v>50000</v>
      </c>
      <c r="PM244">
        <v>17200</v>
      </c>
      <c r="PN244">
        <v>7100</v>
      </c>
      <c r="PO244">
        <v>16300</v>
      </c>
      <c r="PP244">
        <v>16000</v>
      </c>
      <c r="PQ244">
        <v>31500</v>
      </c>
      <c r="PR244">
        <v>18250</v>
      </c>
      <c r="PS244">
        <v>9100</v>
      </c>
      <c r="PT244">
        <v>7100</v>
      </c>
      <c r="PU244">
        <v>23600</v>
      </c>
      <c r="PV244">
        <v>14957.72</v>
      </c>
      <c r="PW244">
        <v>8300</v>
      </c>
      <c r="PX244">
        <v>19000</v>
      </c>
      <c r="PY244">
        <v>19200</v>
      </c>
      <c r="PZ244">
        <v>24400</v>
      </c>
      <c r="QA244">
        <v>12700</v>
      </c>
      <c r="QB244">
        <v>12500</v>
      </c>
      <c r="QC244">
        <v>14500</v>
      </c>
      <c r="QD244">
        <v>8900</v>
      </c>
      <c r="QE244">
        <v>9300</v>
      </c>
      <c r="QF244">
        <v>36916.660000000003</v>
      </c>
      <c r="QG244">
        <v>24732.14</v>
      </c>
      <c r="QH244">
        <v>60000</v>
      </c>
      <c r="QI244">
        <v>48600</v>
      </c>
      <c r="QJ244">
        <v>15000</v>
      </c>
      <c r="QK244">
        <v>12500</v>
      </c>
      <c r="QL244">
        <v>6400</v>
      </c>
      <c r="QM244">
        <v>13000</v>
      </c>
      <c r="QN244">
        <v>330434.90000000002</v>
      </c>
      <c r="QO244">
        <v>18700</v>
      </c>
      <c r="QP244">
        <v>11500</v>
      </c>
      <c r="QQ244">
        <v>24800</v>
      </c>
      <c r="QR244">
        <v>14500</v>
      </c>
      <c r="QS244">
        <v>9600</v>
      </c>
      <c r="QT244">
        <v>28200</v>
      </c>
      <c r="QU244">
        <v>9200</v>
      </c>
      <c r="QV244">
        <v>7300</v>
      </c>
      <c r="QW244">
        <v>9700</v>
      </c>
      <c r="QX244">
        <v>144400</v>
      </c>
      <c r="QY244">
        <v>60000</v>
      </c>
      <c r="QZ244">
        <v>6300</v>
      </c>
      <c r="RA244">
        <v>12000</v>
      </c>
      <c r="RB244">
        <v>39700</v>
      </c>
      <c r="RC244">
        <v>26076.93</v>
      </c>
      <c r="RD244">
        <v>9000</v>
      </c>
      <c r="RE244">
        <v>6700</v>
      </c>
      <c r="RF244">
        <v>5500</v>
      </c>
      <c r="RG244">
        <v>13500</v>
      </c>
      <c r="RH244">
        <v>18000</v>
      </c>
      <c r="RI244">
        <v>12700</v>
      </c>
      <c r="RJ244">
        <v>26000</v>
      </c>
      <c r="RK244">
        <v>9500</v>
      </c>
      <c r="RL244">
        <v>17200</v>
      </c>
      <c r="RM244">
        <v>8100</v>
      </c>
      <c r="RN244">
        <v>62000</v>
      </c>
      <c r="RO244">
        <v>7341.77</v>
      </c>
      <c r="RP244">
        <v>6700</v>
      </c>
      <c r="RQ244">
        <v>12700</v>
      </c>
      <c r="RR244">
        <v>17600</v>
      </c>
      <c r="RS244">
        <v>6100</v>
      </c>
      <c r="RT244">
        <v>6300</v>
      </c>
      <c r="RU244">
        <v>15800</v>
      </c>
      <c r="RV244">
        <v>109900</v>
      </c>
      <c r="RW244">
        <v>14000</v>
      </c>
      <c r="RX244">
        <v>12500</v>
      </c>
      <c r="RY244">
        <v>24300</v>
      </c>
      <c r="RZ244">
        <v>22000</v>
      </c>
      <c r="SA244">
        <v>12700</v>
      </c>
      <c r="SB244">
        <v>12300</v>
      </c>
      <c r="SC244">
        <v>21400</v>
      </c>
      <c r="SD244">
        <v>13500</v>
      </c>
      <c r="SE244">
        <v>15000</v>
      </c>
      <c r="SF244">
        <v>13200</v>
      </c>
      <c r="SG244">
        <v>12100</v>
      </c>
      <c r="SH244">
        <v>10400</v>
      </c>
      <c r="SI244">
        <v>29100</v>
      </c>
      <c r="SJ244">
        <v>12600</v>
      </c>
      <c r="SK244">
        <v>15517.84</v>
      </c>
      <c r="SL244">
        <v>25162.89</v>
      </c>
      <c r="SM244">
        <v>6700</v>
      </c>
      <c r="SN244">
        <v>31500</v>
      </c>
      <c r="SO244">
        <v>26500</v>
      </c>
      <c r="SP244">
        <v>28100</v>
      </c>
      <c r="SQ244">
        <v>16700</v>
      </c>
      <c r="SR244">
        <v>28000</v>
      </c>
      <c r="SS244">
        <v>43916.67</v>
      </c>
      <c r="ST244">
        <v>7400</v>
      </c>
      <c r="SU244">
        <v>48900</v>
      </c>
      <c r="SV244">
        <v>23800</v>
      </c>
      <c r="SW244">
        <v>6400</v>
      </c>
      <c r="SX244">
        <v>15000</v>
      </c>
      <c r="SY244">
        <v>19400</v>
      </c>
      <c r="SZ244">
        <v>16000</v>
      </c>
      <c r="TA244">
        <v>7300</v>
      </c>
      <c r="TB244">
        <v>26200</v>
      </c>
      <c r="TC244">
        <v>76000</v>
      </c>
      <c r="TD244">
        <v>15100</v>
      </c>
      <c r="TE244">
        <v>47800</v>
      </c>
      <c r="TF244">
        <v>24454.54</v>
      </c>
      <c r="TG244">
        <v>15100</v>
      </c>
      <c r="TH244">
        <v>47272.73</v>
      </c>
      <c r="TI244">
        <v>10000</v>
      </c>
      <c r="TJ244">
        <v>7800</v>
      </c>
      <c r="TK244">
        <v>10000</v>
      </c>
      <c r="TL244">
        <v>8600</v>
      </c>
      <c r="TM244">
        <v>15100</v>
      </c>
      <c r="TN244">
        <v>56363.63</v>
      </c>
      <c r="TO244">
        <v>20833.34</v>
      </c>
      <c r="TP244">
        <v>39200</v>
      </c>
      <c r="TQ244" t="s">
        <v>1267</v>
      </c>
      <c r="TR244" t="s">
        <v>1267</v>
      </c>
      <c r="TS244">
        <v>13800</v>
      </c>
      <c r="TT244">
        <v>10347.82</v>
      </c>
      <c r="TU244">
        <v>124000</v>
      </c>
      <c r="TV244">
        <v>88100</v>
      </c>
      <c r="TW244">
        <v>9435.49</v>
      </c>
      <c r="TX244">
        <v>40000</v>
      </c>
      <c r="TY244">
        <v>18400</v>
      </c>
      <c r="TZ244">
        <v>18500</v>
      </c>
      <c r="UA244">
        <v>50916.66</v>
      </c>
      <c r="UB244">
        <v>22000</v>
      </c>
      <c r="UC244">
        <v>33999.53</v>
      </c>
      <c r="UD244">
        <v>172800</v>
      </c>
      <c r="UE244">
        <v>36363.629999999997</v>
      </c>
      <c r="UF244">
        <v>39300</v>
      </c>
      <c r="UG244">
        <v>11428.57</v>
      </c>
      <c r="UH244">
        <v>39000</v>
      </c>
      <c r="UI244">
        <v>37300</v>
      </c>
      <c r="UJ244">
        <v>29545.45</v>
      </c>
      <c r="UK244">
        <v>12750</v>
      </c>
      <c r="UL244">
        <v>8300</v>
      </c>
      <c r="UM244">
        <v>33600</v>
      </c>
      <c r="UN244">
        <v>12100</v>
      </c>
      <c r="UO244">
        <v>21159.439999999999</v>
      </c>
      <c r="UP244">
        <v>19238.09</v>
      </c>
      <c r="UQ244">
        <v>14500</v>
      </c>
      <c r="UR244">
        <v>29000</v>
      </c>
      <c r="US244">
        <v>18800</v>
      </c>
      <c r="UT244">
        <v>14300</v>
      </c>
      <c r="UU244">
        <v>31998.58</v>
      </c>
      <c r="UV244">
        <v>7600</v>
      </c>
      <c r="UW244">
        <v>27300</v>
      </c>
      <c r="UX244">
        <v>51500</v>
      </c>
      <c r="UY244">
        <v>60000</v>
      </c>
      <c r="UZ244">
        <v>20000</v>
      </c>
      <c r="VA244">
        <v>15800</v>
      </c>
      <c r="VB244">
        <v>17500</v>
      </c>
      <c r="VC244">
        <v>12000</v>
      </c>
      <c r="VD244">
        <v>15925.93</v>
      </c>
      <c r="VE244">
        <v>27900</v>
      </c>
      <c r="VF244">
        <v>13000</v>
      </c>
      <c r="VG244">
        <v>22727.27</v>
      </c>
      <c r="VH244">
        <v>11400</v>
      </c>
      <c r="VI244">
        <v>25000</v>
      </c>
      <c r="VJ244">
        <v>60000</v>
      </c>
      <c r="VK244">
        <v>33300</v>
      </c>
      <c r="VL244">
        <v>25000</v>
      </c>
      <c r="VM244">
        <v>54000</v>
      </c>
      <c r="VN244">
        <v>15000</v>
      </c>
      <c r="VO244">
        <v>13400</v>
      </c>
      <c r="VP244">
        <v>24800</v>
      </c>
      <c r="VQ244">
        <v>20300</v>
      </c>
      <c r="VR244">
        <v>96800</v>
      </c>
      <c r="VS244">
        <v>25200</v>
      </c>
      <c r="VT244">
        <v>18400</v>
      </c>
      <c r="VU244">
        <v>9300</v>
      </c>
      <c r="VV244">
        <v>21500</v>
      </c>
      <c r="VW244">
        <v>43300</v>
      </c>
      <c r="VX244">
        <v>12200</v>
      </c>
      <c r="VY244">
        <v>38500</v>
      </c>
      <c r="VZ244">
        <v>36200</v>
      </c>
      <c r="WA244">
        <v>11700</v>
      </c>
      <c r="WB244">
        <v>22700</v>
      </c>
      <c r="WC244">
        <v>14400</v>
      </c>
      <c r="WD244">
        <v>28000</v>
      </c>
      <c r="WE244">
        <v>87900</v>
      </c>
      <c r="WF244">
        <v>11363.63</v>
      </c>
      <c r="WG244">
        <v>40118.06</v>
      </c>
      <c r="WH244">
        <v>25925.919999999998</v>
      </c>
      <c r="WI244">
        <v>16000</v>
      </c>
      <c r="WJ244">
        <v>104200</v>
      </c>
      <c r="WK244">
        <v>12000</v>
      </c>
      <c r="WL244">
        <v>16720</v>
      </c>
      <c r="WM244">
        <v>12500</v>
      </c>
      <c r="WN244">
        <v>19900</v>
      </c>
      <c r="WO244">
        <v>27100</v>
      </c>
      <c r="WP244">
        <v>49200</v>
      </c>
      <c r="WQ244">
        <v>9300</v>
      </c>
      <c r="WR244">
        <v>12000</v>
      </c>
      <c r="WS244">
        <v>21500</v>
      </c>
      <c r="WT244">
        <v>8400</v>
      </c>
      <c r="WU244">
        <v>38577.82</v>
      </c>
      <c r="WV244">
        <v>7000</v>
      </c>
      <c r="WW244">
        <v>17700</v>
      </c>
      <c r="WX244">
        <v>11300</v>
      </c>
      <c r="WY244">
        <v>12200</v>
      </c>
      <c r="WZ244">
        <v>26500</v>
      </c>
      <c r="XA244">
        <v>10500</v>
      </c>
      <c r="XB244">
        <v>23500</v>
      </c>
      <c r="XC244">
        <v>30800</v>
      </c>
      <c r="XD244">
        <v>40254.230000000003</v>
      </c>
      <c r="XE244">
        <v>7000</v>
      </c>
      <c r="XF244">
        <v>9000</v>
      </c>
      <c r="XG244">
        <v>7500</v>
      </c>
      <c r="XH244">
        <v>12700</v>
      </c>
      <c r="XI244">
        <v>63000.02</v>
      </c>
      <c r="XJ244">
        <v>9400</v>
      </c>
      <c r="XK244">
        <v>9500</v>
      </c>
      <c r="XL244">
        <v>22000</v>
      </c>
      <c r="XM244">
        <v>11300</v>
      </c>
      <c r="XN244">
        <v>40300</v>
      </c>
      <c r="XO244">
        <v>18600</v>
      </c>
      <c r="XP244">
        <v>14528.3</v>
      </c>
      <c r="XQ244">
        <v>10500</v>
      </c>
      <c r="XR244">
        <v>20900</v>
      </c>
      <c r="XS244">
        <v>15700</v>
      </c>
      <c r="XT244">
        <v>11000</v>
      </c>
      <c r="XU244">
        <v>7800</v>
      </c>
      <c r="XV244">
        <v>19074.07</v>
      </c>
      <c r="XW244">
        <v>12400</v>
      </c>
      <c r="XX244">
        <v>33600</v>
      </c>
      <c r="XY244">
        <v>51752.92</v>
      </c>
      <c r="XZ244">
        <v>7500</v>
      </c>
      <c r="YA244">
        <v>21363.63</v>
      </c>
      <c r="YB244">
        <v>16481.48</v>
      </c>
      <c r="YC244">
        <v>7000</v>
      </c>
      <c r="YD244">
        <v>8200</v>
      </c>
      <c r="YE244">
        <v>7800</v>
      </c>
      <c r="YF244">
        <v>9800</v>
      </c>
      <c r="YG244">
        <v>7100</v>
      </c>
      <c r="YH244">
        <v>15535.71</v>
      </c>
      <c r="YI244">
        <v>7500</v>
      </c>
      <c r="YJ244">
        <v>10440.68</v>
      </c>
      <c r="YK244">
        <v>5900</v>
      </c>
      <c r="YL244">
        <v>24364.07</v>
      </c>
      <c r="YM244">
        <v>12500</v>
      </c>
      <c r="YN244">
        <v>42600</v>
      </c>
      <c r="YO244">
        <v>7200</v>
      </c>
      <c r="YP244">
        <v>22300</v>
      </c>
      <c r="YQ244">
        <v>15200</v>
      </c>
      <c r="YR244">
        <v>12300</v>
      </c>
      <c r="YS244">
        <v>8100</v>
      </c>
      <c r="YT244">
        <v>14000</v>
      </c>
      <c r="YU244">
        <v>25217.39</v>
      </c>
      <c r="YV244">
        <v>16100</v>
      </c>
      <c r="YW244">
        <v>26000</v>
      </c>
      <c r="YX244">
        <v>11400</v>
      </c>
      <c r="YY244">
        <v>17500</v>
      </c>
      <c r="YZ244">
        <v>30000</v>
      </c>
      <c r="ZA244">
        <v>56000</v>
      </c>
      <c r="ZB244">
        <v>15900</v>
      </c>
      <c r="ZC244">
        <v>25200</v>
      </c>
      <c r="ZD244">
        <v>12800</v>
      </c>
      <c r="ZE244">
        <v>11500</v>
      </c>
      <c r="ZF244">
        <v>55800</v>
      </c>
      <c r="ZG244">
        <v>20400</v>
      </c>
      <c r="ZH244">
        <v>39300</v>
      </c>
      <c r="ZI244">
        <v>9300</v>
      </c>
      <c r="ZJ244">
        <v>20999.99</v>
      </c>
      <c r="ZK244">
        <v>7600</v>
      </c>
      <c r="ZL244">
        <v>10800</v>
      </c>
      <c r="ZM244">
        <v>17600</v>
      </c>
      <c r="ZN244">
        <v>26000</v>
      </c>
      <c r="ZO244">
        <v>77400</v>
      </c>
      <c r="ZP244">
        <v>10000</v>
      </c>
      <c r="ZQ244">
        <v>23000</v>
      </c>
      <c r="ZR244">
        <v>8400</v>
      </c>
      <c r="ZS244">
        <v>28000</v>
      </c>
      <c r="ZT244">
        <v>47000</v>
      </c>
      <c r="ZU244">
        <v>18100</v>
      </c>
      <c r="ZV244">
        <v>12038.79</v>
      </c>
      <c r="ZW244">
        <v>66000</v>
      </c>
      <c r="ZX244">
        <v>46000</v>
      </c>
      <c r="ZY244">
        <v>16000</v>
      </c>
      <c r="ZZ244">
        <v>28772.720000000001</v>
      </c>
      <c r="AAA244">
        <v>97321.38</v>
      </c>
      <c r="AAB244">
        <v>21500</v>
      </c>
      <c r="AAC244">
        <v>11200</v>
      </c>
      <c r="AAD244">
        <v>11600</v>
      </c>
      <c r="AAE244">
        <v>20608.689999999999</v>
      </c>
      <c r="AAF244">
        <v>16500</v>
      </c>
      <c r="AAG244">
        <v>5900</v>
      </c>
      <c r="AAH244">
        <v>28181.82</v>
      </c>
      <c r="AAI244">
        <v>9153.84</v>
      </c>
      <c r="AAJ244">
        <v>12300</v>
      </c>
      <c r="AAK244">
        <v>46399.98</v>
      </c>
      <c r="AAL244">
        <v>15500</v>
      </c>
      <c r="AAM244">
        <v>26000</v>
      </c>
      <c r="AAN244">
        <v>40100</v>
      </c>
      <c r="AAO244">
        <v>12800</v>
      </c>
      <c r="AAP244">
        <v>10300</v>
      </c>
      <c r="AAQ244">
        <v>7400</v>
      </c>
      <c r="AAR244">
        <v>10130.129999999999</v>
      </c>
      <c r="AAS244">
        <v>17500</v>
      </c>
      <c r="AAT244">
        <v>71999.94</v>
      </c>
      <c r="AAU244">
        <v>22900</v>
      </c>
      <c r="AAV244">
        <v>44900</v>
      </c>
      <c r="AAW244">
        <v>14200</v>
      </c>
      <c r="AAX244">
        <v>27000</v>
      </c>
      <c r="AAY244">
        <v>32000</v>
      </c>
      <c r="AAZ244">
        <v>35500</v>
      </c>
      <c r="ABA244">
        <v>9904.76</v>
      </c>
      <c r="ABB244">
        <v>21200</v>
      </c>
      <c r="ABC244">
        <v>40000</v>
      </c>
      <c r="ABD244">
        <v>6700</v>
      </c>
      <c r="ABE244">
        <v>10000</v>
      </c>
      <c r="ABF244">
        <v>15800</v>
      </c>
    </row>
    <row r="245" spans="1:734" x14ac:dyDescent="0.25">
      <c r="A245" s="2">
        <v>44593</v>
      </c>
      <c r="B245">
        <v>22000</v>
      </c>
      <c r="C245">
        <v>12950</v>
      </c>
      <c r="D245">
        <v>22100</v>
      </c>
      <c r="E245">
        <v>7990</v>
      </c>
      <c r="F245">
        <v>12000</v>
      </c>
      <c r="G245">
        <v>19000</v>
      </c>
      <c r="H245">
        <v>15250</v>
      </c>
      <c r="I245">
        <v>12500</v>
      </c>
      <c r="J245">
        <v>19600</v>
      </c>
      <c r="K245">
        <v>48000</v>
      </c>
      <c r="L245">
        <v>96000</v>
      </c>
      <c r="M245">
        <v>26950</v>
      </c>
      <c r="N245">
        <v>6660</v>
      </c>
      <c r="O245">
        <v>14350</v>
      </c>
      <c r="P245">
        <v>14000</v>
      </c>
      <c r="Q245">
        <v>11800</v>
      </c>
      <c r="R245">
        <v>23300</v>
      </c>
      <c r="S245">
        <v>22000</v>
      </c>
      <c r="T245">
        <v>63100</v>
      </c>
      <c r="U245">
        <v>16500</v>
      </c>
      <c r="V245">
        <v>17099.990000000002</v>
      </c>
      <c r="W245">
        <v>27200</v>
      </c>
      <c r="X245">
        <v>66617.69</v>
      </c>
      <c r="Y245">
        <v>12050</v>
      </c>
      <c r="Z245">
        <v>42800</v>
      </c>
      <c r="AA245">
        <v>14600</v>
      </c>
      <c r="AB245">
        <v>25100</v>
      </c>
      <c r="AC245">
        <v>13300</v>
      </c>
      <c r="AD245">
        <v>6870</v>
      </c>
      <c r="AE245">
        <v>25950</v>
      </c>
      <c r="AF245">
        <v>28100</v>
      </c>
      <c r="AG245">
        <v>10000</v>
      </c>
      <c r="AH245">
        <v>19193.439999999999</v>
      </c>
      <c r="AI245">
        <v>47500</v>
      </c>
      <c r="AJ245">
        <v>6930</v>
      </c>
      <c r="AK245">
        <v>33300</v>
      </c>
      <c r="AL245">
        <v>16481.48</v>
      </c>
      <c r="AM245">
        <v>13954.54</v>
      </c>
      <c r="AN245">
        <v>14500</v>
      </c>
      <c r="AO245">
        <v>15450</v>
      </c>
      <c r="AP245">
        <v>18450</v>
      </c>
      <c r="AQ245">
        <v>23300</v>
      </c>
      <c r="AR245">
        <v>22000</v>
      </c>
      <c r="AS245">
        <v>30000</v>
      </c>
      <c r="AT245">
        <v>13650</v>
      </c>
      <c r="AU245">
        <v>26166.66</v>
      </c>
      <c r="AV245">
        <v>245000</v>
      </c>
      <c r="AW245">
        <v>12232.14</v>
      </c>
      <c r="AX245">
        <v>8200</v>
      </c>
      <c r="AY245">
        <v>21300</v>
      </c>
      <c r="AZ245">
        <v>11850</v>
      </c>
      <c r="BA245">
        <v>7830</v>
      </c>
      <c r="BB245">
        <v>76642.880000000005</v>
      </c>
      <c r="BC245">
        <v>8600</v>
      </c>
      <c r="BD245">
        <v>39000</v>
      </c>
      <c r="BE245">
        <v>60799.97</v>
      </c>
      <c r="BF245">
        <v>36100</v>
      </c>
      <c r="BG245">
        <v>23600</v>
      </c>
      <c r="BH245">
        <v>30400</v>
      </c>
      <c r="BI245">
        <v>12692.31</v>
      </c>
      <c r="BJ245">
        <v>28083.32</v>
      </c>
      <c r="BK245">
        <v>29600</v>
      </c>
      <c r="BL245">
        <v>15400</v>
      </c>
      <c r="BM245">
        <v>9500</v>
      </c>
      <c r="BN245">
        <v>13350</v>
      </c>
      <c r="BO245">
        <v>68500</v>
      </c>
      <c r="BP245">
        <v>109000</v>
      </c>
      <c r="BQ245">
        <v>10900</v>
      </c>
      <c r="BR245">
        <v>22000</v>
      </c>
      <c r="BS245">
        <v>15600</v>
      </c>
      <c r="BT245">
        <v>19800</v>
      </c>
      <c r="BU245">
        <v>38500</v>
      </c>
      <c r="BV245">
        <v>8200</v>
      </c>
      <c r="BW245">
        <v>7340</v>
      </c>
      <c r="BX245">
        <v>50000</v>
      </c>
      <c r="BY245">
        <v>9280</v>
      </c>
      <c r="BZ245">
        <v>11818.18</v>
      </c>
      <c r="CA245">
        <v>47950</v>
      </c>
      <c r="CB245">
        <v>32000</v>
      </c>
      <c r="CC245">
        <v>17400</v>
      </c>
      <c r="CD245">
        <v>66249.94</v>
      </c>
      <c r="CE245">
        <v>63594.45</v>
      </c>
      <c r="CF245">
        <v>24300</v>
      </c>
      <c r="CG245">
        <v>5270</v>
      </c>
      <c r="CH245">
        <v>5400</v>
      </c>
      <c r="CI245">
        <v>16850</v>
      </c>
      <c r="CJ245">
        <v>59800</v>
      </c>
      <c r="CK245">
        <v>83000</v>
      </c>
      <c r="CL245">
        <v>43000</v>
      </c>
      <c r="CM245">
        <v>10700</v>
      </c>
      <c r="CN245">
        <v>45000</v>
      </c>
      <c r="CO245">
        <v>36800</v>
      </c>
      <c r="CP245">
        <v>27000</v>
      </c>
      <c r="CQ245">
        <v>28500</v>
      </c>
      <c r="CR245">
        <v>12600</v>
      </c>
      <c r="CS245">
        <v>17460.060000000001</v>
      </c>
      <c r="CT245">
        <v>8990</v>
      </c>
      <c r="CU245">
        <v>20666.669999999998</v>
      </c>
      <c r="CV245">
        <v>58333.32</v>
      </c>
      <c r="CW245">
        <v>14112.14</v>
      </c>
      <c r="CX245">
        <v>15000</v>
      </c>
      <c r="CY245">
        <v>27050</v>
      </c>
      <c r="CZ245">
        <v>45951.31</v>
      </c>
      <c r="DA245">
        <v>19000</v>
      </c>
      <c r="DB245">
        <v>17280.71</v>
      </c>
      <c r="DC245">
        <v>48400</v>
      </c>
      <c r="DD245">
        <v>35400</v>
      </c>
      <c r="DE245">
        <v>68500</v>
      </c>
      <c r="DF245">
        <v>22600</v>
      </c>
      <c r="DG245">
        <v>14300</v>
      </c>
      <c r="DH245">
        <v>15100</v>
      </c>
      <c r="DI245">
        <v>33100</v>
      </c>
      <c r="DJ245">
        <v>17000</v>
      </c>
      <c r="DK245">
        <v>46939.199999999997</v>
      </c>
      <c r="DL245">
        <v>30000</v>
      </c>
      <c r="DM245">
        <v>12300</v>
      </c>
      <c r="DN245">
        <v>25217.39</v>
      </c>
      <c r="DO245">
        <v>8250</v>
      </c>
      <c r="DP245">
        <v>9840</v>
      </c>
      <c r="DQ245">
        <v>19750</v>
      </c>
      <c r="DR245">
        <v>20250</v>
      </c>
      <c r="DS245">
        <v>60000</v>
      </c>
      <c r="DT245">
        <v>29391.3</v>
      </c>
      <c r="DU245">
        <v>148700</v>
      </c>
      <c r="DV245">
        <v>79900</v>
      </c>
      <c r="DW245">
        <v>35222.21</v>
      </c>
      <c r="DX245">
        <v>58000</v>
      </c>
      <c r="DY245">
        <v>39152.589999999997</v>
      </c>
      <c r="DZ245">
        <v>38461.54</v>
      </c>
      <c r="EA245">
        <v>121900</v>
      </c>
      <c r="EB245">
        <v>22311.32</v>
      </c>
      <c r="EC245">
        <v>56100</v>
      </c>
      <c r="ED245">
        <v>19347.830000000002</v>
      </c>
      <c r="EE245">
        <v>16250</v>
      </c>
      <c r="EF245">
        <v>22000</v>
      </c>
      <c r="EG245">
        <v>19571.43</v>
      </c>
      <c r="EH245">
        <v>13150</v>
      </c>
      <c r="EI245">
        <v>12300</v>
      </c>
      <c r="EJ245">
        <v>27600</v>
      </c>
      <c r="EK245">
        <v>12692.08</v>
      </c>
      <c r="EL245">
        <v>11650</v>
      </c>
      <c r="EM245">
        <v>43076.91</v>
      </c>
      <c r="EN245">
        <v>30900</v>
      </c>
      <c r="EO245">
        <v>86216.25</v>
      </c>
      <c r="EP245">
        <v>44200</v>
      </c>
      <c r="EQ245">
        <v>24433.32</v>
      </c>
      <c r="ER245">
        <v>37500</v>
      </c>
      <c r="ES245">
        <v>22715.8</v>
      </c>
      <c r="ET245">
        <v>22605.84</v>
      </c>
      <c r="EU245">
        <v>68643.38</v>
      </c>
      <c r="EV245">
        <v>24384.61</v>
      </c>
      <c r="EW245">
        <v>33700</v>
      </c>
      <c r="EX245">
        <v>16800</v>
      </c>
      <c r="EY245">
        <v>39800</v>
      </c>
      <c r="EZ245">
        <v>79200</v>
      </c>
      <c r="FA245">
        <v>52800</v>
      </c>
      <c r="FB245">
        <v>31200</v>
      </c>
      <c r="FC245">
        <v>21800</v>
      </c>
      <c r="FD245">
        <v>13581.19</v>
      </c>
      <c r="FE245">
        <v>24196.43</v>
      </c>
      <c r="FF245">
        <v>19000</v>
      </c>
      <c r="FG245">
        <v>26693.11</v>
      </c>
      <c r="FH245">
        <v>66847.75</v>
      </c>
      <c r="FI245">
        <v>12086.34</v>
      </c>
      <c r="FJ245">
        <v>26086.97</v>
      </c>
      <c r="FK245">
        <v>12400</v>
      </c>
      <c r="FL245">
        <v>32929.550000000003</v>
      </c>
      <c r="FM245">
        <v>27650</v>
      </c>
      <c r="FN245">
        <v>39600</v>
      </c>
      <c r="FO245">
        <v>20884.62</v>
      </c>
      <c r="FP245">
        <v>28300</v>
      </c>
      <c r="FQ245">
        <v>13194.44</v>
      </c>
      <c r="FR245">
        <v>24959.99</v>
      </c>
      <c r="FS245">
        <v>20950</v>
      </c>
      <c r="FT245">
        <v>26499.99</v>
      </c>
      <c r="FU245">
        <v>22000</v>
      </c>
      <c r="FV245">
        <v>40636.36</v>
      </c>
      <c r="FW245">
        <v>48372.08</v>
      </c>
      <c r="FX245">
        <v>195000</v>
      </c>
      <c r="FY245">
        <v>30559.98</v>
      </c>
      <c r="FZ245">
        <v>31950</v>
      </c>
      <c r="GA245">
        <v>31428.59</v>
      </c>
      <c r="GB245">
        <v>77200</v>
      </c>
      <c r="GC245">
        <v>14050</v>
      </c>
      <c r="GD245">
        <v>53066.64</v>
      </c>
      <c r="GE245">
        <v>10500</v>
      </c>
      <c r="GF245">
        <v>44400</v>
      </c>
      <c r="GG245">
        <v>26133.97</v>
      </c>
      <c r="GH245">
        <v>21349.82</v>
      </c>
      <c r="GI245">
        <v>10300</v>
      </c>
      <c r="GJ245">
        <v>10985.91</v>
      </c>
      <c r="GK245">
        <v>32550</v>
      </c>
      <c r="GL245">
        <v>18950</v>
      </c>
      <c r="GM245">
        <v>16650</v>
      </c>
      <c r="GN245">
        <v>80300</v>
      </c>
      <c r="GO245">
        <v>58466.67</v>
      </c>
      <c r="GP245">
        <v>41950</v>
      </c>
      <c r="GQ245">
        <v>16100</v>
      </c>
      <c r="GR245">
        <v>52636.35</v>
      </c>
      <c r="GS245">
        <v>24720</v>
      </c>
      <c r="GT245">
        <v>52900</v>
      </c>
      <c r="GU245">
        <v>9640</v>
      </c>
      <c r="GV245">
        <v>53727.25</v>
      </c>
      <c r="GW245">
        <v>34950</v>
      </c>
      <c r="GX245">
        <v>13950</v>
      </c>
      <c r="GY245">
        <v>42342.07</v>
      </c>
      <c r="GZ245">
        <v>21200</v>
      </c>
      <c r="HA245">
        <v>28100</v>
      </c>
      <c r="HB245">
        <v>10300</v>
      </c>
      <c r="HC245">
        <v>34047.599999999999</v>
      </c>
      <c r="HD245">
        <v>57391.29</v>
      </c>
      <c r="HE245">
        <v>65000</v>
      </c>
      <c r="HF245">
        <v>12000</v>
      </c>
      <c r="HG245">
        <v>9850</v>
      </c>
      <c r="HH245">
        <v>61500</v>
      </c>
      <c r="HI245">
        <v>40500</v>
      </c>
      <c r="HJ245">
        <v>81500</v>
      </c>
      <c r="HK245">
        <v>28250</v>
      </c>
      <c r="HL245">
        <v>13756.09</v>
      </c>
      <c r="HM245">
        <v>22600</v>
      </c>
      <c r="HN245">
        <v>35550</v>
      </c>
      <c r="HO245">
        <v>28083.33</v>
      </c>
      <c r="HP245">
        <v>39100</v>
      </c>
      <c r="HQ245">
        <v>61000</v>
      </c>
      <c r="HR245">
        <v>43000</v>
      </c>
      <c r="HS245">
        <v>59130.43</v>
      </c>
      <c r="HT245">
        <v>14000</v>
      </c>
      <c r="HU245">
        <v>11600</v>
      </c>
      <c r="HV245">
        <v>11200</v>
      </c>
      <c r="HW245">
        <v>12150</v>
      </c>
      <c r="HX245">
        <v>28000</v>
      </c>
      <c r="HY245">
        <v>54000</v>
      </c>
      <c r="HZ245">
        <v>23900</v>
      </c>
      <c r="IA245">
        <v>9450</v>
      </c>
      <c r="IB245">
        <v>59999.99</v>
      </c>
      <c r="IC245">
        <v>18557.68</v>
      </c>
      <c r="ID245">
        <v>24050</v>
      </c>
      <c r="IE245">
        <v>22347.83</v>
      </c>
      <c r="IF245">
        <v>36300</v>
      </c>
      <c r="IG245">
        <v>16000</v>
      </c>
      <c r="IH245">
        <v>64260.85</v>
      </c>
      <c r="II245">
        <v>83100</v>
      </c>
      <c r="IJ245">
        <v>18900</v>
      </c>
      <c r="IK245">
        <v>54400</v>
      </c>
      <c r="IL245">
        <v>51900</v>
      </c>
      <c r="IM245">
        <v>27640</v>
      </c>
      <c r="IN245">
        <v>17692.3</v>
      </c>
      <c r="IO245">
        <v>77000</v>
      </c>
      <c r="IP245">
        <v>50300</v>
      </c>
      <c r="IQ245">
        <v>128300</v>
      </c>
      <c r="IR245">
        <v>24695.65</v>
      </c>
      <c r="IS245">
        <v>45000</v>
      </c>
      <c r="IT245">
        <v>11400</v>
      </c>
      <c r="IU245">
        <v>53400</v>
      </c>
      <c r="IV245">
        <v>19900</v>
      </c>
      <c r="IW245">
        <v>9869.56</v>
      </c>
      <c r="IX245">
        <v>47933.34</v>
      </c>
      <c r="IY245">
        <v>12000</v>
      </c>
      <c r="IZ245">
        <v>37000</v>
      </c>
      <c r="JA245">
        <v>13850</v>
      </c>
      <c r="JB245">
        <v>35500</v>
      </c>
      <c r="JC245">
        <v>21950</v>
      </c>
      <c r="JD245">
        <v>77900</v>
      </c>
      <c r="JE245">
        <v>102900</v>
      </c>
      <c r="JF245">
        <v>44999.98</v>
      </c>
      <c r="JG245">
        <v>23106.05</v>
      </c>
      <c r="JH245">
        <v>9820</v>
      </c>
      <c r="JI245">
        <v>37000</v>
      </c>
      <c r="JJ245">
        <v>22000</v>
      </c>
      <c r="JK245">
        <v>74583.31</v>
      </c>
      <c r="JL245">
        <v>34800</v>
      </c>
      <c r="JM245">
        <v>16800</v>
      </c>
      <c r="JN245">
        <v>21000</v>
      </c>
      <c r="JO245">
        <v>48500</v>
      </c>
      <c r="JP245">
        <v>17400</v>
      </c>
      <c r="JQ245">
        <v>16350</v>
      </c>
      <c r="JR245">
        <v>25607.46</v>
      </c>
      <c r="JS245">
        <v>14830.35</v>
      </c>
      <c r="JT245">
        <v>24000</v>
      </c>
      <c r="JU245">
        <v>60000</v>
      </c>
      <c r="JV245">
        <v>15500</v>
      </c>
      <c r="JW245">
        <v>31909.08</v>
      </c>
      <c r="JX245">
        <v>18900</v>
      </c>
      <c r="JY245">
        <v>38400</v>
      </c>
      <c r="JZ245">
        <v>63200</v>
      </c>
      <c r="KA245">
        <v>11700</v>
      </c>
      <c r="KB245">
        <v>97000</v>
      </c>
      <c r="KC245">
        <v>19550</v>
      </c>
      <c r="KD245">
        <v>32461.54</v>
      </c>
      <c r="KE245">
        <v>16400</v>
      </c>
      <c r="KF245">
        <v>12000</v>
      </c>
      <c r="KG245">
        <v>11300</v>
      </c>
      <c r="KH245">
        <v>40200</v>
      </c>
      <c r="KI245">
        <v>40000</v>
      </c>
      <c r="KJ245">
        <v>8300</v>
      </c>
      <c r="KK245">
        <v>19283.009999999998</v>
      </c>
      <c r="KL245">
        <v>40275</v>
      </c>
      <c r="KM245">
        <v>20560.740000000002</v>
      </c>
      <c r="KN245">
        <v>5660</v>
      </c>
      <c r="KO245">
        <v>33600</v>
      </c>
      <c r="KP245">
        <v>27800</v>
      </c>
      <c r="KQ245">
        <v>61000</v>
      </c>
      <c r="KR245">
        <v>27200</v>
      </c>
      <c r="KS245">
        <v>10835.91</v>
      </c>
      <c r="KT245">
        <v>35500.01</v>
      </c>
      <c r="KU245">
        <v>5350</v>
      </c>
      <c r="KV245">
        <v>26350</v>
      </c>
      <c r="KW245">
        <v>31600</v>
      </c>
      <c r="KX245">
        <v>7600</v>
      </c>
      <c r="KY245">
        <v>61899.98</v>
      </c>
      <c r="KZ245">
        <v>32500</v>
      </c>
      <c r="LA245">
        <v>29000</v>
      </c>
      <c r="LB245">
        <v>45500</v>
      </c>
      <c r="LC245">
        <v>7280</v>
      </c>
      <c r="LD245">
        <v>10500</v>
      </c>
      <c r="LE245">
        <v>37999.99</v>
      </c>
      <c r="LF245">
        <v>59500</v>
      </c>
      <c r="LG245">
        <v>40200</v>
      </c>
      <c r="LH245">
        <v>23236.5</v>
      </c>
      <c r="LI245">
        <v>24571.43</v>
      </c>
      <c r="LJ245">
        <v>16181.81</v>
      </c>
      <c r="LK245">
        <v>90700</v>
      </c>
      <c r="LL245">
        <v>25291.67</v>
      </c>
      <c r="LM245">
        <v>11800</v>
      </c>
      <c r="LN245">
        <v>71000</v>
      </c>
      <c r="LO245">
        <v>31700</v>
      </c>
      <c r="LP245">
        <v>78000</v>
      </c>
      <c r="LQ245">
        <v>19565.21</v>
      </c>
      <c r="LR245">
        <v>37150</v>
      </c>
      <c r="LS245">
        <v>57200</v>
      </c>
      <c r="LT245">
        <v>54400</v>
      </c>
      <c r="LU245">
        <v>89000</v>
      </c>
      <c r="LV245">
        <v>36900</v>
      </c>
      <c r="LW245">
        <v>12400</v>
      </c>
      <c r="LX245">
        <v>67826.06</v>
      </c>
      <c r="LY245">
        <v>25709.93</v>
      </c>
      <c r="LZ245">
        <v>17450</v>
      </c>
      <c r="MA245">
        <v>60800</v>
      </c>
      <c r="MB245">
        <v>78400</v>
      </c>
      <c r="MC245">
        <v>23900</v>
      </c>
      <c r="MD245">
        <v>60327.85</v>
      </c>
      <c r="ME245">
        <v>20643.060000000001</v>
      </c>
      <c r="MF245">
        <v>12950</v>
      </c>
      <c r="MG245">
        <v>10500</v>
      </c>
      <c r="MH245">
        <v>18000</v>
      </c>
      <c r="MI245">
        <v>9300</v>
      </c>
      <c r="MJ245">
        <v>10450</v>
      </c>
      <c r="MK245">
        <v>15900</v>
      </c>
      <c r="ML245">
        <v>40599.599999999999</v>
      </c>
      <c r="MM245">
        <v>18650</v>
      </c>
      <c r="MN245">
        <v>17550</v>
      </c>
      <c r="MO245">
        <v>12454.67</v>
      </c>
      <c r="MP245">
        <v>31208.33</v>
      </c>
      <c r="MQ245">
        <v>43600</v>
      </c>
      <c r="MR245">
        <v>13450</v>
      </c>
      <c r="MS245">
        <v>119166.6</v>
      </c>
      <c r="MT245">
        <v>49363.62</v>
      </c>
      <c r="MU245">
        <v>33000</v>
      </c>
      <c r="MV245">
        <v>18450</v>
      </c>
      <c r="MW245">
        <v>29600</v>
      </c>
      <c r="MX245">
        <v>56800</v>
      </c>
      <c r="MY245">
        <v>51000</v>
      </c>
      <c r="MZ245">
        <v>12256.49</v>
      </c>
      <c r="NA245">
        <v>18798.830000000002</v>
      </c>
      <c r="NB245">
        <v>13200</v>
      </c>
      <c r="NC245">
        <v>54999.99</v>
      </c>
      <c r="ND245">
        <v>33850</v>
      </c>
      <c r="NE245">
        <v>39500</v>
      </c>
      <c r="NF245">
        <v>20400</v>
      </c>
      <c r="NG245">
        <v>13657.4</v>
      </c>
      <c r="NH245">
        <v>18701</v>
      </c>
      <c r="NI245">
        <v>99000</v>
      </c>
      <c r="NJ245">
        <v>14850</v>
      </c>
      <c r="NK245">
        <v>44070.64</v>
      </c>
      <c r="NL245">
        <v>39000</v>
      </c>
      <c r="NM245">
        <v>16900</v>
      </c>
      <c r="NN245">
        <v>16500</v>
      </c>
      <c r="NO245">
        <v>50833.34</v>
      </c>
      <c r="NP245">
        <v>22350</v>
      </c>
      <c r="NQ245">
        <v>45454.53</v>
      </c>
      <c r="NR245">
        <v>41650</v>
      </c>
      <c r="NS245">
        <v>30000</v>
      </c>
      <c r="NT245">
        <v>20200</v>
      </c>
      <c r="NU245">
        <v>24400</v>
      </c>
      <c r="NV245">
        <v>16700</v>
      </c>
      <c r="NW245">
        <v>27995.64</v>
      </c>
      <c r="NX245">
        <v>49800</v>
      </c>
      <c r="NY245">
        <v>47000</v>
      </c>
      <c r="NZ245">
        <v>17400</v>
      </c>
      <c r="OA245">
        <v>10500</v>
      </c>
      <c r="OB245">
        <v>26600</v>
      </c>
      <c r="OC245">
        <v>23707.74</v>
      </c>
      <c r="OD245">
        <v>10600</v>
      </c>
      <c r="OE245">
        <v>11999.99</v>
      </c>
      <c r="OF245">
        <v>13000</v>
      </c>
      <c r="OG245">
        <v>31500</v>
      </c>
      <c r="OH245">
        <v>8200</v>
      </c>
      <c r="OI245">
        <v>20300</v>
      </c>
      <c r="OJ245">
        <v>23133.32</v>
      </c>
      <c r="OK245">
        <v>18400</v>
      </c>
      <c r="OL245">
        <v>8100</v>
      </c>
      <c r="OM245">
        <v>47569.49</v>
      </c>
      <c r="ON245">
        <v>12600</v>
      </c>
      <c r="OO245">
        <v>30400</v>
      </c>
      <c r="OP245">
        <v>10400</v>
      </c>
      <c r="OQ245">
        <v>14181.82</v>
      </c>
      <c r="OR245">
        <v>4100</v>
      </c>
      <c r="OS245">
        <v>11300</v>
      </c>
      <c r="OT245">
        <v>38900</v>
      </c>
      <c r="OU245">
        <v>14900</v>
      </c>
      <c r="OV245">
        <v>13700</v>
      </c>
      <c r="OW245">
        <v>7100</v>
      </c>
      <c r="OX245">
        <v>8800</v>
      </c>
      <c r="OY245">
        <v>19000</v>
      </c>
      <c r="OZ245">
        <v>48162.16</v>
      </c>
      <c r="PA245">
        <v>6666.66</v>
      </c>
      <c r="PB245">
        <v>9400</v>
      </c>
      <c r="PC245">
        <v>9000</v>
      </c>
      <c r="PD245">
        <v>175000</v>
      </c>
      <c r="PE245">
        <v>53500</v>
      </c>
      <c r="PF245">
        <v>21327.42</v>
      </c>
      <c r="PG245">
        <v>19600</v>
      </c>
      <c r="PH245">
        <v>32000</v>
      </c>
      <c r="PI245">
        <v>9500</v>
      </c>
      <c r="PJ245">
        <v>23000</v>
      </c>
      <c r="PK245">
        <v>18123.3</v>
      </c>
      <c r="PL245">
        <v>50000</v>
      </c>
      <c r="PM245">
        <v>17200</v>
      </c>
      <c r="PN245">
        <v>7100</v>
      </c>
      <c r="PO245">
        <v>16300</v>
      </c>
      <c r="PP245">
        <v>16000</v>
      </c>
      <c r="PQ245">
        <v>31500</v>
      </c>
      <c r="PR245">
        <v>18250</v>
      </c>
      <c r="PS245">
        <v>9100</v>
      </c>
      <c r="PT245">
        <v>7100</v>
      </c>
      <c r="PU245">
        <v>23600</v>
      </c>
      <c r="PV245">
        <v>14957.72</v>
      </c>
      <c r="PW245">
        <v>8300</v>
      </c>
      <c r="PX245">
        <v>19000</v>
      </c>
      <c r="PY245">
        <v>19200</v>
      </c>
      <c r="PZ245">
        <v>24400</v>
      </c>
      <c r="QA245">
        <v>12700</v>
      </c>
      <c r="QB245">
        <v>12500</v>
      </c>
      <c r="QC245">
        <v>14500</v>
      </c>
      <c r="QD245">
        <v>8900</v>
      </c>
      <c r="QE245">
        <v>9300</v>
      </c>
      <c r="QF245">
        <v>36916.660000000003</v>
      </c>
      <c r="QG245">
        <v>24732.14</v>
      </c>
      <c r="QH245">
        <v>60000</v>
      </c>
      <c r="QI245">
        <v>48600</v>
      </c>
      <c r="QJ245">
        <v>15000</v>
      </c>
      <c r="QK245">
        <v>12500</v>
      </c>
      <c r="QL245">
        <v>6400</v>
      </c>
      <c r="QM245">
        <v>13000</v>
      </c>
      <c r="QN245">
        <v>330434.90000000002</v>
      </c>
      <c r="QO245">
        <v>18700</v>
      </c>
      <c r="QP245">
        <v>11500</v>
      </c>
      <c r="QQ245">
        <v>24800</v>
      </c>
      <c r="QR245">
        <v>14500</v>
      </c>
      <c r="QS245">
        <v>9600</v>
      </c>
      <c r="QT245">
        <v>28200</v>
      </c>
      <c r="QU245">
        <v>9200</v>
      </c>
      <c r="QV245">
        <v>7300</v>
      </c>
      <c r="QW245">
        <v>9700</v>
      </c>
      <c r="QX245">
        <v>144400</v>
      </c>
      <c r="QY245">
        <v>60000</v>
      </c>
      <c r="QZ245">
        <v>6300</v>
      </c>
      <c r="RA245">
        <v>12000</v>
      </c>
      <c r="RB245">
        <v>39700</v>
      </c>
      <c r="RC245">
        <v>26076.93</v>
      </c>
      <c r="RD245">
        <v>9000</v>
      </c>
      <c r="RE245">
        <v>6700</v>
      </c>
      <c r="RF245">
        <v>5500</v>
      </c>
      <c r="RG245">
        <v>13500</v>
      </c>
      <c r="RH245">
        <v>18000</v>
      </c>
      <c r="RI245">
        <v>12700</v>
      </c>
      <c r="RJ245">
        <v>26000</v>
      </c>
      <c r="RK245">
        <v>9500</v>
      </c>
      <c r="RL245">
        <v>17200</v>
      </c>
      <c r="RM245">
        <v>8100</v>
      </c>
      <c r="RN245">
        <v>62000</v>
      </c>
      <c r="RO245">
        <v>7341.77</v>
      </c>
      <c r="RP245">
        <v>6700</v>
      </c>
      <c r="RQ245">
        <v>12700</v>
      </c>
      <c r="RR245">
        <v>17600</v>
      </c>
      <c r="RS245">
        <v>6100</v>
      </c>
      <c r="RT245">
        <v>6300</v>
      </c>
      <c r="RU245">
        <v>15800</v>
      </c>
      <c r="RV245">
        <v>109900</v>
      </c>
      <c r="RW245">
        <v>14000</v>
      </c>
      <c r="RX245">
        <v>12500</v>
      </c>
      <c r="RY245">
        <v>24300</v>
      </c>
      <c r="RZ245">
        <v>22000</v>
      </c>
      <c r="SA245">
        <v>12700</v>
      </c>
      <c r="SB245">
        <v>12300</v>
      </c>
      <c r="SC245">
        <v>21400</v>
      </c>
      <c r="SD245">
        <v>13500</v>
      </c>
      <c r="SE245">
        <v>15000</v>
      </c>
      <c r="SF245">
        <v>13200</v>
      </c>
      <c r="SG245">
        <v>12100</v>
      </c>
      <c r="SH245">
        <v>10400</v>
      </c>
      <c r="SI245">
        <v>29100</v>
      </c>
      <c r="SJ245">
        <v>12600</v>
      </c>
      <c r="SK245">
        <v>15517.84</v>
      </c>
      <c r="SL245">
        <v>25162.89</v>
      </c>
      <c r="SM245">
        <v>6700</v>
      </c>
      <c r="SN245">
        <v>31500</v>
      </c>
      <c r="SO245">
        <v>26500</v>
      </c>
      <c r="SP245">
        <v>28100</v>
      </c>
      <c r="SQ245">
        <v>16700</v>
      </c>
      <c r="SR245">
        <v>28000</v>
      </c>
      <c r="SS245">
        <v>43916.67</v>
      </c>
      <c r="ST245">
        <v>7400</v>
      </c>
      <c r="SU245">
        <v>48900</v>
      </c>
      <c r="SV245">
        <v>23800</v>
      </c>
      <c r="SW245">
        <v>6400</v>
      </c>
      <c r="SX245">
        <v>15000</v>
      </c>
      <c r="SY245">
        <v>19400</v>
      </c>
      <c r="SZ245">
        <v>16000</v>
      </c>
      <c r="TA245">
        <v>7300</v>
      </c>
      <c r="TB245">
        <v>26200</v>
      </c>
      <c r="TC245">
        <v>76000</v>
      </c>
      <c r="TD245">
        <v>15100</v>
      </c>
      <c r="TE245">
        <v>47800</v>
      </c>
      <c r="TF245">
        <v>24454.54</v>
      </c>
      <c r="TG245">
        <v>15100</v>
      </c>
      <c r="TH245">
        <v>47272.73</v>
      </c>
      <c r="TI245">
        <v>10000</v>
      </c>
      <c r="TJ245">
        <v>7800</v>
      </c>
      <c r="TK245">
        <v>10000</v>
      </c>
      <c r="TL245">
        <v>8600</v>
      </c>
      <c r="TM245">
        <v>15100</v>
      </c>
      <c r="TN245">
        <v>56363.63</v>
      </c>
      <c r="TO245">
        <v>20833.34</v>
      </c>
      <c r="TP245">
        <v>39200</v>
      </c>
      <c r="TQ245" t="s">
        <v>1267</v>
      </c>
      <c r="TR245" t="s">
        <v>1267</v>
      </c>
      <c r="TS245">
        <v>13800</v>
      </c>
      <c r="TT245">
        <v>10347.82</v>
      </c>
      <c r="TU245">
        <v>124000</v>
      </c>
      <c r="TV245">
        <v>88100</v>
      </c>
      <c r="TW245">
        <v>9435.49</v>
      </c>
      <c r="TX245">
        <v>40000</v>
      </c>
      <c r="TY245">
        <v>18400</v>
      </c>
      <c r="TZ245">
        <v>18500</v>
      </c>
      <c r="UA245">
        <v>50916.66</v>
      </c>
      <c r="UB245">
        <v>22000</v>
      </c>
      <c r="UC245">
        <v>33999.53</v>
      </c>
      <c r="UD245">
        <v>172800</v>
      </c>
      <c r="UE245">
        <v>36363.629999999997</v>
      </c>
      <c r="UF245">
        <v>39300</v>
      </c>
      <c r="UG245">
        <v>11428.57</v>
      </c>
      <c r="UH245">
        <v>39000</v>
      </c>
      <c r="UI245">
        <v>37300</v>
      </c>
      <c r="UJ245">
        <v>29545.45</v>
      </c>
      <c r="UK245">
        <v>12750</v>
      </c>
      <c r="UL245">
        <v>8300</v>
      </c>
      <c r="UM245">
        <v>33600</v>
      </c>
      <c r="UN245">
        <v>12100</v>
      </c>
      <c r="UO245">
        <v>21159.439999999999</v>
      </c>
      <c r="UP245">
        <v>19238.09</v>
      </c>
      <c r="UQ245">
        <v>14500</v>
      </c>
      <c r="UR245">
        <v>29000</v>
      </c>
      <c r="US245">
        <v>18800</v>
      </c>
      <c r="UT245">
        <v>14300</v>
      </c>
      <c r="UU245">
        <v>31998.58</v>
      </c>
      <c r="UV245">
        <v>7600</v>
      </c>
      <c r="UW245">
        <v>27300</v>
      </c>
      <c r="UX245">
        <v>51500</v>
      </c>
      <c r="UY245">
        <v>60000</v>
      </c>
      <c r="UZ245">
        <v>20000</v>
      </c>
      <c r="VA245">
        <v>15800</v>
      </c>
      <c r="VB245">
        <v>17500</v>
      </c>
      <c r="VC245">
        <v>12000</v>
      </c>
      <c r="VD245">
        <v>15925.93</v>
      </c>
      <c r="VE245">
        <v>27900</v>
      </c>
      <c r="VF245">
        <v>13000</v>
      </c>
      <c r="VG245">
        <v>22727.27</v>
      </c>
      <c r="VH245">
        <v>11400</v>
      </c>
      <c r="VI245">
        <v>25000</v>
      </c>
      <c r="VJ245">
        <v>60000</v>
      </c>
      <c r="VK245">
        <v>33300</v>
      </c>
      <c r="VL245">
        <v>25000</v>
      </c>
      <c r="VM245">
        <v>54000</v>
      </c>
      <c r="VN245">
        <v>15000</v>
      </c>
      <c r="VO245">
        <v>13400</v>
      </c>
      <c r="VP245">
        <v>24800</v>
      </c>
      <c r="VQ245">
        <v>20300</v>
      </c>
      <c r="VR245">
        <v>96800</v>
      </c>
      <c r="VS245">
        <v>25200</v>
      </c>
      <c r="VT245">
        <v>18400</v>
      </c>
      <c r="VU245">
        <v>9300</v>
      </c>
      <c r="VV245">
        <v>21500</v>
      </c>
      <c r="VW245">
        <v>43300</v>
      </c>
      <c r="VX245">
        <v>12200</v>
      </c>
      <c r="VY245">
        <v>38500</v>
      </c>
      <c r="VZ245">
        <v>36200</v>
      </c>
      <c r="WA245">
        <v>11700</v>
      </c>
      <c r="WB245">
        <v>22700</v>
      </c>
      <c r="WC245">
        <v>14400</v>
      </c>
      <c r="WD245">
        <v>28000</v>
      </c>
      <c r="WE245">
        <v>87900</v>
      </c>
      <c r="WF245">
        <v>11363.63</v>
      </c>
      <c r="WG245">
        <v>40118.06</v>
      </c>
      <c r="WH245">
        <v>25925.919999999998</v>
      </c>
      <c r="WI245">
        <v>16000</v>
      </c>
      <c r="WJ245">
        <v>104200</v>
      </c>
      <c r="WK245">
        <v>12000</v>
      </c>
      <c r="WL245">
        <v>16720</v>
      </c>
      <c r="WM245">
        <v>12500</v>
      </c>
      <c r="WN245">
        <v>19900</v>
      </c>
      <c r="WO245">
        <v>27100</v>
      </c>
      <c r="WP245">
        <v>49200</v>
      </c>
      <c r="WQ245">
        <v>9300</v>
      </c>
      <c r="WR245">
        <v>12000</v>
      </c>
      <c r="WS245">
        <v>21500</v>
      </c>
      <c r="WT245">
        <v>8400</v>
      </c>
      <c r="WU245">
        <v>38577.82</v>
      </c>
      <c r="WV245">
        <v>7000</v>
      </c>
      <c r="WW245">
        <v>17700</v>
      </c>
      <c r="WX245">
        <v>11300</v>
      </c>
      <c r="WY245">
        <v>12200</v>
      </c>
      <c r="WZ245">
        <v>26500</v>
      </c>
      <c r="XA245">
        <v>10500</v>
      </c>
      <c r="XB245">
        <v>23500</v>
      </c>
      <c r="XC245">
        <v>30800</v>
      </c>
      <c r="XD245">
        <v>40254.230000000003</v>
      </c>
      <c r="XE245">
        <v>7000</v>
      </c>
      <c r="XF245">
        <v>9000</v>
      </c>
      <c r="XG245">
        <v>7500</v>
      </c>
      <c r="XH245">
        <v>12700</v>
      </c>
      <c r="XI245">
        <v>63000.02</v>
      </c>
      <c r="XJ245">
        <v>9400</v>
      </c>
      <c r="XK245">
        <v>9500</v>
      </c>
      <c r="XL245">
        <v>22000</v>
      </c>
      <c r="XM245">
        <v>11300</v>
      </c>
      <c r="XN245">
        <v>40300</v>
      </c>
      <c r="XO245">
        <v>18600</v>
      </c>
      <c r="XP245">
        <v>14528.3</v>
      </c>
      <c r="XQ245">
        <v>10500</v>
      </c>
      <c r="XR245">
        <v>20900</v>
      </c>
      <c r="XS245">
        <v>15700</v>
      </c>
      <c r="XT245">
        <v>11000</v>
      </c>
      <c r="XU245">
        <v>7800</v>
      </c>
      <c r="XV245">
        <v>19074.07</v>
      </c>
      <c r="XW245">
        <v>12400</v>
      </c>
      <c r="XX245">
        <v>33600</v>
      </c>
      <c r="XY245">
        <v>51752.92</v>
      </c>
      <c r="XZ245">
        <v>7500</v>
      </c>
      <c r="YA245">
        <v>21363.63</v>
      </c>
      <c r="YB245">
        <v>16481.48</v>
      </c>
      <c r="YC245">
        <v>7000</v>
      </c>
      <c r="YD245">
        <v>8200</v>
      </c>
      <c r="YE245">
        <v>7800</v>
      </c>
      <c r="YF245">
        <v>9800</v>
      </c>
      <c r="YG245">
        <v>7100</v>
      </c>
      <c r="YH245">
        <v>15535.71</v>
      </c>
      <c r="YI245">
        <v>7500</v>
      </c>
      <c r="YJ245">
        <v>10440.68</v>
      </c>
      <c r="YK245">
        <v>5900</v>
      </c>
      <c r="YL245">
        <v>24364.07</v>
      </c>
      <c r="YM245">
        <v>12500</v>
      </c>
      <c r="YN245">
        <v>42600</v>
      </c>
      <c r="YO245">
        <v>7200</v>
      </c>
      <c r="YP245">
        <v>22300</v>
      </c>
      <c r="YQ245">
        <v>15200</v>
      </c>
      <c r="YR245">
        <v>12300</v>
      </c>
      <c r="YS245">
        <v>8100</v>
      </c>
      <c r="YT245">
        <v>14000</v>
      </c>
      <c r="YU245">
        <v>25217.39</v>
      </c>
      <c r="YV245">
        <v>16100</v>
      </c>
      <c r="YW245">
        <v>26000</v>
      </c>
      <c r="YX245">
        <v>11400</v>
      </c>
      <c r="YY245">
        <v>17500</v>
      </c>
      <c r="YZ245">
        <v>30000</v>
      </c>
      <c r="ZA245">
        <v>56000</v>
      </c>
      <c r="ZB245">
        <v>15900</v>
      </c>
      <c r="ZC245">
        <v>25200</v>
      </c>
      <c r="ZD245">
        <v>12800</v>
      </c>
      <c r="ZE245">
        <v>11500</v>
      </c>
      <c r="ZF245">
        <v>55800</v>
      </c>
      <c r="ZG245">
        <v>20400</v>
      </c>
      <c r="ZH245">
        <v>39300</v>
      </c>
      <c r="ZI245">
        <v>9300</v>
      </c>
      <c r="ZJ245">
        <v>20999.99</v>
      </c>
      <c r="ZK245">
        <v>7600</v>
      </c>
      <c r="ZL245">
        <v>10800</v>
      </c>
      <c r="ZM245">
        <v>17600</v>
      </c>
      <c r="ZN245">
        <v>26000</v>
      </c>
      <c r="ZO245">
        <v>77400</v>
      </c>
      <c r="ZP245">
        <v>10000</v>
      </c>
      <c r="ZQ245">
        <v>23000</v>
      </c>
      <c r="ZR245">
        <v>8400</v>
      </c>
      <c r="ZS245">
        <v>28000</v>
      </c>
      <c r="ZT245">
        <v>47000</v>
      </c>
      <c r="ZU245">
        <v>18100</v>
      </c>
      <c r="ZV245">
        <v>12038.79</v>
      </c>
      <c r="ZW245">
        <v>66000</v>
      </c>
      <c r="ZX245">
        <v>46000</v>
      </c>
      <c r="ZY245">
        <v>16000</v>
      </c>
      <c r="ZZ245">
        <v>28772.720000000001</v>
      </c>
      <c r="AAA245">
        <v>97321.38</v>
      </c>
      <c r="AAB245">
        <v>21500</v>
      </c>
      <c r="AAC245">
        <v>11200</v>
      </c>
      <c r="AAD245">
        <v>11600</v>
      </c>
      <c r="AAE245">
        <v>20608.689999999999</v>
      </c>
      <c r="AAF245">
        <v>16500</v>
      </c>
      <c r="AAG245">
        <v>5900</v>
      </c>
      <c r="AAH245">
        <v>28181.82</v>
      </c>
      <c r="AAI245">
        <v>9153.84</v>
      </c>
      <c r="AAJ245">
        <v>12300</v>
      </c>
      <c r="AAK245">
        <v>46399.98</v>
      </c>
      <c r="AAL245">
        <v>15500</v>
      </c>
      <c r="AAM245">
        <v>26000</v>
      </c>
      <c r="AAN245">
        <v>40100</v>
      </c>
      <c r="AAO245">
        <v>12800</v>
      </c>
      <c r="AAP245">
        <v>10300</v>
      </c>
      <c r="AAQ245">
        <v>7400</v>
      </c>
      <c r="AAR245">
        <v>10130.129999999999</v>
      </c>
      <c r="AAS245">
        <v>17500</v>
      </c>
      <c r="AAT245">
        <v>71999.94</v>
      </c>
      <c r="AAU245">
        <v>22900</v>
      </c>
      <c r="AAV245">
        <v>44900</v>
      </c>
      <c r="AAW245">
        <v>14200</v>
      </c>
      <c r="AAX245">
        <v>27000</v>
      </c>
      <c r="AAY245">
        <v>32000</v>
      </c>
      <c r="AAZ245">
        <v>35500</v>
      </c>
      <c r="ABA245">
        <v>9904.76</v>
      </c>
      <c r="ABB245">
        <v>21200</v>
      </c>
      <c r="ABC245">
        <v>40000</v>
      </c>
      <c r="ABD245">
        <v>6700</v>
      </c>
      <c r="ABE245">
        <v>10000</v>
      </c>
      <c r="ABF245">
        <v>15800</v>
      </c>
    </row>
    <row r="246" spans="1:734" x14ac:dyDescent="0.25">
      <c r="A246" s="2">
        <v>44592</v>
      </c>
      <c r="B246">
        <v>22000</v>
      </c>
      <c r="C246">
        <v>12950</v>
      </c>
      <c r="D246">
        <v>22100</v>
      </c>
      <c r="E246">
        <v>7990</v>
      </c>
      <c r="F246">
        <v>12000</v>
      </c>
      <c r="G246">
        <v>19000</v>
      </c>
      <c r="H246">
        <v>15250</v>
      </c>
      <c r="I246">
        <v>12500</v>
      </c>
      <c r="J246">
        <v>19600</v>
      </c>
      <c r="K246">
        <v>48000</v>
      </c>
      <c r="L246">
        <v>96000</v>
      </c>
      <c r="M246">
        <v>26950</v>
      </c>
      <c r="N246">
        <v>6660</v>
      </c>
      <c r="O246">
        <v>14350</v>
      </c>
      <c r="P246">
        <v>14000</v>
      </c>
      <c r="Q246">
        <v>11800</v>
      </c>
      <c r="R246">
        <v>23300</v>
      </c>
      <c r="S246">
        <v>22000</v>
      </c>
      <c r="T246">
        <v>63100</v>
      </c>
      <c r="U246">
        <v>16500</v>
      </c>
      <c r="V246">
        <v>17099.990000000002</v>
      </c>
      <c r="W246">
        <v>27200</v>
      </c>
      <c r="X246">
        <v>66617.69</v>
      </c>
      <c r="Y246">
        <v>12050</v>
      </c>
      <c r="Z246">
        <v>42800</v>
      </c>
      <c r="AA246">
        <v>14600</v>
      </c>
      <c r="AB246">
        <v>25100</v>
      </c>
      <c r="AC246">
        <v>13300</v>
      </c>
      <c r="AD246">
        <v>6870</v>
      </c>
      <c r="AE246">
        <v>25950</v>
      </c>
      <c r="AF246">
        <v>28100</v>
      </c>
      <c r="AG246">
        <v>10000</v>
      </c>
      <c r="AH246">
        <v>19193.439999999999</v>
      </c>
      <c r="AI246">
        <v>47500</v>
      </c>
      <c r="AJ246">
        <v>6930</v>
      </c>
      <c r="AK246">
        <v>33300</v>
      </c>
      <c r="AL246">
        <v>16481.48</v>
      </c>
      <c r="AM246">
        <v>13954.54</v>
      </c>
      <c r="AN246">
        <v>14500</v>
      </c>
      <c r="AO246">
        <v>15450</v>
      </c>
      <c r="AP246">
        <v>18450</v>
      </c>
      <c r="AQ246">
        <v>23300</v>
      </c>
      <c r="AR246">
        <v>22000</v>
      </c>
      <c r="AS246">
        <v>30000</v>
      </c>
      <c r="AT246">
        <v>13650</v>
      </c>
      <c r="AU246">
        <v>26166.66</v>
      </c>
      <c r="AV246">
        <v>245000</v>
      </c>
      <c r="AW246">
        <v>12232.14</v>
      </c>
      <c r="AX246">
        <v>8200</v>
      </c>
      <c r="AY246">
        <v>21300</v>
      </c>
      <c r="AZ246">
        <v>11850</v>
      </c>
      <c r="BA246">
        <v>7830</v>
      </c>
      <c r="BB246">
        <v>76642.880000000005</v>
      </c>
      <c r="BC246">
        <v>8600</v>
      </c>
      <c r="BD246">
        <v>39000</v>
      </c>
      <c r="BE246">
        <v>60799.97</v>
      </c>
      <c r="BF246">
        <v>36100</v>
      </c>
      <c r="BG246">
        <v>23600</v>
      </c>
      <c r="BH246">
        <v>30400</v>
      </c>
      <c r="BI246">
        <v>12692.31</v>
      </c>
      <c r="BJ246">
        <v>28083.32</v>
      </c>
      <c r="BK246">
        <v>29600</v>
      </c>
      <c r="BL246">
        <v>15400</v>
      </c>
      <c r="BM246">
        <v>9500</v>
      </c>
      <c r="BN246">
        <v>13350</v>
      </c>
      <c r="BO246">
        <v>68500</v>
      </c>
      <c r="BP246">
        <v>109000</v>
      </c>
      <c r="BQ246">
        <v>10900</v>
      </c>
      <c r="BR246">
        <v>22000</v>
      </c>
      <c r="BS246">
        <v>15600</v>
      </c>
      <c r="BT246">
        <v>19800</v>
      </c>
      <c r="BU246">
        <v>38500</v>
      </c>
      <c r="BV246">
        <v>8200</v>
      </c>
      <c r="BW246">
        <v>7340</v>
      </c>
      <c r="BX246">
        <v>50000</v>
      </c>
      <c r="BY246">
        <v>9280</v>
      </c>
      <c r="BZ246">
        <v>11818.18</v>
      </c>
      <c r="CA246">
        <v>47950</v>
      </c>
      <c r="CB246">
        <v>32000</v>
      </c>
      <c r="CC246">
        <v>17400</v>
      </c>
      <c r="CD246">
        <v>66249.94</v>
      </c>
      <c r="CE246">
        <v>63594.45</v>
      </c>
      <c r="CF246">
        <v>24300</v>
      </c>
      <c r="CG246">
        <v>5270</v>
      </c>
      <c r="CH246">
        <v>5400</v>
      </c>
      <c r="CI246">
        <v>16850</v>
      </c>
      <c r="CJ246">
        <v>59800</v>
      </c>
      <c r="CK246">
        <v>83000</v>
      </c>
      <c r="CL246">
        <v>43000</v>
      </c>
      <c r="CM246">
        <v>10700</v>
      </c>
      <c r="CN246">
        <v>45000</v>
      </c>
      <c r="CO246">
        <v>36800</v>
      </c>
      <c r="CP246">
        <v>27000</v>
      </c>
      <c r="CQ246">
        <v>28500</v>
      </c>
      <c r="CR246">
        <v>12600</v>
      </c>
      <c r="CS246">
        <v>17460.060000000001</v>
      </c>
      <c r="CT246">
        <v>8990</v>
      </c>
      <c r="CU246">
        <v>20666.669999999998</v>
      </c>
      <c r="CV246">
        <v>58333.32</v>
      </c>
      <c r="CW246">
        <v>14112.14</v>
      </c>
      <c r="CX246">
        <v>15000</v>
      </c>
      <c r="CY246">
        <v>27050</v>
      </c>
      <c r="CZ246">
        <v>45951.31</v>
      </c>
      <c r="DA246">
        <v>19000</v>
      </c>
      <c r="DB246">
        <v>17280.71</v>
      </c>
      <c r="DC246">
        <v>48400</v>
      </c>
      <c r="DD246">
        <v>35400</v>
      </c>
      <c r="DE246">
        <v>68500</v>
      </c>
      <c r="DF246">
        <v>22600</v>
      </c>
      <c r="DG246">
        <v>14300</v>
      </c>
      <c r="DH246">
        <v>15100</v>
      </c>
      <c r="DI246">
        <v>33100</v>
      </c>
      <c r="DJ246">
        <v>17000</v>
      </c>
      <c r="DK246">
        <v>46939.199999999997</v>
      </c>
      <c r="DL246">
        <v>30000</v>
      </c>
      <c r="DM246">
        <v>12300</v>
      </c>
      <c r="DN246">
        <v>25217.39</v>
      </c>
      <c r="DO246">
        <v>8250</v>
      </c>
      <c r="DP246">
        <v>9840</v>
      </c>
      <c r="DQ246">
        <v>19750</v>
      </c>
      <c r="DR246">
        <v>20250</v>
      </c>
      <c r="DS246">
        <v>60000</v>
      </c>
      <c r="DT246">
        <v>29391.3</v>
      </c>
      <c r="DU246">
        <v>148700</v>
      </c>
      <c r="DV246">
        <v>79900</v>
      </c>
      <c r="DW246">
        <v>35222.21</v>
      </c>
      <c r="DX246">
        <v>58000</v>
      </c>
      <c r="DY246">
        <v>39152.589999999997</v>
      </c>
      <c r="DZ246">
        <v>38461.54</v>
      </c>
      <c r="EA246">
        <v>121900</v>
      </c>
      <c r="EB246">
        <v>22311.32</v>
      </c>
      <c r="EC246">
        <v>56100</v>
      </c>
      <c r="ED246">
        <v>19347.830000000002</v>
      </c>
      <c r="EE246">
        <v>16250</v>
      </c>
      <c r="EF246">
        <v>22000</v>
      </c>
      <c r="EG246">
        <v>19571.43</v>
      </c>
      <c r="EH246">
        <v>13150</v>
      </c>
      <c r="EI246">
        <v>12300</v>
      </c>
      <c r="EJ246">
        <v>27600</v>
      </c>
      <c r="EK246">
        <v>12692.08</v>
      </c>
      <c r="EL246">
        <v>11650</v>
      </c>
      <c r="EM246">
        <v>43076.91</v>
      </c>
      <c r="EN246">
        <v>30900</v>
      </c>
      <c r="EO246">
        <v>86216.25</v>
      </c>
      <c r="EP246">
        <v>44200</v>
      </c>
      <c r="EQ246">
        <v>24433.32</v>
      </c>
      <c r="ER246">
        <v>37500</v>
      </c>
      <c r="ES246">
        <v>22715.8</v>
      </c>
      <c r="ET246">
        <v>22605.84</v>
      </c>
      <c r="EU246">
        <v>68643.38</v>
      </c>
      <c r="EV246">
        <v>24384.61</v>
      </c>
      <c r="EW246">
        <v>33700</v>
      </c>
      <c r="EX246">
        <v>16800</v>
      </c>
      <c r="EY246">
        <v>39800</v>
      </c>
      <c r="EZ246">
        <v>79200</v>
      </c>
      <c r="FA246">
        <v>52800</v>
      </c>
      <c r="FB246">
        <v>31200</v>
      </c>
      <c r="FC246">
        <v>21800</v>
      </c>
      <c r="FD246">
        <v>13581.19</v>
      </c>
      <c r="FE246">
        <v>24196.43</v>
      </c>
      <c r="FF246">
        <v>19000</v>
      </c>
      <c r="FG246">
        <v>26693.11</v>
      </c>
      <c r="FH246">
        <v>66847.75</v>
      </c>
      <c r="FI246">
        <v>12086.34</v>
      </c>
      <c r="FJ246">
        <v>26086.97</v>
      </c>
      <c r="FK246">
        <v>12400</v>
      </c>
      <c r="FL246">
        <v>32929.550000000003</v>
      </c>
      <c r="FM246">
        <v>27650</v>
      </c>
      <c r="FN246">
        <v>39600</v>
      </c>
      <c r="FO246">
        <v>20884.62</v>
      </c>
      <c r="FP246">
        <v>28300</v>
      </c>
      <c r="FQ246">
        <v>13194.44</v>
      </c>
      <c r="FR246">
        <v>24959.99</v>
      </c>
      <c r="FS246">
        <v>20950</v>
      </c>
      <c r="FT246">
        <v>26499.99</v>
      </c>
      <c r="FU246">
        <v>22000</v>
      </c>
      <c r="FV246">
        <v>40636.36</v>
      </c>
      <c r="FW246">
        <v>48372.08</v>
      </c>
      <c r="FX246">
        <v>195000</v>
      </c>
      <c r="FY246">
        <v>30559.98</v>
      </c>
      <c r="FZ246">
        <v>31950</v>
      </c>
      <c r="GA246">
        <v>31428.59</v>
      </c>
      <c r="GB246">
        <v>77200</v>
      </c>
      <c r="GC246">
        <v>14050</v>
      </c>
      <c r="GD246">
        <v>53066.64</v>
      </c>
      <c r="GE246">
        <v>10500</v>
      </c>
      <c r="GF246">
        <v>44400</v>
      </c>
      <c r="GG246">
        <v>26133.97</v>
      </c>
      <c r="GH246">
        <v>21349.82</v>
      </c>
      <c r="GI246">
        <v>10300</v>
      </c>
      <c r="GJ246">
        <v>10985.91</v>
      </c>
      <c r="GK246">
        <v>32550</v>
      </c>
      <c r="GL246">
        <v>18950</v>
      </c>
      <c r="GM246">
        <v>16650</v>
      </c>
      <c r="GN246">
        <v>80300</v>
      </c>
      <c r="GO246">
        <v>58466.67</v>
      </c>
      <c r="GP246">
        <v>41950</v>
      </c>
      <c r="GQ246">
        <v>16100</v>
      </c>
      <c r="GR246">
        <v>52636.35</v>
      </c>
      <c r="GS246">
        <v>24720</v>
      </c>
      <c r="GT246">
        <v>52900</v>
      </c>
      <c r="GU246">
        <v>9640</v>
      </c>
      <c r="GV246">
        <v>53727.25</v>
      </c>
      <c r="GW246">
        <v>34950</v>
      </c>
      <c r="GX246">
        <v>13950</v>
      </c>
      <c r="GY246">
        <v>42342.07</v>
      </c>
      <c r="GZ246">
        <v>21200</v>
      </c>
      <c r="HA246">
        <v>28100</v>
      </c>
      <c r="HB246">
        <v>10300</v>
      </c>
      <c r="HC246">
        <v>34047.599999999999</v>
      </c>
      <c r="HD246">
        <v>57391.29</v>
      </c>
      <c r="HE246">
        <v>65000</v>
      </c>
      <c r="HF246">
        <v>12000</v>
      </c>
      <c r="HG246">
        <v>9850</v>
      </c>
      <c r="HH246">
        <v>61500</v>
      </c>
      <c r="HI246">
        <v>40500</v>
      </c>
      <c r="HJ246">
        <v>81500</v>
      </c>
      <c r="HK246">
        <v>28250</v>
      </c>
      <c r="HL246">
        <v>13756.09</v>
      </c>
      <c r="HM246">
        <v>22600</v>
      </c>
      <c r="HN246">
        <v>35550</v>
      </c>
      <c r="HO246">
        <v>28083.33</v>
      </c>
      <c r="HP246">
        <v>39100</v>
      </c>
      <c r="HQ246">
        <v>61000</v>
      </c>
      <c r="HR246">
        <v>43000</v>
      </c>
      <c r="HS246">
        <v>59130.43</v>
      </c>
      <c r="HT246">
        <v>14000</v>
      </c>
      <c r="HU246">
        <v>11600</v>
      </c>
      <c r="HV246">
        <v>11200</v>
      </c>
      <c r="HW246">
        <v>12150</v>
      </c>
      <c r="HX246">
        <v>28000</v>
      </c>
      <c r="HY246">
        <v>54000</v>
      </c>
      <c r="HZ246">
        <v>23900</v>
      </c>
      <c r="IA246">
        <v>9450</v>
      </c>
      <c r="IB246">
        <v>59999.99</v>
      </c>
      <c r="IC246">
        <v>18557.68</v>
      </c>
      <c r="ID246">
        <v>24050</v>
      </c>
      <c r="IE246">
        <v>22347.83</v>
      </c>
      <c r="IF246">
        <v>36300</v>
      </c>
      <c r="IG246">
        <v>16000</v>
      </c>
      <c r="IH246">
        <v>64260.85</v>
      </c>
      <c r="II246">
        <v>83100</v>
      </c>
      <c r="IJ246">
        <v>18900</v>
      </c>
      <c r="IK246">
        <v>54400</v>
      </c>
      <c r="IL246">
        <v>51900</v>
      </c>
      <c r="IM246">
        <v>27640</v>
      </c>
      <c r="IN246">
        <v>17692.3</v>
      </c>
      <c r="IO246">
        <v>77000</v>
      </c>
      <c r="IP246">
        <v>50300</v>
      </c>
      <c r="IQ246">
        <v>128300</v>
      </c>
      <c r="IR246">
        <v>24695.65</v>
      </c>
      <c r="IS246">
        <v>45000</v>
      </c>
      <c r="IT246">
        <v>11400</v>
      </c>
      <c r="IU246">
        <v>53400</v>
      </c>
      <c r="IV246">
        <v>19900</v>
      </c>
      <c r="IW246">
        <v>9869.56</v>
      </c>
      <c r="IX246">
        <v>47933.34</v>
      </c>
      <c r="IY246">
        <v>12000</v>
      </c>
      <c r="IZ246">
        <v>37000</v>
      </c>
      <c r="JA246">
        <v>13850</v>
      </c>
      <c r="JB246">
        <v>35500</v>
      </c>
      <c r="JC246">
        <v>21950</v>
      </c>
      <c r="JD246">
        <v>77900</v>
      </c>
      <c r="JE246">
        <v>102900</v>
      </c>
      <c r="JF246">
        <v>44999.98</v>
      </c>
      <c r="JG246">
        <v>23106.05</v>
      </c>
      <c r="JH246">
        <v>9820</v>
      </c>
      <c r="JI246">
        <v>37000</v>
      </c>
      <c r="JJ246">
        <v>22000</v>
      </c>
      <c r="JK246">
        <v>74583.31</v>
      </c>
      <c r="JL246">
        <v>34800</v>
      </c>
      <c r="JM246">
        <v>16800</v>
      </c>
      <c r="JN246">
        <v>21000</v>
      </c>
      <c r="JO246">
        <v>48500</v>
      </c>
      <c r="JP246">
        <v>17400</v>
      </c>
      <c r="JQ246">
        <v>16350</v>
      </c>
      <c r="JR246">
        <v>25607.46</v>
      </c>
      <c r="JS246">
        <v>14830.35</v>
      </c>
      <c r="JT246">
        <v>24000</v>
      </c>
      <c r="JU246">
        <v>60000</v>
      </c>
      <c r="JV246">
        <v>15500</v>
      </c>
      <c r="JW246">
        <v>31909.08</v>
      </c>
      <c r="JX246">
        <v>18900</v>
      </c>
      <c r="JY246">
        <v>38400</v>
      </c>
      <c r="JZ246">
        <v>63200</v>
      </c>
      <c r="KA246">
        <v>11700</v>
      </c>
      <c r="KB246">
        <v>97000</v>
      </c>
      <c r="KC246">
        <v>19550</v>
      </c>
      <c r="KD246">
        <v>32461.54</v>
      </c>
      <c r="KE246">
        <v>16400</v>
      </c>
      <c r="KF246">
        <v>12000</v>
      </c>
      <c r="KG246">
        <v>11300</v>
      </c>
      <c r="KH246">
        <v>40200</v>
      </c>
      <c r="KI246">
        <v>40000</v>
      </c>
      <c r="KJ246">
        <v>8300</v>
      </c>
      <c r="KK246">
        <v>19283.009999999998</v>
      </c>
      <c r="KL246">
        <v>40275</v>
      </c>
      <c r="KM246">
        <v>20560.740000000002</v>
      </c>
      <c r="KN246">
        <v>5660</v>
      </c>
      <c r="KO246">
        <v>33600</v>
      </c>
      <c r="KP246">
        <v>27800</v>
      </c>
      <c r="KQ246">
        <v>61000</v>
      </c>
      <c r="KR246">
        <v>27200</v>
      </c>
      <c r="KS246">
        <v>10835.91</v>
      </c>
      <c r="KT246">
        <v>35500.01</v>
      </c>
      <c r="KU246">
        <v>5350</v>
      </c>
      <c r="KV246">
        <v>26350</v>
      </c>
      <c r="KW246">
        <v>31600</v>
      </c>
      <c r="KX246">
        <v>7600</v>
      </c>
      <c r="KY246">
        <v>61899.98</v>
      </c>
      <c r="KZ246">
        <v>32500</v>
      </c>
      <c r="LA246">
        <v>29000</v>
      </c>
      <c r="LB246">
        <v>45500</v>
      </c>
      <c r="LC246">
        <v>7280</v>
      </c>
      <c r="LD246">
        <v>10500</v>
      </c>
      <c r="LE246">
        <v>37999.99</v>
      </c>
      <c r="LF246">
        <v>59500</v>
      </c>
      <c r="LG246">
        <v>40200</v>
      </c>
      <c r="LH246">
        <v>23236.5</v>
      </c>
      <c r="LI246">
        <v>24571.43</v>
      </c>
      <c r="LJ246">
        <v>16181.81</v>
      </c>
      <c r="LK246">
        <v>90700</v>
      </c>
      <c r="LL246">
        <v>25291.67</v>
      </c>
      <c r="LM246">
        <v>11800</v>
      </c>
      <c r="LN246">
        <v>71000</v>
      </c>
      <c r="LO246">
        <v>31700</v>
      </c>
      <c r="LP246">
        <v>78000</v>
      </c>
      <c r="LQ246">
        <v>19565.21</v>
      </c>
      <c r="LR246">
        <v>37150</v>
      </c>
      <c r="LS246">
        <v>57200</v>
      </c>
      <c r="LT246">
        <v>54400</v>
      </c>
      <c r="LU246">
        <v>89000</v>
      </c>
      <c r="LV246">
        <v>36900</v>
      </c>
      <c r="LW246">
        <v>12400</v>
      </c>
      <c r="LX246">
        <v>67826.06</v>
      </c>
      <c r="LY246">
        <v>25709.93</v>
      </c>
      <c r="LZ246">
        <v>17450</v>
      </c>
      <c r="MA246">
        <v>60800</v>
      </c>
      <c r="MB246">
        <v>78400</v>
      </c>
      <c r="MC246">
        <v>23900</v>
      </c>
      <c r="MD246">
        <v>60327.85</v>
      </c>
      <c r="ME246">
        <v>20643.060000000001</v>
      </c>
      <c r="MF246">
        <v>12950</v>
      </c>
      <c r="MG246">
        <v>10500</v>
      </c>
      <c r="MH246">
        <v>18000</v>
      </c>
      <c r="MI246">
        <v>9300</v>
      </c>
      <c r="MJ246">
        <v>10450</v>
      </c>
      <c r="MK246">
        <v>15900</v>
      </c>
      <c r="ML246">
        <v>40599.599999999999</v>
      </c>
      <c r="MM246">
        <v>18650</v>
      </c>
      <c r="MN246">
        <v>17550</v>
      </c>
      <c r="MO246">
        <v>12454.67</v>
      </c>
      <c r="MP246">
        <v>31208.33</v>
      </c>
      <c r="MQ246">
        <v>43600</v>
      </c>
      <c r="MR246">
        <v>13450</v>
      </c>
      <c r="MS246">
        <v>119166.6</v>
      </c>
      <c r="MT246">
        <v>49363.62</v>
      </c>
      <c r="MU246">
        <v>33000</v>
      </c>
      <c r="MV246">
        <v>18450</v>
      </c>
      <c r="MW246">
        <v>29600</v>
      </c>
      <c r="MX246">
        <v>56800</v>
      </c>
      <c r="MY246">
        <v>51000</v>
      </c>
      <c r="MZ246">
        <v>12256.49</v>
      </c>
      <c r="NA246">
        <v>18798.830000000002</v>
      </c>
      <c r="NB246">
        <v>13200</v>
      </c>
      <c r="NC246">
        <v>54999.99</v>
      </c>
      <c r="ND246">
        <v>33850</v>
      </c>
      <c r="NE246">
        <v>39500</v>
      </c>
      <c r="NF246">
        <v>20400</v>
      </c>
      <c r="NG246">
        <v>13657.4</v>
      </c>
      <c r="NH246">
        <v>18701</v>
      </c>
      <c r="NI246">
        <v>99000</v>
      </c>
      <c r="NJ246">
        <v>14850</v>
      </c>
      <c r="NK246">
        <v>44070.64</v>
      </c>
      <c r="NL246">
        <v>39000</v>
      </c>
      <c r="NM246">
        <v>16900</v>
      </c>
      <c r="NN246">
        <v>16500</v>
      </c>
      <c r="NO246">
        <v>50833.34</v>
      </c>
      <c r="NP246">
        <v>22350</v>
      </c>
      <c r="NQ246">
        <v>45454.53</v>
      </c>
      <c r="NR246">
        <v>41650</v>
      </c>
      <c r="NS246">
        <v>30000</v>
      </c>
      <c r="NT246">
        <v>20200</v>
      </c>
      <c r="NU246">
        <v>24400</v>
      </c>
      <c r="NV246">
        <v>16700</v>
      </c>
      <c r="NW246">
        <v>27995.64</v>
      </c>
      <c r="NX246">
        <v>49800</v>
      </c>
      <c r="NY246">
        <v>47000</v>
      </c>
      <c r="NZ246">
        <v>17400</v>
      </c>
      <c r="OA246">
        <v>10500</v>
      </c>
      <c r="OB246">
        <v>26600</v>
      </c>
      <c r="OC246">
        <v>23707.74</v>
      </c>
      <c r="OD246">
        <v>10600</v>
      </c>
      <c r="OE246">
        <v>11999.99</v>
      </c>
      <c r="OF246">
        <v>13000</v>
      </c>
      <c r="OG246">
        <v>31500</v>
      </c>
      <c r="OH246">
        <v>8200</v>
      </c>
      <c r="OI246">
        <v>20300</v>
      </c>
      <c r="OJ246">
        <v>23133.32</v>
      </c>
      <c r="OK246">
        <v>18400</v>
      </c>
      <c r="OL246">
        <v>8100</v>
      </c>
      <c r="OM246">
        <v>47569.49</v>
      </c>
      <c r="ON246">
        <v>12600</v>
      </c>
      <c r="OO246">
        <v>30400</v>
      </c>
      <c r="OP246">
        <v>10400</v>
      </c>
      <c r="OQ246">
        <v>14181.82</v>
      </c>
      <c r="OR246">
        <v>4100</v>
      </c>
      <c r="OS246">
        <v>11300</v>
      </c>
      <c r="OT246">
        <v>38900</v>
      </c>
      <c r="OU246">
        <v>14900</v>
      </c>
      <c r="OV246">
        <v>13700</v>
      </c>
      <c r="OW246">
        <v>7100</v>
      </c>
      <c r="OX246">
        <v>8800</v>
      </c>
      <c r="OY246">
        <v>19000</v>
      </c>
      <c r="OZ246">
        <v>48162.16</v>
      </c>
      <c r="PA246">
        <v>6666.66</v>
      </c>
      <c r="PB246">
        <v>9400</v>
      </c>
      <c r="PC246">
        <v>9000</v>
      </c>
      <c r="PD246">
        <v>175000</v>
      </c>
      <c r="PE246">
        <v>53500</v>
      </c>
      <c r="PF246">
        <v>21327.42</v>
      </c>
      <c r="PG246">
        <v>19600</v>
      </c>
      <c r="PH246">
        <v>32000</v>
      </c>
      <c r="PI246">
        <v>9500</v>
      </c>
      <c r="PJ246">
        <v>23000</v>
      </c>
      <c r="PK246">
        <v>18123.3</v>
      </c>
      <c r="PL246">
        <v>50000</v>
      </c>
      <c r="PM246">
        <v>17200</v>
      </c>
      <c r="PN246">
        <v>7100</v>
      </c>
      <c r="PO246">
        <v>16300</v>
      </c>
      <c r="PP246">
        <v>16000</v>
      </c>
      <c r="PQ246">
        <v>31500</v>
      </c>
      <c r="PR246">
        <v>18250</v>
      </c>
      <c r="PS246">
        <v>9100</v>
      </c>
      <c r="PT246">
        <v>7100</v>
      </c>
      <c r="PU246">
        <v>23600</v>
      </c>
      <c r="PV246">
        <v>14957.72</v>
      </c>
      <c r="PW246">
        <v>8300</v>
      </c>
      <c r="PX246">
        <v>19000</v>
      </c>
      <c r="PY246">
        <v>19200</v>
      </c>
      <c r="PZ246">
        <v>24400</v>
      </c>
      <c r="QA246">
        <v>12700</v>
      </c>
      <c r="QB246">
        <v>12500</v>
      </c>
      <c r="QC246">
        <v>14500</v>
      </c>
      <c r="QD246">
        <v>8900</v>
      </c>
      <c r="QE246">
        <v>9300</v>
      </c>
      <c r="QF246">
        <v>36916.660000000003</v>
      </c>
      <c r="QG246">
        <v>24732.14</v>
      </c>
      <c r="QH246">
        <v>60000</v>
      </c>
      <c r="QI246">
        <v>48600</v>
      </c>
      <c r="QJ246">
        <v>15000</v>
      </c>
      <c r="QK246">
        <v>12500</v>
      </c>
      <c r="QL246">
        <v>6400</v>
      </c>
      <c r="QM246">
        <v>13000</v>
      </c>
      <c r="QN246">
        <v>330434.90000000002</v>
      </c>
      <c r="QO246">
        <v>18700</v>
      </c>
      <c r="QP246">
        <v>11500</v>
      </c>
      <c r="QQ246">
        <v>24800</v>
      </c>
      <c r="QR246">
        <v>14500</v>
      </c>
      <c r="QS246">
        <v>9600</v>
      </c>
      <c r="QT246">
        <v>28200</v>
      </c>
      <c r="QU246">
        <v>9200</v>
      </c>
      <c r="QV246">
        <v>7300</v>
      </c>
      <c r="QW246">
        <v>9700</v>
      </c>
      <c r="QX246">
        <v>144400</v>
      </c>
      <c r="QY246">
        <v>60000</v>
      </c>
      <c r="QZ246">
        <v>6300</v>
      </c>
      <c r="RA246">
        <v>12000</v>
      </c>
      <c r="RB246">
        <v>39700</v>
      </c>
      <c r="RC246">
        <v>26076.93</v>
      </c>
      <c r="RD246">
        <v>9000</v>
      </c>
      <c r="RE246">
        <v>6700</v>
      </c>
      <c r="RF246">
        <v>5500</v>
      </c>
      <c r="RG246">
        <v>13500</v>
      </c>
      <c r="RH246">
        <v>18000</v>
      </c>
      <c r="RI246">
        <v>12700</v>
      </c>
      <c r="RJ246">
        <v>26000</v>
      </c>
      <c r="RK246">
        <v>9500</v>
      </c>
      <c r="RL246">
        <v>17200</v>
      </c>
      <c r="RM246">
        <v>8100</v>
      </c>
      <c r="RN246">
        <v>62000</v>
      </c>
      <c r="RO246">
        <v>7341.77</v>
      </c>
      <c r="RP246">
        <v>6700</v>
      </c>
      <c r="RQ246">
        <v>12700</v>
      </c>
      <c r="RR246">
        <v>17600</v>
      </c>
      <c r="RS246">
        <v>6100</v>
      </c>
      <c r="RT246">
        <v>6300</v>
      </c>
      <c r="RU246">
        <v>15800</v>
      </c>
      <c r="RV246">
        <v>109900</v>
      </c>
      <c r="RW246">
        <v>14000</v>
      </c>
      <c r="RX246">
        <v>12500</v>
      </c>
      <c r="RY246">
        <v>24300</v>
      </c>
      <c r="RZ246">
        <v>22000</v>
      </c>
      <c r="SA246">
        <v>12700</v>
      </c>
      <c r="SB246">
        <v>12300</v>
      </c>
      <c r="SC246">
        <v>21400</v>
      </c>
      <c r="SD246">
        <v>13500</v>
      </c>
      <c r="SE246">
        <v>15000</v>
      </c>
      <c r="SF246">
        <v>13200</v>
      </c>
      <c r="SG246">
        <v>12100</v>
      </c>
      <c r="SH246">
        <v>10400</v>
      </c>
      <c r="SI246">
        <v>29100</v>
      </c>
      <c r="SJ246">
        <v>12600</v>
      </c>
      <c r="SK246">
        <v>15517.84</v>
      </c>
      <c r="SL246">
        <v>25162.89</v>
      </c>
      <c r="SM246">
        <v>6700</v>
      </c>
      <c r="SN246">
        <v>31500</v>
      </c>
      <c r="SO246">
        <v>26500</v>
      </c>
      <c r="SP246">
        <v>28100</v>
      </c>
      <c r="SQ246">
        <v>16700</v>
      </c>
      <c r="SR246">
        <v>28000</v>
      </c>
      <c r="SS246">
        <v>43916.67</v>
      </c>
      <c r="ST246">
        <v>7400</v>
      </c>
      <c r="SU246">
        <v>48900</v>
      </c>
      <c r="SV246">
        <v>23800</v>
      </c>
      <c r="SW246">
        <v>6400</v>
      </c>
      <c r="SX246">
        <v>15000</v>
      </c>
      <c r="SY246">
        <v>19400</v>
      </c>
      <c r="SZ246">
        <v>16000</v>
      </c>
      <c r="TA246">
        <v>7300</v>
      </c>
      <c r="TB246">
        <v>26200</v>
      </c>
      <c r="TC246">
        <v>76000</v>
      </c>
      <c r="TD246">
        <v>15100</v>
      </c>
      <c r="TE246">
        <v>47800</v>
      </c>
      <c r="TF246">
        <v>24454.54</v>
      </c>
      <c r="TG246">
        <v>15100</v>
      </c>
      <c r="TH246">
        <v>47272.73</v>
      </c>
      <c r="TI246">
        <v>10000</v>
      </c>
      <c r="TJ246">
        <v>7800</v>
      </c>
      <c r="TK246">
        <v>10000</v>
      </c>
      <c r="TL246">
        <v>8600</v>
      </c>
      <c r="TM246">
        <v>15100</v>
      </c>
      <c r="TN246">
        <v>56363.63</v>
      </c>
      <c r="TO246">
        <v>20833.34</v>
      </c>
      <c r="TP246">
        <v>39200</v>
      </c>
      <c r="TQ246" t="s">
        <v>1267</v>
      </c>
      <c r="TR246" t="s">
        <v>1267</v>
      </c>
      <c r="TS246">
        <v>13800</v>
      </c>
      <c r="TT246">
        <v>10347.82</v>
      </c>
      <c r="TU246">
        <v>124000</v>
      </c>
      <c r="TV246">
        <v>88100</v>
      </c>
      <c r="TW246">
        <v>9435.49</v>
      </c>
      <c r="TX246">
        <v>40000</v>
      </c>
      <c r="TY246">
        <v>18400</v>
      </c>
      <c r="TZ246">
        <v>18500</v>
      </c>
      <c r="UA246">
        <v>50916.66</v>
      </c>
      <c r="UB246">
        <v>22000</v>
      </c>
      <c r="UC246">
        <v>33999.53</v>
      </c>
      <c r="UD246">
        <v>172800</v>
      </c>
      <c r="UE246">
        <v>36363.629999999997</v>
      </c>
      <c r="UF246">
        <v>39300</v>
      </c>
      <c r="UG246">
        <v>11428.57</v>
      </c>
      <c r="UH246">
        <v>39000</v>
      </c>
      <c r="UI246">
        <v>37300</v>
      </c>
      <c r="UJ246">
        <v>29545.45</v>
      </c>
      <c r="UK246">
        <v>12750</v>
      </c>
      <c r="UL246">
        <v>8300</v>
      </c>
      <c r="UM246">
        <v>33600</v>
      </c>
      <c r="UN246">
        <v>12100</v>
      </c>
      <c r="UO246">
        <v>21159.439999999999</v>
      </c>
      <c r="UP246">
        <v>19238.09</v>
      </c>
      <c r="UQ246">
        <v>14500</v>
      </c>
      <c r="UR246">
        <v>29000</v>
      </c>
      <c r="US246">
        <v>18800</v>
      </c>
      <c r="UT246">
        <v>14300</v>
      </c>
      <c r="UU246">
        <v>31998.58</v>
      </c>
      <c r="UV246">
        <v>7600</v>
      </c>
      <c r="UW246">
        <v>27300</v>
      </c>
      <c r="UX246">
        <v>51500</v>
      </c>
      <c r="UY246">
        <v>60000</v>
      </c>
      <c r="UZ246">
        <v>20000</v>
      </c>
      <c r="VA246">
        <v>15800</v>
      </c>
      <c r="VB246">
        <v>17500</v>
      </c>
      <c r="VC246">
        <v>12000</v>
      </c>
      <c r="VD246">
        <v>15925.93</v>
      </c>
      <c r="VE246">
        <v>27900</v>
      </c>
      <c r="VF246">
        <v>13000</v>
      </c>
      <c r="VG246">
        <v>22727.27</v>
      </c>
      <c r="VH246">
        <v>11400</v>
      </c>
      <c r="VI246">
        <v>25000</v>
      </c>
      <c r="VJ246">
        <v>60000</v>
      </c>
      <c r="VK246">
        <v>33300</v>
      </c>
      <c r="VL246">
        <v>25000</v>
      </c>
      <c r="VM246">
        <v>54000</v>
      </c>
      <c r="VN246">
        <v>15000</v>
      </c>
      <c r="VO246">
        <v>13400</v>
      </c>
      <c r="VP246">
        <v>24800</v>
      </c>
      <c r="VQ246">
        <v>20300</v>
      </c>
      <c r="VR246">
        <v>96800</v>
      </c>
      <c r="VS246">
        <v>25200</v>
      </c>
      <c r="VT246">
        <v>18400</v>
      </c>
      <c r="VU246">
        <v>9300</v>
      </c>
      <c r="VV246">
        <v>21500</v>
      </c>
      <c r="VW246">
        <v>43300</v>
      </c>
      <c r="VX246">
        <v>12200</v>
      </c>
      <c r="VY246">
        <v>38500</v>
      </c>
      <c r="VZ246">
        <v>36200</v>
      </c>
      <c r="WA246">
        <v>11700</v>
      </c>
      <c r="WB246">
        <v>22700</v>
      </c>
      <c r="WC246">
        <v>14400</v>
      </c>
      <c r="WD246">
        <v>28000</v>
      </c>
      <c r="WE246">
        <v>87900</v>
      </c>
      <c r="WF246">
        <v>11363.63</v>
      </c>
      <c r="WG246">
        <v>40118.06</v>
      </c>
      <c r="WH246">
        <v>25925.919999999998</v>
      </c>
      <c r="WI246">
        <v>16000</v>
      </c>
      <c r="WJ246">
        <v>104200</v>
      </c>
      <c r="WK246">
        <v>12000</v>
      </c>
      <c r="WL246">
        <v>16720</v>
      </c>
      <c r="WM246">
        <v>12500</v>
      </c>
      <c r="WN246">
        <v>19900</v>
      </c>
      <c r="WO246">
        <v>27100</v>
      </c>
      <c r="WP246">
        <v>49200</v>
      </c>
      <c r="WQ246">
        <v>9300</v>
      </c>
      <c r="WR246">
        <v>12000</v>
      </c>
      <c r="WS246">
        <v>21500</v>
      </c>
      <c r="WT246">
        <v>8400</v>
      </c>
      <c r="WU246">
        <v>38577.82</v>
      </c>
      <c r="WV246">
        <v>7000</v>
      </c>
      <c r="WW246">
        <v>17700</v>
      </c>
      <c r="WX246">
        <v>11300</v>
      </c>
      <c r="WY246">
        <v>12200</v>
      </c>
      <c r="WZ246">
        <v>26500</v>
      </c>
      <c r="XA246">
        <v>10500</v>
      </c>
      <c r="XB246">
        <v>23500</v>
      </c>
      <c r="XC246">
        <v>30800</v>
      </c>
      <c r="XD246">
        <v>40254.230000000003</v>
      </c>
      <c r="XE246">
        <v>7000</v>
      </c>
      <c r="XF246">
        <v>9000</v>
      </c>
      <c r="XG246">
        <v>7500</v>
      </c>
      <c r="XH246">
        <v>12700</v>
      </c>
      <c r="XI246">
        <v>63000.02</v>
      </c>
      <c r="XJ246">
        <v>9400</v>
      </c>
      <c r="XK246">
        <v>9500</v>
      </c>
      <c r="XL246">
        <v>22000</v>
      </c>
      <c r="XM246">
        <v>11300</v>
      </c>
      <c r="XN246">
        <v>40300</v>
      </c>
      <c r="XO246">
        <v>18600</v>
      </c>
      <c r="XP246">
        <v>14528.3</v>
      </c>
      <c r="XQ246">
        <v>10500</v>
      </c>
      <c r="XR246">
        <v>20900</v>
      </c>
      <c r="XS246">
        <v>15700</v>
      </c>
      <c r="XT246">
        <v>11000</v>
      </c>
      <c r="XU246">
        <v>7800</v>
      </c>
      <c r="XV246">
        <v>19074.07</v>
      </c>
      <c r="XW246">
        <v>12400</v>
      </c>
      <c r="XX246">
        <v>33600</v>
      </c>
      <c r="XY246">
        <v>51752.92</v>
      </c>
      <c r="XZ246">
        <v>7500</v>
      </c>
      <c r="YA246">
        <v>21363.63</v>
      </c>
      <c r="YB246">
        <v>16481.48</v>
      </c>
      <c r="YC246">
        <v>7000</v>
      </c>
      <c r="YD246">
        <v>8200</v>
      </c>
      <c r="YE246">
        <v>7800</v>
      </c>
      <c r="YF246">
        <v>9800</v>
      </c>
      <c r="YG246">
        <v>7100</v>
      </c>
      <c r="YH246">
        <v>15535.71</v>
      </c>
      <c r="YI246">
        <v>7500</v>
      </c>
      <c r="YJ246">
        <v>10440.68</v>
      </c>
      <c r="YK246">
        <v>5900</v>
      </c>
      <c r="YL246">
        <v>24364.07</v>
      </c>
      <c r="YM246">
        <v>12500</v>
      </c>
      <c r="YN246">
        <v>42600</v>
      </c>
      <c r="YO246">
        <v>7200</v>
      </c>
      <c r="YP246">
        <v>22300</v>
      </c>
      <c r="YQ246">
        <v>15200</v>
      </c>
      <c r="YR246">
        <v>12300</v>
      </c>
      <c r="YS246">
        <v>8100</v>
      </c>
      <c r="YT246">
        <v>14000</v>
      </c>
      <c r="YU246">
        <v>25217.39</v>
      </c>
      <c r="YV246">
        <v>16100</v>
      </c>
      <c r="YW246">
        <v>26000</v>
      </c>
      <c r="YX246">
        <v>11400</v>
      </c>
      <c r="YY246">
        <v>17500</v>
      </c>
      <c r="YZ246">
        <v>30000</v>
      </c>
      <c r="ZA246">
        <v>56000</v>
      </c>
      <c r="ZB246">
        <v>15900</v>
      </c>
      <c r="ZC246">
        <v>25200</v>
      </c>
      <c r="ZD246">
        <v>12800</v>
      </c>
      <c r="ZE246">
        <v>11500</v>
      </c>
      <c r="ZF246">
        <v>55800</v>
      </c>
      <c r="ZG246">
        <v>20400</v>
      </c>
      <c r="ZH246">
        <v>39300</v>
      </c>
      <c r="ZI246">
        <v>9300</v>
      </c>
      <c r="ZJ246">
        <v>20999.99</v>
      </c>
      <c r="ZK246">
        <v>7600</v>
      </c>
      <c r="ZL246">
        <v>10800</v>
      </c>
      <c r="ZM246">
        <v>17600</v>
      </c>
      <c r="ZN246">
        <v>26000</v>
      </c>
      <c r="ZO246">
        <v>77400</v>
      </c>
      <c r="ZP246">
        <v>10000</v>
      </c>
      <c r="ZQ246">
        <v>23000</v>
      </c>
      <c r="ZR246">
        <v>8400</v>
      </c>
      <c r="ZS246">
        <v>28000</v>
      </c>
      <c r="ZT246">
        <v>47000</v>
      </c>
      <c r="ZU246">
        <v>18100</v>
      </c>
      <c r="ZV246">
        <v>12038.79</v>
      </c>
      <c r="ZW246">
        <v>66000</v>
      </c>
      <c r="ZX246">
        <v>46000</v>
      </c>
      <c r="ZY246">
        <v>16000</v>
      </c>
      <c r="ZZ246">
        <v>28772.720000000001</v>
      </c>
      <c r="AAA246">
        <v>97321.38</v>
      </c>
      <c r="AAB246">
        <v>21500</v>
      </c>
      <c r="AAC246">
        <v>11200</v>
      </c>
      <c r="AAD246">
        <v>11600</v>
      </c>
      <c r="AAE246">
        <v>20608.689999999999</v>
      </c>
      <c r="AAF246">
        <v>16500</v>
      </c>
      <c r="AAG246">
        <v>5900</v>
      </c>
      <c r="AAH246">
        <v>28181.82</v>
      </c>
      <c r="AAI246">
        <v>9153.84</v>
      </c>
      <c r="AAJ246">
        <v>12300</v>
      </c>
      <c r="AAK246">
        <v>46399.98</v>
      </c>
      <c r="AAL246">
        <v>15500</v>
      </c>
      <c r="AAM246">
        <v>26000</v>
      </c>
      <c r="AAN246">
        <v>40100</v>
      </c>
      <c r="AAO246">
        <v>12800</v>
      </c>
      <c r="AAP246">
        <v>10300</v>
      </c>
      <c r="AAQ246">
        <v>7400</v>
      </c>
      <c r="AAR246">
        <v>10130.129999999999</v>
      </c>
      <c r="AAS246">
        <v>17500</v>
      </c>
      <c r="AAT246">
        <v>71999.94</v>
      </c>
      <c r="AAU246">
        <v>22900</v>
      </c>
      <c r="AAV246">
        <v>44900</v>
      </c>
      <c r="AAW246">
        <v>14200</v>
      </c>
      <c r="AAX246">
        <v>27000</v>
      </c>
      <c r="AAY246">
        <v>32000</v>
      </c>
      <c r="AAZ246">
        <v>35500</v>
      </c>
      <c r="ABA246">
        <v>9904.76</v>
      </c>
      <c r="ABB246">
        <v>21200</v>
      </c>
      <c r="ABC246">
        <v>40000</v>
      </c>
      <c r="ABD246">
        <v>6700</v>
      </c>
      <c r="ABE246">
        <v>10000</v>
      </c>
      <c r="ABF246">
        <v>15800</v>
      </c>
    </row>
    <row r="247" spans="1:734" x14ac:dyDescent="0.25">
      <c r="A247" s="2">
        <v>44589</v>
      </c>
      <c r="B247">
        <v>22000</v>
      </c>
      <c r="C247">
        <v>12950</v>
      </c>
      <c r="D247">
        <v>22100</v>
      </c>
      <c r="E247">
        <v>7990</v>
      </c>
      <c r="F247">
        <v>12000</v>
      </c>
      <c r="G247">
        <v>19000</v>
      </c>
      <c r="H247">
        <v>15250</v>
      </c>
      <c r="I247">
        <v>12500</v>
      </c>
      <c r="J247">
        <v>19600</v>
      </c>
      <c r="K247">
        <v>48000</v>
      </c>
      <c r="L247">
        <v>96000</v>
      </c>
      <c r="M247">
        <v>26950</v>
      </c>
      <c r="N247">
        <v>6660</v>
      </c>
      <c r="O247">
        <v>14350</v>
      </c>
      <c r="P247">
        <v>14000</v>
      </c>
      <c r="Q247">
        <v>11800</v>
      </c>
      <c r="R247">
        <v>23300</v>
      </c>
      <c r="S247">
        <v>22000</v>
      </c>
      <c r="T247">
        <v>63100</v>
      </c>
      <c r="U247">
        <v>16500</v>
      </c>
      <c r="V247">
        <v>17099.990000000002</v>
      </c>
      <c r="W247">
        <v>27200</v>
      </c>
      <c r="X247">
        <v>66617.69</v>
      </c>
      <c r="Y247">
        <v>12050</v>
      </c>
      <c r="Z247">
        <v>42800</v>
      </c>
      <c r="AA247">
        <v>14600</v>
      </c>
      <c r="AB247">
        <v>25100</v>
      </c>
      <c r="AC247">
        <v>13300</v>
      </c>
      <c r="AD247">
        <v>6870</v>
      </c>
      <c r="AE247">
        <v>25950</v>
      </c>
      <c r="AF247">
        <v>28100</v>
      </c>
      <c r="AG247">
        <v>10000</v>
      </c>
      <c r="AH247">
        <v>19193.439999999999</v>
      </c>
      <c r="AI247">
        <v>47500</v>
      </c>
      <c r="AJ247">
        <v>6930</v>
      </c>
      <c r="AK247">
        <v>33300</v>
      </c>
      <c r="AL247">
        <v>16481.48</v>
      </c>
      <c r="AM247">
        <v>13954.54</v>
      </c>
      <c r="AN247">
        <v>14500</v>
      </c>
      <c r="AO247">
        <v>15450</v>
      </c>
      <c r="AP247">
        <v>18450</v>
      </c>
      <c r="AQ247">
        <v>23300</v>
      </c>
      <c r="AR247">
        <v>22000</v>
      </c>
      <c r="AS247">
        <v>30000</v>
      </c>
      <c r="AT247">
        <v>13650</v>
      </c>
      <c r="AU247">
        <v>26166.66</v>
      </c>
      <c r="AV247">
        <v>245000</v>
      </c>
      <c r="AW247">
        <v>12232.14</v>
      </c>
      <c r="AX247">
        <v>8200</v>
      </c>
      <c r="AY247">
        <v>21300</v>
      </c>
      <c r="AZ247">
        <v>11850</v>
      </c>
      <c r="BA247">
        <v>7830</v>
      </c>
      <c r="BB247">
        <v>76642.880000000005</v>
      </c>
      <c r="BC247">
        <v>8600</v>
      </c>
      <c r="BD247">
        <v>39000</v>
      </c>
      <c r="BE247">
        <v>60799.97</v>
      </c>
      <c r="BF247">
        <v>36100</v>
      </c>
      <c r="BG247">
        <v>23600</v>
      </c>
      <c r="BH247">
        <v>30400</v>
      </c>
      <c r="BI247">
        <v>12692.31</v>
      </c>
      <c r="BJ247">
        <v>28083.32</v>
      </c>
      <c r="BK247">
        <v>29600</v>
      </c>
      <c r="BL247">
        <v>15400</v>
      </c>
      <c r="BM247">
        <v>9500</v>
      </c>
      <c r="BN247">
        <v>13350</v>
      </c>
      <c r="BO247">
        <v>68500</v>
      </c>
      <c r="BP247">
        <v>109000</v>
      </c>
      <c r="BQ247">
        <v>10900</v>
      </c>
      <c r="BR247">
        <v>22000</v>
      </c>
      <c r="BS247">
        <v>15600</v>
      </c>
      <c r="BT247">
        <v>19800</v>
      </c>
      <c r="BU247">
        <v>38500</v>
      </c>
      <c r="BV247">
        <v>8200</v>
      </c>
      <c r="BW247">
        <v>7340</v>
      </c>
      <c r="BX247">
        <v>50000</v>
      </c>
      <c r="BY247">
        <v>9280</v>
      </c>
      <c r="BZ247">
        <v>11818.18</v>
      </c>
      <c r="CA247">
        <v>47950</v>
      </c>
      <c r="CB247">
        <v>32000</v>
      </c>
      <c r="CC247">
        <v>17400</v>
      </c>
      <c r="CD247">
        <v>66249.94</v>
      </c>
      <c r="CE247">
        <v>63594.45</v>
      </c>
      <c r="CF247">
        <v>24300</v>
      </c>
      <c r="CG247">
        <v>5270</v>
      </c>
      <c r="CH247">
        <v>5400</v>
      </c>
      <c r="CI247">
        <v>16850</v>
      </c>
      <c r="CJ247">
        <v>59800</v>
      </c>
      <c r="CK247">
        <v>83000</v>
      </c>
      <c r="CL247">
        <v>43000</v>
      </c>
      <c r="CM247">
        <v>10700</v>
      </c>
      <c r="CN247">
        <v>45000</v>
      </c>
      <c r="CO247">
        <v>36800</v>
      </c>
      <c r="CP247">
        <v>27000</v>
      </c>
      <c r="CQ247">
        <v>28500</v>
      </c>
      <c r="CR247">
        <v>12600</v>
      </c>
      <c r="CS247">
        <v>17460.060000000001</v>
      </c>
      <c r="CT247">
        <v>8990</v>
      </c>
      <c r="CU247">
        <v>20666.669999999998</v>
      </c>
      <c r="CV247">
        <v>58333.32</v>
      </c>
      <c r="CW247">
        <v>14112.14</v>
      </c>
      <c r="CX247">
        <v>15000</v>
      </c>
      <c r="CY247">
        <v>27050</v>
      </c>
      <c r="CZ247">
        <v>45951.31</v>
      </c>
      <c r="DA247">
        <v>19000</v>
      </c>
      <c r="DB247">
        <v>17280.71</v>
      </c>
      <c r="DC247">
        <v>48400</v>
      </c>
      <c r="DD247">
        <v>35400</v>
      </c>
      <c r="DE247">
        <v>68500</v>
      </c>
      <c r="DF247">
        <v>22600</v>
      </c>
      <c r="DG247">
        <v>14300</v>
      </c>
      <c r="DH247">
        <v>15100</v>
      </c>
      <c r="DI247">
        <v>33100</v>
      </c>
      <c r="DJ247">
        <v>17000</v>
      </c>
      <c r="DK247">
        <v>46939.199999999997</v>
      </c>
      <c r="DL247">
        <v>30000</v>
      </c>
      <c r="DM247">
        <v>12300</v>
      </c>
      <c r="DN247">
        <v>25217.39</v>
      </c>
      <c r="DO247">
        <v>8250</v>
      </c>
      <c r="DP247">
        <v>9840</v>
      </c>
      <c r="DQ247">
        <v>19750</v>
      </c>
      <c r="DR247">
        <v>20250</v>
      </c>
      <c r="DS247">
        <v>60000</v>
      </c>
      <c r="DT247">
        <v>29391.3</v>
      </c>
      <c r="DU247">
        <v>148700</v>
      </c>
      <c r="DV247">
        <v>79900</v>
      </c>
      <c r="DW247">
        <v>35222.21</v>
      </c>
      <c r="DX247">
        <v>58000</v>
      </c>
      <c r="DY247">
        <v>39152.589999999997</v>
      </c>
      <c r="DZ247">
        <v>38461.54</v>
      </c>
      <c r="EA247">
        <v>121900</v>
      </c>
      <c r="EB247">
        <v>22311.32</v>
      </c>
      <c r="EC247">
        <v>56100</v>
      </c>
      <c r="ED247">
        <v>19347.830000000002</v>
      </c>
      <c r="EE247">
        <v>16250</v>
      </c>
      <c r="EF247">
        <v>22000</v>
      </c>
      <c r="EG247">
        <v>19571.43</v>
      </c>
      <c r="EH247">
        <v>13150</v>
      </c>
      <c r="EI247">
        <v>12300</v>
      </c>
      <c r="EJ247">
        <v>27600</v>
      </c>
      <c r="EK247">
        <v>12692.08</v>
      </c>
      <c r="EL247">
        <v>11650</v>
      </c>
      <c r="EM247">
        <v>43076.91</v>
      </c>
      <c r="EN247">
        <v>30900</v>
      </c>
      <c r="EO247">
        <v>86216.25</v>
      </c>
      <c r="EP247">
        <v>44200</v>
      </c>
      <c r="EQ247">
        <v>24433.32</v>
      </c>
      <c r="ER247">
        <v>37500</v>
      </c>
      <c r="ES247">
        <v>22715.8</v>
      </c>
      <c r="ET247">
        <v>22605.84</v>
      </c>
      <c r="EU247">
        <v>68643.38</v>
      </c>
      <c r="EV247">
        <v>24384.61</v>
      </c>
      <c r="EW247">
        <v>33700</v>
      </c>
      <c r="EX247">
        <v>16800</v>
      </c>
      <c r="EY247">
        <v>39800</v>
      </c>
      <c r="EZ247">
        <v>79200</v>
      </c>
      <c r="FA247">
        <v>52800</v>
      </c>
      <c r="FB247">
        <v>31200</v>
      </c>
      <c r="FC247">
        <v>21800</v>
      </c>
      <c r="FD247">
        <v>13581.19</v>
      </c>
      <c r="FE247">
        <v>24196.43</v>
      </c>
      <c r="FF247">
        <v>19000</v>
      </c>
      <c r="FG247">
        <v>26693.11</v>
      </c>
      <c r="FH247">
        <v>66847.75</v>
      </c>
      <c r="FI247">
        <v>12086.34</v>
      </c>
      <c r="FJ247">
        <v>26086.97</v>
      </c>
      <c r="FK247">
        <v>12400</v>
      </c>
      <c r="FL247">
        <v>32929.550000000003</v>
      </c>
      <c r="FM247">
        <v>27650</v>
      </c>
      <c r="FN247">
        <v>39600</v>
      </c>
      <c r="FO247">
        <v>20884.62</v>
      </c>
      <c r="FP247">
        <v>28300</v>
      </c>
      <c r="FQ247">
        <v>13194.44</v>
      </c>
      <c r="FR247">
        <v>24959.99</v>
      </c>
      <c r="FS247">
        <v>20950</v>
      </c>
      <c r="FT247">
        <v>26499.99</v>
      </c>
      <c r="FU247">
        <v>22000</v>
      </c>
      <c r="FV247">
        <v>40636.36</v>
      </c>
      <c r="FW247">
        <v>48372.08</v>
      </c>
      <c r="FX247">
        <v>195000</v>
      </c>
      <c r="FY247">
        <v>30559.98</v>
      </c>
      <c r="FZ247">
        <v>31950</v>
      </c>
      <c r="GA247">
        <v>31428.59</v>
      </c>
      <c r="GB247">
        <v>77200</v>
      </c>
      <c r="GC247">
        <v>14050</v>
      </c>
      <c r="GD247">
        <v>53066.64</v>
      </c>
      <c r="GE247">
        <v>10500</v>
      </c>
      <c r="GF247">
        <v>44400</v>
      </c>
      <c r="GG247">
        <v>26133.97</v>
      </c>
      <c r="GH247">
        <v>21349.82</v>
      </c>
      <c r="GI247">
        <v>10300</v>
      </c>
      <c r="GJ247">
        <v>10985.91</v>
      </c>
      <c r="GK247">
        <v>32550</v>
      </c>
      <c r="GL247">
        <v>18950</v>
      </c>
      <c r="GM247">
        <v>16650</v>
      </c>
      <c r="GN247">
        <v>80300</v>
      </c>
      <c r="GO247">
        <v>58466.67</v>
      </c>
      <c r="GP247">
        <v>41950</v>
      </c>
      <c r="GQ247">
        <v>16100</v>
      </c>
      <c r="GR247">
        <v>52636.35</v>
      </c>
      <c r="GS247">
        <v>24720</v>
      </c>
      <c r="GT247">
        <v>52900</v>
      </c>
      <c r="GU247">
        <v>9640</v>
      </c>
      <c r="GV247">
        <v>53727.25</v>
      </c>
      <c r="GW247">
        <v>34950</v>
      </c>
      <c r="GX247">
        <v>13950</v>
      </c>
      <c r="GY247">
        <v>42342.07</v>
      </c>
      <c r="GZ247">
        <v>21200</v>
      </c>
      <c r="HA247">
        <v>28100</v>
      </c>
      <c r="HB247">
        <v>10300</v>
      </c>
      <c r="HC247">
        <v>34047.599999999999</v>
      </c>
      <c r="HD247">
        <v>57391.29</v>
      </c>
      <c r="HE247">
        <v>65000</v>
      </c>
      <c r="HF247">
        <v>12000</v>
      </c>
      <c r="HG247">
        <v>9850</v>
      </c>
      <c r="HH247">
        <v>61500</v>
      </c>
      <c r="HI247">
        <v>40500</v>
      </c>
      <c r="HJ247">
        <v>81500</v>
      </c>
      <c r="HK247">
        <v>28250</v>
      </c>
      <c r="HL247">
        <v>13756.09</v>
      </c>
      <c r="HM247">
        <v>22600</v>
      </c>
      <c r="HN247">
        <v>35550</v>
      </c>
      <c r="HO247">
        <v>28083.33</v>
      </c>
      <c r="HP247">
        <v>39100</v>
      </c>
      <c r="HQ247">
        <v>61000</v>
      </c>
      <c r="HR247">
        <v>43000</v>
      </c>
      <c r="HS247">
        <v>59130.43</v>
      </c>
      <c r="HT247">
        <v>14000</v>
      </c>
      <c r="HU247">
        <v>11600</v>
      </c>
      <c r="HV247">
        <v>11200</v>
      </c>
      <c r="HW247">
        <v>12150</v>
      </c>
      <c r="HX247">
        <v>28000</v>
      </c>
      <c r="HY247">
        <v>54000</v>
      </c>
      <c r="HZ247">
        <v>23900</v>
      </c>
      <c r="IA247">
        <v>9450</v>
      </c>
      <c r="IB247">
        <v>59999.99</v>
      </c>
      <c r="IC247">
        <v>18557.68</v>
      </c>
      <c r="ID247">
        <v>24050</v>
      </c>
      <c r="IE247">
        <v>22347.83</v>
      </c>
      <c r="IF247">
        <v>36300</v>
      </c>
      <c r="IG247">
        <v>16000</v>
      </c>
      <c r="IH247">
        <v>64260.85</v>
      </c>
      <c r="II247">
        <v>83100</v>
      </c>
      <c r="IJ247">
        <v>18900</v>
      </c>
      <c r="IK247">
        <v>54400</v>
      </c>
      <c r="IL247">
        <v>51900</v>
      </c>
      <c r="IM247">
        <v>27640</v>
      </c>
      <c r="IN247">
        <v>17692.3</v>
      </c>
      <c r="IO247">
        <v>77000</v>
      </c>
      <c r="IP247">
        <v>50300</v>
      </c>
      <c r="IQ247">
        <v>128300</v>
      </c>
      <c r="IR247">
        <v>24695.65</v>
      </c>
      <c r="IS247">
        <v>45000</v>
      </c>
      <c r="IT247">
        <v>11400</v>
      </c>
      <c r="IU247">
        <v>53400</v>
      </c>
      <c r="IV247">
        <v>19900</v>
      </c>
      <c r="IW247">
        <v>9869.56</v>
      </c>
      <c r="IX247">
        <v>47933.34</v>
      </c>
      <c r="IY247">
        <v>12000</v>
      </c>
      <c r="IZ247">
        <v>37000</v>
      </c>
      <c r="JA247">
        <v>13850</v>
      </c>
      <c r="JB247">
        <v>35500</v>
      </c>
      <c r="JC247">
        <v>21950</v>
      </c>
      <c r="JD247">
        <v>77900</v>
      </c>
      <c r="JE247">
        <v>102900</v>
      </c>
      <c r="JF247">
        <v>44999.98</v>
      </c>
      <c r="JG247">
        <v>23106.05</v>
      </c>
      <c r="JH247">
        <v>9820</v>
      </c>
      <c r="JI247">
        <v>37000</v>
      </c>
      <c r="JJ247">
        <v>22000</v>
      </c>
      <c r="JK247">
        <v>74583.31</v>
      </c>
      <c r="JL247">
        <v>34800</v>
      </c>
      <c r="JM247">
        <v>16800</v>
      </c>
      <c r="JN247">
        <v>21000</v>
      </c>
      <c r="JO247">
        <v>48500</v>
      </c>
      <c r="JP247">
        <v>17400</v>
      </c>
      <c r="JQ247">
        <v>16350</v>
      </c>
      <c r="JR247">
        <v>25607.46</v>
      </c>
      <c r="JS247">
        <v>14830.35</v>
      </c>
      <c r="JT247">
        <v>24000</v>
      </c>
      <c r="JU247">
        <v>60000</v>
      </c>
      <c r="JV247">
        <v>15500</v>
      </c>
      <c r="JW247">
        <v>31909.08</v>
      </c>
      <c r="JX247">
        <v>18900</v>
      </c>
      <c r="JY247">
        <v>38400</v>
      </c>
      <c r="JZ247">
        <v>63200</v>
      </c>
      <c r="KA247">
        <v>11700</v>
      </c>
      <c r="KB247">
        <v>97000</v>
      </c>
      <c r="KC247">
        <v>19550</v>
      </c>
      <c r="KD247">
        <v>32461.54</v>
      </c>
      <c r="KE247">
        <v>16400</v>
      </c>
      <c r="KF247">
        <v>12000</v>
      </c>
      <c r="KG247">
        <v>11300</v>
      </c>
      <c r="KH247">
        <v>40200</v>
      </c>
      <c r="KI247">
        <v>40000</v>
      </c>
      <c r="KJ247">
        <v>8300</v>
      </c>
      <c r="KK247">
        <v>19283.009999999998</v>
      </c>
      <c r="KL247">
        <v>40275</v>
      </c>
      <c r="KM247">
        <v>20560.740000000002</v>
      </c>
      <c r="KN247">
        <v>5660</v>
      </c>
      <c r="KO247">
        <v>33600</v>
      </c>
      <c r="KP247">
        <v>27800</v>
      </c>
      <c r="KQ247">
        <v>61000</v>
      </c>
      <c r="KR247">
        <v>27200</v>
      </c>
      <c r="KS247">
        <v>10835.91</v>
      </c>
      <c r="KT247">
        <v>35500.01</v>
      </c>
      <c r="KU247">
        <v>5350</v>
      </c>
      <c r="KV247">
        <v>26350</v>
      </c>
      <c r="KW247">
        <v>31600</v>
      </c>
      <c r="KX247">
        <v>7600</v>
      </c>
      <c r="KY247">
        <v>61899.98</v>
      </c>
      <c r="KZ247">
        <v>32500</v>
      </c>
      <c r="LA247">
        <v>29000</v>
      </c>
      <c r="LB247">
        <v>45500</v>
      </c>
      <c r="LC247">
        <v>7280</v>
      </c>
      <c r="LD247">
        <v>10500</v>
      </c>
      <c r="LE247">
        <v>37999.99</v>
      </c>
      <c r="LF247">
        <v>59500</v>
      </c>
      <c r="LG247">
        <v>40200</v>
      </c>
      <c r="LH247">
        <v>23236.5</v>
      </c>
      <c r="LI247">
        <v>24571.43</v>
      </c>
      <c r="LJ247">
        <v>16181.81</v>
      </c>
      <c r="LK247">
        <v>90700</v>
      </c>
      <c r="LL247">
        <v>25291.67</v>
      </c>
      <c r="LM247">
        <v>11800</v>
      </c>
      <c r="LN247">
        <v>71000</v>
      </c>
      <c r="LO247">
        <v>31700</v>
      </c>
      <c r="LP247">
        <v>78000</v>
      </c>
      <c r="LQ247">
        <v>19565.21</v>
      </c>
      <c r="LR247">
        <v>37150</v>
      </c>
      <c r="LS247">
        <v>57200</v>
      </c>
      <c r="LT247">
        <v>54400</v>
      </c>
      <c r="LU247">
        <v>89000</v>
      </c>
      <c r="LV247">
        <v>36900</v>
      </c>
      <c r="LW247">
        <v>12400</v>
      </c>
      <c r="LX247">
        <v>67826.06</v>
      </c>
      <c r="LY247">
        <v>25709.93</v>
      </c>
      <c r="LZ247">
        <v>17450</v>
      </c>
      <c r="MA247">
        <v>60800</v>
      </c>
      <c r="MB247">
        <v>78400</v>
      </c>
      <c r="MC247">
        <v>23900</v>
      </c>
      <c r="MD247">
        <v>60327.85</v>
      </c>
      <c r="ME247">
        <v>20643.060000000001</v>
      </c>
      <c r="MF247">
        <v>12950</v>
      </c>
      <c r="MG247">
        <v>10500</v>
      </c>
      <c r="MH247">
        <v>18000</v>
      </c>
      <c r="MI247">
        <v>9300</v>
      </c>
      <c r="MJ247">
        <v>10450</v>
      </c>
      <c r="MK247">
        <v>15900</v>
      </c>
      <c r="ML247">
        <v>40599.599999999999</v>
      </c>
      <c r="MM247">
        <v>18650</v>
      </c>
      <c r="MN247">
        <v>17550</v>
      </c>
      <c r="MO247">
        <v>12454.67</v>
      </c>
      <c r="MP247">
        <v>31208.33</v>
      </c>
      <c r="MQ247">
        <v>43600</v>
      </c>
      <c r="MR247">
        <v>13450</v>
      </c>
      <c r="MS247">
        <v>119166.6</v>
      </c>
      <c r="MT247">
        <v>49363.62</v>
      </c>
      <c r="MU247">
        <v>33000</v>
      </c>
      <c r="MV247">
        <v>18450</v>
      </c>
      <c r="MW247">
        <v>29600</v>
      </c>
      <c r="MX247">
        <v>56800</v>
      </c>
      <c r="MY247">
        <v>51000</v>
      </c>
      <c r="MZ247">
        <v>12256.49</v>
      </c>
      <c r="NA247">
        <v>18798.830000000002</v>
      </c>
      <c r="NB247">
        <v>13200</v>
      </c>
      <c r="NC247">
        <v>54999.99</v>
      </c>
      <c r="ND247">
        <v>33850</v>
      </c>
      <c r="NE247">
        <v>39500</v>
      </c>
      <c r="NF247">
        <v>20400</v>
      </c>
      <c r="NG247">
        <v>13657.4</v>
      </c>
      <c r="NH247">
        <v>18701</v>
      </c>
      <c r="NI247">
        <v>99000</v>
      </c>
      <c r="NJ247">
        <v>14850</v>
      </c>
      <c r="NK247">
        <v>44070.64</v>
      </c>
      <c r="NL247">
        <v>39000</v>
      </c>
      <c r="NM247">
        <v>16900</v>
      </c>
      <c r="NN247">
        <v>16500</v>
      </c>
      <c r="NO247">
        <v>50833.34</v>
      </c>
      <c r="NP247">
        <v>22350</v>
      </c>
      <c r="NQ247">
        <v>45454.53</v>
      </c>
      <c r="NR247">
        <v>41650</v>
      </c>
      <c r="NS247">
        <v>30000</v>
      </c>
      <c r="NT247">
        <v>20200</v>
      </c>
      <c r="NU247">
        <v>24400</v>
      </c>
      <c r="NV247">
        <v>16700</v>
      </c>
      <c r="NW247">
        <v>27995.64</v>
      </c>
      <c r="NX247">
        <v>49800</v>
      </c>
      <c r="NY247">
        <v>47000</v>
      </c>
      <c r="NZ247">
        <v>17400</v>
      </c>
      <c r="OA247">
        <v>10500</v>
      </c>
      <c r="OB247">
        <v>26600</v>
      </c>
      <c r="OC247">
        <v>23707.74</v>
      </c>
      <c r="OD247">
        <v>10600</v>
      </c>
      <c r="OE247">
        <v>11999.99</v>
      </c>
      <c r="OF247">
        <v>13000</v>
      </c>
      <c r="OG247">
        <v>31500</v>
      </c>
      <c r="OH247">
        <v>8200</v>
      </c>
      <c r="OI247">
        <v>20300</v>
      </c>
      <c r="OJ247">
        <v>23133.32</v>
      </c>
      <c r="OK247">
        <v>18400</v>
      </c>
      <c r="OL247">
        <v>8100</v>
      </c>
      <c r="OM247">
        <v>47569.49</v>
      </c>
      <c r="ON247">
        <v>12600</v>
      </c>
      <c r="OO247">
        <v>30400</v>
      </c>
      <c r="OP247">
        <v>10400</v>
      </c>
      <c r="OQ247">
        <v>14181.82</v>
      </c>
      <c r="OR247">
        <v>4100</v>
      </c>
      <c r="OS247">
        <v>11300</v>
      </c>
      <c r="OT247">
        <v>38900</v>
      </c>
      <c r="OU247">
        <v>14900</v>
      </c>
      <c r="OV247">
        <v>13700</v>
      </c>
      <c r="OW247">
        <v>7100</v>
      </c>
      <c r="OX247">
        <v>8800</v>
      </c>
      <c r="OY247">
        <v>19000</v>
      </c>
      <c r="OZ247">
        <v>48162.16</v>
      </c>
      <c r="PA247">
        <v>6666.66</v>
      </c>
      <c r="PB247">
        <v>9400</v>
      </c>
      <c r="PC247">
        <v>9000</v>
      </c>
      <c r="PD247">
        <v>175000</v>
      </c>
      <c r="PE247">
        <v>53500</v>
      </c>
      <c r="PF247">
        <v>21327.42</v>
      </c>
      <c r="PG247">
        <v>19600</v>
      </c>
      <c r="PH247">
        <v>32000</v>
      </c>
      <c r="PI247">
        <v>9500</v>
      </c>
      <c r="PJ247">
        <v>23000</v>
      </c>
      <c r="PK247">
        <v>18123.3</v>
      </c>
      <c r="PL247">
        <v>50000</v>
      </c>
      <c r="PM247">
        <v>17200</v>
      </c>
      <c r="PN247">
        <v>7100</v>
      </c>
      <c r="PO247">
        <v>16300</v>
      </c>
      <c r="PP247">
        <v>16000</v>
      </c>
      <c r="PQ247">
        <v>31500</v>
      </c>
      <c r="PR247">
        <v>18250</v>
      </c>
      <c r="PS247">
        <v>9100</v>
      </c>
      <c r="PT247">
        <v>7100</v>
      </c>
      <c r="PU247">
        <v>23600</v>
      </c>
      <c r="PV247">
        <v>14957.72</v>
      </c>
      <c r="PW247">
        <v>8300</v>
      </c>
      <c r="PX247">
        <v>19000</v>
      </c>
      <c r="PY247">
        <v>19200</v>
      </c>
      <c r="PZ247">
        <v>24400</v>
      </c>
      <c r="QA247">
        <v>12700</v>
      </c>
      <c r="QB247">
        <v>12500</v>
      </c>
      <c r="QC247">
        <v>14500</v>
      </c>
      <c r="QD247">
        <v>8900</v>
      </c>
      <c r="QE247">
        <v>9300</v>
      </c>
      <c r="QF247">
        <v>36916.660000000003</v>
      </c>
      <c r="QG247">
        <v>24732.14</v>
      </c>
      <c r="QH247">
        <v>60000</v>
      </c>
      <c r="QI247">
        <v>48600</v>
      </c>
      <c r="QJ247">
        <v>15000</v>
      </c>
      <c r="QK247">
        <v>12500</v>
      </c>
      <c r="QL247">
        <v>6400</v>
      </c>
      <c r="QM247">
        <v>13000</v>
      </c>
      <c r="QN247">
        <v>330434.90000000002</v>
      </c>
      <c r="QO247">
        <v>18700</v>
      </c>
      <c r="QP247">
        <v>11500</v>
      </c>
      <c r="QQ247">
        <v>24800</v>
      </c>
      <c r="QR247">
        <v>14500</v>
      </c>
      <c r="QS247">
        <v>9600</v>
      </c>
      <c r="QT247">
        <v>28200</v>
      </c>
      <c r="QU247">
        <v>9200</v>
      </c>
      <c r="QV247">
        <v>7300</v>
      </c>
      <c r="QW247">
        <v>9700</v>
      </c>
      <c r="QX247">
        <v>144400</v>
      </c>
      <c r="QY247">
        <v>60000</v>
      </c>
      <c r="QZ247">
        <v>6300</v>
      </c>
      <c r="RA247">
        <v>12000</v>
      </c>
      <c r="RB247">
        <v>39700</v>
      </c>
      <c r="RC247">
        <v>26076.93</v>
      </c>
      <c r="RD247">
        <v>9000</v>
      </c>
      <c r="RE247">
        <v>6700</v>
      </c>
      <c r="RF247">
        <v>5500</v>
      </c>
      <c r="RG247">
        <v>13500</v>
      </c>
      <c r="RH247">
        <v>18000</v>
      </c>
      <c r="RI247">
        <v>12700</v>
      </c>
      <c r="RJ247">
        <v>26000</v>
      </c>
      <c r="RK247">
        <v>9500</v>
      </c>
      <c r="RL247">
        <v>17200</v>
      </c>
      <c r="RM247">
        <v>8100</v>
      </c>
      <c r="RN247">
        <v>62000</v>
      </c>
      <c r="RO247">
        <v>7341.77</v>
      </c>
      <c r="RP247">
        <v>6700</v>
      </c>
      <c r="RQ247">
        <v>12700</v>
      </c>
      <c r="RR247">
        <v>17600</v>
      </c>
      <c r="RS247">
        <v>6100</v>
      </c>
      <c r="RT247">
        <v>6300</v>
      </c>
      <c r="RU247">
        <v>15800</v>
      </c>
      <c r="RV247">
        <v>109900</v>
      </c>
      <c r="RW247">
        <v>14000</v>
      </c>
      <c r="RX247">
        <v>12500</v>
      </c>
      <c r="RY247">
        <v>24300</v>
      </c>
      <c r="RZ247">
        <v>22000</v>
      </c>
      <c r="SA247">
        <v>12700</v>
      </c>
      <c r="SB247">
        <v>12300</v>
      </c>
      <c r="SC247">
        <v>21400</v>
      </c>
      <c r="SD247">
        <v>13500</v>
      </c>
      <c r="SE247">
        <v>15000</v>
      </c>
      <c r="SF247">
        <v>13200</v>
      </c>
      <c r="SG247">
        <v>12100</v>
      </c>
      <c r="SH247">
        <v>10400</v>
      </c>
      <c r="SI247">
        <v>29100</v>
      </c>
      <c r="SJ247">
        <v>12600</v>
      </c>
      <c r="SK247">
        <v>15517.84</v>
      </c>
      <c r="SL247">
        <v>25162.89</v>
      </c>
      <c r="SM247">
        <v>6700</v>
      </c>
      <c r="SN247">
        <v>31500</v>
      </c>
      <c r="SO247">
        <v>26500</v>
      </c>
      <c r="SP247">
        <v>28100</v>
      </c>
      <c r="SQ247">
        <v>16700</v>
      </c>
      <c r="SR247">
        <v>28000</v>
      </c>
      <c r="SS247">
        <v>43916.67</v>
      </c>
      <c r="ST247">
        <v>7400</v>
      </c>
      <c r="SU247">
        <v>48900</v>
      </c>
      <c r="SV247">
        <v>23800</v>
      </c>
      <c r="SW247">
        <v>6400</v>
      </c>
      <c r="SX247">
        <v>15000</v>
      </c>
      <c r="SY247">
        <v>19400</v>
      </c>
      <c r="SZ247">
        <v>16000</v>
      </c>
      <c r="TA247">
        <v>7300</v>
      </c>
      <c r="TB247">
        <v>26200</v>
      </c>
      <c r="TC247">
        <v>76000</v>
      </c>
      <c r="TD247">
        <v>15100</v>
      </c>
      <c r="TE247">
        <v>47800</v>
      </c>
      <c r="TF247">
        <v>24454.54</v>
      </c>
      <c r="TG247">
        <v>15100</v>
      </c>
      <c r="TH247">
        <v>47272.73</v>
      </c>
      <c r="TI247">
        <v>10000</v>
      </c>
      <c r="TJ247">
        <v>7800</v>
      </c>
      <c r="TK247">
        <v>10000</v>
      </c>
      <c r="TL247">
        <v>8600</v>
      </c>
      <c r="TM247">
        <v>15100</v>
      </c>
      <c r="TN247">
        <v>56363.63</v>
      </c>
      <c r="TO247">
        <v>20833.34</v>
      </c>
      <c r="TP247">
        <v>39200</v>
      </c>
      <c r="TQ247" t="s">
        <v>1267</v>
      </c>
      <c r="TR247" t="s">
        <v>1267</v>
      </c>
      <c r="TS247">
        <v>13800</v>
      </c>
      <c r="TT247">
        <v>10347.82</v>
      </c>
      <c r="TU247">
        <v>124000</v>
      </c>
      <c r="TV247">
        <v>88100</v>
      </c>
      <c r="TW247">
        <v>9435.49</v>
      </c>
      <c r="TX247">
        <v>40000</v>
      </c>
      <c r="TY247">
        <v>18400</v>
      </c>
      <c r="TZ247">
        <v>18500</v>
      </c>
      <c r="UA247">
        <v>50916.66</v>
      </c>
      <c r="UB247">
        <v>22000</v>
      </c>
      <c r="UC247">
        <v>33999.53</v>
      </c>
      <c r="UD247">
        <v>172800</v>
      </c>
      <c r="UE247">
        <v>36363.629999999997</v>
      </c>
      <c r="UF247">
        <v>39300</v>
      </c>
      <c r="UG247">
        <v>11428.57</v>
      </c>
      <c r="UH247">
        <v>39000</v>
      </c>
      <c r="UI247">
        <v>37300</v>
      </c>
      <c r="UJ247">
        <v>29545.45</v>
      </c>
      <c r="UK247">
        <v>12750</v>
      </c>
      <c r="UL247">
        <v>8300</v>
      </c>
      <c r="UM247">
        <v>33600</v>
      </c>
      <c r="UN247">
        <v>12100</v>
      </c>
      <c r="UO247">
        <v>21159.439999999999</v>
      </c>
      <c r="UP247">
        <v>19238.09</v>
      </c>
      <c r="UQ247">
        <v>14500</v>
      </c>
      <c r="UR247">
        <v>29000</v>
      </c>
      <c r="US247">
        <v>18800</v>
      </c>
      <c r="UT247">
        <v>14300</v>
      </c>
      <c r="UU247">
        <v>31998.58</v>
      </c>
      <c r="UV247">
        <v>7600</v>
      </c>
      <c r="UW247">
        <v>27300</v>
      </c>
      <c r="UX247">
        <v>51500</v>
      </c>
      <c r="UY247">
        <v>60000</v>
      </c>
      <c r="UZ247">
        <v>20000</v>
      </c>
      <c r="VA247">
        <v>15800</v>
      </c>
      <c r="VB247">
        <v>17500</v>
      </c>
      <c r="VC247">
        <v>12000</v>
      </c>
      <c r="VD247">
        <v>15925.93</v>
      </c>
      <c r="VE247">
        <v>27900</v>
      </c>
      <c r="VF247">
        <v>13000</v>
      </c>
      <c r="VG247">
        <v>22727.27</v>
      </c>
      <c r="VH247">
        <v>11400</v>
      </c>
      <c r="VI247">
        <v>25000</v>
      </c>
      <c r="VJ247">
        <v>60000</v>
      </c>
      <c r="VK247">
        <v>33300</v>
      </c>
      <c r="VL247">
        <v>25000</v>
      </c>
      <c r="VM247">
        <v>54000</v>
      </c>
      <c r="VN247">
        <v>15000</v>
      </c>
      <c r="VO247">
        <v>13400</v>
      </c>
      <c r="VP247">
        <v>24800</v>
      </c>
      <c r="VQ247">
        <v>20300</v>
      </c>
      <c r="VR247">
        <v>96800</v>
      </c>
      <c r="VS247">
        <v>25200</v>
      </c>
      <c r="VT247">
        <v>18400</v>
      </c>
      <c r="VU247">
        <v>9300</v>
      </c>
      <c r="VV247">
        <v>21500</v>
      </c>
      <c r="VW247">
        <v>43300</v>
      </c>
      <c r="VX247">
        <v>12200</v>
      </c>
      <c r="VY247">
        <v>38500</v>
      </c>
      <c r="VZ247">
        <v>36200</v>
      </c>
      <c r="WA247">
        <v>11700</v>
      </c>
      <c r="WB247">
        <v>22700</v>
      </c>
      <c r="WC247">
        <v>14400</v>
      </c>
      <c r="WD247">
        <v>28000</v>
      </c>
      <c r="WE247">
        <v>87900</v>
      </c>
      <c r="WF247">
        <v>11363.63</v>
      </c>
      <c r="WG247">
        <v>40118.06</v>
      </c>
      <c r="WH247">
        <v>25925.919999999998</v>
      </c>
      <c r="WI247">
        <v>16000</v>
      </c>
      <c r="WJ247">
        <v>104200</v>
      </c>
      <c r="WK247">
        <v>12000</v>
      </c>
      <c r="WL247">
        <v>16720</v>
      </c>
      <c r="WM247">
        <v>12500</v>
      </c>
      <c r="WN247">
        <v>19900</v>
      </c>
      <c r="WO247">
        <v>27100</v>
      </c>
      <c r="WP247">
        <v>49200</v>
      </c>
      <c r="WQ247">
        <v>9300</v>
      </c>
      <c r="WR247">
        <v>12000</v>
      </c>
      <c r="WS247">
        <v>21500</v>
      </c>
      <c r="WT247">
        <v>8400</v>
      </c>
      <c r="WU247">
        <v>38577.82</v>
      </c>
      <c r="WV247">
        <v>7000</v>
      </c>
      <c r="WW247">
        <v>17700</v>
      </c>
      <c r="WX247">
        <v>11300</v>
      </c>
      <c r="WY247">
        <v>12200</v>
      </c>
      <c r="WZ247">
        <v>26500</v>
      </c>
      <c r="XA247">
        <v>10500</v>
      </c>
      <c r="XB247">
        <v>23500</v>
      </c>
      <c r="XC247">
        <v>30800</v>
      </c>
      <c r="XD247">
        <v>40254.230000000003</v>
      </c>
      <c r="XE247">
        <v>7000</v>
      </c>
      <c r="XF247">
        <v>9000</v>
      </c>
      <c r="XG247">
        <v>7500</v>
      </c>
      <c r="XH247">
        <v>12700</v>
      </c>
      <c r="XI247">
        <v>63000.02</v>
      </c>
      <c r="XJ247">
        <v>9400</v>
      </c>
      <c r="XK247">
        <v>9500</v>
      </c>
      <c r="XL247">
        <v>22000</v>
      </c>
      <c r="XM247">
        <v>11300</v>
      </c>
      <c r="XN247">
        <v>40300</v>
      </c>
      <c r="XO247">
        <v>18600</v>
      </c>
      <c r="XP247">
        <v>14528.3</v>
      </c>
      <c r="XQ247">
        <v>10500</v>
      </c>
      <c r="XR247">
        <v>20900</v>
      </c>
      <c r="XS247">
        <v>15700</v>
      </c>
      <c r="XT247">
        <v>11000</v>
      </c>
      <c r="XU247">
        <v>7800</v>
      </c>
      <c r="XV247">
        <v>19074.07</v>
      </c>
      <c r="XW247">
        <v>12400</v>
      </c>
      <c r="XX247">
        <v>33600</v>
      </c>
      <c r="XY247">
        <v>51752.92</v>
      </c>
      <c r="XZ247">
        <v>7500</v>
      </c>
      <c r="YA247">
        <v>21363.63</v>
      </c>
      <c r="YB247">
        <v>16481.48</v>
      </c>
      <c r="YC247">
        <v>7000</v>
      </c>
      <c r="YD247">
        <v>8200</v>
      </c>
      <c r="YE247">
        <v>7800</v>
      </c>
      <c r="YF247">
        <v>9800</v>
      </c>
      <c r="YG247">
        <v>7100</v>
      </c>
      <c r="YH247">
        <v>15535.71</v>
      </c>
      <c r="YI247">
        <v>7500</v>
      </c>
      <c r="YJ247">
        <v>10440.68</v>
      </c>
      <c r="YK247">
        <v>5900</v>
      </c>
      <c r="YL247">
        <v>24364.07</v>
      </c>
      <c r="YM247">
        <v>12500</v>
      </c>
      <c r="YN247">
        <v>42600</v>
      </c>
      <c r="YO247">
        <v>7200</v>
      </c>
      <c r="YP247">
        <v>22300</v>
      </c>
      <c r="YQ247">
        <v>15200</v>
      </c>
      <c r="YR247">
        <v>12300</v>
      </c>
      <c r="YS247">
        <v>8100</v>
      </c>
      <c r="YT247">
        <v>14000</v>
      </c>
      <c r="YU247">
        <v>25217.39</v>
      </c>
      <c r="YV247">
        <v>16100</v>
      </c>
      <c r="YW247">
        <v>26000</v>
      </c>
      <c r="YX247">
        <v>11400</v>
      </c>
      <c r="YY247">
        <v>17500</v>
      </c>
      <c r="YZ247">
        <v>30000</v>
      </c>
      <c r="ZA247">
        <v>56000</v>
      </c>
      <c r="ZB247">
        <v>15900</v>
      </c>
      <c r="ZC247">
        <v>25200</v>
      </c>
      <c r="ZD247">
        <v>12800</v>
      </c>
      <c r="ZE247">
        <v>11500</v>
      </c>
      <c r="ZF247">
        <v>55800</v>
      </c>
      <c r="ZG247">
        <v>20400</v>
      </c>
      <c r="ZH247">
        <v>39300</v>
      </c>
      <c r="ZI247">
        <v>9300</v>
      </c>
      <c r="ZJ247">
        <v>20999.99</v>
      </c>
      <c r="ZK247">
        <v>7600</v>
      </c>
      <c r="ZL247">
        <v>10800</v>
      </c>
      <c r="ZM247">
        <v>17600</v>
      </c>
      <c r="ZN247">
        <v>26000</v>
      </c>
      <c r="ZO247">
        <v>77400</v>
      </c>
      <c r="ZP247">
        <v>10000</v>
      </c>
      <c r="ZQ247">
        <v>23000</v>
      </c>
      <c r="ZR247">
        <v>8400</v>
      </c>
      <c r="ZS247">
        <v>28000</v>
      </c>
      <c r="ZT247">
        <v>47000</v>
      </c>
      <c r="ZU247">
        <v>18100</v>
      </c>
      <c r="ZV247">
        <v>12038.79</v>
      </c>
      <c r="ZW247">
        <v>66000</v>
      </c>
      <c r="ZX247">
        <v>46000</v>
      </c>
      <c r="ZY247">
        <v>16000</v>
      </c>
      <c r="ZZ247">
        <v>28772.720000000001</v>
      </c>
      <c r="AAA247">
        <v>97321.38</v>
      </c>
      <c r="AAB247">
        <v>21500</v>
      </c>
      <c r="AAC247">
        <v>11200</v>
      </c>
      <c r="AAD247">
        <v>11600</v>
      </c>
      <c r="AAE247">
        <v>20608.689999999999</v>
      </c>
      <c r="AAF247">
        <v>16500</v>
      </c>
      <c r="AAG247">
        <v>5900</v>
      </c>
      <c r="AAH247">
        <v>28181.82</v>
      </c>
      <c r="AAI247">
        <v>9153.84</v>
      </c>
      <c r="AAJ247">
        <v>12300</v>
      </c>
      <c r="AAK247">
        <v>46399.98</v>
      </c>
      <c r="AAL247">
        <v>15500</v>
      </c>
      <c r="AAM247">
        <v>26000</v>
      </c>
      <c r="AAN247">
        <v>40100</v>
      </c>
      <c r="AAO247">
        <v>12800</v>
      </c>
      <c r="AAP247">
        <v>10300</v>
      </c>
      <c r="AAQ247">
        <v>7400</v>
      </c>
      <c r="AAR247">
        <v>10130.129999999999</v>
      </c>
      <c r="AAS247">
        <v>17500</v>
      </c>
      <c r="AAT247">
        <v>71999.94</v>
      </c>
      <c r="AAU247">
        <v>22900</v>
      </c>
      <c r="AAV247">
        <v>44900</v>
      </c>
      <c r="AAW247">
        <v>14200</v>
      </c>
      <c r="AAX247">
        <v>27000</v>
      </c>
      <c r="AAY247">
        <v>32000</v>
      </c>
      <c r="AAZ247">
        <v>35500</v>
      </c>
      <c r="ABA247">
        <v>9904.76</v>
      </c>
      <c r="ABB247">
        <v>21200</v>
      </c>
      <c r="ABC247">
        <v>40000</v>
      </c>
      <c r="ABD247">
        <v>6700</v>
      </c>
      <c r="ABE247">
        <v>10000</v>
      </c>
      <c r="ABF247">
        <v>15800</v>
      </c>
    </row>
    <row r="248" spans="1:734" x14ac:dyDescent="0.25">
      <c r="A248" s="2">
        <v>44588</v>
      </c>
      <c r="B248">
        <v>22000</v>
      </c>
      <c r="C248">
        <v>13000</v>
      </c>
      <c r="D248">
        <v>21900</v>
      </c>
      <c r="E248">
        <v>7470</v>
      </c>
      <c r="F248">
        <v>11500</v>
      </c>
      <c r="G248">
        <v>19500</v>
      </c>
      <c r="H248">
        <v>16300</v>
      </c>
      <c r="I248">
        <v>12500</v>
      </c>
      <c r="J248">
        <v>19200</v>
      </c>
      <c r="K248">
        <v>48000</v>
      </c>
      <c r="L248">
        <v>96000</v>
      </c>
      <c r="M248">
        <v>25800</v>
      </c>
      <c r="N248">
        <v>6400</v>
      </c>
      <c r="O248">
        <v>14350</v>
      </c>
      <c r="P248">
        <v>14050</v>
      </c>
      <c r="Q248">
        <v>11800</v>
      </c>
      <c r="R248">
        <v>22700</v>
      </c>
      <c r="S248">
        <v>21000</v>
      </c>
      <c r="T248">
        <v>66500</v>
      </c>
      <c r="U248">
        <v>16600</v>
      </c>
      <c r="V248">
        <v>17369.580000000002</v>
      </c>
      <c r="W248">
        <v>28800</v>
      </c>
      <c r="X248">
        <v>64196.62</v>
      </c>
      <c r="Y248">
        <v>11300</v>
      </c>
      <c r="Z248">
        <v>42800</v>
      </c>
      <c r="AA248">
        <v>14600</v>
      </c>
      <c r="AB248">
        <v>25100</v>
      </c>
      <c r="AC248">
        <v>13000</v>
      </c>
      <c r="AD248">
        <v>6810</v>
      </c>
      <c r="AE248">
        <v>25350</v>
      </c>
      <c r="AF248">
        <v>28000</v>
      </c>
      <c r="AG248">
        <v>10300</v>
      </c>
      <c r="AH248">
        <v>18553.66</v>
      </c>
      <c r="AI248">
        <v>47400</v>
      </c>
      <c r="AJ248">
        <v>6500</v>
      </c>
      <c r="AK248">
        <v>33300</v>
      </c>
      <c r="AL248">
        <v>15555.55</v>
      </c>
      <c r="AM248">
        <v>13681.81</v>
      </c>
      <c r="AN248">
        <v>14550</v>
      </c>
      <c r="AO248">
        <v>14950</v>
      </c>
      <c r="AP248">
        <v>18600</v>
      </c>
      <c r="AQ248">
        <v>23300</v>
      </c>
      <c r="AR248">
        <v>22000</v>
      </c>
      <c r="AS248">
        <v>30000</v>
      </c>
      <c r="AT248">
        <v>13500</v>
      </c>
      <c r="AU248">
        <v>26083.32</v>
      </c>
      <c r="AV248">
        <v>245000</v>
      </c>
      <c r="AW248">
        <v>12678.57</v>
      </c>
      <c r="AX248">
        <v>8000</v>
      </c>
      <c r="AY248">
        <v>21300</v>
      </c>
      <c r="AZ248">
        <v>11400</v>
      </c>
      <c r="BA248">
        <v>7320</v>
      </c>
      <c r="BB248">
        <v>77071.44</v>
      </c>
      <c r="BC248">
        <v>8350</v>
      </c>
      <c r="BD248">
        <v>36450</v>
      </c>
      <c r="BE248">
        <v>59999.98</v>
      </c>
      <c r="BF248">
        <v>36100</v>
      </c>
      <c r="BG248">
        <v>22520</v>
      </c>
      <c r="BH248">
        <v>28900</v>
      </c>
      <c r="BI248">
        <v>12653.84</v>
      </c>
      <c r="BJ248">
        <v>27500</v>
      </c>
      <c r="BK248">
        <v>30000</v>
      </c>
      <c r="BL248">
        <v>15400</v>
      </c>
      <c r="BM248">
        <v>9130</v>
      </c>
      <c r="BN248">
        <v>13300</v>
      </c>
      <c r="BO248">
        <v>65100</v>
      </c>
      <c r="BP248">
        <v>111800</v>
      </c>
      <c r="BQ248">
        <v>11400</v>
      </c>
      <c r="BR248">
        <v>21300</v>
      </c>
      <c r="BS248">
        <v>16700</v>
      </c>
      <c r="BT248">
        <v>19500</v>
      </c>
      <c r="BU248">
        <v>38000</v>
      </c>
      <c r="BV248">
        <v>7710</v>
      </c>
      <c r="BW248">
        <v>7320</v>
      </c>
      <c r="BX248">
        <v>50000</v>
      </c>
      <c r="BY248">
        <v>9120</v>
      </c>
      <c r="BZ248">
        <v>11545.45</v>
      </c>
      <c r="CA248">
        <v>47600</v>
      </c>
      <c r="CB248">
        <v>32000</v>
      </c>
      <c r="CC248">
        <v>16600</v>
      </c>
      <c r="CD248">
        <v>65749.94</v>
      </c>
      <c r="CE248">
        <v>61751.13</v>
      </c>
      <c r="CF248">
        <v>24000</v>
      </c>
      <c r="CG248">
        <v>5120</v>
      </c>
      <c r="CH248">
        <v>5200</v>
      </c>
      <c r="CI248">
        <v>18000</v>
      </c>
      <c r="CJ248">
        <v>59800</v>
      </c>
      <c r="CK248">
        <v>82900</v>
      </c>
      <c r="CL248">
        <v>42850</v>
      </c>
      <c r="CM248">
        <v>10850</v>
      </c>
      <c r="CN248">
        <v>42928.56</v>
      </c>
      <c r="CO248">
        <v>36800</v>
      </c>
      <c r="CP248">
        <v>26900</v>
      </c>
      <c r="CQ248">
        <v>27850</v>
      </c>
      <c r="CR248">
        <v>12600</v>
      </c>
      <c r="CS248">
        <v>17696</v>
      </c>
      <c r="CT248">
        <v>9400</v>
      </c>
      <c r="CU248">
        <v>20142.86</v>
      </c>
      <c r="CV248">
        <v>55555.54</v>
      </c>
      <c r="CW248">
        <v>14205.61</v>
      </c>
      <c r="CX248">
        <v>14600</v>
      </c>
      <c r="CY248">
        <v>27650</v>
      </c>
      <c r="CZ248">
        <v>43014.55</v>
      </c>
      <c r="DA248">
        <v>18700</v>
      </c>
      <c r="DB248">
        <v>16929.830000000002</v>
      </c>
      <c r="DC248">
        <v>47800</v>
      </c>
      <c r="DD248">
        <v>35250</v>
      </c>
      <c r="DE248">
        <v>67900</v>
      </c>
      <c r="DF248">
        <v>23200</v>
      </c>
      <c r="DG248">
        <v>14400</v>
      </c>
      <c r="DH248">
        <v>14950</v>
      </c>
      <c r="DI248">
        <v>32700</v>
      </c>
      <c r="DJ248">
        <v>16500</v>
      </c>
      <c r="DK248">
        <v>50468.46</v>
      </c>
      <c r="DL248">
        <v>30000</v>
      </c>
      <c r="DM248">
        <v>11900</v>
      </c>
      <c r="DN248">
        <v>24652.18</v>
      </c>
      <c r="DO248">
        <v>8050</v>
      </c>
      <c r="DP248">
        <v>9610</v>
      </c>
      <c r="DQ248">
        <v>19500</v>
      </c>
      <c r="DR248">
        <v>20200</v>
      </c>
      <c r="DS248">
        <v>59900</v>
      </c>
      <c r="DT248">
        <v>29739.11</v>
      </c>
      <c r="DU248">
        <v>148800</v>
      </c>
      <c r="DV248">
        <v>79000</v>
      </c>
      <c r="DW248">
        <v>34666.660000000003</v>
      </c>
      <c r="DX248">
        <v>57900</v>
      </c>
      <c r="DY248">
        <v>38244.81</v>
      </c>
      <c r="DZ248">
        <v>38230.769999999997</v>
      </c>
      <c r="EA248">
        <v>121100</v>
      </c>
      <c r="EB248">
        <v>22452.83</v>
      </c>
      <c r="EC248">
        <v>57000</v>
      </c>
      <c r="ED248">
        <v>18086.96</v>
      </c>
      <c r="EE248">
        <v>16250</v>
      </c>
      <c r="EF248">
        <v>22750</v>
      </c>
      <c r="EG248">
        <v>19523.810000000001</v>
      </c>
      <c r="EH248">
        <v>13000</v>
      </c>
      <c r="EI248">
        <v>12250</v>
      </c>
      <c r="EJ248">
        <v>28000</v>
      </c>
      <c r="EK248">
        <v>12692.08</v>
      </c>
      <c r="EL248">
        <v>10900</v>
      </c>
      <c r="EM248">
        <v>42384.59</v>
      </c>
      <c r="EN248">
        <v>29100</v>
      </c>
      <c r="EO248">
        <v>86270.31</v>
      </c>
      <c r="EP248">
        <v>44300</v>
      </c>
      <c r="EQ248">
        <v>23633.32</v>
      </c>
      <c r="ER248">
        <v>37500</v>
      </c>
      <c r="ES248">
        <v>22715.8</v>
      </c>
      <c r="ET248">
        <v>22153.72</v>
      </c>
      <c r="EU248">
        <v>67343.56</v>
      </c>
      <c r="EV248">
        <v>24384.61</v>
      </c>
      <c r="EW248">
        <v>33600</v>
      </c>
      <c r="EX248">
        <v>16400</v>
      </c>
      <c r="EY248">
        <v>39800</v>
      </c>
      <c r="EZ248">
        <v>77400</v>
      </c>
      <c r="FA248">
        <v>51900</v>
      </c>
      <c r="FB248">
        <v>30700</v>
      </c>
      <c r="FC248">
        <v>21800</v>
      </c>
      <c r="FD248">
        <v>13451.02</v>
      </c>
      <c r="FE248">
        <v>24196.43</v>
      </c>
      <c r="FF248">
        <v>18600</v>
      </c>
      <c r="FG248">
        <v>26742.73</v>
      </c>
      <c r="FH248">
        <v>66592.56</v>
      </c>
      <c r="FI248">
        <v>11798.57</v>
      </c>
      <c r="FJ248">
        <v>26007.919999999998</v>
      </c>
      <c r="FK248">
        <v>12200</v>
      </c>
      <c r="FL248">
        <v>32678.18</v>
      </c>
      <c r="FM248">
        <v>27500</v>
      </c>
      <c r="FN248">
        <v>41600</v>
      </c>
      <c r="FO248">
        <v>20961.54</v>
      </c>
      <c r="FP248">
        <v>28300</v>
      </c>
      <c r="FQ248">
        <v>13148.14</v>
      </c>
      <c r="FR248">
        <v>24799.99</v>
      </c>
      <c r="FS248">
        <v>21950</v>
      </c>
      <c r="FT248">
        <v>26499.99</v>
      </c>
      <c r="FU248">
        <v>21100</v>
      </c>
      <c r="FV248">
        <v>40045.449999999997</v>
      </c>
      <c r="FW248">
        <v>47720.91</v>
      </c>
      <c r="FX248">
        <v>195300</v>
      </c>
      <c r="FY248">
        <v>30559.98</v>
      </c>
      <c r="FZ248">
        <v>31950</v>
      </c>
      <c r="GA248">
        <v>30428.59</v>
      </c>
      <c r="GB248">
        <v>74500</v>
      </c>
      <c r="GC248">
        <v>14050</v>
      </c>
      <c r="GD248">
        <v>49666.63</v>
      </c>
      <c r="GE248">
        <v>10200</v>
      </c>
      <c r="GF248">
        <v>43500</v>
      </c>
      <c r="GG248">
        <v>25447.74</v>
      </c>
      <c r="GH248">
        <v>21261.47</v>
      </c>
      <c r="GI248">
        <v>10350</v>
      </c>
      <c r="GJ248">
        <v>10657.28</v>
      </c>
      <c r="GK248">
        <v>32550</v>
      </c>
      <c r="GL248">
        <v>18300</v>
      </c>
      <c r="GM248">
        <v>15600</v>
      </c>
      <c r="GN248">
        <v>81000</v>
      </c>
      <c r="GO248">
        <v>55333.33</v>
      </c>
      <c r="GP248">
        <v>40200</v>
      </c>
      <c r="GQ248">
        <v>16000</v>
      </c>
      <c r="GR248">
        <v>50818.16</v>
      </c>
      <c r="GS248">
        <v>24640</v>
      </c>
      <c r="GT248">
        <v>52900</v>
      </c>
      <c r="GU248">
        <v>9710</v>
      </c>
      <c r="GV248">
        <v>53454.54</v>
      </c>
      <c r="GW248">
        <v>34200</v>
      </c>
      <c r="GX248">
        <v>13300</v>
      </c>
      <c r="GY248">
        <v>40791.25</v>
      </c>
      <c r="GZ248">
        <v>21000</v>
      </c>
      <c r="HA248">
        <v>28050</v>
      </c>
      <c r="HB248">
        <v>10200</v>
      </c>
      <c r="HC248">
        <v>34285.699999999997</v>
      </c>
      <c r="HD248">
        <v>53826.080000000002</v>
      </c>
      <c r="HE248">
        <v>65900</v>
      </c>
      <c r="HF248">
        <v>11750</v>
      </c>
      <c r="HG248">
        <v>9210</v>
      </c>
      <c r="HH248">
        <v>59600</v>
      </c>
      <c r="HI248">
        <v>40500</v>
      </c>
      <c r="HJ248">
        <v>81100</v>
      </c>
      <c r="HK248">
        <v>28300</v>
      </c>
      <c r="HL248">
        <v>12878.04</v>
      </c>
      <c r="HM248">
        <v>22200</v>
      </c>
      <c r="HN248">
        <v>35400</v>
      </c>
      <c r="HO248">
        <v>27999.99</v>
      </c>
      <c r="HP248">
        <v>38500</v>
      </c>
      <c r="HQ248">
        <v>61000</v>
      </c>
      <c r="HR248">
        <v>42300</v>
      </c>
      <c r="HS248">
        <v>59478.27</v>
      </c>
      <c r="HT248">
        <v>14300</v>
      </c>
      <c r="HU248">
        <v>11850</v>
      </c>
      <c r="HV248">
        <v>11150</v>
      </c>
      <c r="HW248">
        <v>12150</v>
      </c>
      <c r="HX248">
        <v>27450</v>
      </c>
      <c r="HY248">
        <v>54000</v>
      </c>
      <c r="HZ248">
        <v>22750</v>
      </c>
      <c r="IA248">
        <v>9450</v>
      </c>
      <c r="IB248">
        <v>58608.68</v>
      </c>
      <c r="IC248">
        <v>18076.919999999998</v>
      </c>
      <c r="ID248">
        <v>24050</v>
      </c>
      <c r="IE248">
        <v>22913.05</v>
      </c>
      <c r="IF248">
        <v>36250</v>
      </c>
      <c r="IG248">
        <v>15450</v>
      </c>
      <c r="IH248">
        <v>60608.68</v>
      </c>
      <c r="II248">
        <v>83100</v>
      </c>
      <c r="IJ248">
        <v>18800</v>
      </c>
      <c r="IK248">
        <v>54400</v>
      </c>
      <c r="IL248">
        <v>52200</v>
      </c>
      <c r="IM248">
        <v>27920</v>
      </c>
      <c r="IN248">
        <v>17384.61</v>
      </c>
      <c r="IO248">
        <v>77400</v>
      </c>
      <c r="IP248">
        <v>50300</v>
      </c>
      <c r="IQ248">
        <v>128900</v>
      </c>
      <c r="IR248">
        <v>24347.82</v>
      </c>
      <c r="IS248">
        <v>45000</v>
      </c>
      <c r="IT248">
        <v>11600</v>
      </c>
      <c r="IU248">
        <v>52900</v>
      </c>
      <c r="IV248">
        <v>19850</v>
      </c>
      <c r="IW248">
        <v>9869.56</v>
      </c>
      <c r="IX248">
        <v>46933.34</v>
      </c>
      <c r="IY248">
        <v>12200</v>
      </c>
      <c r="IZ248">
        <v>37000</v>
      </c>
      <c r="JA248">
        <v>13600</v>
      </c>
      <c r="JB248">
        <v>35250</v>
      </c>
      <c r="JC248">
        <v>22150</v>
      </c>
      <c r="JD248">
        <v>78500</v>
      </c>
      <c r="JE248">
        <v>99500</v>
      </c>
      <c r="JF248">
        <v>46499.97</v>
      </c>
      <c r="JG248">
        <v>24810.61</v>
      </c>
      <c r="JH248">
        <v>9820</v>
      </c>
      <c r="JI248">
        <v>37550</v>
      </c>
      <c r="JJ248">
        <v>21900</v>
      </c>
      <c r="JK248">
        <v>71583.31</v>
      </c>
      <c r="JL248">
        <v>32700</v>
      </c>
      <c r="JM248">
        <v>16800</v>
      </c>
      <c r="JN248">
        <v>20000</v>
      </c>
      <c r="JO248">
        <v>48700</v>
      </c>
      <c r="JP248">
        <v>16800</v>
      </c>
      <c r="JQ248">
        <v>16100</v>
      </c>
      <c r="JR248">
        <v>27523.35</v>
      </c>
      <c r="JS248">
        <v>15279.76</v>
      </c>
      <c r="JT248">
        <v>23300</v>
      </c>
      <c r="JU248">
        <v>57900</v>
      </c>
      <c r="JV248">
        <v>14750</v>
      </c>
      <c r="JW248">
        <v>31818.16</v>
      </c>
      <c r="JX248">
        <v>19000</v>
      </c>
      <c r="JY248">
        <v>38400</v>
      </c>
      <c r="JZ248">
        <v>62800</v>
      </c>
      <c r="KA248">
        <v>11600</v>
      </c>
      <c r="KB248">
        <v>96500</v>
      </c>
      <c r="KC248">
        <v>19700</v>
      </c>
      <c r="KD248">
        <v>32423.08</v>
      </c>
      <c r="KE248">
        <v>16450</v>
      </c>
      <c r="KF248">
        <v>11500</v>
      </c>
      <c r="KG248">
        <v>11300</v>
      </c>
      <c r="KH248">
        <v>41300</v>
      </c>
      <c r="KI248">
        <v>37500</v>
      </c>
      <c r="KJ248">
        <v>8200</v>
      </c>
      <c r="KK248">
        <v>18663.2</v>
      </c>
      <c r="KL248">
        <v>39375</v>
      </c>
      <c r="KM248">
        <v>20560.740000000002</v>
      </c>
      <c r="KN248">
        <v>6050</v>
      </c>
      <c r="KO248">
        <v>32950</v>
      </c>
      <c r="KP248">
        <v>27800</v>
      </c>
      <c r="KQ248">
        <v>62000</v>
      </c>
      <c r="KR248">
        <v>27700</v>
      </c>
      <c r="KS248">
        <v>10742.09</v>
      </c>
      <c r="KT248">
        <v>35454.550000000003</v>
      </c>
      <c r="KU248">
        <v>5110</v>
      </c>
      <c r="KV248">
        <v>26350</v>
      </c>
      <c r="KW248">
        <v>29700</v>
      </c>
      <c r="KX248">
        <v>7700</v>
      </c>
      <c r="KY248">
        <v>61899.98</v>
      </c>
      <c r="KZ248">
        <v>32500</v>
      </c>
      <c r="LA248">
        <v>29000</v>
      </c>
      <c r="LB248">
        <v>42550</v>
      </c>
      <c r="LC248">
        <v>7270</v>
      </c>
      <c r="LD248">
        <v>11000</v>
      </c>
      <c r="LE248">
        <v>37727.269999999997</v>
      </c>
      <c r="LF248">
        <v>60400</v>
      </c>
      <c r="LG248">
        <v>37600</v>
      </c>
      <c r="LH248">
        <v>23236.5</v>
      </c>
      <c r="LI248">
        <v>24761.91</v>
      </c>
      <c r="LJ248">
        <v>16045.45</v>
      </c>
      <c r="LK248">
        <v>91000</v>
      </c>
      <c r="LL248">
        <v>25250</v>
      </c>
      <c r="LM248">
        <v>12650</v>
      </c>
      <c r="LN248">
        <v>71000</v>
      </c>
      <c r="LO248">
        <v>29700</v>
      </c>
      <c r="LP248">
        <v>75750</v>
      </c>
      <c r="LQ248">
        <v>19043.48</v>
      </c>
      <c r="LR248">
        <v>36000</v>
      </c>
      <c r="LS248">
        <v>56900</v>
      </c>
      <c r="LT248">
        <v>53800</v>
      </c>
      <c r="LU248">
        <v>91000</v>
      </c>
      <c r="LV248">
        <v>36900</v>
      </c>
      <c r="LW248">
        <v>12400</v>
      </c>
      <c r="LX248">
        <v>66260.81</v>
      </c>
      <c r="LY248">
        <v>26151.93</v>
      </c>
      <c r="LZ248">
        <v>17100</v>
      </c>
      <c r="MA248">
        <v>60400</v>
      </c>
      <c r="MB248">
        <v>79000</v>
      </c>
      <c r="MC248">
        <v>23200</v>
      </c>
      <c r="MD248">
        <v>64836.04</v>
      </c>
      <c r="ME248">
        <v>20761.02</v>
      </c>
      <c r="MF248">
        <v>13400</v>
      </c>
      <c r="MG248">
        <v>10650</v>
      </c>
      <c r="MH248">
        <v>17700</v>
      </c>
      <c r="MI248">
        <v>9100</v>
      </c>
      <c r="MJ248">
        <v>10500</v>
      </c>
      <c r="MK248">
        <v>15400</v>
      </c>
      <c r="ML248">
        <v>40799.589999999997</v>
      </c>
      <c r="MM248">
        <v>18600</v>
      </c>
      <c r="MN248">
        <v>17100</v>
      </c>
      <c r="MO248">
        <v>12454.67</v>
      </c>
      <c r="MP248">
        <v>29416.66</v>
      </c>
      <c r="MQ248">
        <v>43600</v>
      </c>
      <c r="MR248">
        <v>13150</v>
      </c>
      <c r="MS248">
        <v>118333.3</v>
      </c>
      <c r="MT248">
        <v>47545.43</v>
      </c>
      <c r="MU248">
        <v>33000</v>
      </c>
      <c r="MV248">
        <v>17650</v>
      </c>
      <c r="MW248">
        <v>29600</v>
      </c>
      <c r="MX248">
        <v>56300</v>
      </c>
      <c r="MY248">
        <v>50500</v>
      </c>
      <c r="MZ248">
        <v>12175.32</v>
      </c>
      <c r="NA248">
        <v>18700.41</v>
      </c>
      <c r="NB248">
        <v>13050</v>
      </c>
      <c r="NC248">
        <v>54923.07</v>
      </c>
      <c r="ND248">
        <v>34700</v>
      </c>
      <c r="NE248">
        <v>39500</v>
      </c>
      <c r="NF248">
        <v>20200</v>
      </c>
      <c r="NG248">
        <v>13888.88</v>
      </c>
      <c r="NH248">
        <v>18048.650000000001</v>
      </c>
      <c r="NI248">
        <v>102700</v>
      </c>
      <c r="NJ248">
        <v>14600</v>
      </c>
      <c r="NK248">
        <v>41964.33</v>
      </c>
      <c r="NL248">
        <v>36500</v>
      </c>
      <c r="NM248">
        <v>17750</v>
      </c>
      <c r="NN248">
        <v>16500</v>
      </c>
      <c r="NO248">
        <v>50083.34</v>
      </c>
      <c r="NP248">
        <v>22100</v>
      </c>
      <c r="NQ248">
        <v>45545.440000000002</v>
      </c>
      <c r="NR248">
        <v>40600</v>
      </c>
      <c r="NS248">
        <v>31050</v>
      </c>
      <c r="NT248">
        <v>19800</v>
      </c>
      <c r="NU248">
        <v>24100</v>
      </c>
      <c r="NV248">
        <v>16700</v>
      </c>
      <c r="NW248">
        <v>26372.7</v>
      </c>
      <c r="NX248">
        <v>49600</v>
      </c>
      <c r="NY248">
        <v>47000</v>
      </c>
      <c r="NZ248">
        <v>17300</v>
      </c>
      <c r="OA248">
        <v>10500</v>
      </c>
      <c r="OB248">
        <v>26600</v>
      </c>
      <c r="OC248">
        <v>23319.8</v>
      </c>
      <c r="OD248">
        <v>10800</v>
      </c>
      <c r="OE248">
        <v>12285.71</v>
      </c>
      <c r="OF248">
        <v>13000</v>
      </c>
      <c r="OG248">
        <v>31500</v>
      </c>
      <c r="OH248">
        <v>8200</v>
      </c>
      <c r="OI248">
        <v>22500</v>
      </c>
      <c r="OJ248">
        <v>23066.66</v>
      </c>
      <c r="OK248">
        <v>18400</v>
      </c>
      <c r="OL248">
        <v>9000</v>
      </c>
      <c r="OM248">
        <v>47083.38</v>
      </c>
      <c r="ON248">
        <v>11800</v>
      </c>
      <c r="OO248">
        <v>30400</v>
      </c>
      <c r="OP248">
        <v>10400</v>
      </c>
      <c r="OQ248">
        <v>13000</v>
      </c>
      <c r="OR248">
        <v>4500</v>
      </c>
      <c r="OS248">
        <v>11200</v>
      </c>
      <c r="OT248">
        <v>40500</v>
      </c>
      <c r="OU248">
        <v>14200</v>
      </c>
      <c r="OV248">
        <v>13700</v>
      </c>
      <c r="OW248">
        <v>7300</v>
      </c>
      <c r="OX248">
        <v>8000</v>
      </c>
      <c r="OY248">
        <v>17800</v>
      </c>
      <c r="OZ248">
        <v>43783.75</v>
      </c>
      <c r="PA248">
        <v>6666.66</v>
      </c>
      <c r="PB248">
        <v>9400</v>
      </c>
      <c r="PC248">
        <v>9000</v>
      </c>
      <c r="PD248">
        <v>174000</v>
      </c>
      <c r="PE248">
        <v>53500</v>
      </c>
      <c r="PF248">
        <v>21238.93</v>
      </c>
      <c r="PG248">
        <v>17900</v>
      </c>
      <c r="PH248">
        <v>31500</v>
      </c>
      <c r="PI248">
        <v>9600</v>
      </c>
      <c r="PJ248">
        <v>23000</v>
      </c>
      <c r="PK248">
        <v>17799.669999999998</v>
      </c>
      <c r="PL248">
        <v>50000</v>
      </c>
      <c r="PM248">
        <v>15900</v>
      </c>
      <c r="PN248">
        <v>7000</v>
      </c>
      <c r="PO248">
        <v>16300</v>
      </c>
      <c r="PP248">
        <v>16000</v>
      </c>
      <c r="PQ248">
        <v>32000</v>
      </c>
      <c r="PR248">
        <v>17916.669999999998</v>
      </c>
      <c r="PS248">
        <v>9100</v>
      </c>
      <c r="PT248">
        <v>6800</v>
      </c>
      <c r="PU248">
        <v>23600</v>
      </c>
      <c r="PV248">
        <v>14957.72</v>
      </c>
      <c r="PW248">
        <v>8600</v>
      </c>
      <c r="PX248">
        <v>20000</v>
      </c>
      <c r="PY248">
        <v>19300</v>
      </c>
      <c r="PZ248">
        <v>24400</v>
      </c>
      <c r="QA248">
        <v>12500</v>
      </c>
      <c r="QB248">
        <v>12500</v>
      </c>
      <c r="QC248">
        <v>14500</v>
      </c>
      <c r="QD248">
        <v>8900</v>
      </c>
      <c r="QE248">
        <v>9500</v>
      </c>
      <c r="QF248">
        <v>36583.32</v>
      </c>
      <c r="QG248">
        <v>25178.57</v>
      </c>
      <c r="QH248">
        <v>60000</v>
      </c>
      <c r="QI248">
        <v>49300</v>
      </c>
      <c r="QJ248">
        <v>14800</v>
      </c>
      <c r="QK248">
        <v>12200</v>
      </c>
      <c r="QL248">
        <v>6400</v>
      </c>
      <c r="QM248">
        <v>13400</v>
      </c>
      <c r="QN248">
        <v>330434.90000000002</v>
      </c>
      <c r="QO248">
        <v>18400</v>
      </c>
      <c r="QP248">
        <v>11500</v>
      </c>
      <c r="QQ248">
        <v>24800</v>
      </c>
      <c r="QR248">
        <v>14200</v>
      </c>
      <c r="QS248">
        <v>10600</v>
      </c>
      <c r="QT248">
        <v>29000</v>
      </c>
      <c r="QU248">
        <v>8800</v>
      </c>
      <c r="QV248">
        <v>7200</v>
      </c>
      <c r="QW248">
        <v>9700</v>
      </c>
      <c r="QX248">
        <v>141600</v>
      </c>
      <c r="QY248">
        <v>60000</v>
      </c>
      <c r="QZ248">
        <v>6300</v>
      </c>
      <c r="RA248">
        <v>12000</v>
      </c>
      <c r="RB248">
        <v>40400</v>
      </c>
      <c r="RC248">
        <v>24846.16</v>
      </c>
      <c r="RD248">
        <v>9000</v>
      </c>
      <c r="RE248">
        <v>6700</v>
      </c>
      <c r="RF248">
        <v>5500</v>
      </c>
      <c r="RG248">
        <v>13500</v>
      </c>
      <c r="RH248">
        <v>18500</v>
      </c>
      <c r="RI248">
        <v>12700</v>
      </c>
      <c r="RJ248">
        <v>25900</v>
      </c>
      <c r="RK248">
        <v>9000</v>
      </c>
      <c r="RL248">
        <v>17100</v>
      </c>
      <c r="RM248">
        <v>8100</v>
      </c>
      <c r="RN248">
        <v>62000</v>
      </c>
      <c r="RO248">
        <v>7341.77</v>
      </c>
      <c r="RP248">
        <v>6900</v>
      </c>
      <c r="RQ248">
        <v>13200</v>
      </c>
      <c r="RR248">
        <v>17500</v>
      </c>
      <c r="RS248">
        <v>6000</v>
      </c>
      <c r="RT248">
        <v>6400</v>
      </c>
      <c r="RU248">
        <v>15900</v>
      </c>
      <c r="RV248">
        <v>110000</v>
      </c>
      <c r="RW248">
        <v>13700</v>
      </c>
      <c r="RX248">
        <v>12500</v>
      </c>
      <c r="RY248">
        <v>25100</v>
      </c>
      <c r="RZ248">
        <v>21100</v>
      </c>
      <c r="SA248">
        <v>12800</v>
      </c>
      <c r="SB248">
        <v>12200</v>
      </c>
      <c r="SC248">
        <v>21400</v>
      </c>
      <c r="SD248">
        <v>15000</v>
      </c>
      <c r="SE248">
        <v>14800</v>
      </c>
      <c r="SF248">
        <v>13200</v>
      </c>
      <c r="SG248">
        <v>11900</v>
      </c>
      <c r="SH248">
        <v>10000</v>
      </c>
      <c r="SI248">
        <v>29100</v>
      </c>
      <c r="SJ248">
        <v>12600</v>
      </c>
      <c r="SK248">
        <v>14917.7</v>
      </c>
      <c r="SL248">
        <v>24319.01</v>
      </c>
      <c r="SM248">
        <v>6500</v>
      </c>
      <c r="SN248">
        <v>31500</v>
      </c>
      <c r="SO248">
        <v>27900</v>
      </c>
      <c r="SP248">
        <v>27900</v>
      </c>
      <c r="SQ248">
        <v>16800</v>
      </c>
      <c r="SR248">
        <v>27900</v>
      </c>
      <c r="SS248">
        <v>43250</v>
      </c>
      <c r="ST248">
        <v>7500</v>
      </c>
      <c r="SU248">
        <v>48900</v>
      </c>
      <c r="SV248">
        <v>25100</v>
      </c>
      <c r="SW248">
        <v>6500</v>
      </c>
      <c r="SX248">
        <v>13900</v>
      </c>
      <c r="SY248">
        <v>19400</v>
      </c>
      <c r="SZ248">
        <v>15300</v>
      </c>
      <c r="TA248">
        <v>6800</v>
      </c>
      <c r="TB248">
        <v>26300</v>
      </c>
      <c r="TC248">
        <v>76000</v>
      </c>
      <c r="TD248">
        <v>15300</v>
      </c>
      <c r="TE248">
        <v>47800</v>
      </c>
      <c r="TF248">
        <v>24454.54</v>
      </c>
      <c r="TG248">
        <v>15200</v>
      </c>
      <c r="TH248">
        <v>47272.73</v>
      </c>
      <c r="TI248">
        <v>9900</v>
      </c>
      <c r="TJ248">
        <v>8000</v>
      </c>
      <c r="TK248">
        <v>9500</v>
      </c>
      <c r="TL248">
        <v>7900</v>
      </c>
      <c r="TM248">
        <v>15100</v>
      </c>
      <c r="TN248">
        <v>54545.45</v>
      </c>
      <c r="TO248">
        <v>20740.740000000002</v>
      </c>
      <c r="TP248">
        <v>38300</v>
      </c>
      <c r="TQ248" t="s">
        <v>1267</v>
      </c>
      <c r="TR248" t="s">
        <v>1267</v>
      </c>
      <c r="TS248">
        <v>12600</v>
      </c>
      <c r="TT248">
        <v>10347.82</v>
      </c>
      <c r="TU248">
        <v>113000</v>
      </c>
      <c r="TV248">
        <v>92500</v>
      </c>
      <c r="TW248">
        <v>9516.14</v>
      </c>
      <c r="TX248">
        <v>40400</v>
      </c>
      <c r="TY248">
        <v>19000</v>
      </c>
      <c r="TZ248">
        <v>18000</v>
      </c>
      <c r="UA248">
        <v>50833.33</v>
      </c>
      <c r="UB248">
        <v>22000</v>
      </c>
      <c r="UC248">
        <v>34239.519999999997</v>
      </c>
      <c r="UD248">
        <v>172300</v>
      </c>
      <c r="UE248">
        <v>36363.629999999997</v>
      </c>
      <c r="UF248">
        <v>41000</v>
      </c>
      <c r="UG248">
        <v>11428.57</v>
      </c>
      <c r="UH248">
        <v>38500</v>
      </c>
      <c r="UI248">
        <v>37300</v>
      </c>
      <c r="UJ248">
        <v>29909.09</v>
      </c>
      <c r="UK248">
        <v>12666.67</v>
      </c>
      <c r="UL248">
        <v>8100</v>
      </c>
      <c r="UM248">
        <v>33000</v>
      </c>
      <c r="UN248">
        <v>12100</v>
      </c>
      <c r="UO248">
        <v>20772.96</v>
      </c>
      <c r="UP248">
        <v>19523.810000000001</v>
      </c>
      <c r="UQ248">
        <v>14000</v>
      </c>
      <c r="UR248">
        <v>30100</v>
      </c>
      <c r="US248">
        <v>18500</v>
      </c>
      <c r="UT248">
        <v>14400</v>
      </c>
      <c r="UU248">
        <v>31920.15</v>
      </c>
      <c r="UV248">
        <v>7600</v>
      </c>
      <c r="UW248">
        <v>27400</v>
      </c>
      <c r="UX248">
        <v>51500</v>
      </c>
      <c r="UY248">
        <v>59300</v>
      </c>
      <c r="UZ248">
        <v>20000</v>
      </c>
      <c r="VA248">
        <v>15800</v>
      </c>
      <c r="VB248">
        <v>17700</v>
      </c>
      <c r="VC248">
        <v>13200</v>
      </c>
      <c r="VD248">
        <v>15925.93</v>
      </c>
      <c r="VE248">
        <v>26800</v>
      </c>
      <c r="VF248">
        <v>13000</v>
      </c>
      <c r="VG248">
        <v>22727.27</v>
      </c>
      <c r="VH248">
        <v>12300</v>
      </c>
      <c r="VI248">
        <v>25000</v>
      </c>
      <c r="VJ248">
        <v>60000</v>
      </c>
      <c r="VK248">
        <v>31000</v>
      </c>
      <c r="VL248">
        <v>24000</v>
      </c>
      <c r="VM248">
        <v>54000</v>
      </c>
      <c r="VN248">
        <v>15500</v>
      </c>
      <c r="VO248">
        <v>13400</v>
      </c>
      <c r="VP248">
        <v>26300</v>
      </c>
      <c r="VQ248">
        <v>20300</v>
      </c>
      <c r="VR248">
        <v>96800</v>
      </c>
      <c r="VS248">
        <v>25200</v>
      </c>
      <c r="VT248">
        <v>18400</v>
      </c>
      <c r="VU248">
        <v>9300</v>
      </c>
      <c r="VV248">
        <v>20400</v>
      </c>
      <c r="VW248">
        <v>45100</v>
      </c>
      <c r="VX248">
        <v>12400</v>
      </c>
      <c r="VY248">
        <v>41900</v>
      </c>
      <c r="VZ248">
        <v>35700</v>
      </c>
      <c r="WA248">
        <v>11700</v>
      </c>
      <c r="WB248">
        <v>22900</v>
      </c>
      <c r="WC248">
        <v>15900</v>
      </c>
      <c r="WD248">
        <v>28000</v>
      </c>
      <c r="WE248">
        <v>87900</v>
      </c>
      <c r="WF248">
        <v>11363.63</v>
      </c>
      <c r="WG248">
        <v>39529.17</v>
      </c>
      <c r="WH248">
        <v>25185.18</v>
      </c>
      <c r="WI248">
        <v>16500</v>
      </c>
      <c r="WJ248">
        <v>104800</v>
      </c>
      <c r="WK248">
        <v>11100</v>
      </c>
      <c r="WL248">
        <v>16720</v>
      </c>
      <c r="WM248">
        <v>12500</v>
      </c>
      <c r="WN248">
        <v>20800</v>
      </c>
      <c r="WO248">
        <v>28900</v>
      </c>
      <c r="WP248">
        <v>47300</v>
      </c>
      <c r="WQ248">
        <v>9400</v>
      </c>
      <c r="WR248">
        <v>11800</v>
      </c>
      <c r="WS248">
        <v>21300</v>
      </c>
      <c r="WT248">
        <v>8400</v>
      </c>
      <c r="WU248">
        <v>38577.82</v>
      </c>
      <c r="WV248">
        <v>6700</v>
      </c>
      <c r="WW248">
        <v>17700</v>
      </c>
      <c r="WX248">
        <v>11500</v>
      </c>
      <c r="WY248">
        <v>11100</v>
      </c>
      <c r="WZ248">
        <v>26500</v>
      </c>
      <c r="XA248">
        <v>10500</v>
      </c>
      <c r="XB248">
        <v>23500</v>
      </c>
      <c r="XC248">
        <v>34000</v>
      </c>
      <c r="XD248">
        <v>39830.5</v>
      </c>
      <c r="XE248">
        <v>7000</v>
      </c>
      <c r="XF248">
        <v>9000</v>
      </c>
      <c r="XG248">
        <v>7600</v>
      </c>
      <c r="XH248">
        <v>12600</v>
      </c>
      <c r="XI248">
        <v>57272.74</v>
      </c>
      <c r="XJ248">
        <v>9500</v>
      </c>
      <c r="XK248">
        <v>9500</v>
      </c>
      <c r="XL248">
        <v>22000</v>
      </c>
      <c r="XM248">
        <v>10300</v>
      </c>
      <c r="XN248">
        <v>40800</v>
      </c>
      <c r="XO248">
        <v>18100</v>
      </c>
      <c r="XP248">
        <v>14245.28</v>
      </c>
      <c r="XQ248">
        <v>10500</v>
      </c>
      <c r="XR248">
        <v>20900</v>
      </c>
      <c r="XS248">
        <v>15700</v>
      </c>
      <c r="XT248">
        <v>10900</v>
      </c>
      <c r="XU248">
        <v>8000</v>
      </c>
      <c r="XV248">
        <v>17592.59</v>
      </c>
      <c r="XW248">
        <v>12400</v>
      </c>
      <c r="XX248">
        <v>33600</v>
      </c>
      <c r="XY248">
        <v>50500.84</v>
      </c>
      <c r="XZ248">
        <v>7300</v>
      </c>
      <c r="YA248">
        <v>23181.82</v>
      </c>
      <c r="YB248">
        <v>16296.29</v>
      </c>
      <c r="YC248">
        <v>6800</v>
      </c>
      <c r="YD248">
        <v>8300</v>
      </c>
      <c r="YE248">
        <v>7500</v>
      </c>
      <c r="YF248">
        <v>9800</v>
      </c>
      <c r="YG248">
        <v>6900</v>
      </c>
      <c r="YH248">
        <v>15089.28</v>
      </c>
      <c r="YI248">
        <v>6900</v>
      </c>
      <c r="YJ248">
        <v>11010.17</v>
      </c>
      <c r="YK248">
        <v>6500</v>
      </c>
      <c r="YL248">
        <v>24364.07</v>
      </c>
      <c r="YM248">
        <v>12500</v>
      </c>
      <c r="YN248">
        <v>42600</v>
      </c>
      <c r="YO248">
        <v>6600</v>
      </c>
      <c r="YP248">
        <v>22300</v>
      </c>
      <c r="YQ248">
        <v>15000</v>
      </c>
      <c r="YR248">
        <v>12000</v>
      </c>
      <c r="YS248">
        <v>8100</v>
      </c>
      <c r="YT248">
        <v>14000</v>
      </c>
      <c r="YU248">
        <v>25043.48</v>
      </c>
      <c r="YV248">
        <v>16100</v>
      </c>
      <c r="YW248">
        <v>26100</v>
      </c>
      <c r="YX248">
        <v>11300</v>
      </c>
      <c r="YY248">
        <v>17500</v>
      </c>
      <c r="YZ248">
        <v>29800</v>
      </c>
      <c r="ZA248">
        <v>56000</v>
      </c>
      <c r="ZB248">
        <v>15900</v>
      </c>
      <c r="ZC248">
        <v>25900</v>
      </c>
      <c r="ZD248">
        <v>12600</v>
      </c>
      <c r="ZE248">
        <v>12500</v>
      </c>
      <c r="ZF248">
        <v>54000</v>
      </c>
      <c r="ZG248">
        <v>19100</v>
      </c>
      <c r="ZH248">
        <v>39300</v>
      </c>
      <c r="ZI248">
        <v>9400</v>
      </c>
      <c r="ZJ248">
        <v>20526.32</v>
      </c>
      <c r="ZK248">
        <v>7400</v>
      </c>
      <c r="ZL248">
        <v>10800</v>
      </c>
      <c r="ZM248">
        <v>17500</v>
      </c>
      <c r="ZN248">
        <v>24100</v>
      </c>
      <c r="ZO248">
        <v>86000</v>
      </c>
      <c r="ZP248">
        <v>10400</v>
      </c>
      <c r="ZQ248">
        <v>23200</v>
      </c>
      <c r="ZR248">
        <v>8600</v>
      </c>
      <c r="ZS248">
        <v>25900</v>
      </c>
      <c r="ZT248">
        <v>47000</v>
      </c>
      <c r="ZU248">
        <v>17100</v>
      </c>
      <c r="ZV248">
        <v>12038.79</v>
      </c>
      <c r="ZW248">
        <v>66000</v>
      </c>
      <c r="ZX248">
        <v>46000</v>
      </c>
      <c r="ZY248">
        <v>16200</v>
      </c>
      <c r="ZZ248">
        <v>27454.54</v>
      </c>
      <c r="AAA248">
        <v>89285.69</v>
      </c>
      <c r="AAB248">
        <v>19600</v>
      </c>
      <c r="AAC248">
        <v>11200</v>
      </c>
      <c r="AAD248">
        <v>11600</v>
      </c>
      <c r="AAE248">
        <v>19999.990000000002</v>
      </c>
      <c r="AAF248">
        <v>16500</v>
      </c>
      <c r="AAG248">
        <v>5400</v>
      </c>
      <c r="AAH248">
        <v>28181.82</v>
      </c>
      <c r="AAI248">
        <v>9153.84</v>
      </c>
      <c r="AAJ248">
        <v>12200</v>
      </c>
      <c r="AAK248">
        <v>46399.98</v>
      </c>
      <c r="AAL248">
        <v>15500</v>
      </c>
      <c r="AAM248">
        <v>26000</v>
      </c>
      <c r="AAN248">
        <v>40100</v>
      </c>
      <c r="AAO248">
        <v>12800</v>
      </c>
      <c r="AAP248">
        <v>10200</v>
      </c>
      <c r="AAQ248">
        <v>7400</v>
      </c>
      <c r="AAR248">
        <v>10321.27</v>
      </c>
      <c r="AAS248">
        <v>19000</v>
      </c>
      <c r="AAT248">
        <v>75599.94</v>
      </c>
      <c r="AAU248">
        <v>22900</v>
      </c>
      <c r="AAV248">
        <v>42800</v>
      </c>
      <c r="AAW248">
        <v>14200</v>
      </c>
      <c r="AAX248">
        <v>26300</v>
      </c>
      <c r="AAY248">
        <v>32000</v>
      </c>
      <c r="AAZ248">
        <v>36000</v>
      </c>
      <c r="ABA248">
        <v>9142.86</v>
      </c>
      <c r="ABB248">
        <v>21200</v>
      </c>
      <c r="ABC248">
        <v>44000</v>
      </c>
      <c r="ABD248">
        <v>6200</v>
      </c>
      <c r="ABE248">
        <v>10000</v>
      </c>
      <c r="ABF248">
        <v>15600</v>
      </c>
    </row>
    <row r="249" spans="1:734" x14ac:dyDescent="0.25">
      <c r="A249" s="2">
        <v>44587</v>
      </c>
      <c r="B249">
        <v>22000</v>
      </c>
      <c r="C249">
        <v>13000</v>
      </c>
      <c r="D249">
        <v>22100</v>
      </c>
      <c r="E249">
        <v>7810</v>
      </c>
      <c r="F249">
        <v>12200</v>
      </c>
      <c r="G249">
        <v>19600</v>
      </c>
      <c r="H249">
        <v>16200</v>
      </c>
      <c r="I249">
        <v>12500</v>
      </c>
      <c r="J249">
        <v>19400</v>
      </c>
      <c r="K249">
        <v>48500</v>
      </c>
      <c r="L249">
        <v>96000</v>
      </c>
      <c r="M249">
        <v>26950</v>
      </c>
      <c r="N249">
        <v>6600</v>
      </c>
      <c r="O249">
        <v>13800</v>
      </c>
      <c r="P249">
        <v>13950</v>
      </c>
      <c r="Q249">
        <v>12250</v>
      </c>
      <c r="R249">
        <v>22500</v>
      </c>
      <c r="S249">
        <v>20650</v>
      </c>
      <c r="T249">
        <v>66600</v>
      </c>
      <c r="U249">
        <v>16550</v>
      </c>
      <c r="V249">
        <v>18640.53</v>
      </c>
      <c r="W249">
        <v>28400</v>
      </c>
      <c r="X249">
        <v>63683.040000000001</v>
      </c>
      <c r="Y249">
        <v>12100</v>
      </c>
      <c r="Z249">
        <v>42800</v>
      </c>
      <c r="AA249">
        <v>15100</v>
      </c>
      <c r="AB249">
        <v>25100</v>
      </c>
      <c r="AC249">
        <v>13800</v>
      </c>
      <c r="AD249">
        <v>6800</v>
      </c>
      <c r="AE249">
        <v>26700</v>
      </c>
      <c r="AF249">
        <v>27900</v>
      </c>
      <c r="AG249">
        <v>10200</v>
      </c>
      <c r="AH249">
        <v>18511</v>
      </c>
      <c r="AI249">
        <v>47950</v>
      </c>
      <c r="AJ249">
        <v>6880</v>
      </c>
      <c r="AK249">
        <v>33300</v>
      </c>
      <c r="AL249">
        <v>16527.77</v>
      </c>
      <c r="AM249">
        <v>13727.27</v>
      </c>
      <c r="AN249">
        <v>14550</v>
      </c>
      <c r="AO249">
        <v>14700</v>
      </c>
      <c r="AP249">
        <v>18800</v>
      </c>
      <c r="AQ249">
        <v>23300</v>
      </c>
      <c r="AR249">
        <v>22000</v>
      </c>
      <c r="AS249">
        <v>30000</v>
      </c>
      <c r="AT249">
        <v>12650</v>
      </c>
      <c r="AU249">
        <v>26083.32</v>
      </c>
      <c r="AV249">
        <v>245000</v>
      </c>
      <c r="AW249">
        <v>13035.71</v>
      </c>
      <c r="AX249">
        <v>8600</v>
      </c>
      <c r="AY249">
        <v>21300</v>
      </c>
      <c r="AZ249">
        <v>11300</v>
      </c>
      <c r="BA249">
        <v>7860</v>
      </c>
      <c r="BB249">
        <v>78214.31</v>
      </c>
      <c r="BC249">
        <v>8970</v>
      </c>
      <c r="BD249">
        <v>34100</v>
      </c>
      <c r="BE249">
        <v>60479.98</v>
      </c>
      <c r="BF249">
        <v>36100</v>
      </c>
      <c r="BG249">
        <v>22880</v>
      </c>
      <c r="BH249">
        <v>28450</v>
      </c>
      <c r="BI249">
        <v>12615.38</v>
      </c>
      <c r="BJ249">
        <v>27750</v>
      </c>
      <c r="BK249">
        <v>29700</v>
      </c>
      <c r="BL249">
        <v>15400</v>
      </c>
      <c r="BM249">
        <v>9200</v>
      </c>
      <c r="BN249">
        <v>13550</v>
      </c>
      <c r="BO249">
        <v>65000</v>
      </c>
      <c r="BP249">
        <v>112200</v>
      </c>
      <c r="BQ249">
        <v>11300</v>
      </c>
      <c r="BR249">
        <v>22850</v>
      </c>
      <c r="BS249">
        <v>15700</v>
      </c>
      <c r="BT249">
        <v>18450</v>
      </c>
      <c r="BU249">
        <v>36800</v>
      </c>
      <c r="BV249">
        <v>8280</v>
      </c>
      <c r="BW249">
        <v>7350</v>
      </c>
      <c r="BX249">
        <v>51000</v>
      </c>
      <c r="BY249">
        <v>9310</v>
      </c>
      <c r="BZ249">
        <v>11409.09</v>
      </c>
      <c r="CA249">
        <v>48100</v>
      </c>
      <c r="CB249">
        <v>32000</v>
      </c>
      <c r="CC249">
        <v>17000</v>
      </c>
      <c r="CD249">
        <v>65949.94</v>
      </c>
      <c r="CE249">
        <v>63824.87</v>
      </c>
      <c r="CF249">
        <v>24100</v>
      </c>
      <c r="CG249">
        <v>5500</v>
      </c>
      <c r="CH249">
        <v>5200</v>
      </c>
      <c r="CI249">
        <v>18500</v>
      </c>
      <c r="CJ249">
        <v>59100</v>
      </c>
      <c r="CK249">
        <v>83300</v>
      </c>
      <c r="CL249">
        <v>42500</v>
      </c>
      <c r="CM249">
        <v>10700</v>
      </c>
      <c r="CN249">
        <v>43071.42</v>
      </c>
      <c r="CO249">
        <v>37600</v>
      </c>
      <c r="CP249">
        <v>26150</v>
      </c>
      <c r="CQ249">
        <v>29050</v>
      </c>
      <c r="CR249">
        <v>12700</v>
      </c>
      <c r="CS249">
        <v>17648.810000000001</v>
      </c>
      <c r="CT249">
        <v>9500</v>
      </c>
      <c r="CU249">
        <v>20666.669999999998</v>
      </c>
      <c r="CV249">
        <v>56444.43</v>
      </c>
      <c r="CW249">
        <v>15233.64</v>
      </c>
      <c r="CX249">
        <v>15200</v>
      </c>
      <c r="CY249">
        <v>26800</v>
      </c>
      <c r="CZ249">
        <v>44051.07</v>
      </c>
      <c r="DA249">
        <v>19000</v>
      </c>
      <c r="DB249">
        <v>16973.689999999999</v>
      </c>
      <c r="DC249">
        <v>49700</v>
      </c>
      <c r="DD249">
        <v>35000</v>
      </c>
      <c r="DE249">
        <v>67700</v>
      </c>
      <c r="DF249">
        <v>23900</v>
      </c>
      <c r="DG249">
        <v>14350</v>
      </c>
      <c r="DH249">
        <v>15050</v>
      </c>
      <c r="DI249">
        <v>32950</v>
      </c>
      <c r="DJ249">
        <v>16750</v>
      </c>
      <c r="DK249">
        <v>54262.42</v>
      </c>
      <c r="DL249">
        <v>30000</v>
      </c>
      <c r="DM249">
        <v>11700</v>
      </c>
      <c r="DN249">
        <v>24695.66</v>
      </c>
      <c r="DO249">
        <v>8650</v>
      </c>
      <c r="DP249">
        <v>9570</v>
      </c>
      <c r="DQ249">
        <v>19800</v>
      </c>
      <c r="DR249">
        <v>20150</v>
      </c>
      <c r="DS249">
        <v>57300</v>
      </c>
      <c r="DT249">
        <v>29565.19</v>
      </c>
      <c r="DU249">
        <v>143700</v>
      </c>
      <c r="DV249">
        <v>79400</v>
      </c>
      <c r="DW249">
        <v>34888.879999999997</v>
      </c>
      <c r="DX249">
        <v>62200</v>
      </c>
      <c r="DY249">
        <v>35758.32</v>
      </c>
      <c r="DZ249">
        <v>38307.69</v>
      </c>
      <c r="EA249">
        <v>121100</v>
      </c>
      <c r="EB249">
        <v>21698.11</v>
      </c>
      <c r="EC249">
        <v>57000</v>
      </c>
      <c r="ED249">
        <v>18000</v>
      </c>
      <c r="EE249">
        <v>16150</v>
      </c>
      <c r="EF249">
        <v>23000</v>
      </c>
      <c r="EG249">
        <v>19476.189999999999</v>
      </c>
      <c r="EH249">
        <v>13800</v>
      </c>
      <c r="EI249">
        <v>12250</v>
      </c>
      <c r="EJ249">
        <v>28000</v>
      </c>
      <c r="EK249">
        <v>12771.4</v>
      </c>
      <c r="EL249">
        <v>10700</v>
      </c>
      <c r="EM249">
        <v>41846.14</v>
      </c>
      <c r="EN249">
        <v>29100</v>
      </c>
      <c r="EO249">
        <v>84486.5</v>
      </c>
      <c r="EP249">
        <v>44350</v>
      </c>
      <c r="EQ249">
        <v>23933.33</v>
      </c>
      <c r="ER249">
        <v>37400</v>
      </c>
      <c r="ES249">
        <v>23067.68</v>
      </c>
      <c r="ET249">
        <v>22244.14</v>
      </c>
      <c r="EU249">
        <v>67668.56</v>
      </c>
      <c r="EV249">
        <v>24576.91</v>
      </c>
      <c r="EW249">
        <v>33300</v>
      </c>
      <c r="EX249">
        <v>16300</v>
      </c>
      <c r="EY249">
        <v>39800</v>
      </c>
      <c r="EZ249">
        <v>77200</v>
      </c>
      <c r="FA249">
        <v>52400</v>
      </c>
      <c r="FB249">
        <v>31000</v>
      </c>
      <c r="FC249">
        <v>21800</v>
      </c>
      <c r="FD249">
        <v>13364.24</v>
      </c>
      <c r="FE249">
        <v>24196.43</v>
      </c>
      <c r="FF249">
        <v>18600</v>
      </c>
      <c r="FG249">
        <v>26990.799999999999</v>
      </c>
      <c r="FH249">
        <v>66847.75</v>
      </c>
      <c r="FI249">
        <v>11726.63</v>
      </c>
      <c r="FJ249">
        <v>25573.14</v>
      </c>
      <c r="FK249">
        <v>12300</v>
      </c>
      <c r="FL249">
        <v>33180.93</v>
      </c>
      <c r="FM249">
        <v>28000</v>
      </c>
      <c r="FN249">
        <v>41200</v>
      </c>
      <c r="FO249">
        <v>21153.85</v>
      </c>
      <c r="FP249">
        <v>28200</v>
      </c>
      <c r="FQ249">
        <v>13194.44</v>
      </c>
      <c r="FR249">
        <v>25279.99</v>
      </c>
      <c r="FS249">
        <v>22000</v>
      </c>
      <c r="FT249">
        <v>26999.99</v>
      </c>
      <c r="FU249">
        <v>20700</v>
      </c>
      <c r="FV249">
        <v>41863.629999999997</v>
      </c>
      <c r="FW249">
        <v>47627.9</v>
      </c>
      <c r="FX249">
        <v>195600</v>
      </c>
      <c r="FY249">
        <v>30720</v>
      </c>
      <c r="FZ249">
        <v>31500</v>
      </c>
      <c r="GA249">
        <v>30476.21</v>
      </c>
      <c r="GB249">
        <v>78000</v>
      </c>
      <c r="GC249">
        <v>14100</v>
      </c>
      <c r="GD249">
        <v>49933.32</v>
      </c>
      <c r="GE249">
        <v>10200</v>
      </c>
      <c r="GF249">
        <v>43700</v>
      </c>
      <c r="GG249">
        <v>25848.04</v>
      </c>
      <c r="GH249">
        <v>21025.89</v>
      </c>
      <c r="GI249">
        <v>10450</v>
      </c>
      <c r="GJ249">
        <v>10657.28</v>
      </c>
      <c r="GK249">
        <v>32100</v>
      </c>
      <c r="GL249">
        <v>18000</v>
      </c>
      <c r="GM249">
        <v>14600</v>
      </c>
      <c r="GN249">
        <v>81200</v>
      </c>
      <c r="GO249">
        <v>53733.33</v>
      </c>
      <c r="GP249">
        <v>39200</v>
      </c>
      <c r="GQ249">
        <v>16100</v>
      </c>
      <c r="GR249">
        <v>50999.98</v>
      </c>
      <c r="GS249">
        <v>24559.99</v>
      </c>
      <c r="GT249">
        <v>52100</v>
      </c>
      <c r="GU249">
        <v>9730</v>
      </c>
      <c r="GV249">
        <v>54363.59</v>
      </c>
      <c r="GW249">
        <v>33900</v>
      </c>
      <c r="GX249">
        <v>13600</v>
      </c>
      <c r="GY249">
        <v>39898.35</v>
      </c>
      <c r="GZ249">
        <v>21400</v>
      </c>
      <c r="HA249">
        <v>28000</v>
      </c>
      <c r="HB249">
        <v>10150</v>
      </c>
      <c r="HC249">
        <v>34904.75</v>
      </c>
      <c r="HD249">
        <v>54782.61</v>
      </c>
      <c r="HE249">
        <v>68100</v>
      </c>
      <c r="HF249">
        <v>12500</v>
      </c>
      <c r="HG249">
        <v>9700</v>
      </c>
      <c r="HH249">
        <v>59000</v>
      </c>
      <c r="HI249">
        <v>41200</v>
      </c>
      <c r="HJ249">
        <v>82000</v>
      </c>
      <c r="HK249">
        <v>28000</v>
      </c>
      <c r="HL249">
        <v>13804.87</v>
      </c>
      <c r="HM249">
        <v>22200</v>
      </c>
      <c r="HN249">
        <v>35550</v>
      </c>
      <c r="HO249">
        <v>28124.99</v>
      </c>
      <c r="HP249">
        <v>37000</v>
      </c>
      <c r="HQ249">
        <v>59100</v>
      </c>
      <c r="HR249">
        <v>42000</v>
      </c>
      <c r="HS249">
        <v>59565.21</v>
      </c>
      <c r="HT249">
        <v>14200</v>
      </c>
      <c r="HU249">
        <v>11900</v>
      </c>
      <c r="HV249">
        <v>11100</v>
      </c>
      <c r="HW249">
        <v>12100</v>
      </c>
      <c r="HX249">
        <v>29500</v>
      </c>
      <c r="HY249">
        <v>53800</v>
      </c>
      <c r="HZ249">
        <v>24400</v>
      </c>
      <c r="IA249">
        <v>9450</v>
      </c>
      <c r="IB249">
        <v>56434.77</v>
      </c>
      <c r="IC249">
        <v>18701.91</v>
      </c>
      <c r="ID249">
        <v>24050</v>
      </c>
      <c r="IE249">
        <v>22956.52</v>
      </c>
      <c r="IF249">
        <v>38800</v>
      </c>
      <c r="IG249">
        <v>15650</v>
      </c>
      <c r="IH249">
        <v>60521.71</v>
      </c>
      <c r="II249">
        <v>79700</v>
      </c>
      <c r="IJ249">
        <v>18800</v>
      </c>
      <c r="IK249">
        <v>54400</v>
      </c>
      <c r="IL249">
        <v>51700</v>
      </c>
      <c r="IM249">
        <v>28360</v>
      </c>
      <c r="IN249">
        <v>17807.689999999999</v>
      </c>
      <c r="IO249">
        <v>76700</v>
      </c>
      <c r="IP249">
        <v>50500</v>
      </c>
      <c r="IQ249">
        <v>129100</v>
      </c>
      <c r="IR249">
        <v>24521.73</v>
      </c>
      <c r="IS249">
        <v>45000</v>
      </c>
      <c r="IT249">
        <v>11350</v>
      </c>
      <c r="IU249">
        <v>53300</v>
      </c>
      <c r="IV249">
        <v>19850</v>
      </c>
      <c r="IW249">
        <v>9869.56</v>
      </c>
      <c r="IX249">
        <v>45200</v>
      </c>
      <c r="IY249">
        <v>12200</v>
      </c>
      <c r="IZ249">
        <v>37000</v>
      </c>
      <c r="JA249">
        <v>13700</v>
      </c>
      <c r="JB249">
        <v>35650</v>
      </c>
      <c r="JC249">
        <v>22200</v>
      </c>
      <c r="JD249">
        <v>77000</v>
      </c>
      <c r="JE249">
        <v>98500</v>
      </c>
      <c r="JF249">
        <v>49949.98</v>
      </c>
      <c r="JG249">
        <v>24621.21</v>
      </c>
      <c r="JH249">
        <v>10000</v>
      </c>
      <c r="JI249">
        <v>35850</v>
      </c>
      <c r="JJ249">
        <v>21900</v>
      </c>
      <c r="JK249">
        <v>71666.69</v>
      </c>
      <c r="JL249">
        <v>35000</v>
      </c>
      <c r="JM249">
        <v>18000</v>
      </c>
      <c r="JN249">
        <v>20000</v>
      </c>
      <c r="JO249">
        <v>48700</v>
      </c>
      <c r="JP249">
        <v>16500</v>
      </c>
      <c r="JQ249">
        <v>16350</v>
      </c>
      <c r="JR249">
        <v>28037.360000000001</v>
      </c>
      <c r="JS249">
        <v>15279.76</v>
      </c>
      <c r="JT249">
        <v>24000</v>
      </c>
      <c r="JU249">
        <v>58000</v>
      </c>
      <c r="JV249">
        <v>15300</v>
      </c>
      <c r="JW249">
        <v>32318.17</v>
      </c>
      <c r="JX249">
        <v>19100</v>
      </c>
      <c r="JY249">
        <v>38400</v>
      </c>
      <c r="JZ249">
        <v>63839.99</v>
      </c>
      <c r="KA249">
        <v>11850</v>
      </c>
      <c r="KB249">
        <v>96400</v>
      </c>
      <c r="KC249">
        <v>20000</v>
      </c>
      <c r="KD249">
        <v>33423.07</v>
      </c>
      <c r="KE249">
        <v>16700</v>
      </c>
      <c r="KF249">
        <v>12200</v>
      </c>
      <c r="KG249">
        <v>11300</v>
      </c>
      <c r="KH249">
        <v>40800</v>
      </c>
      <c r="KI249">
        <v>37600</v>
      </c>
      <c r="KJ249">
        <v>8200</v>
      </c>
      <c r="KK249">
        <v>19214.14</v>
      </c>
      <c r="KL249">
        <v>40949.980000000003</v>
      </c>
      <c r="KM249">
        <v>20560.740000000002</v>
      </c>
      <c r="KN249">
        <v>6500</v>
      </c>
      <c r="KO249">
        <v>33400</v>
      </c>
      <c r="KP249">
        <v>27800</v>
      </c>
      <c r="KQ249">
        <v>64400</v>
      </c>
      <c r="KR249">
        <v>27500</v>
      </c>
      <c r="KS249">
        <v>10976.64</v>
      </c>
      <c r="KT249">
        <v>35681.83</v>
      </c>
      <c r="KU249">
        <v>5240</v>
      </c>
      <c r="KV249">
        <v>26350</v>
      </c>
      <c r="KW249">
        <v>29700</v>
      </c>
      <c r="KX249">
        <v>7700</v>
      </c>
      <c r="KY249">
        <v>61899.98</v>
      </c>
      <c r="KZ249">
        <v>32500</v>
      </c>
      <c r="LA249">
        <v>29050</v>
      </c>
      <c r="LB249">
        <v>39800</v>
      </c>
      <c r="LC249">
        <v>7320</v>
      </c>
      <c r="LD249">
        <v>10500</v>
      </c>
      <c r="LE249">
        <v>39181.81</v>
      </c>
      <c r="LF249">
        <v>60900</v>
      </c>
      <c r="LG249">
        <v>37200</v>
      </c>
      <c r="LH249">
        <v>23236.5</v>
      </c>
      <c r="LI249">
        <v>25333.34</v>
      </c>
      <c r="LJ249">
        <v>16272.71</v>
      </c>
      <c r="LK249">
        <v>90000</v>
      </c>
      <c r="LL249">
        <v>25750</v>
      </c>
      <c r="LM249">
        <v>12650</v>
      </c>
      <c r="LN249">
        <v>71000</v>
      </c>
      <c r="LO249">
        <v>31900</v>
      </c>
      <c r="LP249">
        <v>75750</v>
      </c>
      <c r="LQ249">
        <v>19304.34</v>
      </c>
      <c r="LR249">
        <v>35000</v>
      </c>
      <c r="LS249">
        <v>56800</v>
      </c>
      <c r="LT249">
        <v>53000</v>
      </c>
      <c r="LU249">
        <v>94500</v>
      </c>
      <c r="LV249">
        <v>37650</v>
      </c>
      <c r="LW249">
        <v>12400</v>
      </c>
      <c r="LX249">
        <v>66260.81</v>
      </c>
      <c r="LY249">
        <v>25562.59</v>
      </c>
      <c r="LZ249">
        <v>17450</v>
      </c>
      <c r="MA249">
        <v>60500</v>
      </c>
      <c r="MB249">
        <v>78200</v>
      </c>
      <c r="MC249">
        <v>23100</v>
      </c>
      <c r="MD249">
        <v>69672.06</v>
      </c>
      <c r="ME249">
        <v>20200.71</v>
      </c>
      <c r="MF249">
        <v>14400</v>
      </c>
      <c r="MG249">
        <v>10400</v>
      </c>
      <c r="MH249">
        <v>17750</v>
      </c>
      <c r="MI249">
        <v>9600</v>
      </c>
      <c r="MJ249">
        <v>10400</v>
      </c>
      <c r="MK249">
        <v>16500</v>
      </c>
      <c r="ML249">
        <v>41666.25</v>
      </c>
      <c r="MM249">
        <v>18700</v>
      </c>
      <c r="MN249">
        <v>17100</v>
      </c>
      <c r="MO249">
        <v>12545.58</v>
      </c>
      <c r="MP249">
        <v>29375</v>
      </c>
      <c r="MQ249">
        <v>43900</v>
      </c>
      <c r="MR249">
        <v>13300</v>
      </c>
      <c r="MS249">
        <v>122499.9</v>
      </c>
      <c r="MT249">
        <v>48090.89</v>
      </c>
      <c r="MU249">
        <v>34450</v>
      </c>
      <c r="MV249">
        <v>17650</v>
      </c>
      <c r="MW249">
        <v>30200</v>
      </c>
      <c r="MX249">
        <v>56500</v>
      </c>
      <c r="MY249">
        <v>50500</v>
      </c>
      <c r="MZ249">
        <v>12297.08</v>
      </c>
      <c r="NA249">
        <v>18552.78</v>
      </c>
      <c r="NB249">
        <v>13050</v>
      </c>
      <c r="NC249">
        <v>54923.07</v>
      </c>
      <c r="ND249">
        <v>34150</v>
      </c>
      <c r="NE249">
        <v>39700</v>
      </c>
      <c r="NF249">
        <v>20300</v>
      </c>
      <c r="NG249">
        <v>13888.88</v>
      </c>
      <c r="NH249">
        <v>17468.77</v>
      </c>
      <c r="NI249">
        <v>108700</v>
      </c>
      <c r="NJ249">
        <v>14450</v>
      </c>
      <c r="NK249">
        <v>41721.29</v>
      </c>
      <c r="NL249">
        <v>37900</v>
      </c>
      <c r="NM249">
        <v>17550</v>
      </c>
      <c r="NN249">
        <v>16500</v>
      </c>
      <c r="NO249">
        <v>49083.34</v>
      </c>
      <c r="NP249">
        <v>22400</v>
      </c>
      <c r="NQ249">
        <v>45818.17</v>
      </c>
      <c r="NR249">
        <v>40650</v>
      </c>
      <c r="NS249">
        <v>29900</v>
      </c>
      <c r="NT249">
        <v>21100</v>
      </c>
      <c r="NU249">
        <v>24650</v>
      </c>
      <c r="NV249">
        <v>16800</v>
      </c>
      <c r="NW249">
        <v>25520.66</v>
      </c>
      <c r="NX249">
        <v>49500</v>
      </c>
      <c r="NY249">
        <v>47000</v>
      </c>
      <c r="NZ249">
        <v>17300</v>
      </c>
      <c r="OA249">
        <v>10900</v>
      </c>
      <c r="OB249">
        <v>27350</v>
      </c>
      <c r="OC249">
        <v>23880.16</v>
      </c>
      <c r="OD249">
        <v>10800</v>
      </c>
      <c r="OE249">
        <v>12857.14</v>
      </c>
      <c r="OF249">
        <v>13000</v>
      </c>
      <c r="OG249">
        <v>31500</v>
      </c>
      <c r="OH249">
        <v>8300</v>
      </c>
      <c r="OI249">
        <v>25000</v>
      </c>
      <c r="OJ249">
        <v>22999.99</v>
      </c>
      <c r="OK249">
        <v>18400</v>
      </c>
      <c r="OL249">
        <v>9000</v>
      </c>
      <c r="OM249">
        <v>47083.38</v>
      </c>
      <c r="ON249">
        <v>12700</v>
      </c>
      <c r="OO249">
        <v>27900</v>
      </c>
      <c r="OP249">
        <v>11500</v>
      </c>
      <c r="OQ249">
        <v>13636.36</v>
      </c>
      <c r="OR249">
        <v>4500</v>
      </c>
      <c r="OS249">
        <v>10900</v>
      </c>
      <c r="OT249">
        <v>40500</v>
      </c>
      <c r="OU249">
        <v>14200</v>
      </c>
      <c r="OV249">
        <v>14000</v>
      </c>
      <c r="OW249">
        <v>7700</v>
      </c>
      <c r="OX249">
        <v>7300</v>
      </c>
      <c r="OY249">
        <v>17100</v>
      </c>
      <c r="OZ249">
        <v>48108.1</v>
      </c>
      <c r="PA249">
        <v>6583.33</v>
      </c>
      <c r="PB249">
        <v>9500</v>
      </c>
      <c r="PC249">
        <v>9000</v>
      </c>
      <c r="PD249">
        <v>175000</v>
      </c>
      <c r="PE249">
        <v>53500</v>
      </c>
      <c r="PF249">
        <v>21769.9</v>
      </c>
      <c r="PG249">
        <v>23400</v>
      </c>
      <c r="PH249">
        <v>30000</v>
      </c>
      <c r="PI249">
        <v>9500</v>
      </c>
      <c r="PJ249">
        <v>23000</v>
      </c>
      <c r="PK249">
        <v>18123.3</v>
      </c>
      <c r="PL249">
        <v>50000</v>
      </c>
      <c r="PM249">
        <v>17400</v>
      </c>
      <c r="PN249">
        <v>6900</v>
      </c>
      <c r="PO249">
        <v>16300</v>
      </c>
      <c r="PP249">
        <v>16000</v>
      </c>
      <c r="PQ249">
        <v>30800</v>
      </c>
      <c r="PR249">
        <v>16833.330000000002</v>
      </c>
      <c r="PS249">
        <v>9400</v>
      </c>
      <c r="PT249">
        <v>6900</v>
      </c>
      <c r="PU249">
        <v>26200</v>
      </c>
      <c r="PV249">
        <v>14787.1</v>
      </c>
      <c r="PW249">
        <v>8200</v>
      </c>
      <c r="PX249">
        <v>20000</v>
      </c>
      <c r="PY249">
        <v>18900</v>
      </c>
      <c r="PZ249">
        <v>24400</v>
      </c>
      <c r="QA249">
        <v>12500</v>
      </c>
      <c r="QB249">
        <v>12500</v>
      </c>
      <c r="QC249">
        <v>14500</v>
      </c>
      <c r="QD249">
        <v>9000</v>
      </c>
      <c r="QE249">
        <v>9700</v>
      </c>
      <c r="QF249">
        <v>36666.660000000003</v>
      </c>
      <c r="QG249">
        <v>25446.43</v>
      </c>
      <c r="QH249">
        <v>60000</v>
      </c>
      <c r="QI249">
        <v>49300</v>
      </c>
      <c r="QJ249">
        <v>15000</v>
      </c>
      <c r="QK249">
        <v>12000</v>
      </c>
      <c r="QL249">
        <v>6800</v>
      </c>
      <c r="QM249">
        <v>13100</v>
      </c>
      <c r="QN249">
        <v>352869.7</v>
      </c>
      <c r="QO249">
        <v>18300</v>
      </c>
      <c r="QP249">
        <v>10600</v>
      </c>
      <c r="QQ249">
        <v>24800</v>
      </c>
      <c r="QR249">
        <v>14200</v>
      </c>
      <c r="QS249">
        <v>10600</v>
      </c>
      <c r="QT249">
        <v>26400</v>
      </c>
      <c r="QU249">
        <v>9500</v>
      </c>
      <c r="QV249">
        <v>7400</v>
      </c>
      <c r="QW249">
        <v>9800</v>
      </c>
      <c r="QX249">
        <v>141000</v>
      </c>
      <c r="QY249">
        <v>60000</v>
      </c>
      <c r="QZ249">
        <v>6000</v>
      </c>
      <c r="RA249">
        <v>12000</v>
      </c>
      <c r="RB249">
        <v>39800</v>
      </c>
      <c r="RC249">
        <v>25615.39</v>
      </c>
      <c r="RD249">
        <v>9200</v>
      </c>
      <c r="RE249">
        <v>6800</v>
      </c>
      <c r="RF249">
        <v>5500</v>
      </c>
      <c r="RG249">
        <v>13500</v>
      </c>
      <c r="RH249">
        <v>18500</v>
      </c>
      <c r="RI249">
        <v>12700</v>
      </c>
      <c r="RJ249">
        <v>25900</v>
      </c>
      <c r="RK249">
        <v>9400</v>
      </c>
      <c r="RL249">
        <v>17200</v>
      </c>
      <c r="RM249">
        <v>7800</v>
      </c>
      <c r="RN249">
        <v>68500</v>
      </c>
      <c r="RO249">
        <v>7341.77</v>
      </c>
      <c r="RP249">
        <v>7200</v>
      </c>
      <c r="RQ249">
        <v>12400</v>
      </c>
      <c r="RR249">
        <v>17700</v>
      </c>
      <c r="RS249">
        <v>6100</v>
      </c>
      <c r="RT249">
        <v>6500</v>
      </c>
      <c r="RU249">
        <v>16000</v>
      </c>
      <c r="RV249">
        <v>110000</v>
      </c>
      <c r="RW249">
        <v>13700</v>
      </c>
      <c r="RX249">
        <v>12500</v>
      </c>
      <c r="RY249">
        <v>24400</v>
      </c>
      <c r="RZ249">
        <v>23000</v>
      </c>
      <c r="SA249">
        <v>12800</v>
      </c>
      <c r="SB249">
        <v>12100</v>
      </c>
      <c r="SC249">
        <v>21900</v>
      </c>
      <c r="SD249">
        <v>15000</v>
      </c>
      <c r="SE249">
        <v>14300</v>
      </c>
      <c r="SF249">
        <v>14000</v>
      </c>
      <c r="SG249">
        <v>12300</v>
      </c>
      <c r="SH249">
        <v>10000</v>
      </c>
      <c r="SI249">
        <v>29100</v>
      </c>
      <c r="SJ249">
        <v>12600</v>
      </c>
      <c r="SK249">
        <v>15432.11</v>
      </c>
      <c r="SL249">
        <v>23858.71</v>
      </c>
      <c r="SM249">
        <v>6600</v>
      </c>
      <c r="SN249">
        <v>31500</v>
      </c>
      <c r="SO249">
        <v>26000</v>
      </c>
      <c r="SP249">
        <v>27400</v>
      </c>
      <c r="SQ249">
        <v>16800</v>
      </c>
      <c r="SR249">
        <v>27900</v>
      </c>
      <c r="SS249">
        <v>42916.66</v>
      </c>
      <c r="ST249">
        <v>7700</v>
      </c>
      <c r="SU249">
        <v>48900</v>
      </c>
      <c r="SV249">
        <v>25400</v>
      </c>
      <c r="SW249">
        <v>6500</v>
      </c>
      <c r="SX249">
        <v>15000</v>
      </c>
      <c r="SY249">
        <v>19400</v>
      </c>
      <c r="SZ249">
        <v>15300</v>
      </c>
      <c r="TA249">
        <v>7000</v>
      </c>
      <c r="TB249">
        <v>26800</v>
      </c>
      <c r="TC249">
        <v>78000</v>
      </c>
      <c r="TD249">
        <v>15700</v>
      </c>
      <c r="TE249">
        <v>47800</v>
      </c>
      <c r="TF249">
        <v>24545.45</v>
      </c>
      <c r="TG249">
        <v>15300</v>
      </c>
      <c r="TH249">
        <v>47181.8</v>
      </c>
      <c r="TI249">
        <v>10200</v>
      </c>
      <c r="TJ249">
        <v>8000</v>
      </c>
      <c r="TK249">
        <v>9300</v>
      </c>
      <c r="TL249">
        <v>8300</v>
      </c>
      <c r="TM249">
        <v>15000</v>
      </c>
      <c r="TN249">
        <v>55545.45</v>
      </c>
      <c r="TO249">
        <v>21296.3</v>
      </c>
      <c r="TP249">
        <v>38300</v>
      </c>
      <c r="TQ249" t="s">
        <v>1267</v>
      </c>
      <c r="TR249" t="s">
        <v>1267</v>
      </c>
      <c r="TS249">
        <v>13700</v>
      </c>
      <c r="TT249">
        <v>10347.82</v>
      </c>
      <c r="TU249">
        <v>103500</v>
      </c>
      <c r="TV249">
        <v>97000</v>
      </c>
      <c r="TW249">
        <v>9435.49</v>
      </c>
      <c r="TX249">
        <v>40400</v>
      </c>
      <c r="TY249">
        <v>19500</v>
      </c>
      <c r="TZ249">
        <v>18000</v>
      </c>
      <c r="UA249">
        <v>51000</v>
      </c>
      <c r="UB249">
        <v>22000</v>
      </c>
      <c r="UC249">
        <v>32799.54</v>
      </c>
      <c r="UD249">
        <v>172000</v>
      </c>
      <c r="UE249">
        <v>36363.629999999997</v>
      </c>
      <c r="UF249">
        <v>41800</v>
      </c>
      <c r="UG249">
        <v>11607.14</v>
      </c>
      <c r="UH249">
        <v>38500</v>
      </c>
      <c r="UI249">
        <v>37300</v>
      </c>
      <c r="UJ249">
        <v>30000</v>
      </c>
      <c r="UK249">
        <v>12750</v>
      </c>
      <c r="UL249">
        <v>8300</v>
      </c>
      <c r="UM249">
        <v>32800</v>
      </c>
      <c r="UN249">
        <v>12100</v>
      </c>
      <c r="UO249">
        <v>20579.73</v>
      </c>
      <c r="UP249">
        <v>18761.900000000001</v>
      </c>
      <c r="UQ249">
        <v>14000</v>
      </c>
      <c r="UR249">
        <v>30000</v>
      </c>
      <c r="US249">
        <v>18500</v>
      </c>
      <c r="UT249">
        <v>14400</v>
      </c>
      <c r="UU249">
        <v>33096.57</v>
      </c>
      <c r="UV249">
        <v>7700</v>
      </c>
      <c r="UW249">
        <v>25800</v>
      </c>
      <c r="UX249">
        <v>52000</v>
      </c>
      <c r="UY249">
        <v>64000</v>
      </c>
      <c r="UZ249">
        <v>20000</v>
      </c>
      <c r="VA249">
        <v>15800</v>
      </c>
      <c r="VB249">
        <v>17500</v>
      </c>
      <c r="VC249">
        <v>13200</v>
      </c>
      <c r="VD249">
        <v>16018.52</v>
      </c>
      <c r="VE249">
        <v>26500</v>
      </c>
      <c r="VF249">
        <v>13000</v>
      </c>
      <c r="VG249">
        <v>22727.27</v>
      </c>
      <c r="VH249">
        <v>12300</v>
      </c>
      <c r="VI249">
        <v>27000</v>
      </c>
      <c r="VJ249">
        <v>56000</v>
      </c>
      <c r="VK249">
        <v>31000</v>
      </c>
      <c r="VL249">
        <v>24000</v>
      </c>
      <c r="VM249">
        <v>54000</v>
      </c>
      <c r="VN249">
        <v>15500</v>
      </c>
      <c r="VO249">
        <v>13100</v>
      </c>
      <c r="VP249">
        <v>26300</v>
      </c>
      <c r="VQ249">
        <v>20200</v>
      </c>
      <c r="VR249">
        <v>96800</v>
      </c>
      <c r="VS249">
        <v>25200</v>
      </c>
      <c r="VT249">
        <v>18800</v>
      </c>
      <c r="VU249">
        <v>9400</v>
      </c>
      <c r="VV249">
        <v>20600</v>
      </c>
      <c r="VW249">
        <v>45100</v>
      </c>
      <c r="VX249">
        <v>11500</v>
      </c>
      <c r="VY249">
        <v>46300</v>
      </c>
      <c r="VZ249">
        <v>34500</v>
      </c>
      <c r="WA249">
        <v>11700</v>
      </c>
      <c r="WB249">
        <v>22700</v>
      </c>
      <c r="WC249">
        <v>15900</v>
      </c>
      <c r="WD249">
        <v>28000</v>
      </c>
      <c r="WE249">
        <v>87900</v>
      </c>
      <c r="WF249">
        <v>11363.63</v>
      </c>
      <c r="WG249">
        <v>39529.17</v>
      </c>
      <c r="WH249">
        <v>25925.919999999998</v>
      </c>
      <c r="WI249">
        <v>16500</v>
      </c>
      <c r="WJ249">
        <v>106000</v>
      </c>
      <c r="WK249">
        <v>11000</v>
      </c>
      <c r="WL249">
        <v>16720</v>
      </c>
      <c r="WM249">
        <v>12500</v>
      </c>
      <c r="WN249">
        <v>21100</v>
      </c>
      <c r="WO249">
        <v>28400</v>
      </c>
      <c r="WP249">
        <v>47100</v>
      </c>
      <c r="WQ249">
        <v>9500</v>
      </c>
      <c r="WR249">
        <v>11900</v>
      </c>
      <c r="WS249">
        <v>21200</v>
      </c>
      <c r="WT249">
        <v>8400</v>
      </c>
      <c r="WU249">
        <v>38666.71</v>
      </c>
      <c r="WV249">
        <v>6100</v>
      </c>
      <c r="WW249">
        <v>17600</v>
      </c>
      <c r="WX249">
        <v>11200</v>
      </c>
      <c r="WY249">
        <v>11800</v>
      </c>
      <c r="WZ249">
        <v>29400</v>
      </c>
      <c r="XA249">
        <v>10500</v>
      </c>
      <c r="XB249">
        <v>23500</v>
      </c>
      <c r="XC249">
        <v>34000</v>
      </c>
      <c r="XD249">
        <v>39661.01</v>
      </c>
      <c r="XE249">
        <v>6600</v>
      </c>
      <c r="XF249">
        <v>9000</v>
      </c>
      <c r="XG249">
        <v>7500</v>
      </c>
      <c r="XH249">
        <v>12800</v>
      </c>
      <c r="XI249">
        <v>57727.29</v>
      </c>
      <c r="XJ249">
        <v>9500</v>
      </c>
      <c r="XK249">
        <v>9900</v>
      </c>
      <c r="XL249">
        <v>22000</v>
      </c>
      <c r="XM249">
        <v>10300</v>
      </c>
      <c r="XN249">
        <v>45300</v>
      </c>
      <c r="XO249">
        <v>19700</v>
      </c>
      <c r="XP249">
        <v>14339.62</v>
      </c>
      <c r="XQ249">
        <v>10500</v>
      </c>
      <c r="XR249">
        <v>19800</v>
      </c>
      <c r="XS249">
        <v>15700</v>
      </c>
      <c r="XT249">
        <v>11000</v>
      </c>
      <c r="XU249">
        <v>8100</v>
      </c>
      <c r="XV249">
        <v>17777.77</v>
      </c>
      <c r="XW249">
        <v>12500</v>
      </c>
      <c r="XX249">
        <v>33500</v>
      </c>
      <c r="XY249">
        <v>50500.84</v>
      </c>
      <c r="XZ249">
        <v>7600</v>
      </c>
      <c r="YA249">
        <v>21090.91</v>
      </c>
      <c r="YB249">
        <v>16203.7</v>
      </c>
      <c r="YC249">
        <v>7300</v>
      </c>
      <c r="YD249">
        <v>8300</v>
      </c>
      <c r="YE249">
        <v>7600</v>
      </c>
      <c r="YF249">
        <v>9900</v>
      </c>
      <c r="YG249">
        <v>7400</v>
      </c>
      <c r="YH249">
        <v>15089.28</v>
      </c>
      <c r="YI249">
        <v>6500</v>
      </c>
      <c r="YJ249">
        <v>11010.17</v>
      </c>
      <c r="YK249">
        <v>6500</v>
      </c>
      <c r="YL249">
        <v>24364.07</v>
      </c>
      <c r="YM249">
        <v>12500</v>
      </c>
      <c r="YN249">
        <v>42700</v>
      </c>
      <c r="YO249">
        <v>6600</v>
      </c>
      <c r="YP249">
        <v>22300</v>
      </c>
      <c r="YQ249">
        <v>15000</v>
      </c>
      <c r="YR249">
        <v>12300</v>
      </c>
      <c r="YS249">
        <v>8000</v>
      </c>
      <c r="YT249">
        <v>12800</v>
      </c>
      <c r="YU249">
        <v>27826.09</v>
      </c>
      <c r="YV249">
        <v>16300</v>
      </c>
      <c r="YW249">
        <v>25000</v>
      </c>
      <c r="YX249">
        <v>11400</v>
      </c>
      <c r="YY249">
        <v>17500</v>
      </c>
      <c r="YZ249">
        <v>29900</v>
      </c>
      <c r="ZA249">
        <v>56000</v>
      </c>
      <c r="ZB249">
        <v>15900</v>
      </c>
      <c r="ZC249">
        <v>25000</v>
      </c>
      <c r="ZD249">
        <v>12600</v>
      </c>
      <c r="ZE249">
        <v>12600</v>
      </c>
      <c r="ZF249">
        <v>54800</v>
      </c>
      <c r="ZG249">
        <v>20000</v>
      </c>
      <c r="ZH249">
        <v>43600</v>
      </c>
      <c r="ZI249">
        <v>9500</v>
      </c>
      <c r="ZJ249">
        <v>20000</v>
      </c>
      <c r="ZK249">
        <v>7700</v>
      </c>
      <c r="ZL249">
        <v>11100</v>
      </c>
      <c r="ZM249">
        <v>18000</v>
      </c>
      <c r="ZN249">
        <v>24100</v>
      </c>
      <c r="ZO249">
        <v>78200</v>
      </c>
      <c r="ZP249">
        <v>9600</v>
      </c>
      <c r="ZQ249">
        <v>23300</v>
      </c>
      <c r="ZR249">
        <v>8800</v>
      </c>
      <c r="ZS249">
        <v>25400</v>
      </c>
      <c r="ZT249">
        <v>47000</v>
      </c>
      <c r="ZU249">
        <v>18400</v>
      </c>
      <c r="ZV249">
        <v>11487.99</v>
      </c>
      <c r="ZW249">
        <v>66000</v>
      </c>
      <c r="ZX249">
        <v>46000</v>
      </c>
      <c r="ZY249">
        <v>16400</v>
      </c>
      <c r="ZZ249">
        <v>28136.36</v>
      </c>
      <c r="AAA249">
        <v>89732.13</v>
      </c>
      <c r="AAB249">
        <v>21600</v>
      </c>
      <c r="AAC249">
        <v>11100</v>
      </c>
      <c r="AAD249">
        <v>11700</v>
      </c>
      <c r="AAE249">
        <v>19391.3</v>
      </c>
      <c r="AAF249">
        <v>16500</v>
      </c>
      <c r="AAG249">
        <v>6000</v>
      </c>
      <c r="AAH249">
        <v>29909.09</v>
      </c>
      <c r="AAI249">
        <v>9153.84</v>
      </c>
      <c r="AAJ249">
        <v>12000</v>
      </c>
      <c r="AAK249">
        <v>48799.98</v>
      </c>
      <c r="AAL249">
        <v>15500</v>
      </c>
      <c r="AAM249">
        <v>26000</v>
      </c>
      <c r="AAN249">
        <v>40100</v>
      </c>
      <c r="AAO249">
        <v>12400</v>
      </c>
      <c r="AAP249">
        <v>10000</v>
      </c>
      <c r="AAQ249">
        <v>7800</v>
      </c>
      <c r="AAR249">
        <v>10225.700000000001</v>
      </c>
      <c r="AAS249">
        <v>18600</v>
      </c>
      <c r="AAT249">
        <v>83999.94</v>
      </c>
      <c r="AAU249">
        <v>25300</v>
      </c>
      <c r="AAV249">
        <v>42700</v>
      </c>
      <c r="AAW249">
        <v>14000</v>
      </c>
      <c r="AAX249">
        <v>26400</v>
      </c>
      <c r="AAY249">
        <v>32000</v>
      </c>
      <c r="AAZ249">
        <v>34200</v>
      </c>
      <c r="ABA249">
        <v>10095.23</v>
      </c>
      <c r="ABB249">
        <v>21200</v>
      </c>
      <c r="ABC249">
        <v>48500</v>
      </c>
      <c r="ABD249">
        <v>6700</v>
      </c>
      <c r="ABE249">
        <v>10700</v>
      </c>
      <c r="ABF249">
        <v>15400</v>
      </c>
    </row>
    <row r="250" spans="1:734" x14ac:dyDescent="0.25">
      <c r="A250" s="2">
        <v>44586</v>
      </c>
      <c r="B250">
        <v>22100</v>
      </c>
      <c r="C250">
        <v>12900</v>
      </c>
      <c r="D250">
        <v>23300</v>
      </c>
      <c r="E250">
        <v>8100</v>
      </c>
      <c r="F250">
        <v>12400</v>
      </c>
      <c r="G250">
        <v>19200</v>
      </c>
      <c r="H250">
        <v>16100</v>
      </c>
      <c r="I250">
        <v>12500</v>
      </c>
      <c r="J250">
        <v>19400</v>
      </c>
      <c r="K250">
        <v>48500</v>
      </c>
      <c r="L250">
        <v>98000</v>
      </c>
      <c r="M250">
        <v>27200</v>
      </c>
      <c r="N250">
        <v>6960</v>
      </c>
      <c r="O250">
        <v>13550</v>
      </c>
      <c r="P250">
        <v>14800</v>
      </c>
      <c r="Q250">
        <v>12300</v>
      </c>
      <c r="R250">
        <v>22650</v>
      </c>
      <c r="S250">
        <v>20950</v>
      </c>
      <c r="T250">
        <v>62300</v>
      </c>
      <c r="U250">
        <v>17000</v>
      </c>
      <c r="V250">
        <v>20027.02</v>
      </c>
      <c r="W250">
        <v>30500</v>
      </c>
      <c r="X250">
        <v>66030.75</v>
      </c>
      <c r="Y250">
        <v>13000</v>
      </c>
      <c r="Z250">
        <v>42800</v>
      </c>
      <c r="AA250">
        <v>15200</v>
      </c>
      <c r="AB250">
        <v>25000</v>
      </c>
      <c r="AC250">
        <v>13250</v>
      </c>
      <c r="AD250">
        <v>7000</v>
      </c>
      <c r="AE250">
        <v>27300</v>
      </c>
      <c r="AF250">
        <v>28700</v>
      </c>
      <c r="AG250">
        <v>9550</v>
      </c>
      <c r="AH250">
        <v>18468.349999999999</v>
      </c>
      <c r="AI250">
        <v>47700</v>
      </c>
      <c r="AJ250">
        <v>7200</v>
      </c>
      <c r="AK250">
        <v>33300</v>
      </c>
      <c r="AL250">
        <v>17731.48</v>
      </c>
      <c r="AM250">
        <v>14181.82</v>
      </c>
      <c r="AN250">
        <v>14650</v>
      </c>
      <c r="AO250">
        <v>15200</v>
      </c>
      <c r="AP250">
        <v>18900</v>
      </c>
      <c r="AQ250">
        <v>23300</v>
      </c>
      <c r="AR250">
        <v>21200</v>
      </c>
      <c r="AS250">
        <v>30000</v>
      </c>
      <c r="AT250">
        <v>12600</v>
      </c>
      <c r="AU250">
        <v>26041.66</v>
      </c>
      <c r="AV250">
        <v>245000</v>
      </c>
      <c r="AW250">
        <v>13303.57</v>
      </c>
      <c r="AX250">
        <v>8900</v>
      </c>
      <c r="AY250">
        <v>21350</v>
      </c>
      <c r="AZ250">
        <v>11500</v>
      </c>
      <c r="BA250">
        <v>8450</v>
      </c>
      <c r="BB250">
        <v>80000</v>
      </c>
      <c r="BC250">
        <v>9100</v>
      </c>
      <c r="BD250">
        <v>34700</v>
      </c>
      <c r="BE250">
        <v>59999.98</v>
      </c>
      <c r="BF250">
        <v>36100</v>
      </c>
      <c r="BG250">
        <v>22640</v>
      </c>
      <c r="BH250">
        <v>27900</v>
      </c>
      <c r="BI250">
        <v>12576.92</v>
      </c>
      <c r="BJ250">
        <v>27166.66</v>
      </c>
      <c r="BK250">
        <v>30100</v>
      </c>
      <c r="BL250">
        <v>15400</v>
      </c>
      <c r="BM250">
        <v>9710</v>
      </c>
      <c r="BN250">
        <v>13400</v>
      </c>
      <c r="BO250">
        <v>65000</v>
      </c>
      <c r="BP250">
        <v>109500</v>
      </c>
      <c r="BQ250">
        <v>11400</v>
      </c>
      <c r="BR250">
        <v>24550</v>
      </c>
      <c r="BS250">
        <v>16700</v>
      </c>
      <c r="BT250">
        <v>19800</v>
      </c>
      <c r="BU250">
        <v>36100</v>
      </c>
      <c r="BV250">
        <v>8900</v>
      </c>
      <c r="BW250">
        <v>7420</v>
      </c>
      <c r="BX250">
        <v>52000</v>
      </c>
      <c r="BY250">
        <v>9760</v>
      </c>
      <c r="BZ250">
        <v>11772.72</v>
      </c>
      <c r="CA250">
        <v>49000</v>
      </c>
      <c r="CB250">
        <v>30500</v>
      </c>
      <c r="CC250">
        <v>16900</v>
      </c>
      <c r="CD250">
        <v>65499.98</v>
      </c>
      <c r="CE250">
        <v>66451.56</v>
      </c>
      <c r="CF250">
        <v>23350</v>
      </c>
      <c r="CG250">
        <v>5700</v>
      </c>
      <c r="CH250">
        <v>5570</v>
      </c>
      <c r="CI250">
        <v>18550</v>
      </c>
      <c r="CJ250">
        <v>58000</v>
      </c>
      <c r="CK250">
        <v>83400</v>
      </c>
      <c r="CL250">
        <v>43500</v>
      </c>
      <c r="CM250">
        <v>10250</v>
      </c>
      <c r="CN250">
        <v>43071.42</v>
      </c>
      <c r="CO250">
        <v>37600</v>
      </c>
      <c r="CP250">
        <v>26650</v>
      </c>
      <c r="CQ250">
        <v>30300</v>
      </c>
      <c r="CR250">
        <v>12650</v>
      </c>
      <c r="CS250">
        <v>17837.57</v>
      </c>
      <c r="CT250">
        <v>9200</v>
      </c>
      <c r="CU250">
        <v>20857.14</v>
      </c>
      <c r="CV250">
        <v>52777.77</v>
      </c>
      <c r="CW250">
        <v>16355.14</v>
      </c>
      <c r="CX250">
        <v>14450</v>
      </c>
      <c r="CY250">
        <v>26100</v>
      </c>
      <c r="CZ250">
        <v>44310.19</v>
      </c>
      <c r="DA250">
        <v>19350</v>
      </c>
      <c r="DB250">
        <v>17412.29</v>
      </c>
      <c r="DC250">
        <v>49500</v>
      </c>
      <c r="DD250">
        <v>36200</v>
      </c>
      <c r="DE250">
        <v>67200</v>
      </c>
      <c r="DF250">
        <v>24000</v>
      </c>
      <c r="DG250">
        <v>14350</v>
      </c>
      <c r="DH250">
        <v>15100</v>
      </c>
      <c r="DI250">
        <v>33150</v>
      </c>
      <c r="DJ250">
        <v>16700</v>
      </c>
      <c r="DK250">
        <v>57350.52</v>
      </c>
      <c r="DL250">
        <v>30000</v>
      </c>
      <c r="DM250">
        <v>12000</v>
      </c>
      <c r="DN250">
        <v>24304.36</v>
      </c>
      <c r="DO250">
        <v>9300</v>
      </c>
      <c r="DP250">
        <v>9910</v>
      </c>
      <c r="DQ250">
        <v>21250</v>
      </c>
      <c r="DR250">
        <v>20150</v>
      </c>
      <c r="DS250">
        <v>59000</v>
      </c>
      <c r="DT250">
        <v>28956.5</v>
      </c>
      <c r="DU250">
        <v>145000</v>
      </c>
      <c r="DV250">
        <v>79000</v>
      </c>
      <c r="DW250">
        <v>33925.910000000003</v>
      </c>
      <c r="DX250">
        <v>66800</v>
      </c>
      <c r="DY250">
        <v>36784.47</v>
      </c>
      <c r="DZ250">
        <v>38076.92</v>
      </c>
      <c r="EA250">
        <v>121300</v>
      </c>
      <c r="EB250">
        <v>21792.45</v>
      </c>
      <c r="EC250">
        <v>54400</v>
      </c>
      <c r="ED250">
        <v>17956.53</v>
      </c>
      <c r="EE250">
        <v>16500</v>
      </c>
      <c r="EF250">
        <v>23100</v>
      </c>
      <c r="EG250">
        <v>19380.96</v>
      </c>
      <c r="EH250">
        <v>14200</v>
      </c>
      <c r="EI250">
        <v>12900</v>
      </c>
      <c r="EJ250">
        <v>28850</v>
      </c>
      <c r="EK250">
        <v>12771.4</v>
      </c>
      <c r="EL250">
        <v>10500</v>
      </c>
      <c r="EM250">
        <v>41923.06</v>
      </c>
      <c r="EN250">
        <v>28950</v>
      </c>
      <c r="EO250">
        <v>83567.63</v>
      </c>
      <c r="EP250">
        <v>44600</v>
      </c>
      <c r="EQ250">
        <v>23266.66</v>
      </c>
      <c r="ER250">
        <v>37500</v>
      </c>
      <c r="ES250">
        <v>22598.5</v>
      </c>
      <c r="ET250">
        <v>20797.37</v>
      </c>
      <c r="EU250">
        <v>67993.440000000002</v>
      </c>
      <c r="EV250">
        <v>25230.75</v>
      </c>
      <c r="EW250">
        <v>32800</v>
      </c>
      <c r="EX250">
        <v>16550</v>
      </c>
      <c r="EY250">
        <v>39800</v>
      </c>
      <c r="EZ250">
        <v>77000</v>
      </c>
      <c r="FA250">
        <v>51900</v>
      </c>
      <c r="FB250">
        <v>31250</v>
      </c>
      <c r="FC250">
        <v>20800</v>
      </c>
      <c r="FD250">
        <v>13754.75</v>
      </c>
      <c r="FE250">
        <v>24107.14</v>
      </c>
      <c r="FF250">
        <v>19400</v>
      </c>
      <c r="FG250">
        <v>27288.5</v>
      </c>
      <c r="FH250">
        <v>66783.94</v>
      </c>
      <c r="FI250">
        <v>12589.93</v>
      </c>
      <c r="FJ250">
        <v>27233.22</v>
      </c>
      <c r="FK250">
        <v>12400</v>
      </c>
      <c r="FL250">
        <v>33474.19</v>
      </c>
      <c r="FM250">
        <v>27200</v>
      </c>
      <c r="FN250">
        <v>44240</v>
      </c>
      <c r="FO250">
        <v>20769.23</v>
      </c>
      <c r="FP250">
        <v>27800</v>
      </c>
      <c r="FQ250">
        <v>13148.14</v>
      </c>
      <c r="FR250">
        <v>24759.99</v>
      </c>
      <c r="FS250">
        <v>21950</v>
      </c>
      <c r="FT250">
        <v>26181.81</v>
      </c>
      <c r="FU250">
        <v>21200</v>
      </c>
      <c r="FV250">
        <v>43545.45</v>
      </c>
      <c r="FW250">
        <v>47441.85</v>
      </c>
      <c r="FX250">
        <v>194200</v>
      </c>
      <c r="FY250">
        <v>29840</v>
      </c>
      <c r="FZ250">
        <v>32000</v>
      </c>
      <c r="GA250">
        <v>31428.59</v>
      </c>
      <c r="GB250">
        <v>77000</v>
      </c>
      <c r="GC250">
        <v>13200</v>
      </c>
      <c r="GD250">
        <v>50199.96</v>
      </c>
      <c r="GE250">
        <v>10150</v>
      </c>
      <c r="GF250">
        <v>44200</v>
      </c>
      <c r="GG250">
        <v>25161.81</v>
      </c>
      <c r="GH250">
        <v>20996.45</v>
      </c>
      <c r="GI250">
        <v>10100</v>
      </c>
      <c r="GJ250">
        <v>10563.38</v>
      </c>
      <c r="GK250">
        <v>32000</v>
      </c>
      <c r="GL250">
        <v>17750</v>
      </c>
      <c r="GM250">
        <v>13650</v>
      </c>
      <c r="GN250">
        <v>81000</v>
      </c>
      <c r="GO250">
        <v>53733.33</v>
      </c>
      <c r="GP250">
        <v>39750</v>
      </c>
      <c r="GQ250">
        <v>16000</v>
      </c>
      <c r="GR250">
        <v>50545.440000000002</v>
      </c>
      <c r="GS250">
        <v>24040</v>
      </c>
      <c r="GT250">
        <v>51600</v>
      </c>
      <c r="GU250">
        <v>9950</v>
      </c>
      <c r="GV250">
        <v>53818.16</v>
      </c>
      <c r="GW250">
        <v>33150</v>
      </c>
      <c r="GX250">
        <v>13500</v>
      </c>
      <c r="GY250">
        <v>40227.32</v>
      </c>
      <c r="GZ250">
        <v>21500</v>
      </c>
      <c r="HA250">
        <v>27600</v>
      </c>
      <c r="HB250">
        <v>10200</v>
      </c>
      <c r="HC250">
        <v>35095.230000000003</v>
      </c>
      <c r="HD250">
        <v>53304.33</v>
      </c>
      <c r="HE250">
        <v>68200</v>
      </c>
      <c r="HF250">
        <v>13100</v>
      </c>
      <c r="HG250">
        <v>10000</v>
      </c>
      <c r="HH250">
        <v>57100</v>
      </c>
      <c r="HI250">
        <v>43900</v>
      </c>
      <c r="HJ250">
        <v>84000</v>
      </c>
      <c r="HK250">
        <v>27800</v>
      </c>
      <c r="HL250">
        <v>14829.26</v>
      </c>
      <c r="HM250">
        <v>22500</v>
      </c>
      <c r="HN250">
        <v>34700</v>
      </c>
      <c r="HO250">
        <v>28416.66</v>
      </c>
      <c r="HP250">
        <v>35850</v>
      </c>
      <c r="HQ250">
        <v>63100</v>
      </c>
      <c r="HR250">
        <v>43000</v>
      </c>
      <c r="HS250">
        <v>60173.91</v>
      </c>
      <c r="HT250">
        <v>14200</v>
      </c>
      <c r="HU250">
        <v>11550</v>
      </c>
      <c r="HV250">
        <v>11500</v>
      </c>
      <c r="HW250">
        <v>12400</v>
      </c>
      <c r="HX250">
        <v>31700</v>
      </c>
      <c r="HY250">
        <v>53800</v>
      </c>
      <c r="HZ250">
        <v>24100</v>
      </c>
      <c r="IA250">
        <v>9450</v>
      </c>
      <c r="IB250">
        <v>55913.02</v>
      </c>
      <c r="IC250">
        <v>19615.37</v>
      </c>
      <c r="ID250">
        <v>24050</v>
      </c>
      <c r="IE250">
        <v>23043.48</v>
      </c>
      <c r="IF250">
        <v>38800</v>
      </c>
      <c r="IG250">
        <v>16150</v>
      </c>
      <c r="IH250">
        <v>60608.68</v>
      </c>
      <c r="II250">
        <v>79200</v>
      </c>
      <c r="IJ250">
        <v>18900</v>
      </c>
      <c r="IK250">
        <v>54400</v>
      </c>
      <c r="IL250">
        <v>51500</v>
      </c>
      <c r="IM250">
        <v>27880</v>
      </c>
      <c r="IN250">
        <v>17692.3</v>
      </c>
      <c r="IO250">
        <v>77000</v>
      </c>
      <c r="IP250">
        <v>49250</v>
      </c>
      <c r="IQ250">
        <v>128000</v>
      </c>
      <c r="IR250">
        <v>24956.52</v>
      </c>
      <c r="IS250">
        <v>47700</v>
      </c>
      <c r="IT250">
        <v>11350</v>
      </c>
      <c r="IU250">
        <v>52800</v>
      </c>
      <c r="IV250">
        <v>19850</v>
      </c>
      <c r="IW250">
        <v>10000</v>
      </c>
      <c r="IX250">
        <v>44666.67</v>
      </c>
      <c r="IY250">
        <v>12200</v>
      </c>
      <c r="IZ250">
        <v>36800</v>
      </c>
      <c r="JA250">
        <v>14500</v>
      </c>
      <c r="JB250">
        <v>34000</v>
      </c>
      <c r="JC250">
        <v>21000</v>
      </c>
      <c r="JD250">
        <v>77000</v>
      </c>
      <c r="JE250">
        <v>98500</v>
      </c>
      <c r="JF250">
        <v>48999.97</v>
      </c>
      <c r="JG250">
        <v>24924.25</v>
      </c>
      <c r="JH250">
        <v>10000</v>
      </c>
      <c r="JI250">
        <v>35850</v>
      </c>
      <c r="JJ250">
        <v>21750</v>
      </c>
      <c r="JK250">
        <v>72083.31</v>
      </c>
      <c r="JL250">
        <v>35000</v>
      </c>
      <c r="JM250">
        <v>18000</v>
      </c>
      <c r="JN250">
        <v>19950</v>
      </c>
      <c r="JO250">
        <v>48600</v>
      </c>
      <c r="JP250">
        <v>17350</v>
      </c>
      <c r="JQ250">
        <v>16350</v>
      </c>
      <c r="JR250">
        <v>29065.4</v>
      </c>
      <c r="JS250">
        <v>15549.4</v>
      </c>
      <c r="JT250">
        <v>24000</v>
      </c>
      <c r="JU250">
        <v>56900</v>
      </c>
      <c r="JV250">
        <v>15600</v>
      </c>
      <c r="JW250">
        <v>32681.81</v>
      </c>
      <c r="JX250">
        <v>19850</v>
      </c>
      <c r="JY250">
        <v>38400</v>
      </c>
      <c r="JZ250">
        <v>66879.94</v>
      </c>
      <c r="KA250">
        <v>11700</v>
      </c>
      <c r="KB250">
        <v>96000</v>
      </c>
      <c r="KC250">
        <v>20050</v>
      </c>
      <c r="KD250">
        <v>33269.199999999997</v>
      </c>
      <c r="KE250">
        <v>16800</v>
      </c>
      <c r="KF250">
        <v>12850</v>
      </c>
      <c r="KG250">
        <v>11550</v>
      </c>
      <c r="KH250">
        <v>41400</v>
      </c>
      <c r="KI250">
        <v>38000</v>
      </c>
      <c r="KJ250">
        <v>8200</v>
      </c>
      <c r="KK250">
        <v>20591.5</v>
      </c>
      <c r="KL250">
        <v>41475</v>
      </c>
      <c r="KM250">
        <v>20373.82</v>
      </c>
      <c r="KN250">
        <v>6500</v>
      </c>
      <c r="KO250">
        <v>33400</v>
      </c>
      <c r="KP250">
        <v>28000</v>
      </c>
      <c r="KQ250">
        <v>63300</v>
      </c>
      <c r="KR250">
        <v>28400</v>
      </c>
      <c r="KS250">
        <v>11351.91</v>
      </c>
      <c r="KT250">
        <v>35681.83</v>
      </c>
      <c r="KU250">
        <v>5450</v>
      </c>
      <c r="KV250">
        <v>26350</v>
      </c>
      <c r="KW250">
        <v>27800</v>
      </c>
      <c r="KX250">
        <v>7800</v>
      </c>
      <c r="KY250">
        <v>58149.97</v>
      </c>
      <c r="KZ250">
        <v>32000</v>
      </c>
      <c r="LA250">
        <v>29200</v>
      </c>
      <c r="LB250">
        <v>39500</v>
      </c>
      <c r="LC250">
        <v>7590</v>
      </c>
      <c r="LD250">
        <v>10900</v>
      </c>
      <c r="LE250">
        <v>42090.9</v>
      </c>
      <c r="LF250">
        <v>60600</v>
      </c>
      <c r="LG250">
        <v>36800</v>
      </c>
      <c r="LH250">
        <v>23443.97</v>
      </c>
      <c r="LI250">
        <v>25952.38</v>
      </c>
      <c r="LJ250">
        <v>17454.54</v>
      </c>
      <c r="LK250">
        <v>85700</v>
      </c>
      <c r="LL250">
        <v>25666.67</v>
      </c>
      <c r="LM250">
        <v>11850</v>
      </c>
      <c r="LN250">
        <v>71000</v>
      </c>
      <c r="LO250">
        <v>34300</v>
      </c>
      <c r="LP250">
        <v>72750</v>
      </c>
      <c r="LQ250">
        <v>18608.689999999999</v>
      </c>
      <c r="LR250">
        <v>36100</v>
      </c>
      <c r="LS250">
        <v>56000</v>
      </c>
      <c r="LT250">
        <v>51600</v>
      </c>
      <c r="LU250">
        <v>95800</v>
      </c>
      <c r="LV250">
        <v>37000</v>
      </c>
      <c r="LW250">
        <v>11900</v>
      </c>
      <c r="LX250">
        <v>63478.26</v>
      </c>
      <c r="LY250">
        <v>24899.59</v>
      </c>
      <c r="LZ250">
        <v>17200</v>
      </c>
      <c r="MA250">
        <v>62100</v>
      </c>
      <c r="MB250">
        <v>79500</v>
      </c>
      <c r="MC250">
        <v>23050</v>
      </c>
      <c r="MD250">
        <v>68852.38</v>
      </c>
      <c r="ME250">
        <v>20171.22</v>
      </c>
      <c r="MF250">
        <v>14700</v>
      </c>
      <c r="MG250">
        <v>10600</v>
      </c>
      <c r="MH250">
        <v>18100</v>
      </c>
      <c r="MI250">
        <v>9130</v>
      </c>
      <c r="MJ250">
        <v>10650</v>
      </c>
      <c r="MK250">
        <v>17400</v>
      </c>
      <c r="ML250">
        <v>42332.91</v>
      </c>
      <c r="MM250">
        <v>18000</v>
      </c>
      <c r="MN250">
        <v>18000</v>
      </c>
      <c r="MO250">
        <v>12727.39</v>
      </c>
      <c r="MP250">
        <v>29083.33</v>
      </c>
      <c r="MQ250">
        <v>43000</v>
      </c>
      <c r="MR250">
        <v>13500</v>
      </c>
      <c r="MS250">
        <v>127499.9</v>
      </c>
      <c r="MT250">
        <v>48090.89</v>
      </c>
      <c r="MU250">
        <v>34450</v>
      </c>
      <c r="MV250">
        <v>17900</v>
      </c>
      <c r="MW250">
        <v>29500</v>
      </c>
      <c r="MX250">
        <v>57000</v>
      </c>
      <c r="MY250">
        <v>50800</v>
      </c>
      <c r="MZ250">
        <v>12459.41</v>
      </c>
      <c r="NA250">
        <v>18897.259999999998</v>
      </c>
      <c r="NB250">
        <v>13100</v>
      </c>
      <c r="NC250">
        <v>54923.07</v>
      </c>
      <c r="ND250">
        <v>32300</v>
      </c>
      <c r="NE250">
        <v>39700</v>
      </c>
      <c r="NF250">
        <v>21600</v>
      </c>
      <c r="NG250">
        <v>14259.25</v>
      </c>
      <c r="NH250">
        <v>17831.189999999999</v>
      </c>
      <c r="NI250">
        <v>110000</v>
      </c>
      <c r="NJ250">
        <v>14800</v>
      </c>
      <c r="NK250">
        <v>41802.300000000003</v>
      </c>
      <c r="NL250">
        <v>40750</v>
      </c>
      <c r="NM250">
        <v>17900</v>
      </c>
      <c r="NN250">
        <v>16100</v>
      </c>
      <c r="NO250">
        <v>48166.67</v>
      </c>
      <c r="NP250">
        <v>22900</v>
      </c>
      <c r="NQ250">
        <v>45363.63</v>
      </c>
      <c r="NR250">
        <v>40500</v>
      </c>
      <c r="NS250">
        <v>30450</v>
      </c>
      <c r="NT250">
        <v>22650</v>
      </c>
      <c r="NU250">
        <v>24700</v>
      </c>
      <c r="NV250">
        <v>16650</v>
      </c>
      <c r="NW250">
        <v>25439.51</v>
      </c>
      <c r="NX250">
        <v>49550</v>
      </c>
      <c r="NY250">
        <v>47000</v>
      </c>
      <c r="NZ250">
        <v>17100</v>
      </c>
      <c r="OA250">
        <v>11000</v>
      </c>
      <c r="OB250">
        <v>25600</v>
      </c>
      <c r="OC250">
        <v>24009.48</v>
      </c>
      <c r="OD250">
        <v>10900</v>
      </c>
      <c r="OE250">
        <v>13333.32</v>
      </c>
      <c r="OF250">
        <v>13000</v>
      </c>
      <c r="OG250">
        <v>31500</v>
      </c>
      <c r="OH250">
        <v>8300</v>
      </c>
      <c r="OI250">
        <v>24000</v>
      </c>
      <c r="OJ250">
        <v>22866.66</v>
      </c>
      <c r="OK250">
        <v>17900</v>
      </c>
      <c r="OL250">
        <v>9000</v>
      </c>
      <c r="OM250">
        <v>46458.38</v>
      </c>
      <c r="ON250">
        <v>12700</v>
      </c>
      <c r="OO250">
        <v>27900</v>
      </c>
      <c r="OP250">
        <v>10600</v>
      </c>
      <c r="OQ250">
        <v>13636.36</v>
      </c>
      <c r="OR250">
        <v>4500</v>
      </c>
      <c r="OS250">
        <v>11100</v>
      </c>
      <c r="OT250">
        <v>40200</v>
      </c>
      <c r="OU250">
        <v>13900</v>
      </c>
      <c r="OV250">
        <v>13900</v>
      </c>
      <c r="OW250">
        <v>7800</v>
      </c>
      <c r="OX250">
        <v>7300</v>
      </c>
      <c r="OY250">
        <v>15800</v>
      </c>
      <c r="OZ250">
        <v>43783.75</v>
      </c>
      <c r="PA250">
        <v>6500</v>
      </c>
      <c r="PB250">
        <v>9800</v>
      </c>
      <c r="PC250">
        <v>9000</v>
      </c>
      <c r="PD250">
        <v>175000</v>
      </c>
      <c r="PE250">
        <v>53500</v>
      </c>
      <c r="PF250">
        <v>23451.32</v>
      </c>
      <c r="PG250">
        <v>23400</v>
      </c>
      <c r="PH250">
        <v>31900</v>
      </c>
      <c r="PI250">
        <v>9700</v>
      </c>
      <c r="PJ250">
        <v>23000</v>
      </c>
      <c r="PK250">
        <v>18204.21</v>
      </c>
      <c r="PL250">
        <v>50000</v>
      </c>
      <c r="PM250">
        <v>16300</v>
      </c>
      <c r="PN250">
        <v>6900</v>
      </c>
      <c r="PO250">
        <v>16300</v>
      </c>
      <c r="PP250">
        <v>16000</v>
      </c>
      <c r="PQ250">
        <v>30800</v>
      </c>
      <c r="PR250">
        <v>16250</v>
      </c>
      <c r="PS250">
        <v>9700</v>
      </c>
      <c r="PT250">
        <v>7100</v>
      </c>
      <c r="PU250">
        <v>26200</v>
      </c>
      <c r="PV250">
        <v>14502.73</v>
      </c>
      <c r="PW250">
        <v>8100</v>
      </c>
      <c r="PX250">
        <v>20500</v>
      </c>
      <c r="PY250">
        <v>19700</v>
      </c>
      <c r="PZ250">
        <v>24400</v>
      </c>
      <c r="QA250">
        <v>13000</v>
      </c>
      <c r="QB250">
        <v>12600</v>
      </c>
      <c r="QC250">
        <v>14500</v>
      </c>
      <c r="QD250">
        <v>9000</v>
      </c>
      <c r="QE250">
        <v>9700</v>
      </c>
      <c r="QF250">
        <v>36666.660000000003</v>
      </c>
      <c r="QG250">
        <v>25892.85</v>
      </c>
      <c r="QH250">
        <v>59000</v>
      </c>
      <c r="QI250">
        <v>51800</v>
      </c>
      <c r="QJ250">
        <v>15200</v>
      </c>
      <c r="QK250">
        <v>12000</v>
      </c>
      <c r="QL250">
        <v>6700</v>
      </c>
      <c r="QM250">
        <v>13500</v>
      </c>
      <c r="QN250">
        <v>342434.9</v>
      </c>
      <c r="QO250">
        <v>18600</v>
      </c>
      <c r="QP250">
        <v>11700</v>
      </c>
      <c r="QQ250">
        <v>25000</v>
      </c>
      <c r="QR250">
        <v>14400</v>
      </c>
      <c r="QS250">
        <v>10600</v>
      </c>
      <c r="QT250">
        <v>27000</v>
      </c>
      <c r="QU250">
        <v>9700</v>
      </c>
      <c r="QV250">
        <v>7900</v>
      </c>
      <c r="QW250">
        <v>9900</v>
      </c>
      <c r="QX250">
        <v>143000</v>
      </c>
      <c r="QY250">
        <v>60000</v>
      </c>
      <c r="QZ250">
        <v>6400</v>
      </c>
      <c r="RA250">
        <v>12000</v>
      </c>
      <c r="RB250">
        <v>40000</v>
      </c>
      <c r="RC250">
        <v>26076.93</v>
      </c>
      <c r="RD250">
        <v>9300</v>
      </c>
      <c r="RE250">
        <v>6800</v>
      </c>
      <c r="RF250">
        <v>5400</v>
      </c>
      <c r="RG250">
        <v>13500</v>
      </c>
      <c r="RH250">
        <v>18700</v>
      </c>
      <c r="RI250">
        <v>12700</v>
      </c>
      <c r="RJ250">
        <v>25300</v>
      </c>
      <c r="RK250">
        <v>10300</v>
      </c>
      <c r="RL250">
        <v>17300</v>
      </c>
      <c r="RM250">
        <v>8200</v>
      </c>
      <c r="RN250">
        <v>62700</v>
      </c>
      <c r="RO250">
        <v>6898.73</v>
      </c>
      <c r="RP250">
        <v>7800</v>
      </c>
      <c r="RQ250">
        <v>13300</v>
      </c>
      <c r="RR250">
        <v>17500</v>
      </c>
      <c r="RS250">
        <v>6200</v>
      </c>
      <c r="RT250">
        <v>6700</v>
      </c>
      <c r="RU250">
        <v>16200</v>
      </c>
      <c r="RV250">
        <v>110900</v>
      </c>
      <c r="RW250">
        <v>14300</v>
      </c>
      <c r="RX250">
        <v>12700</v>
      </c>
      <c r="RY250">
        <v>24300</v>
      </c>
      <c r="RZ250">
        <v>23000</v>
      </c>
      <c r="SA250">
        <v>12800</v>
      </c>
      <c r="SB250">
        <v>12300</v>
      </c>
      <c r="SC250">
        <v>21900</v>
      </c>
      <c r="SD250">
        <v>15000</v>
      </c>
      <c r="SE250">
        <v>15400</v>
      </c>
      <c r="SF250">
        <v>13400</v>
      </c>
      <c r="SG250">
        <v>12600</v>
      </c>
      <c r="SH250">
        <v>9600</v>
      </c>
      <c r="SI250">
        <v>29100</v>
      </c>
      <c r="SJ250">
        <v>12500</v>
      </c>
      <c r="SK250">
        <v>15432.11</v>
      </c>
      <c r="SL250">
        <v>23628.560000000001</v>
      </c>
      <c r="SM250">
        <v>6800</v>
      </c>
      <c r="SN250">
        <v>31500</v>
      </c>
      <c r="SO250">
        <v>27300</v>
      </c>
      <c r="SP250">
        <v>27600</v>
      </c>
      <c r="SQ250">
        <v>17500</v>
      </c>
      <c r="SR250">
        <v>29900</v>
      </c>
      <c r="SS250">
        <v>41749.99</v>
      </c>
      <c r="ST250">
        <v>7700</v>
      </c>
      <c r="SU250">
        <v>48500</v>
      </c>
      <c r="SV250">
        <v>25400</v>
      </c>
      <c r="SW250">
        <v>6700</v>
      </c>
      <c r="SX250">
        <v>15000</v>
      </c>
      <c r="SY250">
        <v>19400</v>
      </c>
      <c r="SZ250">
        <v>16800</v>
      </c>
      <c r="TA250">
        <v>7700</v>
      </c>
      <c r="TB250">
        <v>26000</v>
      </c>
      <c r="TC250">
        <v>78000</v>
      </c>
      <c r="TD250">
        <v>16200</v>
      </c>
      <c r="TE250">
        <v>47800</v>
      </c>
      <c r="TF250">
        <v>24727.27</v>
      </c>
      <c r="TG250">
        <v>15300</v>
      </c>
      <c r="TH250">
        <v>46999.98</v>
      </c>
      <c r="TI250">
        <v>10200</v>
      </c>
      <c r="TJ250">
        <v>7900</v>
      </c>
      <c r="TK250">
        <v>9600</v>
      </c>
      <c r="TL250">
        <v>8500</v>
      </c>
      <c r="TM250">
        <v>15500</v>
      </c>
      <c r="TN250">
        <v>55818.18</v>
      </c>
      <c r="TO250">
        <v>20740.740000000002</v>
      </c>
      <c r="TP250">
        <v>38300</v>
      </c>
      <c r="TQ250" t="s">
        <v>1267</v>
      </c>
      <c r="TR250" t="s">
        <v>1267</v>
      </c>
      <c r="TS250">
        <v>15000</v>
      </c>
      <c r="TT250">
        <v>10347.82</v>
      </c>
      <c r="TU250">
        <v>101500</v>
      </c>
      <c r="TV250">
        <v>91500</v>
      </c>
      <c r="TW250">
        <v>9435.49</v>
      </c>
      <c r="TX250">
        <v>40400</v>
      </c>
      <c r="TY250">
        <v>19600</v>
      </c>
      <c r="TZ250">
        <v>18300</v>
      </c>
      <c r="UA250">
        <v>51000</v>
      </c>
      <c r="UB250">
        <v>21000</v>
      </c>
      <c r="UC250">
        <v>32639.53</v>
      </c>
      <c r="UD250">
        <v>169300</v>
      </c>
      <c r="UE250">
        <v>36363.629999999997</v>
      </c>
      <c r="UF250">
        <v>42700</v>
      </c>
      <c r="UG250">
        <v>11428.57</v>
      </c>
      <c r="UH250">
        <v>39500</v>
      </c>
      <c r="UI250">
        <v>37300</v>
      </c>
      <c r="UJ250">
        <v>29545.45</v>
      </c>
      <c r="UK250">
        <v>12333.34</v>
      </c>
      <c r="UL250">
        <v>8500</v>
      </c>
      <c r="UM250">
        <v>32800</v>
      </c>
      <c r="UN250">
        <v>12300</v>
      </c>
      <c r="UO250">
        <v>21159.439999999999</v>
      </c>
      <c r="UP250">
        <v>18761.900000000001</v>
      </c>
      <c r="UQ250">
        <v>14800</v>
      </c>
      <c r="UR250">
        <v>30000</v>
      </c>
      <c r="US250">
        <v>19200</v>
      </c>
      <c r="UT250">
        <v>14000</v>
      </c>
      <c r="UU250">
        <v>34429.85</v>
      </c>
      <c r="UV250">
        <v>8100</v>
      </c>
      <c r="UW250">
        <v>26600</v>
      </c>
      <c r="UX250">
        <v>51400</v>
      </c>
      <c r="UY250">
        <v>60600</v>
      </c>
      <c r="UZ250">
        <v>20000</v>
      </c>
      <c r="VA250">
        <v>15300</v>
      </c>
      <c r="VB250">
        <v>17300</v>
      </c>
      <c r="VC250">
        <v>13200</v>
      </c>
      <c r="VD250">
        <v>16111.11</v>
      </c>
      <c r="VE250">
        <v>26900</v>
      </c>
      <c r="VF250">
        <v>13000</v>
      </c>
      <c r="VG250">
        <v>22727.27</v>
      </c>
      <c r="VH250">
        <v>11400</v>
      </c>
      <c r="VI250">
        <v>25100</v>
      </c>
      <c r="VJ250">
        <v>56000</v>
      </c>
      <c r="VK250">
        <v>31000</v>
      </c>
      <c r="VL250">
        <v>22500</v>
      </c>
      <c r="VM250">
        <v>55000</v>
      </c>
      <c r="VN250">
        <v>15500</v>
      </c>
      <c r="VO250">
        <v>13100</v>
      </c>
      <c r="VP250">
        <v>26300</v>
      </c>
      <c r="VQ250">
        <v>20000</v>
      </c>
      <c r="VR250">
        <v>96800</v>
      </c>
      <c r="VS250">
        <v>25200</v>
      </c>
      <c r="VT250">
        <v>18800</v>
      </c>
      <c r="VU250">
        <v>9700</v>
      </c>
      <c r="VV250">
        <v>20200</v>
      </c>
      <c r="VW250">
        <v>45000</v>
      </c>
      <c r="VX250">
        <v>11500</v>
      </c>
      <c r="VY250">
        <v>46300</v>
      </c>
      <c r="VZ250">
        <v>35500</v>
      </c>
      <c r="WA250">
        <v>11900</v>
      </c>
      <c r="WB250">
        <v>23400</v>
      </c>
      <c r="WC250">
        <v>16000</v>
      </c>
      <c r="WD250">
        <v>28000</v>
      </c>
      <c r="WE250">
        <v>87900</v>
      </c>
      <c r="WF250">
        <v>10999.99</v>
      </c>
      <c r="WG250">
        <v>39529.17</v>
      </c>
      <c r="WH250">
        <v>26203.7</v>
      </c>
      <c r="WI250">
        <v>16500</v>
      </c>
      <c r="WJ250">
        <v>106000</v>
      </c>
      <c r="WK250">
        <v>11000</v>
      </c>
      <c r="WL250">
        <v>16720</v>
      </c>
      <c r="WM250">
        <v>12500</v>
      </c>
      <c r="WN250">
        <v>21100</v>
      </c>
      <c r="WO250">
        <v>28600</v>
      </c>
      <c r="WP250">
        <v>45800</v>
      </c>
      <c r="WQ250">
        <v>9600</v>
      </c>
      <c r="WR250">
        <v>11800</v>
      </c>
      <c r="WS250">
        <v>20700</v>
      </c>
      <c r="WT250">
        <v>8900</v>
      </c>
      <c r="WU250">
        <v>38177.82</v>
      </c>
      <c r="WV250">
        <v>6400</v>
      </c>
      <c r="WW250">
        <v>17600</v>
      </c>
      <c r="WX250">
        <v>11300</v>
      </c>
      <c r="WY250">
        <v>12100</v>
      </c>
      <c r="WZ250">
        <v>29400</v>
      </c>
      <c r="XA250">
        <v>10500</v>
      </c>
      <c r="XB250">
        <v>23500</v>
      </c>
      <c r="XC250">
        <v>34000</v>
      </c>
      <c r="XD250">
        <v>39661.01</v>
      </c>
      <c r="XE250">
        <v>6900</v>
      </c>
      <c r="XF250">
        <v>9000</v>
      </c>
      <c r="XG250">
        <v>7300</v>
      </c>
      <c r="XH250">
        <v>12600</v>
      </c>
      <c r="XI250">
        <v>58181.83</v>
      </c>
      <c r="XJ250">
        <v>9600</v>
      </c>
      <c r="XK250">
        <v>9700</v>
      </c>
      <c r="XL250">
        <v>22000</v>
      </c>
      <c r="XM250">
        <v>10300</v>
      </c>
      <c r="XN250">
        <v>47800</v>
      </c>
      <c r="XO250">
        <v>19200</v>
      </c>
      <c r="XP250">
        <v>14245.28</v>
      </c>
      <c r="XQ250">
        <v>10500</v>
      </c>
      <c r="XR250">
        <v>18000</v>
      </c>
      <c r="XS250">
        <v>15700</v>
      </c>
      <c r="XT250">
        <v>11000</v>
      </c>
      <c r="XU250">
        <v>7900</v>
      </c>
      <c r="XV250">
        <v>17500</v>
      </c>
      <c r="XW250">
        <v>12300</v>
      </c>
      <c r="XX250">
        <v>33500</v>
      </c>
      <c r="XY250">
        <v>45909.84</v>
      </c>
      <c r="XZ250">
        <v>7500</v>
      </c>
      <c r="YA250">
        <v>19181.810000000001</v>
      </c>
      <c r="YB250">
        <v>16759.25</v>
      </c>
      <c r="YC250">
        <v>7000</v>
      </c>
      <c r="YD250">
        <v>8400</v>
      </c>
      <c r="YE250">
        <v>7600</v>
      </c>
      <c r="YF250">
        <v>10000</v>
      </c>
      <c r="YG250">
        <v>7600</v>
      </c>
      <c r="YH250">
        <v>15000</v>
      </c>
      <c r="YI250">
        <v>6700</v>
      </c>
      <c r="YJ250">
        <v>11010.17</v>
      </c>
      <c r="YK250">
        <v>6500</v>
      </c>
      <c r="YL250">
        <v>24273.83</v>
      </c>
      <c r="YM250">
        <v>12700</v>
      </c>
      <c r="YN250">
        <v>42500</v>
      </c>
      <c r="YO250">
        <v>7200</v>
      </c>
      <c r="YP250">
        <v>22300</v>
      </c>
      <c r="YQ250">
        <v>15000</v>
      </c>
      <c r="YR250">
        <v>12500</v>
      </c>
      <c r="YS250">
        <v>7300</v>
      </c>
      <c r="YT250">
        <v>14000</v>
      </c>
      <c r="YU250">
        <v>30521.74</v>
      </c>
      <c r="YV250">
        <v>15500</v>
      </c>
      <c r="YW250">
        <v>25000</v>
      </c>
      <c r="YX250">
        <v>11500</v>
      </c>
      <c r="YY250">
        <v>16100</v>
      </c>
      <c r="YZ250">
        <v>30000</v>
      </c>
      <c r="ZA250">
        <v>51000</v>
      </c>
      <c r="ZB250">
        <v>15900</v>
      </c>
      <c r="ZC250">
        <v>24800</v>
      </c>
      <c r="ZD250">
        <v>13400</v>
      </c>
      <c r="ZE250">
        <v>12200</v>
      </c>
      <c r="ZF250">
        <v>55000</v>
      </c>
      <c r="ZG250">
        <v>19500</v>
      </c>
      <c r="ZH250">
        <v>43600</v>
      </c>
      <c r="ZI250">
        <v>9500</v>
      </c>
      <c r="ZJ250">
        <v>20210.53</v>
      </c>
      <c r="ZK250">
        <v>7800</v>
      </c>
      <c r="ZL250">
        <v>11400</v>
      </c>
      <c r="ZM250">
        <v>19000</v>
      </c>
      <c r="ZN250">
        <v>24300</v>
      </c>
      <c r="ZO250">
        <v>71100</v>
      </c>
      <c r="ZP250">
        <v>9600</v>
      </c>
      <c r="ZQ250">
        <v>23300</v>
      </c>
      <c r="ZR250">
        <v>9000</v>
      </c>
      <c r="ZS250">
        <v>25800</v>
      </c>
      <c r="ZT250">
        <v>46000</v>
      </c>
      <c r="ZU250">
        <v>19000</v>
      </c>
      <c r="ZV250">
        <v>11251.94</v>
      </c>
      <c r="ZW250">
        <v>66000</v>
      </c>
      <c r="ZX250">
        <v>46000</v>
      </c>
      <c r="ZY250">
        <v>16400</v>
      </c>
      <c r="ZZ250">
        <v>28545.45</v>
      </c>
      <c r="AAA250">
        <v>99107.13</v>
      </c>
      <c r="AAB250">
        <v>23900</v>
      </c>
      <c r="AAC250">
        <v>11300</v>
      </c>
      <c r="AAD250">
        <v>12800</v>
      </c>
      <c r="AAE250">
        <v>19999.990000000002</v>
      </c>
      <c r="AAF250">
        <v>16500</v>
      </c>
      <c r="AAG250">
        <v>6600</v>
      </c>
      <c r="AAH250">
        <v>29909.09</v>
      </c>
      <c r="AAI250">
        <v>9153.84</v>
      </c>
      <c r="AAJ250">
        <v>12300</v>
      </c>
      <c r="AAK250">
        <v>48799.98</v>
      </c>
      <c r="AAL250">
        <v>15500</v>
      </c>
      <c r="AAM250">
        <v>28800</v>
      </c>
      <c r="AAN250">
        <v>40100</v>
      </c>
      <c r="AAO250">
        <v>12600</v>
      </c>
      <c r="AAP250">
        <v>10000</v>
      </c>
      <c r="AAQ250">
        <v>8000</v>
      </c>
      <c r="AAR250">
        <v>10416.84</v>
      </c>
      <c r="AAS250">
        <v>20100</v>
      </c>
      <c r="AAT250">
        <v>87649.94</v>
      </c>
      <c r="AAU250">
        <v>25300</v>
      </c>
      <c r="AAV250">
        <v>38900</v>
      </c>
      <c r="AAW250">
        <v>14000</v>
      </c>
      <c r="AAX250">
        <v>27100</v>
      </c>
      <c r="AAY250">
        <v>32000</v>
      </c>
      <c r="AAZ250">
        <v>36500</v>
      </c>
      <c r="ABA250">
        <v>10571.43</v>
      </c>
      <c r="ABB250">
        <v>21200</v>
      </c>
      <c r="ABC250">
        <v>48500</v>
      </c>
      <c r="ABD250">
        <v>6700</v>
      </c>
      <c r="ABE250">
        <v>11800</v>
      </c>
      <c r="ABF250">
        <v>16000</v>
      </c>
    </row>
    <row r="251" spans="1:734" x14ac:dyDescent="0.25">
      <c r="A251" s="2">
        <v>44585</v>
      </c>
      <c r="B251">
        <v>21800</v>
      </c>
      <c r="C251">
        <v>12500</v>
      </c>
      <c r="D251">
        <v>23000</v>
      </c>
      <c r="E251">
        <v>8300</v>
      </c>
      <c r="F251">
        <v>12600</v>
      </c>
      <c r="G251">
        <v>19000</v>
      </c>
      <c r="H251">
        <v>16500</v>
      </c>
      <c r="I251">
        <v>12600</v>
      </c>
      <c r="J251">
        <v>19200</v>
      </c>
      <c r="K251">
        <v>48500</v>
      </c>
      <c r="L251">
        <v>96000</v>
      </c>
      <c r="M251">
        <v>27500</v>
      </c>
      <c r="N251">
        <v>6950</v>
      </c>
      <c r="O251">
        <v>14550</v>
      </c>
      <c r="P251">
        <v>14650</v>
      </c>
      <c r="Q251">
        <v>12600</v>
      </c>
      <c r="R251">
        <v>22500</v>
      </c>
      <c r="S251">
        <v>19950</v>
      </c>
      <c r="T251">
        <v>58300</v>
      </c>
      <c r="U251">
        <v>16550</v>
      </c>
      <c r="V251">
        <v>19757.419999999998</v>
      </c>
      <c r="W251">
        <v>30000</v>
      </c>
      <c r="X251">
        <v>62655.9</v>
      </c>
      <c r="Y251">
        <v>13950</v>
      </c>
      <c r="Z251">
        <v>42800</v>
      </c>
      <c r="AA251">
        <v>15100</v>
      </c>
      <c r="AB251">
        <v>25000</v>
      </c>
      <c r="AC251">
        <v>12800</v>
      </c>
      <c r="AD251">
        <v>7200</v>
      </c>
      <c r="AE251">
        <v>27350</v>
      </c>
      <c r="AF251">
        <v>28950</v>
      </c>
      <c r="AG251">
        <v>9400</v>
      </c>
      <c r="AH251">
        <v>18809.57</v>
      </c>
      <c r="AI251">
        <v>47900</v>
      </c>
      <c r="AJ251">
        <v>7200</v>
      </c>
      <c r="AK251">
        <v>33300</v>
      </c>
      <c r="AL251">
        <v>17731.48</v>
      </c>
      <c r="AM251">
        <v>14227.27</v>
      </c>
      <c r="AN251">
        <v>14800</v>
      </c>
      <c r="AO251">
        <v>15300</v>
      </c>
      <c r="AP251">
        <v>18750</v>
      </c>
      <c r="AQ251">
        <v>23300</v>
      </c>
      <c r="AR251">
        <v>21200</v>
      </c>
      <c r="AS251">
        <v>30000</v>
      </c>
      <c r="AT251">
        <v>13200</v>
      </c>
      <c r="AU251">
        <v>25291.65</v>
      </c>
      <c r="AV251">
        <v>245000</v>
      </c>
      <c r="AW251">
        <v>13214.28</v>
      </c>
      <c r="AX251">
        <v>8760</v>
      </c>
      <c r="AY251">
        <v>21350</v>
      </c>
      <c r="AZ251">
        <v>11800</v>
      </c>
      <c r="BA251">
        <v>8430</v>
      </c>
      <c r="BB251">
        <v>76071.44</v>
      </c>
      <c r="BC251">
        <v>9300</v>
      </c>
      <c r="BD251">
        <v>34500</v>
      </c>
      <c r="BE251">
        <v>59999.98</v>
      </c>
      <c r="BF251">
        <v>36100</v>
      </c>
      <c r="BG251">
        <v>22640</v>
      </c>
      <c r="BH251">
        <v>27500</v>
      </c>
      <c r="BI251">
        <v>12576.92</v>
      </c>
      <c r="BJ251">
        <v>26749.99</v>
      </c>
      <c r="BK251">
        <v>30000</v>
      </c>
      <c r="BL251">
        <v>15200</v>
      </c>
      <c r="BM251">
        <v>9580</v>
      </c>
      <c r="BN251">
        <v>13350</v>
      </c>
      <c r="BO251">
        <v>65000</v>
      </c>
      <c r="BP251">
        <v>107100</v>
      </c>
      <c r="BQ251">
        <v>11200</v>
      </c>
      <c r="BR251">
        <v>26350</v>
      </c>
      <c r="BS251">
        <v>16100</v>
      </c>
      <c r="BT251">
        <v>19800</v>
      </c>
      <c r="BU251">
        <v>36700</v>
      </c>
      <c r="BV251">
        <v>9490</v>
      </c>
      <c r="BW251">
        <v>7270</v>
      </c>
      <c r="BX251">
        <v>49200</v>
      </c>
      <c r="BY251">
        <v>9550</v>
      </c>
      <c r="BZ251">
        <v>11500</v>
      </c>
      <c r="CA251">
        <v>46900</v>
      </c>
      <c r="CB251">
        <v>32000</v>
      </c>
      <c r="CC251">
        <v>15800</v>
      </c>
      <c r="CD251">
        <v>64949.97</v>
      </c>
      <c r="CE251">
        <v>64516.11</v>
      </c>
      <c r="CF251">
        <v>22800</v>
      </c>
      <c r="CG251">
        <v>5800</v>
      </c>
      <c r="CH251">
        <v>5980</v>
      </c>
      <c r="CI251">
        <v>18550</v>
      </c>
      <c r="CJ251">
        <v>59500</v>
      </c>
      <c r="CK251">
        <v>83000</v>
      </c>
      <c r="CL251">
        <v>43550</v>
      </c>
      <c r="CM251">
        <v>11000</v>
      </c>
      <c r="CN251">
        <v>42928.56</v>
      </c>
      <c r="CO251">
        <v>38000</v>
      </c>
      <c r="CP251">
        <v>26250</v>
      </c>
      <c r="CQ251">
        <v>29550</v>
      </c>
      <c r="CR251">
        <v>12600</v>
      </c>
      <c r="CS251">
        <v>18215.09</v>
      </c>
      <c r="CT251">
        <v>9630</v>
      </c>
      <c r="CU251">
        <v>20142.86</v>
      </c>
      <c r="CV251">
        <v>49333.33</v>
      </c>
      <c r="CW251">
        <v>17570.09</v>
      </c>
      <c r="CX251">
        <v>15350</v>
      </c>
      <c r="CY251">
        <v>25700</v>
      </c>
      <c r="CZ251">
        <v>44569.31</v>
      </c>
      <c r="DA251">
        <v>19950</v>
      </c>
      <c r="DB251">
        <v>18596.5</v>
      </c>
      <c r="DC251">
        <v>46500</v>
      </c>
      <c r="DD251">
        <v>35700</v>
      </c>
      <c r="DE251">
        <v>67900</v>
      </c>
      <c r="DF251">
        <v>24950</v>
      </c>
      <c r="DG251">
        <v>14100</v>
      </c>
      <c r="DH251">
        <v>15000</v>
      </c>
      <c r="DI251">
        <v>33000</v>
      </c>
      <c r="DJ251">
        <v>16800</v>
      </c>
      <c r="DK251">
        <v>55144.74</v>
      </c>
      <c r="DL251">
        <v>29500</v>
      </c>
      <c r="DM251">
        <v>12000</v>
      </c>
      <c r="DN251">
        <v>23478.27</v>
      </c>
      <c r="DO251">
        <v>10000</v>
      </c>
      <c r="DP251">
        <v>9620</v>
      </c>
      <c r="DQ251">
        <v>21150</v>
      </c>
      <c r="DR251">
        <v>20300</v>
      </c>
      <c r="DS251">
        <v>58900</v>
      </c>
      <c r="DT251">
        <v>27565.200000000001</v>
      </c>
      <c r="DU251">
        <v>145000</v>
      </c>
      <c r="DV251">
        <v>78100</v>
      </c>
      <c r="DW251">
        <v>32666.65</v>
      </c>
      <c r="DX251">
        <v>69300</v>
      </c>
      <c r="DY251">
        <v>36508.19</v>
      </c>
      <c r="DZ251">
        <v>38076.92</v>
      </c>
      <c r="EA251">
        <v>120500</v>
      </c>
      <c r="EB251">
        <v>20377.36</v>
      </c>
      <c r="EC251">
        <v>54300</v>
      </c>
      <c r="ED251">
        <v>17695.66</v>
      </c>
      <c r="EE251">
        <v>16500</v>
      </c>
      <c r="EF251">
        <v>23200</v>
      </c>
      <c r="EG251">
        <v>19333.34</v>
      </c>
      <c r="EH251">
        <v>14400</v>
      </c>
      <c r="EI251">
        <v>12700</v>
      </c>
      <c r="EJ251">
        <v>29250</v>
      </c>
      <c r="EK251">
        <v>12731.74</v>
      </c>
      <c r="EL251">
        <v>11100</v>
      </c>
      <c r="EM251">
        <v>41461.53</v>
      </c>
      <c r="EN251">
        <v>28050</v>
      </c>
      <c r="EO251">
        <v>85405.440000000002</v>
      </c>
      <c r="EP251">
        <v>44300</v>
      </c>
      <c r="EQ251">
        <v>22299.99</v>
      </c>
      <c r="ER251">
        <v>37600</v>
      </c>
      <c r="ES251">
        <v>22442.12</v>
      </c>
      <c r="ET251">
        <v>19441.02</v>
      </c>
      <c r="EU251">
        <v>67587.31</v>
      </c>
      <c r="EV251">
        <v>24615.38</v>
      </c>
      <c r="EW251">
        <v>32700</v>
      </c>
      <c r="EX251">
        <v>15500</v>
      </c>
      <c r="EY251">
        <v>39800</v>
      </c>
      <c r="EZ251">
        <v>72000</v>
      </c>
      <c r="FA251">
        <v>50300</v>
      </c>
      <c r="FB251">
        <v>30150</v>
      </c>
      <c r="FC251">
        <v>21000</v>
      </c>
      <c r="FD251">
        <v>13537.8</v>
      </c>
      <c r="FE251">
        <v>23660.71</v>
      </c>
      <c r="FF251">
        <v>18500</v>
      </c>
      <c r="FG251">
        <v>26941.19</v>
      </c>
      <c r="FH251">
        <v>65699.56</v>
      </c>
      <c r="FI251">
        <v>13093.53</v>
      </c>
      <c r="FJ251">
        <v>25612.66</v>
      </c>
      <c r="FK251">
        <v>12400</v>
      </c>
      <c r="FL251">
        <v>32845.769999999997</v>
      </c>
      <c r="FM251">
        <v>26400</v>
      </c>
      <c r="FN251">
        <v>44640</v>
      </c>
      <c r="FO251">
        <v>19923.080000000002</v>
      </c>
      <c r="FP251">
        <v>28000</v>
      </c>
      <c r="FQ251">
        <v>13194.44</v>
      </c>
      <c r="FR251">
        <v>24719.99</v>
      </c>
      <c r="FS251">
        <v>22500</v>
      </c>
      <c r="FT251">
        <v>25409.08</v>
      </c>
      <c r="FU251">
        <v>22000</v>
      </c>
      <c r="FV251">
        <v>43433.84</v>
      </c>
      <c r="FW251">
        <v>47627.9</v>
      </c>
      <c r="FX251">
        <v>194500</v>
      </c>
      <c r="FY251">
        <v>30119.98</v>
      </c>
      <c r="FZ251">
        <v>31750</v>
      </c>
      <c r="GA251">
        <v>30285.73</v>
      </c>
      <c r="GB251">
        <v>72000</v>
      </c>
      <c r="GC251">
        <v>14150</v>
      </c>
      <c r="GD251">
        <v>49999.99</v>
      </c>
      <c r="GE251">
        <v>10200</v>
      </c>
      <c r="GF251">
        <v>43000</v>
      </c>
      <c r="GG251">
        <v>24589.96</v>
      </c>
      <c r="GH251">
        <v>20908.11</v>
      </c>
      <c r="GI251">
        <v>10000</v>
      </c>
      <c r="GJ251">
        <v>10892.02</v>
      </c>
      <c r="GK251">
        <v>32000</v>
      </c>
      <c r="GL251">
        <v>17700</v>
      </c>
      <c r="GM251">
        <v>12800</v>
      </c>
      <c r="GN251">
        <v>76200</v>
      </c>
      <c r="GO251">
        <v>53133.32</v>
      </c>
      <c r="GP251">
        <v>37750</v>
      </c>
      <c r="GQ251">
        <v>16500</v>
      </c>
      <c r="GR251">
        <v>50818.16</v>
      </c>
      <c r="GS251">
        <v>23200</v>
      </c>
      <c r="GT251">
        <v>51300</v>
      </c>
      <c r="GU251">
        <v>9970</v>
      </c>
      <c r="GV251">
        <v>53636.35</v>
      </c>
      <c r="GW251">
        <v>31000</v>
      </c>
      <c r="GX251">
        <v>13850</v>
      </c>
      <c r="GY251">
        <v>38958.46</v>
      </c>
      <c r="GZ251">
        <v>21650</v>
      </c>
      <c r="HA251">
        <v>27000</v>
      </c>
      <c r="HB251">
        <v>9980</v>
      </c>
      <c r="HC251">
        <v>34761.89</v>
      </c>
      <c r="HD251">
        <v>54347.8</v>
      </c>
      <c r="HE251">
        <v>68200</v>
      </c>
      <c r="HF251">
        <v>12300</v>
      </c>
      <c r="HG251">
        <v>10000</v>
      </c>
      <c r="HH251">
        <v>57300</v>
      </c>
      <c r="HI251">
        <v>41850</v>
      </c>
      <c r="HJ251">
        <v>81600</v>
      </c>
      <c r="HK251">
        <v>28700</v>
      </c>
      <c r="HL251">
        <v>15463.41</v>
      </c>
      <c r="HM251">
        <v>22000</v>
      </c>
      <c r="HN251">
        <v>33300</v>
      </c>
      <c r="HO251">
        <v>27791.66</v>
      </c>
      <c r="HP251">
        <v>35000</v>
      </c>
      <c r="HQ251">
        <v>63100</v>
      </c>
      <c r="HR251">
        <v>40900</v>
      </c>
      <c r="HS251">
        <v>59913.04</v>
      </c>
      <c r="HT251">
        <v>14100</v>
      </c>
      <c r="HU251">
        <v>12000</v>
      </c>
      <c r="HV251">
        <v>11450</v>
      </c>
      <c r="HW251">
        <v>12150</v>
      </c>
      <c r="HX251">
        <v>34050</v>
      </c>
      <c r="HY251">
        <v>53600</v>
      </c>
      <c r="HZ251">
        <v>25300</v>
      </c>
      <c r="IA251">
        <v>9450</v>
      </c>
      <c r="IB251">
        <v>54782.59</v>
      </c>
      <c r="IC251">
        <v>18557.68</v>
      </c>
      <c r="ID251">
        <v>24000</v>
      </c>
      <c r="IE251">
        <v>22608.7</v>
      </c>
      <c r="IF251">
        <v>38800</v>
      </c>
      <c r="IG251">
        <v>15850</v>
      </c>
      <c r="IH251">
        <v>60869.54</v>
      </c>
      <c r="II251">
        <v>81000</v>
      </c>
      <c r="IJ251">
        <v>18800</v>
      </c>
      <c r="IK251">
        <v>54400</v>
      </c>
      <c r="IL251">
        <v>51200</v>
      </c>
      <c r="IM251">
        <v>27480</v>
      </c>
      <c r="IN251">
        <v>17692.3</v>
      </c>
      <c r="IO251">
        <v>76500</v>
      </c>
      <c r="IP251">
        <v>47800</v>
      </c>
      <c r="IQ251">
        <v>128000</v>
      </c>
      <c r="IR251">
        <v>24347.82</v>
      </c>
      <c r="IS251">
        <v>47700</v>
      </c>
      <c r="IT251">
        <v>11350</v>
      </c>
      <c r="IU251">
        <v>52300</v>
      </c>
      <c r="IV251">
        <v>20200</v>
      </c>
      <c r="IW251">
        <v>9869.56</v>
      </c>
      <c r="IX251">
        <v>44666.67</v>
      </c>
      <c r="IY251">
        <v>12000</v>
      </c>
      <c r="IZ251">
        <v>36800</v>
      </c>
      <c r="JA251">
        <v>14250</v>
      </c>
      <c r="JB251">
        <v>35350</v>
      </c>
      <c r="JC251">
        <v>21000</v>
      </c>
      <c r="JD251">
        <v>75000</v>
      </c>
      <c r="JE251">
        <v>99000</v>
      </c>
      <c r="JF251">
        <v>47899.97</v>
      </c>
      <c r="JG251">
        <v>24659.08</v>
      </c>
      <c r="JH251">
        <v>9770</v>
      </c>
      <c r="JI251">
        <v>37000</v>
      </c>
      <c r="JJ251">
        <v>21600</v>
      </c>
      <c r="JK251">
        <v>71083.31</v>
      </c>
      <c r="JL251">
        <v>33100</v>
      </c>
      <c r="JM251">
        <v>18000</v>
      </c>
      <c r="JN251">
        <v>20050</v>
      </c>
      <c r="JO251">
        <v>46500</v>
      </c>
      <c r="JP251">
        <v>17100</v>
      </c>
      <c r="JQ251">
        <v>16100</v>
      </c>
      <c r="JR251">
        <v>27383.16</v>
      </c>
      <c r="JS251">
        <v>16717.849999999999</v>
      </c>
      <c r="JT251">
        <v>22500</v>
      </c>
      <c r="JU251">
        <v>57500</v>
      </c>
      <c r="JV251">
        <v>15100</v>
      </c>
      <c r="JW251">
        <v>32136.36</v>
      </c>
      <c r="JX251">
        <v>19300</v>
      </c>
      <c r="JY251">
        <v>36000</v>
      </c>
      <c r="JZ251">
        <v>65759.94</v>
      </c>
      <c r="KA251">
        <v>11700</v>
      </c>
      <c r="KB251">
        <v>95000</v>
      </c>
      <c r="KC251">
        <v>20100</v>
      </c>
      <c r="KD251">
        <v>31307.69</v>
      </c>
      <c r="KE251">
        <v>16800</v>
      </c>
      <c r="KF251">
        <v>12950</v>
      </c>
      <c r="KG251">
        <v>11700</v>
      </c>
      <c r="KH251">
        <v>39850</v>
      </c>
      <c r="KI251">
        <v>38000</v>
      </c>
      <c r="KJ251">
        <v>8560</v>
      </c>
      <c r="KK251">
        <v>20384.89</v>
      </c>
      <c r="KL251">
        <v>38849.980000000003</v>
      </c>
      <c r="KM251">
        <v>19299.060000000001</v>
      </c>
      <c r="KN251">
        <v>6980</v>
      </c>
      <c r="KO251">
        <v>32600</v>
      </c>
      <c r="KP251">
        <v>28000</v>
      </c>
      <c r="KQ251">
        <v>60100</v>
      </c>
      <c r="KR251">
        <v>27800</v>
      </c>
      <c r="KS251">
        <v>11351.91</v>
      </c>
      <c r="KT251">
        <v>35181.83</v>
      </c>
      <c r="KU251">
        <v>5850</v>
      </c>
      <c r="KV251">
        <v>26350</v>
      </c>
      <c r="KW251">
        <v>27800</v>
      </c>
      <c r="KX251">
        <v>7940</v>
      </c>
      <c r="KY251">
        <v>58149.97</v>
      </c>
      <c r="KZ251">
        <v>33400</v>
      </c>
      <c r="LA251">
        <v>28600</v>
      </c>
      <c r="LB251">
        <v>40000</v>
      </c>
      <c r="LC251">
        <v>7490</v>
      </c>
      <c r="LD251">
        <v>11000</v>
      </c>
      <c r="LE251">
        <v>41045.449999999997</v>
      </c>
      <c r="LF251">
        <v>60500</v>
      </c>
      <c r="LG251">
        <v>36850</v>
      </c>
      <c r="LH251">
        <v>23236.5</v>
      </c>
      <c r="LI251">
        <v>25523.81</v>
      </c>
      <c r="LJ251">
        <v>17545.45</v>
      </c>
      <c r="LK251">
        <v>85000</v>
      </c>
      <c r="LL251">
        <v>25041.67</v>
      </c>
      <c r="LM251">
        <v>12700</v>
      </c>
      <c r="LN251">
        <v>71000</v>
      </c>
      <c r="LO251">
        <v>36850</v>
      </c>
      <c r="LP251">
        <v>72675</v>
      </c>
      <c r="LQ251">
        <v>17913.04</v>
      </c>
      <c r="LR251">
        <v>35450</v>
      </c>
      <c r="LS251">
        <v>55000</v>
      </c>
      <c r="LT251">
        <v>51100</v>
      </c>
      <c r="LU251">
        <v>93000</v>
      </c>
      <c r="LV251">
        <v>35650</v>
      </c>
      <c r="LW251">
        <v>12450</v>
      </c>
      <c r="LX251">
        <v>66086.94</v>
      </c>
      <c r="LY251">
        <v>26188.77</v>
      </c>
      <c r="LZ251">
        <v>17300</v>
      </c>
      <c r="MA251">
        <v>59500</v>
      </c>
      <c r="MB251">
        <v>74300</v>
      </c>
      <c r="MC251">
        <v>23300</v>
      </c>
      <c r="MD251">
        <v>67950.75</v>
      </c>
      <c r="ME251">
        <v>20171.22</v>
      </c>
      <c r="MF251">
        <v>15450</v>
      </c>
      <c r="MG251">
        <v>10800</v>
      </c>
      <c r="MH251">
        <v>17900</v>
      </c>
      <c r="MI251">
        <v>8550</v>
      </c>
      <c r="MJ251">
        <v>10500</v>
      </c>
      <c r="MK251">
        <v>17400</v>
      </c>
      <c r="ML251">
        <v>42666.239999999998</v>
      </c>
      <c r="MM251">
        <v>17900</v>
      </c>
      <c r="MN251">
        <v>17800</v>
      </c>
      <c r="MO251">
        <v>12454.67</v>
      </c>
      <c r="MP251">
        <v>28166.66</v>
      </c>
      <c r="MQ251">
        <v>43000</v>
      </c>
      <c r="MR251">
        <v>13500</v>
      </c>
      <c r="MS251">
        <v>119166.6</v>
      </c>
      <c r="MT251">
        <v>47909.08</v>
      </c>
      <c r="MU251">
        <v>34400</v>
      </c>
      <c r="MV251">
        <v>17450</v>
      </c>
      <c r="MW251">
        <v>29650</v>
      </c>
      <c r="MX251">
        <v>57100</v>
      </c>
      <c r="MY251">
        <v>50300</v>
      </c>
      <c r="MZ251">
        <v>12134.74</v>
      </c>
      <c r="NA251">
        <v>19389.38</v>
      </c>
      <c r="NB251">
        <v>13050</v>
      </c>
      <c r="NC251">
        <v>54923.07</v>
      </c>
      <c r="ND251">
        <v>31450</v>
      </c>
      <c r="NE251">
        <v>39600</v>
      </c>
      <c r="NF251">
        <v>20950</v>
      </c>
      <c r="NG251">
        <v>13796.29</v>
      </c>
      <c r="NH251">
        <v>18084.88</v>
      </c>
      <c r="NI251">
        <v>105300</v>
      </c>
      <c r="NJ251">
        <v>14650</v>
      </c>
      <c r="NK251">
        <v>41802.300000000003</v>
      </c>
      <c r="NL251">
        <v>41200</v>
      </c>
      <c r="NM251">
        <v>17700</v>
      </c>
      <c r="NN251">
        <v>17300</v>
      </c>
      <c r="NO251">
        <v>48166.67</v>
      </c>
      <c r="NP251">
        <v>22550</v>
      </c>
      <c r="NQ251">
        <v>44636.36</v>
      </c>
      <c r="NR251">
        <v>40600</v>
      </c>
      <c r="NS251">
        <v>31000</v>
      </c>
      <c r="NT251">
        <v>22150</v>
      </c>
      <c r="NU251">
        <v>26000</v>
      </c>
      <c r="NV251">
        <v>16050</v>
      </c>
      <c r="NW251">
        <v>24830.91</v>
      </c>
      <c r="NX251">
        <v>48000</v>
      </c>
      <c r="NY251">
        <v>47900</v>
      </c>
      <c r="NZ251">
        <v>17050</v>
      </c>
      <c r="OA251">
        <v>10500</v>
      </c>
      <c r="OB251">
        <v>27100</v>
      </c>
      <c r="OC251">
        <v>23190.48</v>
      </c>
      <c r="OD251">
        <v>10600</v>
      </c>
      <c r="OE251">
        <v>12857.14</v>
      </c>
      <c r="OF251">
        <v>13000</v>
      </c>
      <c r="OG251">
        <v>31500</v>
      </c>
      <c r="OH251">
        <v>7700</v>
      </c>
      <c r="OI251">
        <v>24000</v>
      </c>
      <c r="OJ251">
        <v>22866.66</v>
      </c>
      <c r="OK251">
        <v>17900</v>
      </c>
      <c r="OL251">
        <v>9000</v>
      </c>
      <c r="OM251">
        <v>45763.93</v>
      </c>
      <c r="ON251">
        <v>14000</v>
      </c>
      <c r="OO251">
        <v>28000</v>
      </c>
      <c r="OP251">
        <v>9700</v>
      </c>
      <c r="OQ251">
        <v>13818.18</v>
      </c>
      <c r="OR251">
        <v>4500</v>
      </c>
      <c r="OS251">
        <v>11300</v>
      </c>
      <c r="OT251">
        <v>41900</v>
      </c>
      <c r="OU251">
        <v>13900</v>
      </c>
      <c r="OV251">
        <v>14600</v>
      </c>
      <c r="OW251">
        <v>7100</v>
      </c>
      <c r="OX251">
        <v>7300</v>
      </c>
      <c r="OY251">
        <v>15800</v>
      </c>
      <c r="OZ251">
        <v>43243.24</v>
      </c>
      <c r="PA251">
        <v>6500</v>
      </c>
      <c r="PB251">
        <v>9900</v>
      </c>
      <c r="PC251">
        <v>9000</v>
      </c>
      <c r="PD251">
        <v>176000</v>
      </c>
      <c r="PE251">
        <v>53400</v>
      </c>
      <c r="PF251">
        <v>23185.83</v>
      </c>
      <c r="PG251">
        <v>23400</v>
      </c>
      <c r="PH251">
        <v>29500</v>
      </c>
      <c r="PI251">
        <v>9500</v>
      </c>
      <c r="PJ251">
        <v>23000</v>
      </c>
      <c r="PK251">
        <v>17395.13</v>
      </c>
      <c r="PL251">
        <v>50000</v>
      </c>
      <c r="PM251">
        <v>16300</v>
      </c>
      <c r="PN251">
        <v>6900</v>
      </c>
      <c r="PO251">
        <v>16300</v>
      </c>
      <c r="PP251">
        <v>16000</v>
      </c>
      <c r="PQ251">
        <v>28000</v>
      </c>
      <c r="PR251">
        <v>16250</v>
      </c>
      <c r="PS251">
        <v>9900</v>
      </c>
      <c r="PT251">
        <v>7000</v>
      </c>
      <c r="PU251">
        <v>26200</v>
      </c>
      <c r="PV251">
        <v>15355.83</v>
      </c>
      <c r="PW251">
        <v>8900</v>
      </c>
      <c r="PX251">
        <v>20000</v>
      </c>
      <c r="PY251">
        <v>18300</v>
      </c>
      <c r="PZ251">
        <v>24400</v>
      </c>
      <c r="QA251">
        <v>13000</v>
      </c>
      <c r="QB251">
        <v>12700</v>
      </c>
      <c r="QC251">
        <v>14500</v>
      </c>
      <c r="QD251">
        <v>9000</v>
      </c>
      <c r="QE251">
        <v>9700</v>
      </c>
      <c r="QF251">
        <v>36083.33</v>
      </c>
      <c r="QG251">
        <v>25625</v>
      </c>
      <c r="QH251">
        <v>59000</v>
      </c>
      <c r="QI251">
        <v>49000</v>
      </c>
      <c r="QJ251">
        <v>14700</v>
      </c>
      <c r="QK251">
        <v>12600</v>
      </c>
      <c r="QL251">
        <v>6600</v>
      </c>
      <c r="QM251">
        <v>12600</v>
      </c>
      <c r="QN251">
        <v>311304.40000000002</v>
      </c>
      <c r="QO251">
        <v>18800</v>
      </c>
      <c r="QP251">
        <v>11700</v>
      </c>
      <c r="QQ251">
        <v>25000</v>
      </c>
      <c r="QR251">
        <v>14300</v>
      </c>
      <c r="QS251">
        <v>10600</v>
      </c>
      <c r="QT251">
        <v>28000</v>
      </c>
      <c r="QU251">
        <v>9700</v>
      </c>
      <c r="QV251">
        <v>7200</v>
      </c>
      <c r="QW251">
        <v>9800</v>
      </c>
      <c r="QX251">
        <v>141000</v>
      </c>
      <c r="QY251">
        <v>60000</v>
      </c>
      <c r="QZ251">
        <v>6500</v>
      </c>
      <c r="RA251">
        <v>12000</v>
      </c>
      <c r="RB251">
        <v>39900</v>
      </c>
      <c r="RC251">
        <v>25461.54</v>
      </c>
      <c r="RD251">
        <v>9300</v>
      </c>
      <c r="RE251">
        <v>6600</v>
      </c>
      <c r="RF251">
        <v>6000</v>
      </c>
      <c r="RG251">
        <v>14900</v>
      </c>
      <c r="RH251">
        <v>18600</v>
      </c>
      <c r="RI251">
        <v>12800</v>
      </c>
      <c r="RJ251">
        <v>24300</v>
      </c>
      <c r="RK251">
        <v>10300</v>
      </c>
      <c r="RL251">
        <v>17200</v>
      </c>
      <c r="RM251">
        <v>8200</v>
      </c>
      <c r="RN251">
        <v>57000</v>
      </c>
      <c r="RO251">
        <v>6898.73</v>
      </c>
      <c r="RP251">
        <v>7700</v>
      </c>
      <c r="RQ251">
        <v>13500</v>
      </c>
      <c r="RR251">
        <v>17700</v>
      </c>
      <c r="RS251">
        <v>6200</v>
      </c>
      <c r="RT251">
        <v>6700</v>
      </c>
      <c r="RU251">
        <v>16200</v>
      </c>
      <c r="RV251">
        <v>110900</v>
      </c>
      <c r="RW251">
        <v>13800</v>
      </c>
      <c r="RX251">
        <v>12700</v>
      </c>
      <c r="RY251">
        <v>23200</v>
      </c>
      <c r="RZ251">
        <v>23000</v>
      </c>
      <c r="SA251">
        <v>13000</v>
      </c>
      <c r="SB251">
        <v>12000</v>
      </c>
      <c r="SC251">
        <v>21700</v>
      </c>
      <c r="SD251">
        <v>15400</v>
      </c>
      <c r="SE251">
        <v>14800</v>
      </c>
      <c r="SF251">
        <v>13400</v>
      </c>
      <c r="SG251">
        <v>11800</v>
      </c>
      <c r="SH251">
        <v>9600</v>
      </c>
      <c r="SI251">
        <v>27100</v>
      </c>
      <c r="SJ251">
        <v>12500</v>
      </c>
      <c r="SK251">
        <v>15432.11</v>
      </c>
      <c r="SL251">
        <v>23244.98</v>
      </c>
      <c r="SM251">
        <v>7200</v>
      </c>
      <c r="SN251">
        <v>31500</v>
      </c>
      <c r="SO251">
        <v>27400</v>
      </c>
      <c r="SP251">
        <v>27600</v>
      </c>
      <c r="SQ251">
        <v>16900</v>
      </c>
      <c r="SR251">
        <v>27400</v>
      </c>
      <c r="SS251">
        <v>40500</v>
      </c>
      <c r="ST251">
        <v>7800</v>
      </c>
      <c r="SU251">
        <v>48000</v>
      </c>
      <c r="SV251">
        <v>24000</v>
      </c>
      <c r="SW251">
        <v>6200</v>
      </c>
      <c r="SX251">
        <v>15000</v>
      </c>
      <c r="SY251">
        <v>19400</v>
      </c>
      <c r="SZ251">
        <v>16900</v>
      </c>
      <c r="TA251">
        <v>7100</v>
      </c>
      <c r="TB251">
        <v>25600</v>
      </c>
      <c r="TC251">
        <v>78100</v>
      </c>
      <c r="TD251">
        <v>15000</v>
      </c>
      <c r="TE251">
        <v>47800</v>
      </c>
      <c r="TF251">
        <v>24727.27</v>
      </c>
      <c r="TG251">
        <v>17000</v>
      </c>
      <c r="TH251">
        <v>46818.16</v>
      </c>
      <c r="TI251">
        <v>10100</v>
      </c>
      <c r="TJ251">
        <v>8600</v>
      </c>
      <c r="TK251">
        <v>10000</v>
      </c>
      <c r="TL251">
        <v>8600</v>
      </c>
      <c r="TM251">
        <v>15300</v>
      </c>
      <c r="TN251">
        <v>54090.91</v>
      </c>
      <c r="TO251">
        <v>20740.740000000002</v>
      </c>
      <c r="TP251">
        <v>38000</v>
      </c>
      <c r="TQ251" t="s">
        <v>1267</v>
      </c>
      <c r="TR251" t="s">
        <v>1267</v>
      </c>
      <c r="TS251">
        <v>14600</v>
      </c>
      <c r="TT251">
        <v>10260.870000000001</v>
      </c>
      <c r="TU251">
        <v>98000</v>
      </c>
      <c r="TV251">
        <v>90700</v>
      </c>
      <c r="TW251">
        <v>9274.2000000000007</v>
      </c>
      <c r="TX251">
        <v>38700</v>
      </c>
      <c r="TY251">
        <v>20000</v>
      </c>
      <c r="TZ251">
        <v>17300</v>
      </c>
      <c r="UA251">
        <v>50833.33</v>
      </c>
      <c r="UB251">
        <v>21000</v>
      </c>
      <c r="UC251">
        <v>32399.54</v>
      </c>
      <c r="UD251">
        <v>167200</v>
      </c>
      <c r="UE251">
        <v>36000</v>
      </c>
      <c r="UF251">
        <v>42100</v>
      </c>
      <c r="UG251">
        <v>11607.14</v>
      </c>
      <c r="UH251">
        <v>39500</v>
      </c>
      <c r="UI251">
        <v>39800</v>
      </c>
      <c r="UJ251">
        <v>28636.36</v>
      </c>
      <c r="UK251">
        <v>12333.34</v>
      </c>
      <c r="UL251">
        <v>8000</v>
      </c>
      <c r="UM251">
        <v>32100</v>
      </c>
      <c r="UN251">
        <v>12200</v>
      </c>
      <c r="UO251">
        <v>21256.06</v>
      </c>
      <c r="UP251">
        <v>18380.95</v>
      </c>
      <c r="UQ251">
        <v>14800</v>
      </c>
      <c r="UR251">
        <v>29600</v>
      </c>
      <c r="US251">
        <v>18900</v>
      </c>
      <c r="UT251">
        <v>14100</v>
      </c>
      <c r="UU251">
        <v>32469.15</v>
      </c>
      <c r="UV251">
        <v>8000</v>
      </c>
      <c r="UW251">
        <v>26600</v>
      </c>
      <c r="UX251">
        <v>48000</v>
      </c>
      <c r="UY251">
        <v>55100</v>
      </c>
      <c r="UZ251">
        <v>20000</v>
      </c>
      <c r="VA251">
        <v>15100</v>
      </c>
      <c r="VB251">
        <v>17500</v>
      </c>
      <c r="VC251">
        <v>13200</v>
      </c>
      <c r="VD251">
        <v>16018.52</v>
      </c>
      <c r="VE251">
        <v>27000</v>
      </c>
      <c r="VF251">
        <v>13000</v>
      </c>
      <c r="VG251">
        <v>23181.82</v>
      </c>
      <c r="VH251">
        <v>12000</v>
      </c>
      <c r="VI251">
        <v>25100</v>
      </c>
      <c r="VJ251">
        <v>53500</v>
      </c>
      <c r="VK251">
        <v>31000</v>
      </c>
      <c r="VL251">
        <v>22500</v>
      </c>
      <c r="VM251">
        <v>55000</v>
      </c>
      <c r="VN251">
        <v>15000</v>
      </c>
      <c r="VO251">
        <v>13100</v>
      </c>
      <c r="VP251">
        <v>26300</v>
      </c>
      <c r="VQ251">
        <v>18200</v>
      </c>
      <c r="VR251">
        <v>96800</v>
      </c>
      <c r="VS251">
        <v>25200</v>
      </c>
      <c r="VT251">
        <v>19000</v>
      </c>
      <c r="VU251">
        <v>9700</v>
      </c>
      <c r="VV251">
        <v>20300</v>
      </c>
      <c r="VW251">
        <v>47500</v>
      </c>
      <c r="VX251">
        <v>11500</v>
      </c>
      <c r="VY251">
        <v>46500</v>
      </c>
      <c r="VZ251">
        <v>35000</v>
      </c>
      <c r="WA251">
        <v>11500</v>
      </c>
      <c r="WB251">
        <v>23500</v>
      </c>
      <c r="WC251">
        <v>15900</v>
      </c>
      <c r="WD251">
        <v>25600</v>
      </c>
      <c r="WE251">
        <v>87900</v>
      </c>
      <c r="WF251">
        <v>11090.9</v>
      </c>
      <c r="WG251">
        <v>41222.230000000003</v>
      </c>
      <c r="WH251">
        <v>25740.74</v>
      </c>
      <c r="WI251">
        <v>16900</v>
      </c>
      <c r="WJ251">
        <v>107900</v>
      </c>
      <c r="WK251">
        <v>11000</v>
      </c>
      <c r="WL251">
        <v>16720</v>
      </c>
      <c r="WM251">
        <v>12500</v>
      </c>
      <c r="WN251">
        <v>19200</v>
      </c>
      <c r="WO251">
        <v>29000</v>
      </c>
      <c r="WP251">
        <v>45900</v>
      </c>
      <c r="WQ251">
        <v>9300</v>
      </c>
      <c r="WR251">
        <v>11900</v>
      </c>
      <c r="WS251">
        <v>20400</v>
      </c>
      <c r="WT251">
        <v>8900</v>
      </c>
      <c r="WU251">
        <v>38000.04</v>
      </c>
      <c r="WV251">
        <v>6700</v>
      </c>
      <c r="WW251">
        <v>18000</v>
      </c>
      <c r="WX251">
        <v>10600</v>
      </c>
      <c r="WY251">
        <v>12500</v>
      </c>
      <c r="WZ251">
        <v>26800</v>
      </c>
      <c r="XA251">
        <v>10700</v>
      </c>
      <c r="XB251">
        <v>26000</v>
      </c>
      <c r="XC251">
        <v>34000</v>
      </c>
      <c r="XD251">
        <v>38983.040000000001</v>
      </c>
      <c r="XE251">
        <v>7000</v>
      </c>
      <c r="XF251">
        <v>9000</v>
      </c>
      <c r="XG251">
        <v>7500</v>
      </c>
      <c r="XH251">
        <v>13500</v>
      </c>
      <c r="XI251">
        <v>57818.2</v>
      </c>
      <c r="XJ251">
        <v>9600</v>
      </c>
      <c r="XK251">
        <v>9800</v>
      </c>
      <c r="XL251">
        <v>22000</v>
      </c>
      <c r="XM251">
        <v>10300</v>
      </c>
      <c r="XN251">
        <v>46600</v>
      </c>
      <c r="XO251">
        <v>18300</v>
      </c>
      <c r="XP251">
        <v>14622.64</v>
      </c>
      <c r="XQ251">
        <v>10500</v>
      </c>
      <c r="XR251">
        <v>18000</v>
      </c>
      <c r="XS251">
        <v>15700</v>
      </c>
      <c r="XT251">
        <v>11000</v>
      </c>
      <c r="XU251">
        <v>7800</v>
      </c>
      <c r="XV251">
        <v>17407.400000000001</v>
      </c>
      <c r="XW251">
        <v>12100</v>
      </c>
      <c r="XX251">
        <v>33500</v>
      </c>
      <c r="XY251">
        <v>50083.48</v>
      </c>
      <c r="XZ251">
        <v>7500</v>
      </c>
      <c r="YA251">
        <v>17454.54</v>
      </c>
      <c r="YB251">
        <v>15925.93</v>
      </c>
      <c r="YC251">
        <v>6900</v>
      </c>
      <c r="YD251">
        <v>8200</v>
      </c>
      <c r="YE251">
        <v>7400</v>
      </c>
      <c r="YF251">
        <v>9800</v>
      </c>
      <c r="YG251">
        <v>7800</v>
      </c>
      <c r="YH251">
        <v>15000</v>
      </c>
      <c r="YI251">
        <v>6700</v>
      </c>
      <c r="YJ251">
        <v>11484.75</v>
      </c>
      <c r="YK251">
        <v>6500</v>
      </c>
      <c r="YL251">
        <v>24273.83</v>
      </c>
      <c r="YM251">
        <v>12700</v>
      </c>
      <c r="YN251">
        <v>43300</v>
      </c>
      <c r="YO251">
        <v>6700</v>
      </c>
      <c r="YP251">
        <v>22300</v>
      </c>
      <c r="YQ251">
        <v>15000</v>
      </c>
      <c r="YR251">
        <v>12500</v>
      </c>
      <c r="YS251">
        <v>8000</v>
      </c>
      <c r="YT251">
        <v>14000</v>
      </c>
      <c r="YU251">
        <v>31130.43</v>
      </c>
      <c r="YV251">
        <v>14100</v>
      </c>
      <c r="YW251">
        <v>25000</v>
      </c>
      <c r="YX251">
        <v>11500</v>
      </c>
      <c r="YY251">
        <v>16100</v>
      </c>
      <c r="YZ251">
        <v>28800</v>
      </c>
      <c r="ZA251">
        <v>51000</v>
      </c>
      <c r="ZB251">
        <v>15900</v>
      </c>
      <c r="ZC251">
        <v>24700</v>
      </c>
      <c r="ZD251">
        <v>13200</v>
      </c>
      <c r="ZE251">
        <v>13000</v>
      </c>
      <c r="ZF251">
        <v>54800</v>
      </c>
      <c r="ZG251">
        <v>20500</v>
      </c>
      <c r="ZH251">
        <v>43600</v>
      </c>
      <c r="ZI251">
        <v>9100</v>
      </c>
      <c r="ZJ251">
        <v>19421.05</v>
      </c>
      <c r="ZK251">
        <v>7600</v>
      </c>
      <c r="ZL251">
        <v>11600</v>
      </c>
      <c r="ZM251">
        <v>19000</v>
      </c>
      <c r="ZN251">
        <v>23800</v>
      </c>
      <c r="ZO251">
        <v>78000</v>
      </c>
      <c r="ZP251">
        <v>10400</v>
      </c>
      <c r="ZQ251">
        <v>23400</v>
      </c>
      <c r="ZR251">
        <v>8500</v>
      </c>
      <c r="ZS251">
        <v>25900</v>
      </c>
      <c r="ZT251">
        <v>46000</v>
      </c>
      <c r="ZU251">
        <v>19000</v>
      </c>
      <c r="ZV251">
        <v>11094.57</v>
      </c>
      <c r="ZW251">
        <v>66000</v>
      </c>
      <c r="ZX251">
        <v>46000</v>
      </c>
      <c r="ZY251">
        <v>16400</v>
      </c>
      <c r="ZZ251">
        <v>27818.18</v>
      </c>
      <c r="AAA251">
        <v>98660.69</v>
      </c>
      <c r="AAB251">
        <v>23900</v>
      </c>
      <c r="AAC251">
        <v>11300</v>
      </c>
      <c r="AAD251">
        <v>13000</v>
      </c>
      <c r="AAE251">
        <v>19739.13</v>
      </c>
      <c r="AAF251">
        <v>16500</v>
      </c>
      <c r="AAG251">
        <v>6300</v>
      </c>
      <c r="AAH251">
        <v>29909.09</v>
      </c>
      <c r="AAI251">
        <v>9076.92</v>
      </c>
      <c r="AAJ251">
        <v>12300</v>
      </c>
      <c r="AAK251">
        <v>48799.98</v>
      </c>
      <c r="AAL251">
        <v>15600</v>
      </c>
      <c r="AAM251">
        <v>28800</v>
      </c>
      <c r="AAN251">
        <v>40100</v>
      </c>
      <c r="AAO251">
        <v>12600</v>
      </c>
      <c r="AAP251">
        <v>10000</v>
      </c>
      <c r="AAQ251">
        <v>8000</v>
      </c>
      <c r="AAR251">
        <v>10130.129999999999</v>
      </c>
      <c r="AAS251">
        <v>19900</v>
      </c>
      <c r="AAT251">
        <v>89849.94</v>
      </c>
      <c r="AAU251">
        <v>23900</v>
      </c>
      <c r="AAV251">
        <v>38700</v>
      </c>
      <c r="AAW251">
        <v>14000</v>
      </c>
      <c r="AAX251">
        <v>28000</v>
      </c>
      <c r="AAY251">
        <v>32000</v>
      </c>
      <c r="AAZ251">
        <v>33200</v>
      </c>
      <c r="ABA251">
        <v>10666.66</v>
      </c>
      <c r="ABB251">
        <v>21200</v>
      </c>
      <c r="ABC251">
        <v>48500</v>
      </c>
      <c r="ABD251">
        <v>6700</v>
      </c>
      <c r="ABE251">
        <v>11200</v>
      </c>
      <c r="ABF251">
        <v>16300</v>
      </c>
    </row>
    <row r="252" spans="1:734" x14ac:dyDescent="0.25">
      <c r="A252" s="2">
        <v>44582</v>
      </c>
      <c r="B252">
        <v>22400</v>
      </c>
      <c r="C252">
        <v>13300</v>
      </c>
      <c r="D252">
        <v>24700</v>
      </c>
      <c r="E252">
        <v>8920</v>
      </c>
      <c r="F252">
        <v>12750</v>
      </c>
      <c r="G252">
        <v>20000</v>
      </c>
      <c r="H252">
        <v>17700</v>
      </c>
      <c r="I252">
        <v>12600</v>
      </c>
      <c r="J252">
        <v>19300</v>
      </c>
      <c r="K252">
        <v>48500</v>
      </c>
      <c r="L252">
        <v>99000</v>
      </c>
      <c r="M252">
        <v>27900</v>
      </c>
      <c r="N252">
        <v>7470</v>
      </c>
      <c r="O252">
        <v>14800</v>
      </c>
      <c r="P252">
        <v>15700</v>
      </c>
      <c r="Q252">
        <v>13500</v>
      </c>
      <c r="R252">
        <v>24000</v>
      </c>
      <c r="S252">
        <v>21400</v>
      </c>
      <c r="T252">
        <v>55800</v>
      </c>
      <c r="U252">
        <v>17750</v>
      </c>
      <c r="V252">
        <v>21220.93</v>
      </c>
      <c r="W252">
        <v>29050</v>
      </c>
      <c r="X252">
        <v>65884.06</v>
      </c>
      <c r="Y252">
        <v>15000</v>
      </c>
      <c r="Z252">
        <v>42500</v>
      </c>
      <c r="AA252">
        <v>15200</v>
      </c>
      <c r="AB252">
        <v>25100</v>
      </c>
      <c r="AC252">
        <v>13450</v>
      </c>
      <c r="AD252">
        <v>7430</v>
      </c>
      <c r="AE252">
        <v>27350</v>
      </c>
      <c r="AF252">
        <v>31100</v>
      </c>
      <c r="AG252">
        <v>9900</v>
      </c>
      <c r="AH252">
        <v>19321.39</v>
      </c>
      <c r="AI252">
        <v>47800</v>
      </c>
      <c r="AJ252">
        <v>7740</v>
      </c>
      <c r="AK252">
        <v>33300</v>
      </c>
      <c r="AL252">
        <v>19027.77</v>
      </c>
      <c r="AM252">
        <v>15272.72</v>
      </c>
      <c r="AN252">
        <v>15450</v>
      </c>
      <c r="AO252">
        <v>16000</v>
      </c>
      <c r="AP252">
        <v>19200</v>
      </c>
      <c r="AQ252">
        <v>23300</v>
      </c>
      <c r="AR252">
        <v>22300</v>
      </c>
      <c r="AS252">
        <v>30000</v>
      </c>
      <c r="AT252">
        <v>14100</v>
      </c>
      <c r="AU252">
        <v>27166.65</v>
      </c>
      <c r="AV252">
        <v>245000</v>
      </c>
      <c r="AW252">
        <v>14196.43</v>
      </c>
      <c r="AX252">
        <v>9300</v>
      </c>
      <c r="AY252">
        <v>22800</v>
      </c>
      <c r="AZ252">
        <v>12650</v>
      </c>
      <c r="BA252">
        <v>9060</v>
      </c>
      <c r="BB252">
        <v>77642.880000000005</v>
      </c>
      <c r="BC252">
        <v>10000</v>
      </c>
      <c r="BD252">
        <v>36900</v>
      </c>
      <c r="BE252">
        <v>61999.98</v>
      </c>
      <c r="BF252">
        <v>36100</v>
      </c>
      <c r="BG252">
        <v>22800</v>
      </c>
      <c r="BH252">
        <v>29000</v>
      </c>
      <c r="BI252">
        <v>12846.15</v>
      </c>
      <c r="BJ252">
        <v>26499.99</v>
      </c>
      <c r="BK252">
        <v>30200</v>
      </c>
      <c r="BL252">
        <v>15400</v>
      </c>
      <c r="BM252">
        <v>10300</v>
      </c>
      <c r="BN252">
        <v>14150</v>
      </c>
      <c r="BO252">
        <v>65000</v>
      </c>
      <c r="BP252">
        <v>107400</v>
      </c>
      <c r="BQ252">
        <v>11700</v>
      </c>
      <c r="BR252">
        <v>28300</v>
      </c>
      <c r="BS252">
        <v>17000</v>
      </c>
      <c r="BT252">
        <v>18550</v>
      </c>
      <c r="BU252">
        <v>36800</v>
      </c>
      <c r="BV252">
        <v>10200</v>
      </c>
      <c r="BW252">
        <v>7810</v>
      </c>
      <c r="BX252">
        <v>52900</v>
      </c>
      <c r="BY252">
        <v>10250</v>
      </c>
      <c r="BZ252">
        <v>12363.63</v>
      </c>
      <c r="CA252">
        <v>47350</v>
      </c>
      <c r="CB252">
        <v>32900</v>
      </c>
      <c r="CC252">
        <v>16100</v>
      </c>
      <c r="CD252">
        <v>66599.94</v>
      </c>
      <c r="CE252">
        <v>68202.69</v>
      </c>
      <c r="CF252">
        <v>22700</v>
      </c>
      <c r="CG252">
        <v>6230</v>
      </c>
      <c r="CH252">
        <v>6420</v>
      </c>
      <c r="CI252">
        <v>17700</v>
      </c>
      <c r="CJ252">
        <v>59000</v>
      </c>
      <c r="CK252">
        <v>83900</v>
      </c>
      <c r="CL252">
        <v>46800</v>
      </c>
      <c r="CM252">
        <v>11800</v>
      </c>
      <c r="CN252">
        <v>45714.28</v>
      </c>
      <c r="CO252">
        <v>38500</v>
      </c>
      <c r="CP252">
        <v>28200</v>
      </c>
      <c r="CQ252">
        <v>31750</v>
      </c>
      <c r="CR252">
        <v>13300</v>
      </c>
      <c r="CS252">
        <v>19536.39</v>
      </c>
      <c r="CT252">
        <v>10350</v>
      </c>
      <c r="CU252">
        <v>21619.05</v>
      </c>
      <c r="CV252">
        <v>52999.99</v>
      </c>
      <c r="CW252">
        <v>18878.5</v>
      </c>
      <c r="CX252">
        <v>15350</v>
      </c>
      <c r="CY252">
        <v>27400</v>
      </c>
      <c r="CZ252">
        <v>46383.19</v>
      </c>
      <c r="DA252">
        <v>21350</v>
      </c>
      <c r="DB252">
        <v>19956.150000000001</v>
      </c>
      <c r="DC252">
        <v>49800</v>
      </c>
      <c r="DD252">
        <v>38350</v>
      </c>
      <c r="DE252">
        <v>68500</v>
      </c>
      <c r="DF252">
        <v>26800</v>
      </c>
      <c r="DG252">
        <v>14500</v>
      </c>
      <c r="DH252">
        <v>15650</v>
      </c>
      <c r="DI252">
        <v>33400</v>
      </c>
      <c r="DJ252">
        <v>16100</v>
      </c>
      <c r="DK252">
        <v>56379.98</v>
      </c>
      <c r="DL252">
        <v>29250</v>
      </c>
      <c r="DM252">
        <v>12850</v>
      </c>
      <c r="DN252">
        <v>24217.39</v>
      </c>
      <c r="DO252">
        <v>10750</v>
      </c>
      <c r="DP252">
        <v>10150</v>
      </c>
      <c r="DQ252">
        <v>22700</v>
      </c>
      <c r="DR252">
        <v>20300</v>
      </c>
      <c r="DS252">
        <v>59300</v>
      </c>
      <c r="DT252">
        <v>29608.67</v>
      </c>
      <c r="DU252">
        <v>148000</v>
      </c>
      <c r="DV252">
        <v>80000</v>
      </c>
      <c r="DW252">
        <v>33407.410000000003</v>
      </c>
      <c r="DX252">
        <v>70400</v>
      </c>
      <c r="DY252">
        <v>39231.519999999997</v>
      </c>
      <c r="DZ252">
        <v>39153.839999999997</v>
      </c>
      <c r="EA252">
        <v>122000</v>
      </c>
      <c r="EB252">
        <v>21650.95</v>
      </c>
      <c r="EC252">
        <v>54800</v>
      </c>
      <c r="ED252">
        <v>18173.919999999998</v>
      </c>
      <c r="EE252">
        <v>16800</v>
      </c>
      <c r="EF252">
        <v>24900</v>
      </c>
      <c r="EG252">
        <v>19333.34</v>
      </c>
      <c r="EH252">
        <v>14100</v>
      </c>
      <c r="EI252">
        <v>13400</v>
      </c>
      <c r="EJ252">
        <v>29250</v>
      </c>
      <c r="EK252">
        <v>13485.33</v>
      </c>
      <c r="EL252">
        <v>11900</v>
      </c>
      <c r="EM252">
        <v>44538.45</v>
      </c>
      <c r="EN252">
        <v>28100</v>
      </c>
      <c r="EO252">
        <v>84054.06</v>
      </c>
      <c r="EP252">
        <v>44800</v>
      </c>
      <c r="EQ252">
        <v>22866.65</v>
      </c>
      <c r="ER252">
        <v>37900</v>
      </c>
      <c r="ES252">
        <v>23536.85</v>
      </c>
      <c r="ET252">
        <v>19621.86</v>
      </c>
      <c r="EU252">
        <v>68887.06</v>
      </c>
      <c r="EV252">
        <v>24692.29</v>
      </c>
      <c r="EW252">
        <v>32450</v>
      </c>
      <c r="EX252">
        <v>16650</v>
      </c>
      <c r="EY252">
        <v>39800</v>
      </c>
      <c r="EZ252">
        <v>75300</v>
      </c>
      <c r="FA252">
        <v>49800</v>
      </c>
      <c r="FB252">
        <v>32400</v>
      </c>
      <c r="FC252">
        <v>21000</v>
      </c>
      <c r="FD252">
        <v>14449</v>
      </c>
      <c r="FE252">
        <v>24107.14</v>
      </c>
      <c r="FF252">
        <v>18400</v>
      </c>
      <c r="FG252">
        <v>28925.81</v>
      </c>
      <c r="FH252">
        <v>66847.75</v>
      </c>
      <c r="FI252">
        <v>14064.75</v>
      </c>
      <c r="FJ252">
        <v>26403.18</v>
      </c>
      <c r="FK252">
        <v>13300</v>
      </c>
      <c r="FL252">
        <v>32887.660000000003</v>
      </c>
      <c r="FM252">
        <v>26700</v>
      </c>
      <c r="FN252">
        <v>44800</v>
      </c>
      <c r="FO252">
        <v>20576.919999999998</v>
      </c>
      <c r="FP252">
        <v>28600</v>
      </c>
      <c r="FQ252">
        <v>13611.11</v>
      </c>
      <c r="FR252">
        <v>25599.99</v>
      </c>
      <c r="FS252">
        <v>22750</v>
      </c>
      <c r="FT252">
        <v>24454.54</v>
      </c>
      <c r="FU252">
        <v>23650</v>
      </c>
      <c r="FV252">
        <v>42032.75</v>
      </c>
      <c r="FW252">
        <v>48837.2</v>
      </c>
      <c r="FX252">
        <v>194900</v>
      </c>
      <c r="FY252">
        <v>30799.98</v>
      </c>
      <c r="FZ252">
        <v>31800</v>
      </c>
      <c r="GA252">
        <v>30285.73</v>
      </c>
      <c r="GB252">
        <v>71100</v>
      </c>
      <c r="GC252">
        <v>14150</v>
      </c>
      <c r="GD252">
        <v>49266.64</v>
      </c>
      <c r="GE252">
        <v>10800</v>
      </c>
      <c r="GF252">
        <v>44200</v>
      </c>
      <c r="GG252">
        <v>24933.07</v>
      </c>
      <c r="GH252">
        <v>21408.720000000001</v>
      </c>
      <c r="GI252">
        <v>10650</v>
      </c>
      <c r="GJ252">
        <v>11455.4</v>
      </c>
      <c r="GK252">
        <v>32500</v>
      </c>
      <c r="GL252">
        <v>19000</v>
      </c>
      <c r="GM252">
        <v>12000</v>
      </c>
      <c r="GN252">
        <v>79400</v>
      </c>
      <c r="GO252">
        <v>55333.33</v>
      </c>
      <c r="GP252">
        <v>40000</v>
      </c>
      <c r="GQ252">
        <v>16400</v>
      </c>
      <c r="GR252">
        <v>49272.72</v>
      </c>
      <c r="GS252">
        <v>23359.99</v>
      </c>
      <c r="GT252">
        <v>51800</v>
      </c>
      <c r="GU252">
        <v>10450</v>
      </c>
      <c r="GV252">
        <v>54545.45</v>
      </c>
      <c r="GW252">
        <v>33100</v>
      </c>
      <c r="GX252">
        <v>14700</v>
      </c>
      <c r="GY252">
        <v>41872.120000000003</v>
      </c>
      <c r="GZ252">
        <v>21800</v>
      </c>
      <c r="HA252">
        <v>28700</v>
      </c>
      <c r="HB252">
        <v>10700</v>
      </c>
      <c r="HC252">
        <v>36380.93</v>
      </c>
      <c r="HD252">
        <v>54782.61</v>
      </c>
      <c r="HE252">
        <v>68000</v>
      </c>
      <c r="HF252">
        <v>13150</v>
      </c>
      <c r="HG252">
        <v>10150</v>
      </c>
      <c r="HH252">
        <v>57600</v>
      </c>
      <c r="HI252">
        <v>42550</v>
      </c>
      <c r="HJ252">
        <v>85800</v>
      </c>
      <c r="HK252">
        <v>28900</v>
      </c>
      <c r="HL252">
        <v>16585.36</v>
      </c>
      <c r="HM252">
        <v>22300</v>
      </c>
      <c r="HN252">
        <v>34600</v>
      </c>
      <c r="HO252">
        <v>29874.99</v>
      </c>
      <c r="HP252">
        <v>35000</v>
      </c>
      <c r="HQ252">
        <v>67400</v>
      </c>
      <c r="HR252">
        <v>42000</v>
      </c>
      <c r="HS252">
        <v>60434.78</v>
      </c>
      <c r="HT252">
        <v>14150</v>
      </c>
      <c r="HU252">
        <v>12000</v>
      </c>
      <c r="HV252">
        <v>12300</v>
      </c>
      <c r="HW252">
        <v>12750</v>
      </c>
      <c r="HX252">
        <v>36600</v>
      </c>
      <c r="HY252">
        <v>54000</v>
      </c>
      <c r="HZ252">
        <v>26000</v>
      </c>
      <c r="IA252">
        <v>9900</v>
      </c>
      <c r="IB252">
        <v>57043.46</v>
      </c>
      <c r="IC252">
        <v>19951.91</v>
      </c>
      <c r="ID252">
        <v>23500</v>
      </c>
      <c r="IE252">
        <v>23478.26</v>
      </c>
      <c r="IF252">
        <v>38900</v>
      </c>
      <c r="IG252">
        <v>17000</v>
      </c>
      <c r="IH252">
        <v>60956.51</v>
      </c>
      <c r="II252">
        <v>82600</v>
      </c>
      <c r="IJ252">
        <v>18800</v>
      </c>
      <c r="IK252">
        <v>51100</v>
      </c>
      <c r="IL252">
        <v>52400</v>
      </c>
      <c r="IM252">
        <v>26760</v>
      </c>
      <c r="IN252">
        <v>18499.990000000002</v>
      </c>
      <c r="IO252">
        <v>77000</v>
      </c>
      <c r="IP252">
        <v>49200</v>
      </c>
      <c r="IQ252">
        <v>130800</v>
      </c>
      <c r="IR252">
        <v>24521.73</v>
      </c>
      <c r="IS252">
        <v>47700</v>
      </c>
      <c r="IT252">
        <v>11700</v>
      </c>
      <c r="IU252">
        <v>53300</v>
      </c>
      <c r="IV252">
        <v>20200</v>
      </c>
      <c r="IW252">
        <v>10173.91</v>
      </c>
      <c r="IX252">
        <v>42733.34</v>
      </c>
      <c r="IY252">
        <v>12300</v>
      </c>
      <c r="IZ252">
        <v>37250</v>
      </c>
      <c r="JA252">
        <v>15300</v>
      </c>
      <c r="JB252">
        <v>38000</v>
      </c>
      <c r="JC252">
        <v>21650</v>
      </c>
      <c r="JD252">
        <v>77000</v>
      </c>
      <c r="JE252">
        <v>102100</v>
      </c>
      <c r="JF252">
        <v>51499.96</v>
      </c>
      <c r="JG252">
        <v>25643.94</v>
      </c>
      <c r="JH252">
        <v>10500</v>
      </c>
      <c r="JI252">
        <v>37000</v>
      </c>
      <c r="JJ252">
        <v>21900</v>
      </c>
      <c r="JK252">
        <v>73500</v>
      </c>
      <c r="JL252">
        <v>35500</v>
      </c>
      <c r="JM252">
        <v>18000</v>
      </c>
      <c r="JN252">
        <v>20500</v>
      </c>
      <c r="JO252">
        <v>47900</v>
      </c>
      <c r="JP252">
        <v>16800</v>
      </c>
      <c r="JQ252">
        <v>17250</v>
      </c>
      <c r="JR252">
        <v>29439.23</v>
      </c>
      <c r="JS252">
        <v>17976.189999999999</v>
      </c>
      <c r="JT252">
        <v>23650</v>
      </c>
      <c r="JU252">
        <v>57600</v>
      </c>
      <c r="JV252">
        <v>16200</v>
      </c>
      <c r="JW252">
        <v>33999.99</v>
      </c>
      <c r="JX252">
        <v>20700</v>
      </c>
      <c r="JY252">
        <v>36000</v>
      </c>
      <c r="JZ252">
        <v>70639.94</v>
      </c>
      <c r="KA252">
        <v>11950</v>
      </c>
      <c r="KB252">
        <v>95500</v>
      </c>
      <c r="KC252">
        <v>21450</v>
      </c>
      <c r="KD252">
        <v>33307.68</v>
      </c>
      <c r="KE252">
        <v>16900</v>
      </c>
      <c r="KF252">
        <v>13900</v>
      </c>
      <c r="KG252">
        <v>12150</v>
      </c>
      <c r="KH252">
        <v>42800</v>
      </c>
      <c r="KI252">
        <v>38000</v>
      </c>
      <c r="KJ252">
        <v>8900</v>
      </c>
      <c r="KK252">
        <v>21899.99</v>
      </c>
      <c r="KL252">
        <v>40649.99</v>
      </c>
      <c r="KM252">
        <v>20747.650000000001</v>
      </c>
      <c r="KN252">
        <v>7500</v>
      </c>
      <c r="KO252">
        <v>35000</v>
      </c>
      <c r="KP252">
        <v>28000</v>
      </c>
      <c r="KQ252">
        <v>63200</v>
      </c>
      <c r="KR252">
        <v>29850</v>
      </c>
      <c r="KS252">
        <v>12196.26</v>
      </c>
      <c r="KT252">
        <v>35636.370000000003</v>
      </c>
      <c r="KU252">
        <v>6290</v>
      </c>
      <c r="KV252">
        <v>26350</v>
      </c>
      <c r="KW252">
        <v>26000</v>
      </c>
      <c r="KX252">
        <v>7690</v>
      </c>
      <c r="KY252">
        <v>54500</v>
      </c>
      <c r="KZ252">
        <v>33500</v>
      </c>
      <c r="LA252">
        <v>30750</v>
      </c>
      <c r="LB252">
        <v>41800</v>
      </c>
      <c r="LC252">
        <v>8050</v>
      </c>
      <c r="LD252">
        <v>11200</v>
      </c>
      <c r="LE252">
        <v>44090.879999999997</v>
      </c>
      <c r="LF252">
        <v>62800</v>
      </c>
      <c r="LG252">
        <v>38000</v>
      </c>
      <c r="LH252">
        <v>23236.5</v>
      </c>
      <c r="LI252">
        <v>26571.43</v>
      </c>
      <c r="LJ252">
        <v>18863.63</v>
      </c>
      <c r="LK252">
        <v>86000</v>
      </c>
      <c r="LL252">
        <v>26916.66</v>
      </c>
      <c r="LM252">
        <v>13650</v>
      </c>
      <c r="LN252">
        <v>70800</v>
      </c>
      <c r="LO252">
        <v>39600</v>
      </c>
      <c r="LP252">
        <v>71625</v>
      </c>
      <c r="LQ252">
        <v>17913.04</v>
      </c>
      <c r="LR252">
        <v>38100</v>
      </c>
      <c r="LS252">
        <v>54400</v>
      </c>
      <c r="LT252">
        <v>52500</v>
      </c>
      <c r="LU252">
        <v>89200</v>
      </c>
      <c r="LV252">
        <v>35550</v>
      </c>
      <c r="LW252">
        <v>12550</v>
      </c>
      <c r="LX252">
        <v>68260.81</v>
      </c>
      <c r="LY252">
        <v>28140.95</v>
      </c>
      <c r="LZ252">
        <v>17950</v>
      </c>
      <c r="MA252">
        <v>62500</v>
      </c>
      <c r="MB252">
        <v>79800</v>
      </c>
      <c r="MC252">
        <v>24000</v>
      </c>
      <c r="MD252">
        <v>73032.75</v>
      </c>
      <c r="ME252">
        <v>20053.259999999998</v>
      </c>
      <c r="MF252">
        <v>16600</v>
      </c>
      <c r="MG252">
        <v>11100</v>
      </c>
      <c r="MH252">
        <v>18950</v>
      </c>
      <c r="MI252">
        <v>9160</v>
      </c>
      <c r="MJ252">
        <v>11150</v>
      </c>
      <c r="MK252">
        <v>18700</v>
      </c>
      <c r="ML252">
        <v>43332.91</v>
      </c>
      <c r="MM252">
        <v>19200</v>
      </c>
      <c r="MN252">
        <v>18000</v>
      </c>
      <c r="MO252">
        <v>12818.3</v>
      </c>
      <c r="MP252">
        <v>27833.33</v>
      </c>
      <c r="MQ252">
        <v>43000</v>
      </c>
      <c r="MR252">
        <v>14500</v>
      </c>
      <c r="MS252">
        <v>125833.3</v>
      </c>
      <c r="MT252">
        <v>47727.27</v>
      </c>
      <c r="MU252">
        <v>34050</v>
      </c>
      <c r="MV252">
        <v>18350</v>
      </c>
      <c r="MW252">
        <v>30150</v>
      </c>
      <c r="MX252">
        <v>58000</v>
      </c>
      <c r="MY252">
        <v>50800</v>
      </c>
      <c r="MZ252">
        <v>12987.01</v>
      </c>
      <c r="NA252">
        <v>20816.509999999998</v>
      </c>
      <c r="NB252">
        <v>13300</v>
      </c>
      <c r="NC252">
        <v>54923.07</v>
      </c>
      <c r="ND252">
        <v>33800</v>
      </c>
      <c r="NE252">
        <v>39600</v>
      </c>
      <c r="NF252">
        <v>22500</v>
      </c>
      <c r="NG252">
        <v>14583.32</v>
      </c>
      <c r="NH252">
        <v>19425.849999999999</v>
      </c>
      <c r="NI252">
        <v>109900</v>
      </c>
      <c r="NJ252">
        <v>15700</v>
      </c>
      <c r="NK252">
        <v>44151.66</v>
      </c>
      <c r="NL252">
        <v>44300</v>
      </c>
      <c r="NM252">
        <v>17750</v>
      </c>
      <c r="NN252">
        <v>18600</v>
      </c>
      <c r="NO252">
        <v>50166.67</v>
      </c>
      <c r="NP252">
        <v>23100</v>
      </c>
      <c r="NQ252">
        <v>46181.8</v>
      </c>
      <c r="NR252">
        <v>40600</v>
      </c>
      <c r="NS252">
        <v>29200</v>
      </c>
      <c r="NT252">
        <v>23800</v>
      </c>
      <c r="NU252">
        <v>26900</v>
      </c>
      <c r="NV252">
        <v>17200</v>
      </c>
      <c r="NW252">
        <v>26697.29</v>
      </c>
      <c r="NX252">
        <v>51600</v>
      </c>
      <c r="NY252">
        <v>46500</v>
      </c>
      <c r="NZ252">
        <v>18300</v>
      </c>
      <c r="OA252">
        <v>11250</v>
      </c>
      <c r="OB252">
        <v>25350</v>
      </c>
      <c r="OC252">
        <v>24914.68</v>
      </c>
      <c r="OD252">
        <v>10900</v>
      </c>
      <c r="OE252">
        <v>14285.71</v>
      </c>
      <c r="OF252">
        <v>13000</v>
      </c>
      <c r="OG252">
        <v>31500</v>
      </c>
      <c r="OH252">
        <v>7600</v>
      </c>
      <c r="OI252">
        <v>24000</v>
      </c>
      <c r="OJ252">
        <v>22866.66</v>
      </c>
      <c r="OK252">
        <v>17900</v>
      </c>
      <c r="OL252">
        <v>9500</v>
      </c>
      <c r="OM252">
        <v>47222.26</v>
      </c>
      <c r="ON252">
        <v>14200</v>
      </c>
      <c r="OO252">
        <v>28000</v>
      </c>
      <c r="OP252">
        <v>9500</v>
      </c>
      <c r="OQ252">
        <v>13909.09</v>
      </c>
      <c r="OR252">
        <v>4500</v>
      </c>
      <c r="OS252">
        <v>12400</v>
      </c>
      <c r="OT252">
        <v>41900</v>
      </c>
      <c r="OU252">
        <v>15200</v>
      </c>
      <c r="OV252">
        <v>14500</v>
      </c>
      <c r="OW252">
        <v>7700</v>
      </c>
      <c r="OX252">
        <v>7300</v>
      </c>
      <c r="OY252">
        <v>16000</v>
      </c>
      <c r="OZ252">
        <v>44324.3</v>
      </c>
      <c r="PA252">
        <v>6500</v>
      </c>
      <c r="PB252">
        <v>10500</v>
      </c>
      <c r="PC252">
        <v>9000</v>
      </c>
      <c r="PD252">
        <v>176000</v>
      </c>
      <c r="PE252">
        <v>53400</v>
      </c>
      <c r="PF252">
        <v>22477.86</v>
      </c>
      <c r="PG252">
        <v>23400</v>
      </c>
      <c r="PH252">
        <v>32000</v>
      </c>
      <c r="PI252">
        <v>10000</v>
      </c>
      <c r="PJ252">
        <v>22000</v>
      </c>
      <c r="PK252">
        <v>18527.84</v>
      </c>
      <c r="PL252">
        <v>50000</v>
      </c>
      <c r="PM252">
        <v>15800</v>
      </c>
      <c r="PN252">
        <v>7000</v>
      </c>
      <c r="PO252">
        <v>16300</v>
      </c>
      <c r="PP252">
        <v>16000</v>
      </c>
      <c r="PQ252">
        <v>31000</v>
      </c>
      <c r="PR252">
        <v>17250</v>
      </c>
      <c r="PS252">
        <v>9700</v>
      </c>
      <c r="PT252">
        <v>7700</v>
      </c>
      <c r="PU252">
        <v>26200</v>
      </c>
      <c r="PV252">
        <v>15071.46</v>
      </c>
      <c r="PW252">
        <v>9000</v>
      </c>
      <c r="PX252">
        <v>20000</v>
      </c>
      <c r="PY252">
        <v>19800</v>
      </c>
      <c r="PZ252">
        <v>24400</v>
      </c>
      <c r="QA252">
        <v>13000</v>
      </c>
      <c r="QB252">
        <v>12800</v>
      </c>
      <c r="QC252">
        <v>14500</v>
      </c>
      <c r="QD252">
        <v>9600</v>
      </c>
      <c r="QE252">
        <v>9800</v>
      </c>
      <c r="QF252">
        <v>36666.660000000003</v>
      </c>
      <c r="QG252">
        <v>27678.57</v>
      </c>
      <c r="QH252">
        <v>60000</v>
      </c>
      <c r="QI252">
        <v>52000</v>
      </c>
      <c r="QJ252">
        <v>16100</v>
      </c>
      <c r="QK252">
        <v>13000</v>
      </c>
      <c r="QL252">
        <v>7300</v>
      </c>
      <c r="QM252">
        <v>13800</v>
      </c>
      <c r="QN252">
        <v>334260.90000000002</v>
      </c>
      <c r="QO252">
        <v>18900</v>
      </c>
      <c r="QP252">
        <v>10800</v>
      </c>
      <c r="QQ252">
        <v>25000</v>
      </c>
      <c r="QR252">
        <v>15500</v>
      </c>
      <c r="QS252">
        <v>10600</v>
      </c>
      <c r="QT252">
        <v>28200</v>
      </c>
      <c r="QU252">
        <v>9700</v>
      </c>
      <c r="QV252">
        <v>7800</v>
      </c>
      <c r="QW252">
        <v>9700</v>
      </c>
      <c r="QX252">
        <v>144500</v>
      </c>
      <c r="QY252">
        <v>60000</v>
      </c>
      <c r="QZ252">
        <v>7200</v>
      </c>
      <c r="RA252">
        <v>12000</v>
      </c>
      <c r="RB252">
        <v>41800</v>
      </c>
      <c r="RC252">
        <v>26692.31</v>
      </c>
      <c r="RD252">
        <v>9900</v>
      </c>
      <c r="RE252">
        <v>7300</v>
      </c>
      <c r="RF252">
        <v>6600</v>
      </c>
      <c r="RG252">
        <v>14900</v>
      </c>
      <c r="RH252">
        <v>19100</v>
      </c>
      <c r="RI252">
        <v>12800</v>
      </c>
      <c r="RJ252">
        <v>26900</v>
      </c>
      <c r="RK252">
        <v>9400</v>
      </c>
      <c r="RL252">
        <v>19000</v>
      </c>
      <c r="RM252">
        <v>7800</v>
      </c>
      <c r="RN252">
        <v>62700</v>
      </c>
      <c r="RO252">
        <v>6898.73</v>
      </c>
      <c r="RP252">
        <v>7300</v>
      </c>
      <c r="RQ252">
        <v>13000</v>
      </c>
      <c r="RR252">
        <v>17800</v>
      </c>
      <c r="RS252">
        <v>6800</v>
      </c>
      <c r="RT252">
        <v>7400</v>
      </c>
      <c r="RU252">
        <v>18000</v>
      </c>
      <c r="RV252">
        <v>110900</v>
      </c>
      <c r="RW252">
        <v>13500</v>
      </c>
      <c r="RX252">
        <v>13000</v>
      </c>
      <c r="RY252">
        <v>23100</v>
      </c>
      <c r="RZ252">
        <v>22500</v>
      </c>
      <c r="SA252">
        <v>13000</v>
      </c>
      <c r="SB252">
        <v>13100</v>
      </c>
      <c r="SC252">
        <v>23200</v>
      </c>
      <c r="SD252">
        <v>15400</v>
      </c>
      <c r="SE252">
        <v>15300</v>
      </c>
      <c r="SF252">
        <v>13600</v>
      </c>
      <c r="SG252">
        <v>13100</v>
      </c>
      <c r="SH252">
        <v>9600</v>
      </c>
      <c r="SI252">
        <v>27100</v>
      </c>
      <c r="SJ252">
        <v>12500</v>
      </c>
      <c r="SK252">
        <v>14146.1</v>
      </c>
      <c r="SL252">
        <v>25546.47</v>
      </c>
      <c r="SM252">
        <v>8000</v>
      </c>
      <c r="SN252">
        <v>31500</v>
      </c>
      <c r="SO252">
        <v>28000</v>
      </c>
      <c r="SP252">
        <v>27600</v>
      </c>
      <c r="SQ252">
        <v>17300</v>
      </c>
      <c r="SR252">
        <v>27300</v>
      </c>
      <c r="SS252">
        <v>44916.67</v>
      </c>
      <c r="ST252">
        <v>7900</v>
      </c>
      <c r="SU252">
        <v>48500</v>
      </c>
      <c r="SV252">
        <v>26000</v>
      </c>
      <c r="SW252">
        <v>6800</v>
      </c>
      <c r="SX252">
        <v>15000</v>
      </c>
      <c r="SY252">
        <v>19400</v>
      </c>
      <c r="SZ252">
        <v>16000</v>
      </c>
      <c r="TA252">
        <v>7800</v>
      </c>
      <c r="TB252">
        <v>27800</v>
      </c>
      <c r="TC252">
        <v>78700</v>
      </c>
      <c r="TD252">
        <v>16500</v>
      </c>
      <c r="TE252">
        <v>47800</v>
      </c>
      <c r="TF252">
        <v>24727.27</v>
      </c>
      <c r="TG252">
        <v>16200</v>
      </c>
      <c r="TH252">
        <v>46999.98</v>
      </c>
      <c r="TI252">
        <v>11200</v>
      </c>
      <c r="TJ252">
        <v>9000</v>
      </c>
      <c r="TK252">
        <v>11100</v>
      </c>
      <c r="TL252">
        <v>8500</v>
      </c>
      <c r="TM252">
        <v>15700</v>
      </c>
      <c r="TN252">
        <v>58909.09</v>
      </c>
      <c r="TO252">
        <v>20462.96</v>
      </c>
      <c r="TP252">
        <v>39000</v>
      </c>
      <c r="TQ252" t="s">
        <v>1267</v>
      </c>
      <c r="TR252" t="s">
        <v>1267</v>
      </c>
      <c r="TS252">
        <v>16200</v>
      </c>
      <c r="TT252">
        <v>10347.82</v>
      </c>
      <c r="TU252">
        <v>97600</v>
      </c>
      <c r="TV252">
        <v>96500</v>
      </c>
      <c r="TW252">
        <v>9354.84</v>
      </c>
      <c r="TX252">
        <v>35700</v>
      </c>
      <c r="TY252">
        <v>20000</v>
      </c>
      <c r="TZ252">
        <v>18900</v>
      </c>
      <c r="UA252">
        <v>50833.33</v>
      </c>
      <c r="UB252">
        <v>22200</v>
      </c>
      <c r="UC252">
        <v>33599.519999999997</v>
      </c>
      <c r="UD252">
        <v>170500</v>
      </c>
      <c r="UE252">
        <v>32727.27</v>
      </c>
      <c r="UF252">
        <v>42100</v>
      </c>
      <c r="UG252">
        <v>11785.71</v>
      </c>
      <c r="UH252">
        <v>39500</v>
      </c>
      <c r="UI252">
        <v>39200</v>
      </c>
      <c r="UJ252">
        <v>31818.18</v>
      </c>
      <c r="UK252">
        <v>12416.67</v>
      </c>
      <c r="UL252">
        <v>8800</v>
      </c>
      <c r="UM252">
        <v>32400</v>
      </c>
      <c r="UN252">
        <v>12600</v>
      </c>
      <c r="UO252">
        <v>21545.91</v>
      </c>
      <c r="UP252">
        <v>19238.09</v>
      </c>
      <c r="UQ252">
        <v>15000</v>
      </c>
      <c r="UR252">
        <v>30000</v>
      </c>
      <c r="US252">
        <v>18900</v>
      </c>
      <c r="UT252">
        <v>13800</v>
      </c>
      <c r="UU252">
        <v>35684.699999999997</v>
      </c>
      <c r="UV252">
        <v>8200</v>
      </c>
      <c r="UW252">
        <v>26600</v>
      </c>
      <c r="UX252">
        <v>52800</v>
      </c>
      <c r="UY252">
        <v>55800</v>
      </c>
      <c r="UZ252">
        <v>20000</v>
      </c>
      <c r="VA252">
        <v>15000</v>
      </c>
      <c r="VB252">
        <v>17500</v>
      </c>
      <c r="VC252">
        <v>13100</v>
      </c>
      <c r="VD252">
        <v>17592.59</v>
      </c>
      <c r="VE252">
        <v>27000</v>
      </c>
      <c r="VF252">
        <v>13000</v>
      </c>
      <c r="VG252">
        <v>24545.45</v>
      </c>
      <c r="VH252">
        <v>12900</v>
      </c>
      <c r="VI252">
        <v>25000</v>
      </c>
      <c r="VJ252">
        <v>53500</v>
      </c>
      <c r="VK252">
        <v>31000</v>
      </c>
      <c r="VL252">
        <v>24800</v>
      </c>
      <c r="VM252">
        <v>55000</v>
      </c>
      <c r="VN252">
        <v>15000</v>
      </c>
      <c r="VO252">
        <v>12800</v>
      </c>
      <c r="VP252">
        <v>26700</v>
      </c>
      <c r="VQ252">
        <v>20100</v>
      </c>
      <c r="VR252">
        <v>96800</v>
      </c>
      <c r="VS252">
        <v>27600</v>
      </c>
      <c r="VT252">
        <v>19300</v>
      </c>
      <c r="VU252">
        <v>9700</v>
      </c>
      <c r="VV252">
        <v>22200</v>
      </c>
      <c r="VW252">
        <v>48000</v>
      </c>
      <c r="VX252">
        <v>11900</v>
      </c>
      <c r="VY252">
        <v>46500</v>
      </c>
      <c r="VZ252">
        <v>36800</v>
      </c>
      <c r="WA252">
        <v>12700</v>
      </c>
      <c r="WB252">
        <v>23900</v>
      </c>
      <c r="WC252">
        <v>16400</v>
      </c>
      <c r="WD252">
        <v>25600</v>
      </c>
      <c r="WE252">
        <v>87900</v>
      </c>
      <c r="WF252">
        <v>11090.9</v>
      </c>
      <c r="WG252">
        <v>41958.34</v>
      </c>
      <c r="WH252">
        <v>28425.919999999998</v>
      </c>
      <c r="WI252">
        <v>16900</v>
      </c>
      <c r="WJ252">
        <v>109800</v>
      </c>
      <c r="WK252">
        <v>12200</v>
      </c>
      <c r="WL252">
        <v>16720</v>
      </c>
      <c r="WM252">
        <v>12500</v>
      </c>
      <c r="WN252">
        <v>21300</v>
      </c>
      <c r="WO252">
        <v>29500</v>
      </c>
      <c r="WP252">
        <v>46200</v>
      </c>
      <c r="WQ252">
        <v>10000</v>
      </c>
      <c r="WR252">
        <v>11900</v>
      </c>
      <c r="WS252">
        <v>20100</v>
      </c>
      <c r="WT252">
        <v>8100</v>
      </c>
      <c r="WU252">
        <v>38222.26</v>
      </c>
      <c r="WV252">
        <v>7100</v>
      </c>
      <c r="WW252">
        <v>19800</v>
      </c>
      <c r="WX252">
        <v>11000</v>
      </c>
      <c r="WY252">
        <v>13500</v>
      </c>
      <c r="WZ252">
        <v>26800</v>
      </c>
      <c r="XA252">
        <v>11000</v>
      </c>
      <c r="XB252">
        <v>24100</v>
      </c>
      <c r="XC252">
        <v>31600</v>
      </c>
      <c r="XD252">
        <v>40593.21</v>
      </c>
      <c r="XE252">
        <v>7700</v>
      </c>
      <c r="XF252">
        <v>9000</v>
      </c>
      <c r="XG252">
        <v>7500</v>
      </c>
      <c r="XH252">
        <v>14900</v>
      </c>
      <c r="XI252">
        <v>59272.74</v>
      </c>
      <c r="XJ252">
        <v>9800</v>
      </c>
      <c r="XK252">
        <v>10000</v>
      </c>
      <c r="XL252">
        <v>23100</v>
      </c>
      <c r="XM252">
        <v>10600</v>
      </c>
      <c r="XN252">
        <v>49700</v>
      </c>
      <c r="XO252">
        <v>19600</v>
      </c>
      <c r="XP252">
        <v>15000</v>
      </c>
      <c r="XQ252">
        <v>11400</v>
      </c>
      <c r="XR252">
        <v>19500</v>
      </c>
      <c r="XS252">
        <v>15700</v>
      </c>
      <c r="XT252">
        <v>11500</v>
      </c>
      <c r="XU252">
        <v>8000</v>
      </c>
      <c r="XV252">
        <v>18703.7</v>
      </c>
      <c r="XW252">
        <v>12400</v>
      </c>
      <c r="XX252">
        <v>33200</v>
      </c>
      <c r="XY252">
        <v>50083.48</v>
      </c>
      <c r="XZ252">
        <v>8100</v>
      </c>
      <c r="YA252">
        <v>17454.54</v>
      </c>
      <c r="YB252">
        <v>17500</v>
      </c>
      <c r="YC252">
        <v>7400</v>
      </c>
      <c r="YD252">
        <v>8200</v>
      </c>
      <c r="YE252">
        <v>8200</v>
      </c>
      <c r="YF252">
        <v>10300</v>
      </c>
      <c r="YG252">
        <v>8300</v>
      </c>
      <c r="YH252">
        <v>14910.71</v>
      </c>
      <c r="YI252">
        <v>6800</v>
      </c>
      <c r="YJ252">
        <v>10630.51</v>
      </c>
      <c r="YK252">
        <v>6500</v>
      </c>
      <c r="YL252">
        <v>24273.83</v>
      </c>
      <c r="YM252">
        <v>12800</v>
      </c>
      <c r="YN252">
        <v>42800</v>
      </c>
      <c r="YO252">
        <v>7300</v>
      </c>
      <c r="YP252">
        <v>22300</v>
      </c>
      <c r="YQ252">
        <v>15000</v>
      </c>
      <c r="YR252">
        <v>12600</v>
      </c>
      <c r="YS252">
        <v>8000</v>
      </c>
      <c r="YT252">
        <v>13000</v>
      </c>
      <c r="YU252">
        <v>33043.449999999997</v>
      </c>
      <c r="YV252">
        <v>14100</v>
      </c>
      <c r="YW252">
        <v>25000</v>
      </c>
      <c r="YX252">
        <v>12200</v>
      </c>
      <c r="YY252">
        <v>17000</v>
      </c>
      <c r="YZ252">
        <v>31900</v>
      </c>
      <c r="ZA252">
        <v>51000</v>
      </c>
      <c r="ZB252">
        <v>15900</v>
      </c>
      <c r="ZC252">
        <v>24700</v>
      </c>
      <c r="ZD252">
        <v>13500</v>
      </c>
      <c r="ZE252">
        <v>13200</v>
      </c>
      <c r="ZF252">
        <v>56500</v>
      </c>
      <c r="ZG252">
        <v>22700</v>
      </c>
      <c r="ZH252">
        <v>43600</v>
      </c>
      <c r="ZI252">
        <v>9900</v>
      </c>
      <c r="ZJ252">
        <v>21578.95</v>
      </c>
      <c r="ZK252">
        <v>8200</v>
      </c>
      <c r="ZL252">
        <v>11500</v>
      </c>
      <c r="ZM252">
        <v>19000</v>
      </c>
      <c r="ZN252">
        <v>24400</v>
      </c>
      <c r="ZO252">
        <v>73000</v>
      </c>
      <c r="ZP252">
        <v>10400</v>
      </c>
      <c r="ZQ252">
        <v>23900</v>
      </c>
      <c r="ZR252">
        <v>8900</v>
      </c>
      <c r="ZS252">
        <v>26000</v>
      </c>
      <c r="ZT252">
        <v>43000</v>
      </c>
      <c r="ZU252">
        <v>19000</v>
      </c>
      <c r="ZV252">
        <v>11173.25</v>
      </c>
      <c r="ZW252">
        <v>66000</v>
      </c>
      <c r="ZX252">
        <v>46000</v>
      </c>
      <c r="ZY252">
        <v>16600</v>
      </c>
      <c r="ZZ252">
        <v>30909.09</v>
      </c>
      <c r="AAA252">
        <v>107142.8</v>
      </c>
      <c r="AAB252">
        <v>26500</v>
      </c>
      <c r="AAC252">
        <v>11300</v>
      </c>
      <c r="AAD252">
        <v>13100</v>
      </c>
      <c r="AAE252">
        <v>20347.82</v>
      </c>
      <c r="AAF252">
        <v>16500</v>
      </c>
      <c r="AAG252">
        <v>6900</v>
      </c>
      <c r="AAH252">
        <v>29909.09</v>
      </c>
      <c r="AAI252">
        <v>9230.77</v>
      </c>
      <c r="AAJ252">
        <v>13600</v>
      </c>
      <c r="AAK252">
        <v>48799.98</v>
      </c>
      <c r="AAL252">
        <v>15700</v>
      </c>
      <c r="AAM252">
        <v>28800</v>
      </c>
      <c r="AAN252">
        <v>40100</v>
      </c>
      <c r="AAO252">
        <v>13900</v>
      </c>
      <c r="AAP252">
        <v>10000</v>
      </c>
      <c r="AAQ252">
        <v>8800</v>
      </c>
      <c r="AAR252">
        <v>11085.8</v>
      </c>
      <c r="AAS252">
        <v>20000</v>
      </c>
      <c r="AAT252">
        <v>91749.94</v>
      </c>
      <c r="AAU252">
        <v>22200</v>
      </c>
      <c r="AAV252">
        <v>39200</v>
      </c>
      <c r="AAW252">
        <v>14000</v>
      </c>
      <c r="AAX252">
        <v>31100</v>
      </c>
      <c r="AAY252">
        <v>32000</v>
      </c>
      <c r="AAZ252">
        <v>30200</v>
      </c>
      <c r="ABA252">
        <v>11619.04</v>
      </c>
      <c r="ABB252">
        <v>21200</v>
      </c>
      <c r="ABC252">
        <v>48500</v>
      </c>
      <c r="ABD252">
        <v>7300</v>
      </c>
      <c r="ABE252">
        <v>12400</v>
      </c>
      <c r="ABF252">
        <v>16600</v>
      </c>
    </row>
    <row r="253" spans="1:734" x14ac:dyDescent="0.25">
      <c r="A253" s="2">
        <v>44581</v>
      </c>
      <c r="B253">
        <v>22300</v>
      </c>
      <c r="C253">
        <v>13200</v>
      </c>
      <c r="D253">
        <v>25350</v>
      </c>
      <c r="E253">
        <v>8490</v>
      </c>
      <c r="F253">
        <v>13700</v>
      </c>
      <c r="G253">
        <v>18700</v>
      </c>
      <c r="H253">
        <v>17800</v>
      </c>
      <c r="I253">
        <v>12600</v>
      </c>
      <c r="J253">
        <v>19200</v>
      </c>
      <c r="K253">
        <v>48500</v>
      </c>
      <c r="L253">
        <v>99000</v>
      </c>
      <c r="M253">
        <v>28000</v>
      </c>
      <c r="N253">
        <v>6990</v>
      </c>
      <c r="O253">
        <v>14800</v>
      </c>
      <c r="P253">
        <v>16200</v>
      </c>
      <c r="Q253">
        <v>13300</v>
      </c>
      <c r="R253">
        <v>24200</v>
      </c>
      <c r="S253">
        <v>21800</v>
      </c>
      <c r="T253">
        <v>52200</v>
      </c>
      <c r="U253">
        <v>18050</v>
      </c>
      <c r="V253">
        <v>19834.45</v>
      </c>
      <c r="W253">
        <v>27150</v>
      </c>
      <c r="X253">
        <v>66030.75</v>
      </c>
      <c r="Y253">
        <v>14050</v>
      </c>
      <c r="Z253">
        <v>42500</v>
      </c>
      <c r="AA253">
        <v>14250</v>
      </c>
      <c r="AB253">
        <v>25800</v>
      </c>
      <c r="AC253">
        <v>12600</v>
      </c>
      <c r="AD253">
        <v>6950</v>
      </c>
      <c r="AE253">
        <v>28250</v>
      </c>
      <c r="AF253">
        <v>31700</v>
      </c>
      <c r="AG253">
        <v>10000</v>
      </c>
      <c r="AH253">
        <v>19321.39</v>
      </c>
      <c r="AI253">
        <v>47700</v>
      </c>
      <c r="AJ253">
        <v>7240</v>
      </c>
      <c r="AK253">
        <v>33300</v>
      </c>
      <c r="AL253">
        <v>17824.07</v>
      </c>
      <c r="AM253">
        <v>15363.63</v>
      </c>
      <c r="AN253">
        <v>14850</v>
      </c>
      <c r="AO253">
        <v>16000</v>
      </c>
      <c r="AP253">
        <v>18700</v>
      </c>
      <c r="AQ253">
        <v>23300</v>
      </c>
      <c r="AR253">
        <v>22300</v>
      </c>
      <c r="AS253">
        <v>30000</v>
      </c>
      <c r="AT253">
        <v>13300</v>
      </c>
      <c r="AU253">
        <v>28166.65</v>
      </c>
      <c r="AV253">
        <v>248200</v>
      </c>
      <c r="AW253">
        <v>14375</v>
      </c>
      <c r="AX253">
        <v>9200</v>
      </c>
      <c r="AY253">
        <v>22850</v>
      </c>
      <c r="AZ253">
        <v>12400</v>
      </c>
      <c r="BA253">
        <v>8600</v>
      </c>
      <c r="BB253">
        <v>77785.75</v>
      </c>
      <c r="BC253">
        <v>10100</v>
      </c>
      <c r="BD253">
        <v>36300</v>
      </c>
      <c r="BE253">
        <v>63039.98</v>
      </c>
      <c r="BF253">
        <v>36100</v>
      </c>
      <c r="BG253">
        <v>22560</v>
      </c>
      <c r="BH253">
        <v>27200</v>
      </c>
      <c r="BI253">
        <v>13076.92</v>
      </c>
      <c r="BJ253">
        <v>25166.65</v>
      </c>
      <c r="BK253">
        <v>30400</v>
      </c>
      <c r="BL253">
        <v>15800</v>
      </c>
      <c r="BM253">
        <v>10350</v>
      </c>
      <c r="BN253">
        <v>14600</v>
      </c>
      <c r="BO253">
        <v>65000</v>
      </c>
      <c r="BP253">
        <v>108600</v>
      </c>
      <c r="BQ253">
        <v>11400</v>
      </c>
      <c r="BR253">
        <v>28100</v>
      </c>
      <c r="BS253">
        <v>16400</v>
      </c>
      <c r="BT253">
        <v>19900</v>
      </c>
      <c r="BU253">
        <v>36550</v>
      </c>
      <c r="BV253">
        <v>9770</v>
      </c>
      <c r="BW253">
        <v>8110</v>
      </c>
      <c r="BX253">
        <v>53800</v>
      </c>
      <c r="BY253">
        <v>10400</v>
      </c>
      <c r="BZ253">
        <v>12409.09</v>
      </c>
      <c r="CA253">
        <v>46700</v>
      </c>
      <c r="CB253">
        <v>32300</v>
      </c>
      <c r="CC253">
        <v>16300</v>
      </c>
      <c r="CD253">
        <v>66999.94</v>
      </c>
      <c r="CE253">
        <v>68110.559999999998</v>
      </c>
      <c r="CF253">
        <v>22800</v>
      </c>
      <c r="CG253">
        <v>5830</v>
      </c>
      <c r="CH253">
        <v>6000</v>
      </c>
      <c r="CI253">
        <v>18700</v>
      </c>
      <c r="CJ253">
        <v>59000</v>
      </c>
      <c r="CK253">
        <v>84800</v>
      </c>
      <c r="CL253">
        <v>45550</v>
      </c>
      <c r="CM253">
        <v>11100</v>
      </c>
      <c r="CN253">
        <v>44214.27</v>
      </c>
      <c r="CO253">
        <v>38000</v>
      </c>
      <c r="CP253">
        <v>28950</v>
      </c>
      <c r="CQ253">
        <v>29700</v>
      </c>
      <c r="CR253">
        <v>13300</v>
      </c>
      <c r="CS253">
        <v>20008.28</v>
      </c>
      <c r="CT253">
        <v>10300</v>
      </c>
      <c r="CU253">
        <v>20238.099999999999</v>
      </c>
      <c r="CV253">
        <v>56944.43</v>
      </c>
      <c r="CW253">
        <v>17663.55</v>
      </c>
      <c r="CX253">
        <v>15450</v>
      </c>
      <c r="CY253">
        <v>28100</v>
      </c>
      <c r="CZ253">
        <v>46815.040000000001</v>
      </c>
      <c r="DA253">
        <v>21200</v>
      </c>
      <c r="DB253">
        <v>21403.52</v>
      </c>
      <c r="DC253">
        <v>51400</v>
      </c>
      <c r="DD253">
        <v>39600</v>
      </c>
      <c r="DE253">
        <v>68300</v>
      </c>
      <c r="DF253">
        <v>27750</v>
      </c>
      <c r="DG253">
        <v>14000</v>
      </c>
      <c r="DH253">
        <v>15500</v>
      </c>
      <c r="DI253">
        <v>33700</v>
      </c>
      <c r="DJ253">
        <v>16900</v>
      </c>
      <c r="DK253">
        <v>57791.68</v>
      </c>
      <c r="DL253">
        <v>29200</v>
      </c>
      <c r="DM253">
        <v>12094.01</v>
      </c>
      <c r="DN253">
        <v>24173.919999999998</v>
      </c>
      <c r="DO253">
        <v>10250</v>
      </c>
      <c r="DP253">
        <v>10000</v>
      </c>
      <c r="DQ253">
        <v>22350</v>
      </c>
      <c r="DR253">
        <v>20500</v>
      </c>
      <c r="DS253">
        <v>58600</v>
      </c>
      <c r="DT253">
        <v>29913.03</v>
      </c>
      <c r="DU253">
        <v>150000</v>
      </c>
      <c r="DV253">
        <v>80200</v>
      </c>
      <c r="DW253">
        <v>32592.57</v>
      </c>
      <c r="DX253">
        <v>69900</v>
      </c>
      <c r="DY253">
        <v>40099.82</v>
      </c>
      <c r="DZ253">
        <v>39307.69</v>
      </c>
      <c r="EA253">
        <v>123600</v>
      </c>
      <c r="EB253">
        <v>21981.13</v>
      </c>
      <c r="EC253">
        <v>54100</v>
      </c>
      <c r="ED253">
        <v>18347.830000000002</v>
      </c>
      <c r="EE253">
        <v>16950</v>
      </c>
      <c r="EF253">
        <v>24600</v>
      </c>
      <c r="EG253">
        <v>19476.189999999999</v>
      </c>
      <c r="EH253">
        <v>14100</v>
      </c>
      <c r="EI253">
        <v>13350</v>
      </c>
      <c r="EJ253">
        <v>29700</v>
      </c>
      <c r="EK253">
        <v>13842.3</v>
      </c>
      <c r="EL253">
        <v>11900</v>
      </c>
      <c r="EM253">
        <v>45923.07</v>
      </c>
      <c r="EN253">
        <v>28700</v>
      </c>
      <c r="EO253">
        <v>84378.38</v>
      </c>
      <c r="EP253">
        <v>44900</v>
      </c>
      <c r="EQ253">
        <v>22633.32</v>
      </c>
      <c r="ER253">
        <v>37300</v>
      </c>
      <c r="ES253">
        <v>24240.61</v>
      </c>
      <c r="ET253">
        <v>19260.169999999998</v>
      </c>
      <c r="EU253">
        <v>68399.63</v>
      </c>
      <c r="EV253">
        <v>25384.61</v>
      </c>
      <c r="EW253">
        <v>32000</v>
      </c>
      <c r="EX253">
        <v>17000</v>
      </c>
      <c r="EY253">
        <v>39400</v>
      </c>
      <c r="EZ253">
        <v>75800</v>
      </c>
      <c r="FA253">
        <v>48850</v>
      </c>
      <c r="FB253">
        <v>32500</v>
      </c>
      <c r="FC253">
        <v>21300</v>
      </c>
      <c r="FD253">
        <v>14622.56</v>
      </c>
      <c r="FE253">
        <v>22723.21</v>
      </c>
      <c r="FF253">
        <v>19750</v>
      </c>
      <c r="FG253">
        <v>29570.81</v>
      </c>
      <c r="FH253">
        <v>66911.5</v>
      </c>
      <c r="FI253">
        <v>14280.58</v>
      </c>
      <c r="FJ253">
        <v>26877.49</v>
      </c>
      <c r="FK253">
        <v>13500</v>
      </c>
      <c r="FL253">
        <v>32887.660000000003</v>
      </c>
      <c r="FM253">
        <v>25850</v>
      </c>
      <c r="FN253">
        <v>45920</v>
      </c>
      <c r="FO253">
        <v>20269.23</v>
      </c>
      <c r="FP253">
        <v>28600</v>
      </c>
      <c r="FQ253">
        <v>13564.81</v>
      </c>
      <c r="FR253">
        <v>25279.99</v>
      </c>
      <c r="FS253">
        <v>22450</v>
      </c>
      <c r="FT253">
        <v>22863.63</v>
      </c>
      <c r="FU253">
        <v>23500</v>
      </c>
      <c r="FV253">
        <v>41402.26</v>
      </c>
      <c r="FW253">
        <v>48279.06</v>
      </c>
      <c r="FX253">
        <v>195100</v>
      </c>
      <c r="FY253">
        <v>30720</v>
      </c>
      <c r="FZ253">
        <v>31800</v>
      </c>
      <c r="GA253">
        <v>30952.400000000001</v>
      </c>
      <c r="GB253">
        <v>71700</v>
      </c>
      <c r="GC253">
        <v>15200</v>
      </c>
      <c r="GD253">
        <v>50999.98</v>
      </c>
      <c r="GE253">
        <v>11200</v>
      </c>
      <c r="GF253">
        <v>44950</v>
      </c>
      <c r="GG253">
        <v>23789.34</v>
      </c>
      <c r="GH253">
        <v>21497.07</v>
      </c>
      <c r="GI253">
        <v>10700</v>
      </c>
      <c r="GJ253">
        <v>11267.61</v>
      </c>
      <c r="GK253">
        <v>32550</v>
      </c>
      <c r="GL253">
        <v>19400</v>
      </c>
      <c r="GM253">
        <v>11250</v>
      </c>
      <c r="GN253">
        <v>78600</v>
      </c>
      <c r="GO253">
        <v>55333.33</v>
      </c>
      <c r="GP253">
        <v>39600</v>
      </c>
      <c r="GQ253">
        <v>16400</v>
      </c>
      <c r="GR253">
        <v>46909.07</v>
      </c>
      <c r="GS253">
        <v>23120</v>
      </c>
      <c r="GT253">
        <v>51900</v>
      </c>
      <c r="GU253">
        <v>10300</v>
      </c>
      <c r="GV253">
        <v>54181.78</v>
      </c>
      <c r="GW253">
        <v>33600</v>
      </c>
      <c r="GX253">
        <v>14500</v>
      </c>
      <c r="GY253">
        <v>42952.99</v>
      </c>
      <c r="GZ253">
        <v>22250</v>
      </c>
      <c r="HA253">
        <v>29200</v>
      </c>
      <c r="HB253">
        <v>10750</v>
      </c>
      <c r="HC253">
        <v>35238.080000000002</v>
      </c>
      <c r="HD253">
        <v>56347.81</v>
      </c>
      <c r="HE253">
        <v>66300</v>
      </c>
      <c r="HF253">
        <v>13150</v>
      </c>
      <c r="HG253">
        <v>10150</v>
      </c>
      <c r="HH253">
        <v>58200</v>
      </c>
      <c r="HI253">
        <v>42550</v>
      </c>
      <c r="HJ253">
        <v>88000</v>
      </c>
      <c r="HK253">
        <v>27800</v>
      </c>
      <c r="HL253">
        <v>16780.48</v>
      </c>
      <c r="HM253">
        <v>22400</v>
      </c>
      <c r="HN253">
        <v>33800</v>
      </c>
      <c r="HO253">
        <v>30416.66</v>
      </c>
      <c r="HP253">
        <v>34000</v>
      </c>
      <c r="HQ253">
        <v>68000</v>
      </c>
      <c r="HR253">
        <v>42050</v>
      </c>
      <c r="HS253">
        <v>58260.87</v>
      </c>
      <c r="HT253">
        <v>14150</v>
      </c>
      <c r="HU253">
        <v>12000</v>
      </c>
      <c r="HV253">
        <v>12400</v>
      </c>
      <c r="HW253">
        <v>11950</v>
      </c>
      <c r="HX253">
        <v>34250</v>
      </c>
      <c r="HY253">
        <v>54000</v>
      </c>
      <c r="HZ253">
        <v>26000</v>
      </c>
      <c r="IA253">
        <v>9900</v>
      </c>
      <c r="IB253">
        <v>56521.73</v>
      </c>
      <c r="IC253">
        <v>18652.310000000001</v>
      </c>
      <c r="ID253">
        <v>23050</v>
      </c>
      <c r="IE253">
        <v>23478.26</v>
      </c>
      <c r="IF253">
        <v>38900</v>
      </c>
      <c r="IG253">
        <v>16250</v>
      </c>
      <c r="IH253">
        <v>61304.32</v>
      </c>
      <c r="II253">
        <v>83000</v>
      </c>
      <c r="IJ253">
        <v>19500</v>
      </c>
      <c r="IK253">
        <v>51100</v>
      </c>
      <c r="IL253">
        <v>52800</v>
      </c>
      <c r="IM253">
        <v>26360</v>
      </c>
      <c r="IN253">
        <v>18461.53</v>
      </c>
      <c r="IO253">
        <v>76600</v>
      </c>
      <c r="IP253">
        <v>49350</v>
      </c>
      <c r="IQ253">
        <v>125100</v>
      </c>
      <c r="IR253">
        <v>24521.73</v>
      </c>
      <c r="IS253">
        <v>45000</v>
      </c>
      <c r="IT253">
        <v>11900</v>
      </c>
      <c r="IU253">
        <v>52800</v>
      </c>
      <c r="IV253">
        <v>20200</v>
      </c>
      <c r="IW253">
        <v>10130.43</v>
      </c>
      <c r="IX253">
        <v>43333.34</v>
      </c>
      <c r="IY253">
        <v>12300</v>
      </c>
      <c r="IZ253">
        <v>36750</v>
      </c>
      <c r="JA253">
        <v>15450</v>
      </c>
      <c r="JB253">
        <v>38800</v>
      </c>
      <c r="JC253">
        <v>21900</v>
      </c>
      <c r="JD253">
        <v>76200</v>
      </c>
      <c r="JE253">
        <v>103200</v>
      </c>
      <c r="JF253">
        <v>50849.98</v>
      </c>
      <c r="JG253">
        <v>25189.39</v>
      </c>
      <c r="JH253">
        <v>10400</v>
      </c>
      <c r="JI253">
        <v>36250</v>
      </c>
      <c r="JJ253">
        <v>22300</v>
      </c>
      <c r="JK253">
        <v>74000</v>
      </c>
      <c r="JL253">
        <v>35500</v>
      </c>
      <c r="JM253">
        <v>18000</v>
      </c>
      <c r="JN253">
        <v>20500</v>
      </c>
      <c r="JO253">
        <v>46950</v>
      </c>
      <c r="JP253">
        <v>17450</v>
      </c>
      <c r="JQ253">
        <v>17300</v>
      </c>
      <c r="JR253">
        <v>29485.96</v>
      </c>
      <c r="JS253">
        <v>18650.29</v>
      </c>
      <c r="JT253">
        <v>23700</v>
      </c>
      <c r="JU253">
        <v>57000</v>
      </c>
      <c r="JV253">
        <v>15950</v>
      </c>
      <c r="JW253">
        <v>33999.99</v>
      </c>
      <c r="JX253">
        <v>21400</v>
      </c>
      <c r="JY253">
        <v>36000</v>
      </c>
      <c r="JZ253">
        <v>66079.94</v>
      </c>
      <c r="KA253">
        <v>12000</v>
      </c>
      <c r="KB253">
        <v>95000</v>
      </c>
      <c r="KC253">
        <v>20900</v>
      </c>
      <c r="KD253">
        <v>33846.14</v>
      </c>
      <c r="KE253">
        <v>16950</v>
      </c>
      <c r="KF253">
        <v>14300</v>
      </c>
      <c r="KG253">
        <v>11750</v>
      </c>
      <c r="KH253">
        <v>43250</v>
      </c>
      <c r="KI253">
        <v>38000</v>
      </c>
      <c r="KJ253">
        <v>8700</v>
      </c>
      <c r="KK253">
        <v>21693.39</v>
      </c>
      <c r="KL253">
        <v>41774.99</v>
      </c>
      <c r="KM253">
        <v>21121.48</v>
      </c>
      <c r="KN253">
        <v>7010</v>
      </c>
      <c r="KO253">
        <v>35750</v>
      </c>
      <c r="KP253">
        <v>28000</v>
      </c>
      <c r="KQ253">
        <v>63600</v>
      </c>
      <c r="KR253">
        <v>29900</v>
      </c>
      <c r="KS253">
        <v>12243.17</v>
      </c>
      <c r="KT253">
        <v>36136.370000000003</v>
      </c>
      <c r="KU253">
        <v>5880</v>
      </c>
      <c r="KV253">
        <v>26400</v>
      </c>
      <c r="KW253">
        <v>26200</v>
      </c>
      <c r="KX253">
        <v>7550</v>
      </c>
      <c r="KY253">
        <v>56899.99</v>
      </c>
      <c r="KZ253">
        <v>33500</v>
      </c>
      <c r="LA253">
        <v>31300</v>
      </c>
      <c r="LB253">
        <v>40100</v>
      </c>
      <c r="LC253">
        <v>7840</v>
      </c>
      <c r="LD253">
        <v>10950</v>
      </c>
      <c r="LE253">
        <v>44727.23</v>
      </c>
      <c r="LF253">
        <v>61800</v>
      </c>
      <c r="LG253">
        <v>38200</v>
      </c>
      <c r="LH253">
        <v>23236.5</v>
      </c>
      <c r="LI253">
        <v>25238.09</v>
      </c>
      <c r="LJ253">
        <v>18909.09</v>
      </c>
      <c r="LK253">
        <v>87800</v>
      </c>
      <c r="LL253">
        <v>27833.34</v>
      </c>
      <c r="LM253">
        <v>13400</v>
      </c>
      <c r="LN253">
        <v>70800</v>
      </c>
      <c r="LO253">
        <v>40000</v>
      </c>
      <c r="LP253">
        <v>70800</v>
      </c>
      <c r="LQ253">
        <v>17826.09</v>
      </c>
      <c r="LR253">
        <v>39200</v>
      </c>
      <c r="LS253">
        <v>54000</v>
      </c>
      <c r="LT253">
        <v>52300</v>
      </c>
      <c r="LU253">
        <v>87100</v>
      </c>
      <c r="LV253">
        <v>35100</v>
      </c>
      <c r="LW253">
        <v>12050</v>
      </c>
      <c r="LX253">
        <v>69913</v>
      </c>
      <c r="LY253">
        <v>29172.3</v>
      </c>
      <c r="LZ253">
        <v>17900</v>
      </c>
      <c r="MA253">
        <v>63000</v>
      </c>
      <c r="MB253">
        <v>81900</v>
      </c>
      <c r="MC253">
        <v>23750</v>
      </c>
      <c r="MD253">
        <v>68278.63</v>
      </c>
      <c r="ME253">
        <v>20053.259999999998</v>
      </c>
      <c r="MF253">
        <v>16050</v>
      </c>
      <c r="MG253">
        <v>11100</v>
      </c>
      <c r="MH253">
        <v>18400</v>
      </c>
      <c r="MI253">
        <v>8570</v>
      </c>
      <c r="MJ253">
        <v>10450</v>
      </c>
      <c r="MK253">
        <v>18200</v>
      </c>
      <c r="ML253">
        <v>43932.89</v>
      </c>
      <c r="MM253">
        <v>19400</v>
      </c>
      <c r="MN253">
        <v>17900</v>
      </c>
      <c r="MO253">
        <v>12591.03</v>
      </c>
      <c r="MP253">
        <v>27166.66</v>
      </c>
      <c r="MQ253">
        <v>42100</v>
      </c>
      <c r="MR253">
        <v>14400</v>
      </c>
      <c r="MS253">
        <v>124333.3</v>
      </c>
      <c r="MT253">
        <v>48090.89</v>
      </c>
      <c r="MU253">
        <v>33700</v>
      </c>
      <c r="MV253">
        <v>17200</v>
      </c>
      <c r="MW253">
        <v>31000</v>
      </c>
      <c r="MX253">
        <v>57900</v>
      </c>
      <c r="MY253">
        <v>51800</v>
      </c>
      <c r="MZ253">
        <v>13108.77</v>
      </c>
      <c r="NA253">
        <v>21160.99</v>
      </c>
      <c r="NB253">
        <v>13200</v>
      </c>
      <c r="NC253">
        <v>54461.53</v>
      </c>
      <c r="ND253">
        <v>33900</v>
      </c>
      <c r="NE253">
        <v>40000</v>
      </c>
      <c r="NF253">
        <v>22450</v>
      </c>
      <c r="NG253">
        <v>14537.03</v>
      </c>
      <c r="NH253">
        <v>20005.72</v>
      </c>
      <c r="NI253">
        <v>106000</v>
      </c>
      <c r="NJ253">
        <v>15150</v>
      </c>
      <c r="NK253">
        <v>44313.68</v>
      </c>
      <c r="NL253">
        <v>45200</v>
      </c>
      <c r="NM253">
        <v>16800</v>
      </c>
      <c r="NN253">
        <v>20000</v>
      </c>
      <c r="NO253">
        <v>50416.68</v>
      </c>
      <c r="NP253">
        <v>23000</v>
      </c>
      <c r="NQ253">
        <v>46999.98</v>
      </c>
      <c r="NR253">
        <v>41150</v>
      </c>
      <c r="NS253">
        <v>30400</v>
      </c>
      <c r="NT253">
        <v>22850</v>
      </c>
      <c r="NU253">
        <v>27600</v>
      </c>
      <c r="NV253">
        <v>17150</v>
      </c>
      <c r="NW253">
        <v>27508.76</v>
      </c>
      <c r="NX253">
        <v>52100</v>
      </c>
      <c r="NY253">
        <v>49950</v>
      </c>
      <c r="NZ253">
        <v>18200</v>
      </c>
      <c r="OA253">
        <v>10550</v>
      </c>
      <c r="OB253">
        <v>25500</v>
      </c>
      <c r="OC253">
        <v>25604.36</v>
      </c>
      <c r="OD253">
        <v>11000</v>
      </c>
      <c r="OE253">
        <v>13428.56</v>
      </c>
      <c r="OF253">
        <v>13000</v>
      </c>
      <c r="OG253">
        <v>31500</v>
      </c>
      <c r="OH253">
        <v>7800</v>
      </c>
      <c r="OI253">
        <v>23100</v>
      </c>
      <c r="OJ253">
        <v>22866.66</v>
      </c>
      <c r="OK253">
        <v>17900</v>
      </c>
      <c r="OL253">
        <v>8700</v>
      </c>
      <c r="OM253">
        <v>48263.93</v>
      </c>
      <c r="ON253">
        <v>14500</v>
      </c>
      <c r="OO253">
        <v>26200</v>
      </c>
      <c r="OP253">
        <v>10000</v>
      </c>
      <c r="OQ253">
        <v>13636.36</v>
      </c>
      <c r="OR253">
        <v>4800</v>
      </c>
      <c r="OS253">
        <v>12000</v>
      </c>
      <c r="OT253">
        <v>38100</v>
      </c>
      <c r="OU253">
        <v>15500</v>
      </c>
      <c r="OV253">
        <v>14300</v>
      </c>
      <c r="OW253">
        <v>7000</v>
      </c>
      <c r="OX253">
        <v>7300</v>
      </c>
      <c r="OY253">
        <v>16000</v>
      </c>
      <c r="OZ253">
        <v>43837.81</v>
      </c>
      <c r="PA253">
        <v>6666.66</v>
      </c>
      <c r="PB253">
        <v>10900</v>
      </c>
      <c r="PC253">
        <v>9000</v>
      </c>
      <c r="PD253">
        <v>176000</v>
      </c>
      <c r="PE253">
        <v>53900</v>
      </c>
      <c r="PF253">
        <v>20398.23</v>
      </c>
      <c r="PG253">
        <v>23400</v>
      </c>
      <c r="PH253">
        <v>30000</v>
      </c>
      <c r="PI253">
        <v>10300</v>
      </c>
      <c r="PJ253">
        <v>22000</v>
      </c>
      <c r="PK253">
        <v>18446.93</v>
      </c>
      <c r="PL253">
        <v>50000</v>
      </c>
      <c r="PM253">
        <v>15800</v>
      </c>
      <c r="PN253">
        <v>7100</v>
      </c>
      <c r="PO253">
        <v>16300</v>
      </c>
      <c r="PP253">
        <v>16000</v>
      </c>
      <c r="PQ253">
        <v>31100</v>
      </c>
      <c r="PR253">
        <v>17000</v>
      </c>
      <c r="PS253">
        <v>8900</v>
      </c>
      <c r="PT253">
        <v>7400</v>
      </c>
      <c r="PU253">
        <v>24000</v>
      </c>
      <c r="PV253">
        <v>14900.85</v>
      </c>
      <c r="PW253">
        <v>9300</v>
      </c>
      <c r="PX253">
        <v>18300</v>
      </c>
      <c r="PY253">
        <v>20900</v>
      </c>
      <c r="PZ253">
        <v>24400</v>
      </c>
      <c r="QA253">
        <v>13400</v>
      </c>
      <c r="QB253">
        <v>12400</v>
      </c>
      <c r="QC253">
        <v>14500</v>
      </c>
      <c r="QD253">
        <v>10600</v>
      </c>
      <c r="QE253">
        <v>9900</v>
      </c>
      <c r="QF253">
        <v>35833.32</v>
      </c>
      <c r="QG253">
        <v>28035.71</v>
      </c>
      <c r="QH253">
        <v>59700</v>
      </c>
      <c r="QI253">
        <v>47300</v>
      </c>
      <c r="QJ253">
        <v>16500</v>
      </c>
      <c r="QK253">
        <v>13000</v>
      </c>
      <c r="QL253">
        <v>6700</v>
      </c>
      <c r="QM253">
        <v>14400</v>
      </c>
      <c r="QN253">
        <v>303913.09999999998</v>
      </c>
      <c r="QO253">
        <v>19000</v>
      </c>
      <c r="QP253">
        <v>10000</v>
      </c>
      <c r="QQ253">
        <v>25000</v>
      </c>
      <c r="QR253">
        <v>15800</v>
      </c>
      <c r="QS253">
        <v>10800</v>
      </c>
      <c r="QT253">
        <v>28200</v>
      </c>
      <c r="QU253">
        <v>9600</v>
      </c>
      <c r="QV253">
        <v>7100</v>
      </c>
      <c r="QW253">
        <v>10000</v>
      </c>
      <c r="QX253">
        <v>158400</v>
      </c>
      <c r="QY253">
        <v>60000</v>
      </c>
      <c r="QZ253">
        <v>6600</v>
      </c>
      <c r="RA253">
        <v>12200</v>
      </c>
      <c r="RB253">
        <v>41000</v>
      </c>
      <c r="RC253">
        <v>26461.54</v>
      </c>
      <c r="RD253">
        <v>10200</v>
      </c>
      <c r="RE253">
        <v>6800</v>
      </c>
      <c r="RF253">
        <v>6000</v>
      </c>
      <c r="RG253">
        <v>14900</v>
      </c>
      <c r="RH253">
        <v>18500</v>
      </c>
      <c r="RI253">
        <v>12800</v>
      </c>
      <c r="RJ253">
        <v>28400</v>
      </c>
      <c r="RK253">
        <v>8600</v>
      </c>
      <c r="RL253">
        <v>19500</v>
      </c>
      <c r="RM253">
        <v>8500</v>
      </c>
      <c r="RN253">
        <v>57000</v>
      </c>
      <c r="RO253">
        <v>6962.02</v>
      </c>
      <c r="RP253">
        <v>7200</v>
      </c>
      <c r="RQ253">
        <v>13800</v>
      </c>
      <c r="RR253">
        <v>16200</v>
      </c>
      <c r="RS253">
        <v>6200</v>
      </c>
      <c r="RT253">
        <v>6800</v>
      </c>
      <c r="RU253">
        <v>17300</v>
      </c>
      <c r="RV253">
        <v>108000</v>
      </c>
      <c r="RW253">
        <v>13800</v>
      </c>
      <c r="RX253">
        <v>13000</v>
      </c>
      <c r="RY253">
        <v>21000</v>
      </c>
      <c r="RZ253">
        <v>20500</v>
      </c>
      <c r="SA253">
        <v>12500</v>
      </c>
      <c r="SB253">
        <v>13000</v>
      </c>
      <c r="SC253">
        <v>23300</v>
      </c>
      <c r="SD253">
        <v>15400</v>
      </c>
      <c r="SE253">
        <v>15000</v>
      </c>
      <c r="SF253">
        <v>13500</v>
      </c>
      <c r="SG253">
        <v>12900</v>
      </c>
      <c r="SH253">
        <v>9600</v>
      </c>
      <c r="SI253">
        <v>27000</v>
      </c>
      <c r="SJ253">
        <v>12500</v>
      </c>
      <c r="SK253">
        <v>15689.31</v>
      </c>
      <c r="SL253">
        <v>26160.2</v>
      </c>
      <c r="SM253">
        <v>7600</v>
      </c>
      <c r="SN253">
        <v>31500</v>
      </c>
      <c r="SO253">
        <v>28400</v>
      </c>
      <c r="SP253">
        <v>25700</v>
      </c>
      <c r="SQ253">
        <v>16300</v>
      </c>
      <c r="SR253">
        <v>27300</v>
      </c>
      <c r="SS253">
        <v>44166.67</v>
      </c>
      <c r="ST253">
        <v>7800</v>
      </c>
      <c r="SU253">
        <v>48900</v>
      </c>
      <c r="SV253">
        <v>24500</v>
      </c>
      <c r="SW253">
        <v>6200</v>
      </c>
      <c r="SX253">
        <v>15000</v>
      </c>
      <c r="SY253">
        <v>19200</v>
      </c>
      <c r="SZ253">
        <v>15000</v>
      </c>
      <c r="TA253">
        <v>7100</v>
      </c>
      <c r="TB253">
        <v>25300</v>
      </c>
      <c r="TC253">
        <v>72000</v>
      </c>
      <c r="TD253">
        <v>16800</v>
      </c>
      <c r="TE253">
        <v>47800</v>
      </c>
      <c r="TF253">
        <v>24727.27</v>
      </c>
      <c r="TG253">
        <v>14800</v>
      </c>
      <c r="TH253">
        <v>45909.07</v>
      </c>
      <c r="TI253">
        <v>11000</v>
      </c>
      <c r="TJ253">
        <v>8900</v>
      </c>
      <c r="TK253">
        <v>10200</v>
      </c>
      <c r="TL253">
        <v>8900</v>
      </c>
      <c r="TM253">
        <v>15800</v>
      </c>
      <c r="TN253">
        <v>62181.81</v>
      </c>
      <c r="TO253">
        <v>20370.37</v>
      </c>
      <c r="TP253">
        <v>38900</v>
      </c>
      <c r="TQ253" t="s">
        <v>1267</v>
      </c>
      <c r="TR253" t="s">
        <v>1267</v>
      </c>
      <c r="TS253">
        <v>18000</v>
      </c>
      <c r="TT253">
        <v>10260.870000000001</v>
      </c>
      <c r="TU253">
        <v>97600</v>
      </c>
      <c r="TV253">
        <v>91300</v>
      </c>
      <c r="TW253">
        <v>9354.84</v>
      </c>
      <c r="TX253">
        <v>32500</v>
      </c>
      <c r="TY253">
        <v>19900</v>
      </c>
      <c r="TZ253">
        <v>19100</v>
      </c>
      <c r="UA253">
        <v>50833.33</v>
      </c>
      <c r="UB253">
        <v>22200</v>
      </c>
      <c r="UC253">
        <v>33199.550000000003</v>
      </c>
      <c r="UD253">
        <v>169200</v>
      </c>
      <c r="UE253">
        <v>32272.73</v>
      </c>
      <c r="UF253">
        <v>41000</v>
      </c>
      <c r="UG253">
        <v>11875</v>
      </c>
      <c r="UH253">
        <v>39000</v>
      </c>
      <c r="UI253">
        <v>38100</v>
      </c>
      <c r="UJ253">
        <v>31454.54</v>
      </c>
      <c r="UK253">
        <v>12500</v>
      </c>
      <c r="UL253">
        <v>8400</v>
      </c>
      <c r="UM253">
        <v>32200</v>
      </c>
      <c r="UN253">
        <v>13000</v>
      </c>
      <c r="UO253">
        <v>21545.91</v>
      </c>
      <c r="UP253">
        <v>19809.52</v>
      </c>
      <c r="UQ253">
        <v>14800</v>
      </c>
      <c r="UR253">
        <v>30600</v>
      </c>
      <c r="US253">
        <v>18500</v>
      </c>
      <c r="UT253">
        <v>13900</v>
      </c>
      <c r="UU253">
        <v>36390.54</v>
      </c>
      <c r="UV253">
        <v>8300</v>
      </c>
      <c r="UW253">
        <v>27300</v>
      </c>
      <c r="UX253">
        <v>48000</v>
      </c>
      <c r="UY253">
        <v>50800</v>
      </c>
      <c r="UZ253">
        <v>20000</v>
      </c>
      <c r="VA253">
        <v>15900</v>
      </c>
      <c r="VB253">
        <v>18000</v>
      </c>
      <c r="VC253">
        <v>13000</v>
      </c>
      <c r="VD253">
        <v>17870.37</v>
      </c>
      <c r="VE253">
        <v>27800</v>
      </c>
      <c r="VF253">
        <v>13000</v>
      </c>
      <c r="VG253">
        <v>24545.45</v>
      </c>
      <c r="VH253">
        <v>12900</v>
      </c>
      <c r="VI253">
        <v>25000</v>
      </c>
      <c r="VJ253">
        <v>59000</v>
      </c>
      <c r="VK253">
        <v>31000</v>
      </c>
      <c r="VL253">
        <v>22600</v>
      </c>
      <c r="VM253">
        <v>55000</v>
      </c>
      <c r="VN253">
        <v>15000</v>
      </c>
      <c r="VO253">
        <v>12300</v>
      </c>
      <c r="VP253">
        <v>26100</v>
      </c>
      <c r="VQ253">
        <v>20100</v>
      </c>
      <c r="VR253">
        <v>96900</v>
      </c>
      <c r="VS253">
        <v>30600</v>
      </c>
      <c r="VT253">
        <v>18900</v>
      </c>
      <c r="VU253">
        <v>9500</v>
      </c>
      <c r="VV253">
        <v>23400</v>
      </c>
      <c r="VW253">
        <v>48000</v>
      </c>
      <c r="VX253">
        <v>11900</v>
      </c>
      <c r="VY253">
        <v>44800</v>
      </c>
      <c r="VZ253">
        <v>36700</v>
      </c>
      <c r="WA253">
        <v>12600</v>
      </c>
      <c r="WB253">
        <v>24000</v>
      </c>
      <c r="WC253">
        <v>15500</v>
      </c>
      <c r="WD253">
        <v>25600</v>
      </c>
      <c r="WE253">
        <v>87900</v>
      </c>
      <c r="WF253">
        <v>11090.9</v>
      </c>
      <c r="WG253">
        <v>42326.400000000001</v>
      </c>
      <c r="WH253">
        <v>28518.51</v>
      </c>
      <c r="WI253">
        <v>16900</v>
      </c>
      <c r="WJ253">
        <v>108800</v>
      </c>
      <c r="WK253">
        <v>12200</v>
      </c>
      <c r="WL253">
        <v>16720</v>
      </c>
      <c r="WM253">
        <v>12100</v>
      </c>
      <c r="WN253">
        <v>19400</v>
      </c>
      <c r="WO253">
        <v>28500</v>
      </c>
      <c r="WP253">
        <v>46200</v>
      </c>
      <c r="WQ253">
        <v>10300</v>
      </c>
      <c r="WR253">
        <v>11500</v>
      </c>
      <c r="WS253">
        <v>20100</v>
      </c>
      <c r="WT253">
        <v>8100</v>
      </c>
      <c r="WU253">
        <v>38222.26</v>
      </c>
      <c r="WV253">
        <v>6700</v>
      </c>
      <c r="WW253">
        <v>19500</v>
      </c>
      <c r="WX253">
        <v>11300</v>
      </c>
      <c r="WY253">
        <v>13500</v>
      </c>
      <c r="WZ253">
        <v>27300</v>
      </c>
      <c r="XA253">
        <v>11000</v>
      </c>
      <c r="XB253">
        <v>26200</v>
      </c>
      <c r="XC253">
        <v>31600</v>
      </c>
      <c r="XD253">
        <v>39915.24</v>
      </c>
      <c r="XE253">
        <v>7400</v>
      </c>
      <c r="XF253">
        <v>9000</v>
      </c>
      <c r="XG253">
        <v>7000</v>
      </c>
      <c r="XH253">
        <v>15200</v>
      </c>
      <c r="XI253">
        <v>58545.46</v>
      </c>
      <c r="XJ253">
        <v>9800</v>
      </c>
      <c r="XK253">
        <v>10000</v>
      </c>
      <c r="XL253">
        <v>21700</v>
      </c>
      <c r="XM253">
        <v>10500</v>
      </c>
      <c r="XN253">
        <v>49300</v>
      </c>
      <c r="XO253">
        <v>17900</v>
      </c>
      <c r="XP253">
        <v>15377.36</v>
      </c>
      <c r="XQ253">
        <v>11600</v>
      </c>
      <c r="XR253">
        <v>18100</v>
      </c>
      <c r="XS253">
        <v>15700</v>
      </c>
      <c r="XT253">
        <v>11700</v>
      </c>
      <c r="XU253">
        <v>8000</v>
      </c>
      <c r="XV253">
        <v>18796.29</v>
      </c>
      <c r="XW253">
        <v>11700</v>
      </c>
      <c r="XX253">
        <v>33000</v>
      </c>
      <c r="XY253">
        <v>50083.48</v>
      </c>
      <c r="XZ253">
        <v>8500</v>
      </c>
      <c r="YA253">
        <v>17363.63</v>
      </c>
      <c r="YB253">
        <v>18148.14</v>
      </c>
      <c r="YC253">
        <v>7400</v>
      </c>
      <c r="YD253">
        <v>8300</v>
      </c>
      <c r="YE253">
        <v>8500</v>
      </c>
      <c r="YF253">
        <v>10300</v>
      </c>
      <c r="YG253">
        <v>8400</v>
      </c>
      <c r="YH253">
        <v>15089.28</v>
      </c>
      <c r="YI253">
        <v>6300</v>
      </c>
      <c r="YJ253">
        <v>11674.58</v>
      </c>
      <c r="YK253">
        <v>7200</v>
      </c>
      <c r="YL253">
        <v>24273.83</v>
      </c>
      <c r="YM253">
        <v>12800</v>
      </c>
      <c r="YN253">
        <v>43000</v>
      </c>
      <c r="YO253">
        <v>6700</v>
      </c>
      <c r="YP253">
        <v>22300</v>
      </c>
      <c r="YQ253">
        <v>15000</v>
      </c>
      <c r="YR253">
        <v>13000</v>
      </c>
      <c r="YS253">
        <v>8000</v>
      </c>
      <c r="YT253">
        <v>13900</v>
      </c>
      <c r="YU253">
        <v>32434.77</v>
      </c>
      <c r="YV253">
        <v>15100</v>
      </c>
      <c r="YW253">
        <v>23400</v>
      </c>
      <c r="YX253">
        <v>12000</v>
      </c>
      <c r="YY253">
        <v>17000</v>
      </c>
      <c r="YZ253">
        <v>31600</v>
      </c>
      <c r="ZA253">
        <v>51000</v>
      </c>
      <c r="ZB253">
        <v>15900</v>
      </c>
      <c r="ZC253">
        <v>26500</v>
      </c>
      <c r="ZD253">
        <v>13000</v>
      </c>
      <c r="ZE253">
        <v>13200</v>
      </c>
      <c r="ZF253">
        <v>55600</v>
      </c>
      <c r="ZG253">
        <v>20900</v>
      </c>
      <c r="ZH253">
        <v>43600</v>
      </c>
      <c r="ZI253">
        <v>9500</v>
      </c>
      <c r="ZJ253">
        <v>22368.42</v>
      </c>
      <c r="ZK253">
        <v>8500</v>
      </c>
      <c r="ZL253">
        <v>11900</v>
      </c>
      <c r="ZM253">
        <v>19000</v>
      </c>
      <c r="ZN253">
        <v>24000</v>
      </c>
      <c r="ZO253">
        <v>67500</v>
      </c>
      <c r="ZP253">
        <v>10500</v>
      </c>
      <c r="ZQ253">
        <v>24100</v>
      </c>
      <c r="ZR253">
        <v>8100</v>
      </c>
      <c r="ZS253">
        <v>26000</v>
      </c>
      <c r="ZT253">
        <v>41900</v>
      </c>
      <c r="ZU253">
        <v>18900</v>
      </c>
      <c r="ZV253">
        <v>10937.2</v>
      </c>
      <c r="ZW253">
        <v>66300</v>
      </c>
      <c r="ZX253">
        <v>46000</v>
      </c>
      <c r="ZY253">
        <v>16600</v>
      </c>
      <c r="ZZ253">
        <v>29818.18</v>
      </c>
      <c r="AAA253">
        <v>101785.7</v>
      </c>
      <c r="AAB253">
        <v>24500</v>
      </c>
      <c r="AAC253">
        <v>11300</v>
      </c>
      <c r="AAD253">
        <v>12900</v>
      </c>
      <c r="AAE253">
        <v>18521.73</v>
      </c>
      <c r="AAF253">
        <v>16500</v>
      </c>
      <c r="AAG253">
        <v>6900</v>
      </c>
      <c r="AAH253">
        <v>28181.82</v>
      </c>
      <c r="AAI253">
        <v>9076.92</v>
      </c>
      <c r="AAJ253">
        <v>13700</v>
      </c>
      <c r="AAK253">
        <v>48799.98</v>
      </c>
      <c r="AAL253">
        <v>15700</v>
      </c>
      <c r="AAM253">
        <v>28800</v>
      </c>
      <c r="AAN253">
        <v>40100</v>
      </c>
      <c r="AAO253">
        <v>13200</v>
      </c>
      <c r="AAP253">
        <v>10400</v>
      </c>
      <c r="AAQ253">
        <v>8900</v>
      </c>
      <c r="AAR253">
        <v>11276.94</v>
      </c>
      <c r="AAS253">
        <v>21000</v>
      </c>
      <c r="AAT253">
        <v>87499.94</v>
      </c>
      <c r="AAU253">
        <v>22200</v>
      </c>
      <c r="AAV253">
        <v>39100</v>
      </c>
      <c r="AAW253">
        <v>14000</v>
      </c>
      <c r="AAX253">
        <v>28700</v>
      </c>
      <c r="AAY253">
        <v>32500</v>
      </c>
      <c r="AAZ253">
        <v>27500</v>
      </c>
      <c r="ABA253">
        <v>11904.76</v>
      </c>
      <c r="ABB253">
        <v>21200</v>
      </c>
      <c r="ABC253">
        <v>44100</v>
      </c>
      <c r="ABD253">
        <v>7000</v>
      </c>
      <c r="ABE253">
        <v>11300</v>
      </c>
      <c r="ABF253">
        <v>16600</v>
      </c>
    </row>
    <row r="254" spans="1:734" x14ac:dyDescent="0.25">
      <c r="A254" s="2">
        <v>44580</v>
      </c>
      <c r="B254">
        <v>22000</v>
      </c>
      <c r="C254">
        <v>12450</v>
      </c>
      <c r="D254">
        <v>24700</v>
      </c>
      <c r="E254">
        <v>7940</v>
      </c>
      <c r="F254">
        <v>12900</v>
      </c>
      <c r="G254">
        <v>17700</v>
      </c>
      <c r="H254">
        <v>17000</v>
      </c>
      <c r="I254">
        <v>12600</v>
      </c>
      <c r="J254">
        <v>19150</v>
      </c>
      <c r="K254">
        <v>48000</v>
      </c>
      <c r="L254">
        <v>96100</v>
      </c>
      <c r="M254">
        <v>27700</v>
      </c>
      <c r="N254">
        <v>6540</v>
      </c>
      <c r="O254">
        <v>13950</v>
      </c>
      <c r="P254">
        <v>15350</v>
      </c>
      <c r="Q254">
        <v>12900</v>
      </c>
      <c r="R254">
        <v>22650</v>
      </c>
      <c r="S254">
        <v>21200</v>
      </c>
      <c r="T254">
        <v>48866.64</v>
      </c>
      <c r="U254">
        <v>17600</v>
      </c>
      <c r="V254">
        <v>18563.5</v>
      </c>
      <c r="W254">
        <v>29150</v>
      </c>
      <c r="X254">
        <v>65297.13</v>
      </c>
      <c r="Y254">
        <v>15100</v>
      </c>
      <c r="Z254">
        <v>42500</v>
      </c>
      <c r="AA254">
        <v>13350</v>
      </c>
      <c r="AB254">
        <v>24722.22</v>
      </c>
      <c r="AC254">
        <v>11800</v>
      </c>
      <c r="AD254">
        <v>6500</v>
      </c>
      <c r="AE254">
        <v>28300</v>
      </c>
      <c r="AF254">
        <v>31700</v>
      </c>
      <c r="AG254">
        <v>10000</v>
      </c>
      <c r="AH254">
        <v>18127.13</v>
      </c>
      <c r="AI254">
        <v>47200</v>
      </c>
      <c r="AJ254">
        <v>6770</v>
      </c>
      <c r="AK254">
        <v>33300</v>
      </c>
      <c r="AL254">
        <v>16666.66</v>
      </c>
      <c r="AM254">
        <v>14363.63</v>
      </c>
      <c r="AN254">
        <v>14850</v>
      </c>
      <c r="AO254">
        <v>15700</v>
      </c>
      <c r="AP254">
        <v>18500</v>
      </c>
      <c r="AQ254">
        <v>22100</v>
      </c>
      <c r="AR254">
        <v>23600</v>
      </c>
      <c r="AS254">
        <v>29900</v>
      </c>
      <c r="AT254">
        <v>13800</v>
      </c>
      <c r="AU254">
        <v>27749.99</v>
      </c>
      <c r="AV254">
        <v>250000</v>
      </c>
      <c r="AW254">
        <v>13750</v>
      </c>
      <c r="AX254">
        <v>9000</v>
      </c>
      <c r="AY254">
        <v>21400</v>
      </c>
      <c r="AZ254">
        <v>11600</v>
      </c>
      <c r="BA254">
        <v>8040</v>
      </c>
      <c r="BB254">
        <v>73714.31</v>
      </c>
      <c r="BC254">
        <v>9540</v>
      </c>
      <c r="BD254">
        <v>35300</v>
      </c>
      <c r="BE254">
        <v>59759.99</v>
      </c>
      <c r="BF254">
        <v>36100</v>
      </c>
      <c r="BG254">
        <v>22760</v>
      </c>
      <c r="BH254">
        <v>28000</v>
      </c>
      <c r="BI254">
        <v>12692.31</v>
      </c>
      <c r="BJ254">
        <v>24666.66</v>
      </c>
      <c r="BK254">
        <v>29300</v>
      </c>
      <c r="BL254">
        <v>15850</v>
      </c>
      <c r="BM254">
        <v>9710</v>
      </c>
      <c r="BN254">
        <v>13850</v>
      </c>
      <c r="BO254">
        <v>65000</v>
      </c>
      <c r="BP254">
        <v>107000</v>
      </c>
      <c r="BQ254">
        <v>11100</v>
      </c>
      <c r="BR254">
        <v>26300</v>
      </c>
      <c r="BS254">
        <v>16900</v>
      </c>
      <c r="BT254">
        <v>19950</v>
      </c>
      <c r="BU254">
        <v>34200</v>
      </c>
      <c r="BV254">
        <v>9140</v>
      </c>
      <c r="BW254">
        <v>7640</v>
      </c>
      <c r="BX254">
        <v>51700</v>
      </c>
      <c r="BY254">
        <v>9750</v>
      </c>
      <c r="BZ254">
        <v>11636.36</v>
      </c>
      <c r="CA254">
        <v>43650</v>
      </c>
      <c r="CB254">
        <v>31950</v>
      </c>
      <c r="CC254">
        <v>15250</v>
      </c>
      <c r="CD254">
        <v>66749.94</v>
      </c>
      <c r="CE254">
        <v>63686.62</v>
      </c>
      <c r="CF254">
        <v>22700</v>
      </c>
      <c r="CG254">
        <v>5450</v>
      </c>
      <c r="CH254">
        <v>6220</v>
      </c>
      <c r="CI254">
        <v>18800</v>
      </c>
      <c r="CJ254">
        <v>59000</v>
      </c>
      <c r="CK254">
        <v>85000</v>
      </c>
      <c r="CL254">
        <v>42600</v>
      </c>
      <c r="CM254">
        <v>10400</v>
      </c>
      <c r="CN254">
        <v>43357.13</v>
      </c>
      <c r="CO254">
        <v>36550</v>
      </c>
      <c r="CP254">
        <v>29400</v>
      </c>
      <c r="CQ254">
        <v>27800</v>
      </c>
      <c r="CR254">
        <v>12500</v>
      </c>
      <c r="CS254">
        <v>18875.740000000002</v>
      </c>
      <c r="CT254">
        <v>10150</v>
      </c>
      <c r="CU254">
        <v>18952.38</v>
      </c>
      <c r="CV254">
        <v>61222.21</v>
      </c>
      <c r="CW254">
        <v>16542.05</v>
      </c>
      <c r="CX254">
        <v>15400</v>
      </c>
      <c r="CY254">
        <v>27500</v>
      </c>
      <c r="CZ254">
        <v>46383.19</v>
      </c>
      <c r="DA254">
        <v>20750</v>
      </c>
      <c r="DB254">
        <v>20219.3</v>
      </c>
      <c r="DC254">
        <v>48100</v>
      </c>
      <c r="DD254">
        <v>37100</v>
      </c>
      <c r="DE254">
        <v>68400</v>
      </c>
      <c r="DF254">
        <v>28000</v>
      </c>
      <c r="DG254">
        <v>14050</v>
      </c>
      <c r="DH254">
        <v>15400</v>
      </c>
      <c r="DI254">
        <v>33950</v>
      </c>
      <c r="DJ254">
        <v>17600</v>
      </c>
      <c r="DK254">
        <v>55144.74</v>
      </c>
      <c r="DL254">
        <v>29000</v>
      </c>
      <c r="DM254">
        <v>12649.57</v>
      </c>
      <c r="DN254">
        <v>23826.09</v>
      </c>
      <c r="DO254">
        <v>9580</v>
      </c>
      <c r="DP254">
        <v>9570</v>
      </c>
      <c r="DQ254">
        <v>20900</v>
      </c>
      <c r="DR254">
        <v>20300</v>
      </c>
      <c r="DS254">
        <v>54800</v>
      </c>
      <c r="DT254">
        <v>29391.3</v>
      </c>
      <c r="DU254">
        <v>150000</v>
      </c>
      <c r="DV254">
        <v>80000</v>
      </c>
      <c r="DW254">
        <v>32296.29</v>
      </c>
      <c r="DX254">
        <v>66400</v>
      </c>
      <c r="DY254">
        <v>38639.480000000003</v>
      </c>
      <c r="DZ254">
        <v>39384.61</v>
      </c>
      <c r="EA254">
        <v>126300</v>
      </c>
      <c r="EB254">
        <v>21037.73</v>
      </c>
      <c r="EC254">
        <v>54100</v>
      </c>
      <c r="ED254">
        <v>17565.22</v>
      </c>
      <c r="EE254">
        <v>16800</v>
      </c>
      <c r="EF254">
        <v>23000</v>
      </c>
      <c r="EG254">
        <v>19476.189999999999</v>
      </c>
      <c r="EH254">
        <v>13200</v>
      </c>
      <c r="EI254">
        <v>13450</v>
      </c>
      <c r="EJ254">
        <v>29750</v>
      </c>
      <c r="EK254">
        <v>13088.71</v>
      </c>
      <c r="EL254">
        <v>11650</v>
      </c>
      <c r="EM254">
        <v>44230.75</v>
      </c>
      <c r="EN254">
        <v>28100</v>
      </c>
      <c r="EO254">
        <v>84162.19</v>
      </c>
      <c r="EP254">
        <v>44800</v>
      </c>
      <c r="EQ254">
        <v>22333.32</v>
      </c>
      <c r="ER254">
        <v>37200</v>
      </c>
      <c r="ES254">
        <v>23419.56</v>
      </c>
      <c r="ET254">
        <v>19169.75</v>
      </c>
      <c r="EU254">
        <v>67262.38</v>
      </c>
      <c r="EV254">
        <v>24551.27</v>
      </c>
      <c r="EW254">
        <v>31900</v>
      </c>
      <c r="EX254">
        <v>16050</v>
      </c>
      <c r="EY254">
        <v>39000</v>
      </c>
      <c r="EZ254">
        <v>72700</v>
      </c>
      <c r="FA254">
        <v>48850</v>
      </c>
      <c r="FB254">
        <v>31800</v>
      </c>
      <c r="FC254">
        <v>22000</v>
      </c>
      <c r="FD254">
        <v>15013.07</v>
      </c>
      <c r="FE254">
        <v>21383.93</v>
      </c>
      <c r="FF254">
        <v>21200</v>
      </c>
      <c r="FG254">
        <v>30265.43</v>
      </c>
      <c r="FH254">
        <v>66656.38</v>
      </c>
      <c r="FI254">
        <v>13597.13</v>
      </c>
      <c r="FJ254">
        <v>26877.49</v>
      </c>
      <c r="FK254">
        <v>13250</v>
      </c>
      <c r="FL254">
        <v>32049.759999999998</v>
      </c>
      <c r="FM254">
        <v>25700</v>
      </c>
      <c r="FN254">
        <v>44080</v>
      </c>
      <c r="FO254">
        <v>20000</v>
      </c>
      <c r="FP254">
        <v>28500</v>
      </c>
      <c r="FQ254">
        <v>13055.55</v>
      </c>
      <c r="FR254">
        <v>25599.99</v>
      </c>
      <c r="FS254">
        <v>21900</v>
      </c>
      <c r="FT254">
        <v>21409.09</v>
      </c>
      <c r="FU254">
        <v>22300</v>
      </c>
      <c r="FV254">
        <v>38740.19</v>
      </c>
      <c r="FW254">
        <v>48093.02</v>
      </c>
      <c r="FX254">
        <v>195400</v>
      </c>
      <c r="FY254">
        <v>30399.99</v>
      </c>
      <c r="FZ254">
        <v>32000</v>
      </c>
      <c r="GA254">
        <v>30428.59</v>
      </c>
      <c r="GB254">
        <v>67100</v>
      </c>
      <c r="GC254">
        <v>16300</v>
      </c>
      <c r="GD254">
        <v>51333.3</v>
      </c>
      <c r="GE254">
        <v>10750</v>
      </c>
      <c r="GF254">
        <v>42400</v>
      </c>
      <c r="GG254">
        <v>22874.38</v>
      </c>
      <c r="GH254">
        <v>20613.62</v>
      </c>
      <c r="GI254">
        <v>10000</v>
      </c>
      <c r="GJ254">
        <v>10563.38</v>
      </c>
      <c r="GK254">
        <v>32500</v>
      </c>
      <c r="GL254">
        <v>18200</v>
      </c>
      <c r="GM254">
        <v>10550</v>
      </c>
      <c r="GN254">
        <v>77600</v>
      </c>
      <c r="GO254">
        <v>55066.67</v>
      </c>
      <c r="GP254">
        <v>39300</v>
      </c>
      <c r="GQ254">
        <v>16300</v>
      </c>
      <c r="GR254">
        <v>46727.25</v>
      </c>
      <c r="GS254">
        <v>23160</v>
      </c>
      <c r="GT254">
        <v>52100</v>
      </c>
      <c r="GU254">
        <v>9630</v>
      </c>
      <c r="GV254">
        <v>53272.68</v>
      </c>
      <c r="GW254">
        <v>33250</v>
      </c>
      <c r="GX254">
        <v>14200</v>
      </c>
      <c r="GY254">
        <v>42483.05</v>
      </c>
      <c r="GZ254">
        <v>21300</v>
      </c>
      <c r="HA254">
        <v>28600</v>
      </c>
      <c r="HB254">
        <v>10200</v>
      </c>
      <c r="HC254">
        <v>34285.699999999997</v>
      </c>
      <c r="HD254">
        <v>56521.71</v>
      </c>
      <c r="HE254">
        <v>64800</v>
      </c>
      <c r="HF254">
        <v>12300</v>
      </c>
      <c r="HG254">
        <v>10100</v>
      </c>
      <c r="HH254">
        <v>57000</v>
      </c>
      <c r="HI254">
        <v>44650</v>
      </c>
      <c r="HJ254">
        <v>84100</v>
      </c>
      <c r="HK254">
        <v>27800</v>
      </c>
      <c r="HL254">
        <v>16097.55</v>
      </c>
      <c r="HM254">
        <v>22100</v>
      </c>
      <c r="HN254">
        <v>32900</v>
      </c>
      <c r="HO254">
        <v>29708.32</v>
      </c>
      <c r="HP254">
        <v>34800</v>
      </c>
      <c r="HQ254">
        <v>68000</v>
      </c>
      <c r="HR254">
        <v>41500</v>
      </c>
      <c r="HS254">
        <v>58260.87</v>
      </c>
      <c r="HT254">
        <v>13800</v>
      </c>
      <c r="HU254">
        <v>11800</v>
      </c>
      <c r="HV254">
        <v>11600</v>
      </c>
      <c r="HW254">
        <v>11175</v>
      </c>
      <c r="HX254">
        <v>36800</v>
      </c>
      <c r="HY254">
        <v>53200</v>
      </c>
      <c r="HZ254">
        <v>26000</v>
      </c>
      <c r="IA254">
        <v>9900</v>
      </c>
      <c r="IB254">
        <v>56173.89</v>
      </c>
      <c r="IC254">
        <v>17454.88</v>
      </c>
      <c r="ID254">
        <v>24000</v>
      </c>
      <c r="IE254">
        <v>23608.7</v>
      </c>
      <c r="IF254">
        <v>37250</v>
      </c>
      <c r="IG254">
        <v>15200</v>
      </c>
      <c r="IH254">
        <v>60956.51</v>
      </c>
      <c r="II254">
        <v>83400</v>
      </c>
      <c r="IJ254">
        <v>18500</v>
      </c>
      <c r="IK254">
        <v>51100</v>
      </c>
      <c r="IL254">
        <v>51800</v>
      </c>
      <c r="IM254">
        <v>26400</v>
      </c>
      <c r="IN254">
        <v>17923.07</v>
      </c>
      <c r="IO254">
        <v>76600</v>
      </c>
      <c r="IP254">
        <v>48150</v>
      </c>
      <c r="IQ254">
        <v>124600</v>
      </c>
      <c r="IR254">
        <v>24782.61</v>
      </c>
      <c r="IS254">
        <v>47400</v>
      </c>
      <c r="IT254">
        <v>11450</v>
      </c>
      <c r="IU254">
        <v>52300</v>
      </c>
      <c r="IV254">
        <v>20300</v>
      </c>
      <c r="IW254">
        <v>9478.26</v>
      </c>
      <c r="IX254">
        <v>43333.34</v>
      </c>
      <c r="IY254">
        <v>12300</v>
      </c>
      <c r="IZ254">
        <v>37000</v>
      </c>
      <c r="JA254">
        <v>14450</v>
      </c>
      <c r="JB254">
        <v>39000</v>
      </c>
      <c r="JC254">
        <v>21500</v>
      </c>
      <c r="JD254">
        <v>73200</v>
      </c>
      <c r="JE254">
        <v>103300</v>
      </c>
      <c r="JF254">
        <v>47599.98</v>
      </c>
      <c r="JG254">
        <v>24848.48</v>
      </c>
      <c r="JH254">
        <v>9800</v>
      </c>
      <c r="JI254">
        <v>35900</v>
      </c>
      <c r="JJ254">
        <v>22100</v>
      </c>
      <c r="JK254">
        <v>73583.31</v>
      </c>
      <c r="JL254">
        <v>35500</v>
      </c>
      <c r="JM254">
        <v>18000</v>
      </c>
      <c r="JN254">
        <v>20000</v>
      </c>
      <c r="JO254">
        <v>45850</v>
      </c>
      <c r="JP254">
        <v>17850</v>
      </c>
      <c r="JQ254">
        <v>17000</v>
      </c>
      <c r="JR254">
        <v>27570.07</v>
      </c>
      <c r="JS254">
        <v>18650.29</v>
      </c>
      <c r="JT254">
        <v>23250</v>
      </c>
      <c r="JU254">
        <v>58400</v>
      </c>
      <c r="JV254">
        <v>15900</v>
      </c>
      <c r="JW254">
        <v>33999.99</v>
      </c>
      <c r="JX254">
        <v>20500</v>
      </c>
      <c r="JY254">
        <v>34050</v>
      </c>
      <c r="JZ254">
        <v>61760</v>
      </c>
      <c r="KA254">
        <v>11450</v>
      </c>
      <c r="KB254">
        <v>95800</v>
      </c>
      <c r="KC254">
        <v>20950</v>
      </c>
      <c r="KD254">
        <v>33461.54</v>
      </c>
      <c r="KE254">
        <v>16500</v>
      </c>
      <c r="KF254">
        <v>13900</v>
      </c>
      <c r="KG254">
        <v>11750</v>
      </c>
      <c r="KH254">
        <v>43000</v>
      </c>
      <c r="KI254">
        <v>36800</v>
      </c>
      <c r="KJ254">
        <v>8170</v>
      </c>
      <c r="KK254">
        <v>20763.669999999998</v>
      </c>
      <c r="KL254">
        <v>40424.99</v>
      </c>
      <c r="KM254">
        <v>20794.38</v>
      </c>
      <c r="KN254">
        <v>6560</v>
      </c>
      <c r="KO254">
        <v>35500</v>
      </c>
      <c r="KP254">
        <v>28000</v>
      </c>
      <c r="KQ254">
        <v>62700</v>
      </c>
      <c r="KR254">
        <v>29000</v>
      </c>
      <c r="KS254">
        <v>11867.9</v>
      </c>
      <c r="KT254">
        <v>34363.65</v>
      </c>
      <c r="KU254">
        <v>5980</v>
      </c>
      <c r="KV254">
        <v>26400</v>
      </c>
      <c r="KW254">
        <v>24500</v>
      </c>
      <c r="KX254">
        <v>7090</v>
      </c>
      <c r="KY254">
        <v>53500</v>
      </c>
      <c r="KZ254">
        <v>31600</v>
      </c>
      <c r="LA254">
        <v>30450</v>
      </c>
      <c r="LB254">
        <v>37500</v>
      </c>
      <c r="LC254">
        <v>7330</v>
      </c>
      <c r="LD254">
        <v>10300</v>
      </c>
      <c r="LE254">
        <v>43499.99</v>
      </c>
      <c r="LF254">
        <v>61000</v>
      </c>
      <c r="LG254">
        <v>37900</v>
      </c>
      <c r="LH254">
        <v>22821.57</v>
      </c>
      <c r="LI254">
        <v>25047.62</v>
      </c>
      <c r="LJ254">
        <v>17681.810000000001</v>
      </c>
      <c r="LK254">
        <v>86000</v>
      </c>
      <c r="LL254">
        <v>27500</v>
      </c>
      <c r="LM254">
        <v>13900</v>
      </c>
      <c r="LN254">
        <v>70800</v>
      </c>
      <c r="LO254">
        <v>38850</v>
      </c>
      <c r="LP254">
        <v>70200</v>
      </c>
      <c r="LQ254">
        <v>16826.09</v>
      </c>
      <c r="LR254">
        <v>39000</v>
      </c>
      <c r="LS254">
        <v>54000</v>
      </c>
      <c r="LT254">
        <v>51900</v>
      </c>
      <c r="LU254">
        <v>86800</v>
      </c>
      <c r="LV254">
        <v>33800</v>
      </c>
      <c r="LW254">
        <v>12500</v>
      </c>
      <c r="LX254">
        <v>69478.25</v>
      </c>
      <c r="LY254">
        <v>28435.62</v>
      </c>
      <c r="LZ254">
        <v>17600</v>
      </c>
      <c r="MA254">
        <v>62100</v>
      </c>
      <c r="MB254">
        <v>79100</v>
      </c>
      <c r="MC254">
        <v>23400</v>
      </c>
      <c r="MD254">
        <v>63852.43</v>
      </c>
      <c r="ME254">
        <v>19669.89</v>
      </c>
      <c r="MF254">
        <v>15000</v>
      </c>
      <c r="MG254">
        <v>10700</v>
      </c>
      <c r="MH254">
        <v>17900</v>
      </c>
      <c r="MI254">
        <v>8010</v>
      </c>
      <c r="MJ254">
        <v>9800</v>
      </c>
      <c r="MK254">
        <v>17050</v>
      </c>
      <c r="ML254">
        <v>42466.25</v>
      </c>
      <c r="MM254">
        <v>19000</v>
      </c>
      <c r="MN254">
        <v>17750</v>
      </c>
      <c r="MO254">
        <v>12318.3</v>
      </c>
      <c r="MP254">
        <v>26958.33</v>
      </c>
      <c r="MQ254">
        <v>43100</v>
      </c>
      <c r="MR254">
        <v>13500</v>
      </c>
      <c r="MS254">
        <v>122916.6</v>
      </c>
      <c r="MT254">
        <v>48181.79</v>
      </c>
      <c r="MU254">
        <v>33800</v>
      </c>
      <c r="MV254">
        <v>17200</v>
      </c>
      <c r="MW254">
        <v>29950</v>
      </c>
      <c r="MX254">
        <v>57600</v>
      </c>
      <c r="MY254">
        <v>50800</v>
      </c>
      <c r="MZ254">
        <v>12256.49</v>
      </c>
      <c r="NA254">
        <v>20668.88</v>
      </c>
      <c r="NB254">
        <v>13150</v>
      </c>
      <c r="NC254">
        <v>52307.68</v>
      </c>
      <c r="ND254">
        <v>31700</v>
      </c>
      <c r="NE254">
        <v>39400</v>
      </c>
      <c r="NF254">
        <v>22550</v>
      </c>
      <c r="NG254">
        <v>13888.88</v>
      </c>
      <c r="NH254">
        <v>19389.61</v>
      </c>
      <c r="NI254">
        <v>99100</v>
      </c>
      <c r="NJ254">
        <v>14200</v>
      </c>
      <c r="NK254">
        <v>42936.480000000003</v>
      </c>
      <c r="NL254">
        <v>43500</v>
      </c>
      <c r="NM254">
        <v>16900</v>
      </c>
      <c r="NN254">
        <v>19200</v>
      </c>
      <c r="NO254">
        <v>49000.01</v>
      </c>
      <c r="NP254">
        <v>22100</v>
      </c>
      <c r="NQ254">
        <v>47181.81</v>
      </c>
      <c r="NR254">
        <v>40850</v>
      </c>
      <c r="NS254">
        <v>31550</v>
      </c>
      <c r="NT254">
        <v>21400</v>
      </c>
      <c r="NU254">
        <v>27200</v>
      </c>
      <c r="NV254">
        <v>16500</v>
      </c>
      <c r="NW254">
        <v>27062.45</v>
      </c>
      <c r="NX254">
        <v>49950</v>
      </c>
      <c r="NY254">
        <v>48000</v>
      </c>
      <c r="NZ254">
        <v>17500</v>
      </c>
      <c r="OA254">
        <v>9860</v>
      </c>
      <c r="OB254">
        <v>25450</v>
      </c>
      <c r="OC254">
        <v>24828.47</v>
      </c>
      <c r="OD254">
        <v>10200</v>
      </c>
      <c r="OE254">
        <v>12285.71</v>
      </c>
      <c r="OF254">
        <v>13000</v>
      </c>
      <c r="OG254">
        <v>31500</v>
      </c>
      <c r="OH254">
        <v>7700</v>
      </c>
      <c r="OI254">
        <v>23100</v>
      </c>
      <c r="OJ254">
        <v>22866.66</v>
      </c>
      <c r="OK254">
        <v>18000</v>
      </c>
      <c r="OL254">
        <v>8900</v>
      </c>
      <c r="OM254">
        <v>47500.04</v>
      </c>
      <c r="ON254">
        <v>14400</v>
      </c>
      <c r="OO254">
        <v>23900</v>
      </c>
      <c r="OP254">
        <v>9200</v>
      </c>
      <c r="OQ254">
        <v>14000</v>
      </c>
      <c r="OR254">
        <v>4800</v>
      </c>
      <c r="OS254">
        <v>11400</v>
      </c>
      <c r="OT254">
        <v>42300</v>
      </c>
      <c r="OU254">
        <v>14600</v>
      </c>
      <c r="OV254">
        <v>13000</v>
      </c>
      <c r="OW254">
        <v>6400</v>
      </c>
      <c r="OX254">
        <v>7800</v>
      </c>
      <c r="OY254">
        <v>16000</v>
      </c>
      <c r="OZ254">
        <v>39891.870000000003</v>
      </c>
      <c r="PA254">
        <v>6833.33</v>
      </c>
      <c r="PB254">
        <v>10300</v>
      </c>
      <c r="PC254">
        <v>9000</v>
      </c>
      <c r="PD254">
        <v>176000</v>
      </c>
      <c r="PE254">
        <v>54300</v>
      </c>
      <c r="PF254">
        <v>18816.09</v>
      </c>
      <c r="PG254">
        <v>23400</v>
      </c>
      <c r="PH254">
        <v>29500</v>
      </c>
      <c r="PI254">
        <v>9500</v>
      </c>
      <c r="PJ254">
        <v>22000</v>
      </c>
      <c r="PK254">
        <v>16990.59</v>
      </c>
      <c r="PL254">
        <v>50000</v>
      </c>
      <c r="PM254">
        <v>15900</v>
      </c>
      <c r="PN254">
        <v>6900</v>
      </c>
      <c r="PO254">
        <v>16300</v>
      </c>
      <c r="PP254">
        <v>16000</v>
      </c>
      <c r="PQ254">
        <v>28300</v>
      </c>
      <c r="PR254">
        <v>16500</v>
      </c>
      <c r="PS254">
        <v>8100</v>
      </c>
      <c r="PT254">
        <v>6800</v>
      </c>
      <c r="PU254">
        <v>26400</v>
      </c>
      <c r="PV254">
        <v>14673.35</v>
      </c>
      <c r="PW254">
        <v>8500</v>
      </c>
      <c r="PX254">
        <v>19500</v>
      </c>
      <c r="PY254">
        <v>20900</v>
      </c>
      <c r="PZ254">
        <v>24400</v>
      </c>
      <c r="QA254">
        <v>13200</v>
      </c>
      <c r="QB254">
        <v>12200</v>
      </c>
      <c r="QC254">
        <v>15000</v>
      </c>
      <c r="QD254">
        <v>11700</v>
      </c>
      <c r="QE254">
        <v>9700</v>
      </c>
      <c r="QF254">
        <v>35833.32</v>
      </c>
      <c r="QG254">
        <v>25535.71</v>
      </c>
      <c r="QH254">
        <v>59700</v>
      </c>
      <c r="QI254">
        <v>43000</v>
      </c>
      <c r="QJ254">
        <v>15100</v>
      </c>
      <c r="QK254">
        <v>12600</v>
      </c>
      <c r="QL254">
        <v>6100</v>
      </c>
      <c r="QM254">
        <v>13200</v>
      </c>
      <c r="QN254">
        <v>276347.90000000002</v>
      </c>
      <c r="QO254">
        <v>19000</v>
      </c>
      <c r="QP254">
        <v>10000</v>
      </c>
      <c r="QQ254">
        <v>25000</v>
      </c>
      <c r="QR254">
        <v>15300</v>
      </c>
      <c r="QS254">
        <v>10800</v>
      </c>
      <c r="QT254">
        <v>28000</v>
      </c>
      <c r="QU254">
        <v>9000</v>
      </c>
      <c r="QV254">
        <v>6500</v>
      </c>
      <c r="QW254">
        <v>9900</v>
      </c>
      <c r="QX254">
        <v>158600</v>
      </c>
      <c r="QY254">
        <v>60000</v>
      </c>
      <c r="QZ254">
        <v>6000</v>
      </c>
      <c r="RA254">
        <v>12200</v>
      </c>
      <c r="RB254">
        <v>39400</v>
      </c>
      <c r="RC254">
        <v>25538.46</v>
      </c>
      <c r="RD254">
        <v>9300</v>
      </c>
      <c r="RE254">
        <v>6200</v>
      </c>
      <c r="RF254">
        <v>5800</v>
      </c>
      <c r="RG254">
        <v>16500</v>
      </c>
      <c r="RH254">
        <v>18400</v>
      </c>
      <c r="RI254">
        <v>12700</v>
      </c>
      <c r="RJ254">
        <v>27500</v>
      </c>
      <c r="RK254">
        <v>7900</v>
      </c>
      <c r="RL254">
        <v>18200</v>
      </c>
      <c r="RM254">
        <v>8500</v>
      </c>
      <c r="RN254">
        <v>51900</v>
      </c>
      <c r="RO254">
        <v>6392.4</v>
      </c>
      <c r="RP254">
        <v>6600</v>
      </c>
      <c r="RQ254">
        <v>13100</v>
      </c>
      <c r="RR254">
        <v>15400</v>
      </c>
      <c r="RS254">
        <v>5700</v>
      </c>
      <c r="RT254">
        <v>6200</v>
      </c>
      <c r="RU254">
        <v>15800</v>
      </c>
      <c r="RV254">
        <v>108000</v>
      </c>
      <c r="RW254">
        <v>13800</v>
      </c>
      <c r="RX254">
        <v>13000</v>
      </c>
      <c r="RY254">
        <v>20500</v>
      </c>
      <c r="RZ254">
        <v>18700</v>
      </c>
      <c r="SA254">
        <v>12500</v>
      </c>
      <c r="SB254">
        <v>12500</v>
      </c>
      <c r="SC254">
        <v>24500</v>
      </c>
      <c r="SD254">
        <v>14000</v>
      </c>
      <c r="SE254">
        <v>13700</v>
      </c>
      <c r="SF254">
        <v>14800</v>
      </c>
      <c r="SG254">
        <v>11800</v>
      </c>
      <c r="SH254">
        <v>10400</v>
      </c>
      <c r="SI254">
        <v>27000</v>
      </c>
      <c r="SJ254">
        <v>12500</v>
      </c>
      <c r="SK254">
        <v>14317.57</v>
      </c>
      <c r="SL254">
        <v>25623.18</v>
      </c>
      <c r="SM254">
        <v>7200</v>
      </c>
      <c r="SN254">
        <v>34900</v>
      </c>
      <c r="SO254">
        <v>28000</v>
      </c>
      <c r="SP254">
        <v>23400</v>
      </c>
      <c r="SQ254">
        <v>15500</v>
      </c>
      <c r="SR254">
        <v>26500</v>
      </c>
      <c r="SS254">
        <v>40750</v>
      </c>
      <c r="ST254">
        <v>7800</v>
      </c>
      <c r="SU254">
        <v>48100</v>
      </c>
      <c r="SV254">
        <v>25000</v>
      </c>
      <c r="SW254">
        <v>5700</v>
      </c>
      <c r="SX254">
        <v>14300</v>
      </c>
      <c r="SY254">
        <v>19500</v>
      </c>
      <c r="SZ254">
        <v>14900</v>
      </c>
      <c r="TA254">
        <v>6500</v>
      </c>
      <c r="TB254">
        <v>26100</v>
      </c>
      <c r="TC254">
        <v>71000</v>
      </c>
      <c r="TD254">
        <v>16300</v>
      </c>
      <c r="TE254">
        <v>43500</v>
      </c>
      <c r="TF254">
        <v>24727.27</v>
      </c>
      <c r="TG254">
        <v>16900</v>
      </c>
      <c r="TH254">
        <v>45363.64</v>
      </c>
      <c r="TI254">
        <v>10400</v>
      </c>
      <c r="TJ254">
        <v>8200</v>
      </c>
      <c r="TK254">
        <v>10000</v>
      </c>
      <c r="TL254">
        <v>8600</v>
      </c>
      <c r="TM254">
        <v>15800</v>
      </c>
      <c r="TN254">
        <v>58818.18</v>
      </c>
      <c r="TO254">
        <v>20370.37</v>
      </c>
      <c r="TP254">
        <v>38000</v>
      </c>
      <c r="TQ254" t="s">
        <v>1267</v>
      </c>
      <c r="TR254" t="s">
        <v>1267</v>
      </c>
      <c r="TS254">
        <v>20000</v>
      </c>
      <c r="TT254">
        <v>10086.950000000001</v>
      </c>
      <c r="TU254">
        <v>97500</v>
      </c>
      <c r="TV254">
        <v>83000</v>
      </c>
      <c r="TW254">
        <v>9193.5499999999993</v>
      </c>
      <c r="TX254">
        <v>29600</v>
      </c>
      <c r="TY254">
        <v>19700</v>
      </c>
      <c r="TZ254">
        <v>19100</v>
      </c>
      <c r="UA254">
        <v>51000</v>
      </c>
      <c r="UB254">
        <v>22100</v>
      </c>
      <c r="UC254">
        <v>33599.519999999997</v>
      </c>
      <c r="UD254">
        <v>188000</v>
      </c>
      <c r="UE254">
        <v>32272.73</v>
      </c>
      <c r="UF254">
        <v>41900</v>
      </c>
      <c r="UG254">
        <v>11964.29</v>
      </c>
      <c r="UH254">
        <v>39000</v>
      </c>
      <c r="UI254">
        <v>40100</v>
      </c>
      <c r="UJ254">
        <v>28636.36</v>
      </c>
      <c r="UK254">
        <v>12500</v>
      </c>
      <c r="UL254">
        <v>7700</v>
      </c>
      <c r="UM254">
        <v>32200</v>
      </c>
      <c r="UN254">
        <v>12300</v>
      </c>
      <c r="UO254">
        <v>20579.73</v>
      </c>
      <c r="UP254">
        <v>18285.71</v>
      </c>
      <c r="UQ254">
        <v>14000</v>
      </c>
      <c r="UR254">
        <v>30000</v>
      </c>
      <c r="US254">
        <v>18800</v>
      </c>
      <c r="UT254">
        <v>14200</v>
      </c>
      <c r="UU254">
        <v>33959.279999999999</v>
      </c>
      <c r="UV254">
        <v>8000</v>
      </c>
      <c r="UW254">
        <v>27400</v>
      </c>
      <c r="UX254">
        <v>46000</v>
      </c>
      <c r="UY254">
        <v>46200</v>
      </c>
      <c r="UZ254">
        <v>20000</v>
      </c>
      <c r="VA254">
        <v>15900</v>
      </c>
      <c r="VB254">
        <v>17500</v>
      </c>
      <c r="VC254">
        <v>11900</v>
      </c>
      <c r="VD254">
        <v>16666.66</v>
      </c>
      <c r="VE254">
        <v>27000</v>
      </c>
      <c r="VF254">
        <v>13000</v>
      </c>
      <c r="VG254">
        <v>25363.63</v>
      </c>
      <c r="VH254">
        <v>12900</v>
      </c>
      <c r="VI254">
        <v>25000</v>
      </c>
      <c r="VJ254">
        <v>59000</v>
      </c>
      <c r="VK254">
        <v>31000</v>
      </c>
      <c r="VL254">
        <v>20600</v>
      </c>
      <c r="VM254">
        <v>55000</v>
      </c>
      <c r="VN254">
        <v>14500</v>
      </c>
      <c r="VO254">
        <v>12000</v>
      </c>
      <c r="VP254">
        <v>27000</v>
      </c>
      <c r="VQ254">
        <v>20100</v>
      </c>
      <c r="VR254">
        <v>88400</v>
      </c>
      <c r="VS254">
        <v>30600</v>
      </c>
      <c r="VT254">
        <v>18900</v>
      </c>
      <c r="VU254">
        <v>9500</v>
      </c>
      <c r="VV254">
        <v>22400</v>
      </c>
      <c r="VW254">
        <v>48500</v>
      </c>
      <c r="VX254">
        <v>11900</v>
      </c>
      <c r="VY254">
        <v>44800</v>
      </c>
      <c r="VZ254">
        <v>35500</v>
      </c>
      <c r="WA254">
        <v>11900</v>
      </c>
      <c r="WB254">
        <v>24000</v>
      </c>
      <c r="WC254">
        <v>15100</v>
      </c>
      <c r="WD254">
        <v>25600</v>
      </c>
      <c r="WE254">
        <v>87900</v>
      </c>
      <c r="WF254">
        <v>11090.9</v>
      </c>
      <c r="WG254">
        <v>42105.56</v>
      </c>
      <c r="WH254">
        <v>27777.77</v>
      </c>
      <c r="WI254">
        <v>15600</v>
      </c>
      <c r="WJ254">
        <v>106200</v>
      </c>
      <c r="WK254">
        <v>12200</v>
      </c>
      <c r="WL254">
        <v>16720</v>
      </c>
      <c r="WM254">
        <v>11500</v>
      </c>
      <c r="WN254">
        <v>17700</v>
      </c>
      <c r="WO254">
        <v>28700</v>
      </c>
      <c r="WP254">
        <v>46000</v>
      </c>
      <c r="WQ254">
        <v>9700</v>
      </c>
      <c r="WR254">
        <v>11800</v>
      </c>
      <c r="WS254">
        <v>19400</v>
      </c>
      <c r="WT254">
        <v>8000</v>
      </c>
      <c r="WU254">
        <v>38666.71</v>
      </c>
      <c r="WV254">
        <v>6100</v>
      </c>
      <c r="WW254">
        <v>18300</v>
      </c>
      <c r="WX254">
        <v>11000</v>
      </c>
      <c r="WY254">
        <v>14000</v>
      </c>
      <c r="WZ254">
        <v>27300</v>
      </c>
      <c r="XA254">
        <v>11000</v>
      </c>
      <c r="XB254">
        <v>29100</v>
      </c>
      <c r="XC254">
        <v>31600</v>
      </c>
      <c r="XD254">
        <v>36864.39</v>
      </c>
      <c r="XE254">
        <v>6900</v>
      </c>
      <c r="XF254">
        <v>10000</v>
      </c>
      <c r="XG254">
        <v>6400</v>
      </c>
      <c r="XH254">
        <v>15700</v>
      </c>
      <c r="XI254">
        <v>58545.46</v>
      </c>
      <c r="XJ254">
        <v>9200</v>
      </c>
      <c r="XK254">
        <v>9500</v>
      </c>
      <c r="XL254">
        <v>19800</v>
      </c>
      <c r="XM254">
        <v>10500</v>
      </c>
      <c r="XN254">
        <v>48900</v>
      </c>
      <c r="XO254">
        <v>18600</v>
      </c>
      <c r="XP254">
        <v>15377.36</v>
      </c>
      <c r="XQ254">
        <v>10700</v>
      </c>
      <c r="XR254">
        <v>16500</v>
      </c>
      <c r="XS254">
        <v>14500</v>
      </c>
      <c r="XT254">
        <v>10900</v>
      </c>
      <c r="XU254">
        <v>7500</v>
      </c>
      <c r="XV254">
        <v>17500</v>
      </c>
      <c r="XW254">
        <v>12700</v>
      </c>
      <c r="XX254">
        <v>33000</v>
      </c>
      <c r="XY254">
        <v>50083.48</v>
      </c>
      <c r="XZ254">
        <v>7800</v>
      </c>
      <c r="YA254">
        <v>17363.63</v>
      </c>
      <c r="YB254">
        <v>16851.849999999999</v>
      </c>
      <c r="YC254">
        <v>6900</v>
      </c>
      <c r="YD254">
        <v>8100</v>
      </c>
      <c r="YE254">
        <v>7800</v>
      </c>
      <c r="YF254">
        <v>10000</v>
      </c>
      <c r="YG254">
        <v>7900</v>
      </c>
      <c r="YH254">
        <v>14821.43</v>
      </c>
      <c r="YI254">
        <v>5800</v>
      </c>
      <c r="YJ254">
        <v>10915.26</v>
      </c>
      <c r="YK254">
        <v>7200</v>
      </c>
      <c r="YL254">
        <v>24273.83</v>
      </c>
      <c r="YM254">
        <v>12800</v>
      </c>
      <c r="YN254">
        <v>43000</v>
      </c>
      <c r="YO254">
        <v>6700</v>
      </c>
      <c r="YP254">
        <v>22300</v>
      </c>
      <c r="YQ254">
        <v>15000</v>
      </c>
      <c r="YR254">
        <v>12500</v>
      </c>
      <c r="YS254">
        <v>8200</v>
      </c>
      <c r="YT254">
        <v>13900</v>
      </c>
      <c r="YU254">
        <v>29826.09</v>
      </c>
      <c r="YV254">
        <v>16600</v>
      </c>
      <c r="YW254">
        <v>23500</v>
      </c>
      <c r="YX254">
        <v>11800</v>
      </c>
      <c r="YY254">
        <v>15500</v>
      </c>
      <c r="YZ254">
        <v>29600</v>
      </c>
      <c r="ZA254">
        <v>51000</v>
      </c>
      <c r="ZB254">
        <v>15900</v>
      </c>
      <c r="ZC254">
        <v>26500</v>
      </c>
      <c r="ZD254">
        <v>12700</v>
      </c>
      <c r="ZE254">
        <v>12600</v>
      </c>
      <c r="ZF254">
        <v>54000</v>
      </c>
      <c r="ZG254">
        <v>19600</v>
      </c>
      <c r="ZH254">
        <v>47100</v>
      </c>
      <c r="ZI254">
        <v>9200</v>
      </c>
      <c r="ZJ254">
        <v>21842.1</v>
      </c>
      <c r="ZK254">
        <v>7900</v>
      </c>
      <c r="ZL254">
        <v>11400</v>
      </c>
      <c r="ZM254">
        <v>18000</v>
      </c>
      <c r="ZN254">
        <v>23800</v>
      </c>
      <c r="ZO254">
        <v>62000</v>
      </c>
      <c r="ZP254">
        <v>10500</v>
      </c>
      <c r="ZQ254">
        <v>22300</v>
      </c>
      <c r="ZR254">
        <v>7400</v>
      </c>
      <c r="ZS254">
        <v>26300</v>
      </c>
      <c r="ZT254">
        <v>41900</v>
      </c>
      <c r="ZU254">
        <v>20900</v>
      </c>
      <c r="ZV254">
        <v>10622.46</v>
      </c>
      <c r="ZW254">
        <v>66800</v>
      </c>
      <c r="ZX254">
        <v>46000</v>
      </c>
      <c r="ZY254">
        <v>16600</v>
      </c>
      <c r="ZZ254">
        <v>27136.36</v>
      </c>
      <c r="AAA254">
        <v>94642.81</v>
      </c>
      <c r="AAB254">
        <v>27000</v>
      </c>
      <c r="AAC254">
        <v>11200</v>
      </c>
      <c r="AAD254">
        <v>11900</v>
      </c>
      <c r="AAE254">
        <v>18695.650000000001</v>
      </c>
      <c r="AAF254">
        <v>16500</v>
      </c>
      <c r="AAG254">
        <v>6500</v>
      </c>
      <c r="AAH254">
        <v>28181.82</v>
      </c>
      <c r="AAI254">
        <v>8384.61</v>
      </c>
      <c r="AAJ254">
        <v>13000</v>
      </c>
      <c r="AAK254">
        <v>48799.98</v>
      </c>
      <c r="AAL254">
        <v>15700</v>
      </c>
      <c r="AAM254">
        <v>28800</v>
      </c>
      <c r="AAN254">
        <v>40100</v>
      </c>
      <c r="AAO254">
        <v>12500</v>
      </c>
      <c r="AAP254">
        <v>10300</v>
      </c>
      <c r="AAQ254">
        <v>8200</v>
      </c>
      <c r="AAR254">
        <v>10416.84</v>
      </c>
      <c r="AAS254">
        <v>20000</v>
      </c>
      <c r="AAT254">
        <v>88499.94</v>
      </c>
      <c r="AAU254">
        <v>22300</v>
      </c>
      <c r="AAV254">
        <v>39200</v>
      </c>
      <c r="AAW254">
        <v>13900</v>
      </c>
      <c r="AAX254">
        <v>26100</v>
      </c>
      <c r="AAY254">
        <v>35100</v>
      </c>
      <c r="AAZ254">
        <v>27500</v>
      </c>
      <c r="ABA254">
        <v>10857.14</v>
      </c>
      <c r="ABB254">
        <v>21200</v>
      </c>
      <c r="ABC254">
        <v>44100</v>
      </c>
      <c r="ABD254">
        <v>6400</v>
      </c>
      <c r="ABE254">
        <v>10300</v>
      </c>
      <c r="ABF254">
        <v>16700</v>
      </c>
    </row>
    <row r="255" spans="1:734" x14ac:dyDescent="0.25">
      <c r="A255" s="2">
        <v>44579</v>
      </c>
      <c r="B255">
        <v>21900</v>
      </c>
      <c r="C255">
        <v>12500</v>
      </c>
      <c r="D255">
        <v>23650</v>
      </c>
      <c r="E255">
        <v>8530</v>
      </c>
      <c r="F255">
        <v>12600</v>
      </c>
      <c r="G255">
        <v>17700</v>
      </c>
      <c r="H255">
        <v>16750</v>
      </c>
      <c r="I255">
        <v>12600</v>
      </c>
      <c r="J255">
        <v>19100</v>
      </c>
      <c r="K255">
        <v>48000</v>
      </c>
      <c r="L255">
        <v>96000</v>
      </c>
      <c r="M255">
        <v>27650</v>
      </c>
      <c r="N255">
        <v>7030</v>
      </c>
      <c r="O255">
        <v>13050</v>
      </c>
      <c r="P255">
        <v>16500</v>
      </c>
      <c r="Q255">
        <v>12650</v>
      </c>
      <c r="R255">
        <v>22400</v>
      </c>
      <c r="S255">
        <v>21250</v>
      </c>
      <c r="T255">
        <v>52515.55</v>
      </c>
      <c r="U255">
        <v>17600</v>
      </c>
      <c r="V255">
        <v>19949.990000000002</v>
      </c>
      <c r="W255">
        <v>31300</v>
      </c>
      <c r="X255">
        <v>64563.46</v>
      </c>
      <c r="Y255">
        <v>16200</v>
      </c>
      <c r="Z255">
        <v>42500</v>
      </c>
      <c r="AA255">
        <v>13950</v>
      </c>
      <c r="AB255">
        <v>25092.59</v>
      </c>
      <c r="AC255">
        <v>12100</v>
      </c>
      <c r="AD255">
        <v>6890</v>
      </c>
      <c r="AE255">
        <v>27500</v>
      </c>
      <c r="AF255">
        <v>31250</v>
      </c>
      <c r="AG255">
        <v>10000</v>
      </c>
      <c r="AH255">
        <v>17999.18</v>
      </c>
      <c r="AI255">
        <v>47200</v>
      </c>
      <c r="AJ255">
        <v>7270</v>
      </c>
      <c r="AK255">
        <v>34200</v>
      </c>
      <c r="AL255">
        <v>17685.18</v>
      </c>
      <c r="AM255">
        <v>14181.82</v>
      </c>
      <c r="AN255">
        <v>14950</v>
      </c>
      <c r="AO255">
        <v>16342.59</v>
      </c>
      <c r="AP255">
        <v>18400</v>
      </c>
      <c r="AQ255">
        <v>22100</v>
      </c>
      <c r="AR255">
        <v>23600</v>
      </c>
      <c r="AS255">
        <v>27950</v>
      </c>
      <c r="AT255">
        <v>13900</v>
      </c>
      <c r="AU255">
        <v>27749.99</v>
      </c>
      <c r="AV255">
        <v>250000</v>
      </c>
      <c r="AW255">
        <v>12857.14</v>
      </c>
      <c r="AX255">
        <v>9100</v>
      </c>
      <c r="AY255">
        <v>20000</v>
      </c>
      <c r="AZ255">
        <v>12450</v>
      </c>
      <c r="BA255">
        <v>8640</v>
      </c>
      <c r="BB255">
        <v>72857.13</v>
      </c>
      <c r="BC255">
        <v>10250</v>
      </c>
      <c r="BD255">
        <v>34550</v>
      </c>
      <c r="BE255">
        <v>59119.98</v>
      </c>
      <c r="BF255">
        <v>36100</v>
      </c>
      <c r="BG255">
        <v>22960</v>
      </c>
      <c r="BH255">
        <v>28500</v>
      </c>
      <c r="BI255">
        <v>12923.07</v>
      </c>
      <c r="BJ255">
        <v>24916.65</v>
      </c>
      <c r="BK255">
        <v>29300</v>
      </c>
      <c r="BL255">
        <v>15750</v>
      </c>
      <c r="BM255">
        <v>9360</v>
      </c>
      <c r="BN255">
        <v>13500</v>
      </c>
      <c r="BO255">
        <v>65000</v>
      </c>
      <c r="BP255">
        <v>107000</v>
      </c>
      <c r="BQ255">
        <v>10950</v>
      </c>
      <c r="BR255">
        <v>28250</v>
      </c>
      <c r="BS255">
        <v>16300</v>
      </c>
      <c r="BT255">
        <v>19150</v>
      </c>
      <c r="BU255">
        <v>32000</v>
      </c>
      <c r="BV255">
        <v>9820</v>
      </c>
      <c r="BW255">
        <v>7790</v>
      </c>
      <c r="BX255">
        <v>49000</v>
      </c>
      <c r="BY255">
        <v>9970</v>
      </c>
      <c r="BZ255">
        <v>11500</v>
      </c>
      <c r="CA255">
        <v>44900</v>
      </c>
      <c r="CB255">
        <v>32000</v>
      </c>
      <c r="CC255">
        <v>15250</v>
      </c>
      <c r="CD255">
        <v>65049.95</v>
      </c>
      <c r="CE255">
        <v>59539.16</v>
      </c>
      <c r="CF255">
        <v>22950</v>
      </c>
      <c r="CG255">
        <v>5850</v>
      </c>
      <c r="CH255">
        <v>6680</v>
      </c>
      <c r="CI255">
        <v>18850</v>
      </c>
      <c r="CJ255">
        <v>59100</v>
      </c>
      <c r="CK255">
        <v>82300</v>
      </c>
      <c r="CL255">
        <v>39850</v>
      </c>
      <c r="CM255">
        <v>11150</v>
      </c>
      <c r="CN255">
        <v>42142.84</v>
      </c>
      <c r="CO255">
        <v>36400</v>
      </c>
      <c r="CP255">
        <v>29100</v>
      </c>
      <c r="CQ255">
        <v>29850</v>
      </c>
      <c r="CR255">
        <v>12500</v>
      </c>
      <c r="CS255">
        <v>19300.439999999999</v>
      </c>
      <c r="CT255">
        <v>10300</v>
      </c>
      <c r="CU255">
        <v>19285.71</v>
      </c>
      <c r="CV255">
        <v>61944.44</v>
      </c>
      <c r="CW255">
        <v>17757.009999999998</v>
      </c>
      <c r="CX255">
        <v>15000</v>
      </c>
      <c r="CY255">
        <v>26700</v>
      </c>
      <c r="CZ255">
        <v>46210.43</v>
      </c>
      <c r="DA255">
        <v>21050</v>
      </c>
      <c r="DB255">
        <v>19005.849999999999</v>
      </c>
      <c r="DC255">
        <v>47500</v>
      </c>
      <c r="DD255">
        <v>38200</v>
      </c>
      <c r="DE255">
        <v>67000</v>
      </c>
      <c r="DF255">
        <v>28000</v>
      </c>
      <c r="DG255">
        <v>14000</v>
      </c>
      <c r="DH255">
        <v>16350</v>
      </c>
      <c r="DI255">
        <v>33550</v>
      </c>
      <c r="DJ255">
        <v>17000</v>
      </c>
      <c r="DK255">
        <v>51615.47</v>
      </c>
      <c r="DL255">
        <v>29900</v>
      </c>
      <c r="DM255">
        <v>12905.98</v>
      </c>
      <c r="DN255">
        <v>24782.61</v>
      </c>
      <c r="DO255">
        <v>10300</v>
      </c>
      <c r="DP255">
        <v>9500</v>
      </c>
      <c r="DQ255">
        <v>20600</v>
      </c>
      <c r="DR255">
        <v>20300</v>
      </c>
      <c r="DS255">
        <v>56000</v>
      </c>
      <c r="DT255">
        <v>28782.6</v>
      </c>
      <c r="DU255">
        <v>151000</v>
      </c>
      <c r="DV255">
        <v>80100</v>
      </c>
      <c r="DW255">
        <v>32148.13</v>
      </c>
      <c r="DX255">
        <v>67900</v>
      </c>
      <c r="DY255">
        <v>36113.519999999997</v>
      </c>
      <c r="DZ255">
        <v>39230.769999999997</v>
      </c>
      <c r="EA255">
        <v>124500</v>
      </c>
      <c r="EB255">
        <v>19669.810000000001</v>
      </c>
      <c r="EC255">
        <v>54000</v>
      </c>
      <c r="ED255">
        <v>17739.13</v>
      </c>
      <c r="EE255">
        <v>16550</v>
      </c>
      <c r="EF255">
        <v>21500</v>
      </c>
      <c r="EG255">
        <v>19238.099999999999</v>
      </c>
      <c r="EH255">
        <v>12650</v>
      </c>
      <c r="EI255">
        <v>12750</v>
      </c>
      <c r="EJ255">
        <v>29200</v>
      </c>
      <c r="EK255">
        <v>12850.73</v>
      </c>
      <c r="EL255">
        <v>12500</v>
      </c>
      <c r="EM255">
        <v>41384.6</v>
      </c>
      <c r="EN255">
        <v>28350</v>
      </c>
      <c r="EO255">
        <v>84756.81</v>
      </c>
      <c r="EP255">
        <v>44250</v>
      </c>
      <c r="EQ255">
        <v>22166.66</v>
      </c>
      <c r="ER255">
        <v>37550</v>
      </c>
      <c r="ES255">
        <v>23458.66</v>
      </c>
      <c r="ET255">
        <v>19124.54</v>
      </c>
      <c r="EU255">
        <v>67018.63</v>
      </c>
      <c r="EV255">
        <v>24358.959999999999</v>
      </c>
      <c r="EW255">
        <v>31800</v>
      </c>
      <c r="EX255">
        <v>15400</v>
      </c>
      <c r="EY255">
        <v>39600</v>
      </c>
      <c r="EZ255">
        <v>68000</v>
      </c>
      <c r="FA255">
        <v>48750</v>
      </c>
      <c r="FB255">
        <v>31100</v>
      </c>
      <c r="FC255">
        <v>20400</v>
      </c>
      <c r="FD255">
        <v>14058.48</v>
      </c>
      <c r="FE255">
        <v>21785.71</v>
      </c>
      <c r="FF255">
        <v>22750</v>
      </c>
      <c r="FG255">
        <v>29769.27</v>
      </c>
      <c r="FH255">
        <v>66911.5</v>
      </c>
      <c r="FI255">
        <v>13812.96</v>
      </c>
      <c r="FJ255">
        <v>26877.49</v>
      </c>
      <c r="FK255">
        <v>13850</v>
      </c>
      <c r="FL255">
        <v>32049.759999999998</v>
      </c>
      <c r="FM255">
        <v>25550</v>
      </c>
      <c r="FN255">
        <v>46320</v>
      </c>
      <c r="FO255">
        <v>19500</v>
      </c>
      <c r="FP255">
        <v>28100</v>
      </c>
      <c r="FQ255">
        <v>13009.25</v>
      </c>
      <c r="FR255">
        <v>25999.99</v>
      </c>
      <c r="FS255">
        <v>21900</v>
      </c>
      <c r="FT255">
        <v>22999.99</v>
      </c>
      <c r="FU255">
        <v>22300</v>
      </c>
      <c r="FV255">
        <v>37409.15</v>
      </c>
      <c r="FW255">
        <v>47906.96</v>
      </c>
      <c r="FX255">
        <v>195700</v>
      </c>
      <c r="FY255">
        <v>31599.99</v>
      </c>
      <c r="FZ255">
        <v>32150</v>
      </c>
      <c r="GA255">
        <v>31047.64</v>
      </c>
      <c r="GB255">
        <v>64500</v>
      </c>
      <c r="GC255">
        <v>16300</v>
      </c>
      <c r="GD255">
        <v>51133.32</v>
      </c>
      <c r="GE255">
        <v>10600</v>
      </c>
      <c r="GF255">
        <v>41700</v>
      </c>
      <c r="GG255">
        <v>22588.45</v>
      </c>
      <c r="GH255">
        <v>19435.7</v>
      </c>
      <c r="GI255">
        <v>10000</v>
      </c>
      <c r="GJ255">
        <v>10328.64</v>
      </c>
      <c r="GK255">
        <v>32000</v>
      </c>
      <c r="GL255">
        <v>19550</v>
      </c>
      <c r="GM255">
        <v>11300</v>
      </c>
      <c r="GN255">
        <v>77000</v>
      </c>
      <c r="GO255">
        <v>51999.99</v>
      </c>
      <c r="GP255">
        <v>38900</v>
      </c>
      <c r="GQ255">
        <v>16400</v>
      </c>
      <c r="GR255">
        <v>46999.97</v>
      </c>
      <c r="GS255">
        <v>23640</v>
      </c>
      <c r="GT255">
        <v>52200</v>
      </c>
      <c r="GU255">
        <v>10350</v>
      </c>
      <c r="GV255">
        <v>52909.06</v>
      </c>
      <c r="GW255">
        <v>32400</v>
      </c>
      <c r="GX255">
        <v>14500</v>
      </c>
      <c r="GY255">
        <v>39757.370000000003</v>
      </c>
      <c r="GZ255">
        <v>21000</v>
      </c>
      <c r="HA255">
        <v>28050</v>
      </c>
      <c r="HB255">
        <v>10250</v>
      </c>
      <c r="HC255">
        <v>34285.699999999997</v>
      </c>
      <c r="HD255">
        <v>54782.61</v>
      </c>
      <c r="HE255">
        <v>63800</v>
      </c>
      <c r="HF255">
        <v>11500</v>
      </c>
      <c r="HG255">
        <v>10000</v>
      </c>
      <c r="HH255">
        <v>55800</v>
      </c>
      <c r="HI255">
        <v>44600</v>
      </c>
      <c r="HJ255">
        <v>85200</v>
      </c>
      <c r="HK255">
        <v>27800</v>
      </c>
      <c r="HL255">
        <v>16341.46</v>
      </c>
      <c r="HM255">
        <v>22300</v>
      </c>
      <c r="HN255">
        <v>33900</v>
      </c>
      <c r="HO255">
        <v>30833.32</v>
      </c>
      <c r="HP255">
        <v>35000</v>
      </c>
      <c r="HQ255">
        <v>68500</v>
      </c>
      <c r="HR255">
        <v>41150</v>
      </c>
      <c r="HS255">
        <v>58695.64</v>
      </c>
      <c r="HT255">
        <v>14100</v>
      </c>
      <c r="HU255">
        <v>11400</v>
      </c>
      <c r="HV255">
        <v>11800</v>
      </c>
      <c r="HW255">
        <v>11989.37</v>
      </c>
      <c r="HX255">
        <v>39550</v>
      </c>
      <c r="HY255">
        <v>53100</v>
      </c>
      <c r="HZ255">
        <v>26000</v>
      </c>
      <c r="IA255">
        <v>10600</v>
      </c>
      <c r="IB255">
        <v>55652.15</v>
      </c>
      <c r="IC255">
        <v>18283.87</v>
      </c>
      <c r="ID255">
        <v>23950</v>
      </c>
      <c r="IE255">
        <v>23782.61</v>
      </c>
      <c r="IF255">
        <v>37250</v>
      </c>
      <c r="IG255">
        <v>15100</v>
      </c>
      <c r="IH255">
        <v>60869.54</v>
      </c>
      <c r="II255">
        <v>83400</v>
      </c>
      <c r="IJ255">
        <v>18500</v>
      </c>
      <c r="IK255">
        <v>51100</v>
      </c>
      <c r="IL255">
        <v>50600</v>
      </c>
      <c r="IM255">
        <v>26240</v>
      </c>
      <c r="IN255">
        <v>17769.22</v>
      </c>
      <c r="IO255">
        <v>77000</v>
      </c>
      <c r="IP255">
        <v>49050</v>
      </c>
      <c r="IQ255">
        <v>125300</v>
      </c>
      <c r="IR255">
        <v>24695.65</v>
      </c>
      <c r="IS255">
        <v>47400</v>
      </c>
      <c r="IT255">
        <v>11500</v>
      </c>
      <c r="IU255">
        <v>52700</v>
      </c>
      <c r="IV255">
        <v>19800</v>
      </c>
      <c r="IW255">
        <v>9260.8700000000008</v>
      </c>
      <c r="IX255">
        <v>43933.34</v>
      </c>
      <c r="IY255">
        <v>12400</v>
      </c>
      <c r="IZ255">
        <v>36650</v>
      </c>
      <c r="JA255">
        <v>13550</v>
      </c>
      <c r="JB255">
        <v>40000</v>
      </c>
      <c r="JC255">
        <v>21500</v>
      </c>
      <c r="JD255">
        <v>74500</v>
      </c>
      <c r="JE255">
        <v>105000</v>
      </c>
      <c r="JF255">
        <v>44499.98</v>
      </c>
      <c r="JG255">
        <v>25606.05</v>
      </c>
      <c r="JH255">
        <v>9750</v>
      </c>
      <c r="JI255">
        <v>35900</v>
      </c>
      <c r="JJ255">
        <v>22100</v>
      </c>
      <c r="JK255">
        <v>73416.69</v>
      </c>
      <c r="JL255">
        <v>35500</v>
      </c>
      <c r="JM255">
        <v>18000</v>
      </c>
      <c r="JN255">
        <v>20000</v>
      </c>
      <c r="JO255">
        <v>44600</v>
      </c>
      <c r="JP255">
        <v>17350</v>
      </c>
      <c r="JQ255">
        <v>16600</v>
      </c>
      <c r="JR255">
        <v>27383.16</v>
      </c>
      <c r="JS255">
        <v>18335.71</v>
      </c>
      <c r="JT255">
        <v>24950</v>
      </c>
      <c r="JU255">
        <v>57800</v>
      </c>
      <c r="JV255">
        <v>15900</v>
      </c>
      <c r="JW255">
        <v>32818.18</v>
      </c>
      <c r="JX255">
        <v>20000</v>
      </c>
      <c r="JY255">
        <v>34050</v>
      </c>
      <c r="JZ255">
        <v>66399.94</v>
      </c>
      <c r="KA255">
        <v>11300</v>
      </c>
      <c r="KB255">
        <v>95900</v>
      </c>
      <c r="KC255">
        <v>22500</v>
      </c>
      <c r="KD255">
        <v>33846.14</v>
      </c>
      <c r="KE255">
        <v>16400</v>
      </c>
      <c r="KF255">
        <v>13600</v>
      </c>
      <c r="KG255">
        <v>12600</v>
      </c>
      <c r="KH255">
        <v>41900</v>
      </c>
      <c r="KI255">
        <v>37000</v>
      </c>
      <c r="KJ255">
        <v>8780</v>
      </c>
      <c r="KK255">
        <v>20419.330000000002</v>
      </c>
      <c r="KL255">
        <v>37874.99</v>
      </c>
      <c r="KM255">
        <v>19532.7</v>
      </c>
      <c r="KN255">
        <v>7050</v>
      </c>
      <c r="KO255">
        <v>33200</v>
      </c>
      <c r="KP255">
        <v>28000</v>
      </c>
      <c r="KQ255">
        <v>60600</v>
      </c>
      <c r="KR255">
        <v>28100</v>
      </c>
      <c r="KS255">
        <v>11351.91</v>
      </c>
      <c r="KT255">
        <v>34227.279999999999</v>
      </c>
      <c r="KU255">
        <v>6430</v>
      </c>
      <c r="KV255">
        <v>26400</v>
      </c>
      <c r="KW255">
        <v>22900</v>
      </c>
      <c r="KX255">
        <v>7440</v>
      </c>
      <c r="KY255">
        <v>49999.98</v>
      </c>
      <c r="KZ255">
        <v>31300</v>
      </c>
      <c r="LA255">
        <v>30000</v>
      </c>
      <c r="LB255">
        <v>36500</v>
      </c>
      <c r="LC255">
        <v>7880</v>
      </c>
      <c r="LD255">
        <v>10750</v>
      </c>
      <c r="LE255">
        <v>42454.53</v>
      </c>
      <c r="LF255">
        <v>58500</v>
      </c>
      <c r="LG255">
        <v>38400</v>
      </c>
      <c r="LH255">
        <v>23112.02</v>
      </c>
      <c r="LI255">
        <v>26904.76</v>
      </c>
      <c r="LJ255">
        <v>18999.990000000002</v>
      </c>
      <c r="LK255">
        <v>85900</v>
      </c>
      <c r="LL255">
        <v>27625</v>
      </c>
      <c r="LM255">
        <v>14900</v>
      </c>
      <c r="LN255">
        <v>71000</v>
      </c>
      <c r="LO255">
        <v>41750</v>
      </c>
      <c r="LP255">
        <v>69975</v>
      </c>
      <c r="LQ255">
        <v>17913.04</v>
      </c>
      <c r="LR255">
        <v>36900</v>
      </c>
      <c r="LS255">
        <v>53400</v>
      </c>
      <c r="LT255">
        <v>51600</v>
      </c>
      <c r="LU255">
        <v>87600</v>
      </c>
      <c r="LV255">
        <v>34550</v>
      </c>
      <c r="LW255">
        <v>12400</v>
      </c>
      <c r="LX255">
        <v>69478.25</v>
      </c>
      <c r="LY255">
        <v>28398.79</v>
      </c>
      <c r="LZ255">
        <v>17600</v>
      </c>
      <c r="MA255">
        <v>60100</v>
      </c>
      <c r="MB255">
        <v>74000</v>
      </c>
      <c r="MC255">
        <v>23150</v>
      </c>
      <c r="MD255">
        <v>68606.5</v>
      </c>
      <c r="ME255">
        <v>19168.560000000001</v>
      </c>
      <c r="MF255">
        <v>16100</v>
      </c>
      <c r="MG255">
        <v>10450</v>
      </c>
      <c r="MH255">
        <v>18100</v>
      </c>
      <c r="MI255">
        <v>8230</v>
      </c>
      <c r="MJ255">
        <v>10350</v>
      </c>
      <c r="MK255">
        <v>18200</v>
      </c>
      <c r="ML255">
        <v>43199.57</v>
      </c>
      <c r="MM255">
        <v>18850</v>
      </c>
      <c r="MN255">
        <v>17850</v>
      </c>
      <c r="MO255">
        <v>12272.85</v>
      </c>
      <c r="MP255">
        <v>26958.33</v>
      </c>
      <c r="MQ255">
        <v>44300</v>
      </c>
      <c r="MR255">
        <v>14250</v>
      </c>
      <c r="MS255">
        <v>118416.6</v>
      </c>
      <c r="MT255">
        <v>48272.7</v>
      </c>
      <c r="MU255">
        <v>33900</v>
      </c>
      <c r="MV255">
        <v>17300</v>
      </c>
      <c r="MW255">
        <v>30400</v>
      </c>
      <c r="MX255">
        <v>57900</v>
      </c>
      <c r="MY255">
        <v>50700</v>
      </c>
      <c r="MZ255">
        <v>11485.39</v>
      </c>
      <c r="NA255">
        <v>20078.34</v>
      </c>
      <c r="NB255">
        <v>13500</v>
      </c>
      <c r="NC255">
        <v>51538.45</v>
      </c>
      <c r="ND255">
        <v>29950</v>
      </c>
      <c r="NE255">
        <v>39600</v>
      </c>
      <c r="NF255">
        <v>23000</v>
      </c>
      <c r="NG255">
        <v>13888.88</v>
      </c>
      <c r="NH255">
        <v>19280.88</v>
      </c>
      <c r="NI255">
        <v>99000</v>
      </c>
      <c r="NJ255">
        <v>14950</v>
      </c>
      <c r="NK255">
        <v>40182.06</v>
      </c>
      <c r="NL255">
        <v>41150</v>
      </c>
      <c r="NM255">
        <v>16700</v>
      </c>
      <c r="NN255">
        <v>18050</v>
      </c>
      <c r="NO255">
        <v>47500</v>
      </c>
      <c r="NP255">
        <v>22100</v>
      </c>
      <c r="NQ255">
        <v>45909.07</v>
      </c>
      <c r="NR255">
        <v>40500</v>
      </c>
      <c r="NS255">
        <v>31000</v>
      </c>
      <c r="NT255">
        <v>22450</v>
      </c>
      <c r="NU255">
        <v>26750</v>
      </c>
      <c r="NV255">
        <v>17000</v>
      </c>
      <c r="NW255">
        <v>25317.79</v>
      </c>
      <c r="NX255">
        <v>46700</v>
      </c>
      <c r="NY255">
        <v>48000</v>
      </c>
      <c r="NZ255">
        <v>16650</v>
      </c>
      <c r="OA255">
        <v>10600</v>
      </c>
      <c r="OB255">
        <v>24350</v>
      </c>
      <c r="OC255">
        <v>23319.8</v>
      </c>
      <c r="OD255">
        <v>10400</v>
      </c>
      <c r="OE255">
        <v>12666.66</v>
      </c>
      <c r="OF255">
        <v>13000</v>
      </c>
      <c r="OG255">
        <v>31500</v>
      </c>
      <c r="OH255">
        <v>7300</v>
      </c>
      <c r="OI255">
        <v>22100</v>
      </c>
      <c r="OJ255">
        <v>22799.99</v>
      </c>
      <c r="OK255">
        <v>18000</v>
      </c>
      <c r="OL255">
        <v>8900</v>
      </c>
      <c r="OM255">
        <v>47152.82</v>
      </c>
      <c r="ON255">
        <v>15700</v>
      </c>
      <c r="OO255">
        <v>21800</v>
      </c>
      <c r="OP255">
        <v>10100</v>
      </c>
      <c r="OQ255">
        <v>14000</v>
      </c>
      <c r="OR255">
        <v>4800</v>
      </c>
      <c r="OS255">
        <v>11100</v>
      </c>
      <c r="OT255">
        <v>47000</v>
      </c>
      <c r="OU255">
        <v>13800</v>
      </c>
      <c r="OV255">
        <v>11900</v>
      </c>
      <c r="OW255">
        <v>7100</v>
      </c>
      <c r="OX255">
        <v>7800</v>
      </c>
      <c r="OY255">
        <v>16000</v>
      </c>
      <c r="OZ255">
        <v>36270.269999999997</v>
      </c>
      <c r="PA255">
        <v>6916.66</v>
      </c>
      <c r="PB255">
        <v>10000</v>
      </c>
      <c r="PC255">
        <v>9000</v>
      </c>
      <c r="PD255">
        <v>175000</v>
      </c>
      <c r="PE255">
        <v>54600</v>
      </c>
      <c r="PF255">
        <v>19607.16</v>
      </c>
      <c r="PG255">
        <v>23400</v>
      </c>
      <c r="PH255">
        <v>31000</v>
      </c>
      <c r="PI255">
        <v>9400</v>
      </c>
      <c r="PJ255">
        <v>24000</v>
      </c>
      <c r="PK255">
        <v>17799.669999999998</v>
      </c>
      <c r="PL255">
        <v>50000</v>
      </c>
      <c r="PM255">
        <v>15900</v>
      </c>
      <c r="PN255">
        <v>7200</v>
      </c>
      <c r="PO255">
        <v>16300</v>
      </c>
      <c r="PP255">
        <v>16000</v>
      </c>
      <c r="PQ255">
        <v>25800</v>
      </c>
      <c r="PR255">
        <v>16666.66</v>
      </c>
      <c r="PS255">
        <v>8900</v>
      </c>
      <c r="PT255">
        <v>7500</v>
      </c>
      <c r="PU255">
        <v>29300</v>
      </c>
      <c r="PV255">
        <v>15128.34</v>
      </c>
      <c r="PW255">
        <v>8700</v>
      </c>
      <c r="PX255">
        <v>17750</v>
      </c>
      <c r="PY255">
        <v>20300</v>
      </c>
      <c r="PZ255">
        <v>22600</v>
      </c>
      <c r="QA255">
        <v>13000</v>
      </c>
      <c r="QB255">
        <v>12200</v>
      </c>
      <c r="QC255">
        <v>15000</v>
      </c>
      <c r="QD255">
        <v>13000</v>
      </c>
      <c r="QE255">
        <v>10000</v>
      </c>
      <c r="QF255">
        <v>35833.32</v>
      </c>
      <c r="QG255">
        <v>25446.43</v>
      </c>
      <c r="QH255">
        <v>59000</v>
      </c>
      <c r="QI255">
        <v>43500</v>
      </c>
      <c r="QJ255">
        <v>14500</v>
      </c>
      <c r="QK255">
        <v>12600</v>
      </c>
      <c r="QL255">
        <v>6000</v>
      </c>
      <c r="QM255">
        <v>12700</v>
      </c>
      <c r="QN255">
        <v>307043.59999999998</v>
      </c>
      <c r="QO255">
        <v>18500</v>
      </c>
      <c r="QP255">
        <v>10000</v>
      </c>
      <c r="QQ255">
        <v>25000</v>
      </c>
      <c r="QR255">
        <v>14800</v>
      </c>
      <c r="QS255">
        <v>10800</v>
      </c>
      <c r="QT255">
        <v>28000</v>
      </c>
      <c r="QU255">
        <v>10000</v>
      </c>
      <c r="QV255">
        <v>7200</v>
      </c>
      <c r="QW255">
        <v>10000</v>
      </c>
      <c r="QX255">
        <v>158000</v>
      </c>
      <c r="QY255">
        <v>60000</v>
      </c>
      <c r="QZ255">
        <v>6400</v>
      </c>
      <c r="RA255">
        <v>12200</v>
      </c>
      <c r="RB255">
        <v>38600</v>
      </c>
      <c r="RC255">
        <v>23230.77</v>
      </c>
      <c r="RD255">
        <v>9000</v>
      </c>
      <c r="RE255">
        <v>6400</v>
      </c>
      <c r="RF255">
        <v>5800</v>
      </c>
      <c r="RG255">
        <v>16500</v>
      </c>
      <c r="RH255">
        <v>18300</v>
      </c>
      <c r="RI255">
        <v>12700</v>
      </c>
      <c r="RJ255">
        <v>27600</v>
      </c>
      <c r="RK255">
        <v>8600</v>
      </c>
      <c r="RL255">
        <v>18000</v>
      </c>
      <c r="RM255">
        <v>8600</v>
      </c>
      <c r="RN255">
        <v>57600</v>
      </c>
      <c r="RO255">
        <v>6898.73</v>
      </c>
      <c r="RP255">
        <v>7000</v>
      </c>
      <c r="RQ255">
        <v>12500</v>
      </c>
      <c r="RR255">
        <v>15000</v>
      </c>
      <c r="RS255">
        <v>6300</v>
      </c>
      <c r="RT255">
        <v>6700</v>
      </c>
      <c r="RU255">
        <v>16000</v>
      </c>
      <c r="RV255">
        <v>108000</v>
      </c>
      <c r="RW255">
        <v>13800</v>
      </c>
      <c r="RX255">
        <v>13900</v>
      </c>
      <c r="RY255">
        <v>19900</v>
      </c>
      <c r="RZ255">
        <v>18800</v>
      </c>
      <c r="SA255">
        <v>12100</v>
      </c>
      <c r="SB255">
        <v>12400</v>
      </c>
      <c r="SC255">
        <v>25400</v>
      </c>
      <c r="SD255">
        <v>15000</v>
      </c>
      <c r="SE255">
        <v>12900</v>
      </c>
      <c r="SF255">
        <v>14800</v>
      </c>
      <c r="SG255">
        <v>11800</v>
      </c>
      <c r="SH255">
        <v>9600</v>
      </c>
      <c r="SI255">
        <v>29000</v>
      </c>
      <c r="SJ255">
        <v>12300</v>
      </c>
      <c r="SK255">
        <v>14917.7</v>
      </c>
      <c r="SL255">
        <v>24319.01</v>
      </c>
      <c r="SM255">
        <v>7900</v>
      </c>
      <c r="SN255">
        <v>32900</v>
      </c>
      <c r="SO255">
        <v>28000</v>
      </c>
      <c r="SP255">
        <v>26000</v>
      </c>
      <c r="SQ255">
        <v>16000</v>
      </c>
      <c r="SR255">
        <v>26500</v>
      </c>
      <c r="SS255">
        <v>39166.67</v>
      </c>
      <c r="ST255">
        <v>8000</v>
      </c>
      <c r="SU255">
        <v>48400</v>
      </c>
      <c r="SV255">
        <v>24400</v>
      </c>
      <c r="SW255">
        <v>6300</v>
      </c>
      <c r="SX255">
        <v>14300</v>
      </c>
      <c r="SY255">
        <v>19500</v>
      </c>
      <c r="SZ255">
        <v>15800</v>
      </c>
      <c r="TA255">
        <v>6600</v>
      </c>
      <c r="TB255">
        <v>28900</v>
      </c>
      <c r="TC255">
        <v>71200</v>
      </c>
      <c r="TD255">
        <v>15700</v>
      </c>
      <c r="TE255">
        <v>46000</v>
      </c>
      <c r="TF255">
        <v>24727.27</v>
      </c>
      <c r="TG255">
        <v>16900</v>
      </c>
      <c r="TH255">
        <v>45909.07</v>
      </c>
      <c r="TI255">
        <v>10400</v>
      </c>
      <c r="TJ255">
        <v>8000</v>
      </c>
      <c r="TK255">
        <v>9100</v>
      </c>
      <c r="TL255">
        <v>8800</v>
      </c>
      <c r="TM255">
        <v>15900</v>
      </c>
      <c r="TN255">
        <v>57181.82</v>
      </c>
      <c r="TO255">
        <v>20370.37</v>
      </c>
      <c r="TP255">
        <v>38900</v>
      </c>
      <c r="TQ255" t="s">
        <v>1267</v>
      </c>
      <c r="TR255" t="s">
        <v>1267</v>
      </c>
      <c r="TS255">
        <v>22200</v>
      </c>
      <c r="TT255">
        <v>10173.91</v>
      </c>
      <c r="TU255">
        <v>100000</v>
      </c>
      <c r="TV255">
        <v>79000</v>
      </c>
      <c r="TW255">
        <v>9274.2000000000007</v>
      </c>
      <c r="TX255">
        <v>29600</v>
      </c>
      <c r="TY255">
        <v>20300</v>
      </c>
      <c r="TZ255">
        <v>19000</v>
      </c>
      <c r="UA255">
        <v>50833.33</v>
      </c>
      <c r="UB255">
        <v>22400</v>
      </c>
      <c r="UC255">
        <v>32799.54</v>
      </c>
      <c r="UD255">
        <v>208800</v>
      </c>
      <c r="UE255">
        <v>32272.73</v>
      </c>
      <c r="UF255">
        <v>41400</v>
      </c>
      <c r="UG255">
        <v>12053.57</v>
      </c>
      <c r="UH255">
        <v>39000</v>
      </c>
      <c r="UI255">
        <v>40100</v>
      </c>
      <c r="UJ255">
        <v>31727.27</v>
      </c>
      <c r="UK255">
        <v>12166.67</v>
      </c>
      <c r="UL255">
        <v>8200</v>
      </c>
      <c r="UM255">
        <v>32000</v>
      </c>
      <c r="UN255">
        <v>12300</v>
      </c>
      <c r="UO255">
        <v>20579.73</v>
      </c>
      <c r="UP255">
        <v>17714.29</v>
      </c>
      <c r="UQ255">
        <v>14000</v>
      </c>
      <c r="UR255">
        <v>30000</v>
      </c>
      <c r="US255">
        <v>19300</v>
      </c>
      <c r="UT255">
        <v>13700</v>
      </c>
      <c r="UU255">
        <v>32155.439999999999</v>
      </c>
      <c r="UV255">
        <v>7700</v>
      </c>
      <c r="UW255">
        <v>25500</v>
      </c>
      <c r="UX255">
        <v>48000</v>
      </c>
      <c r="UY255">
        <v>51300</v>
      </c>
      <c r="UZ255">
        <v>20000</v>
      </c>
      <c r="VA255">
        <v>16900</v>
      </c>
      <c r="VB255">
        <v>17800</v>
      </c>
      <c r="VC255">
        <v>12900</v>
      </c>
      <c r="VD255">
        <v>16759.259999999998</v>
      </c>
      <c r="VE255">
        <v>27000</v>
      </c>
      <c r="VF255">
        <v>13000</v>
      </c>
      <c r="VG255">
        <v>25363.63</v>
      </c>
      <c r="VH255">
        <v>12900</v>
      </c>
      <c r="VI255">
        <v>25000</v>
      </c>
      <c r="VJ255">
        <v>54900</v>
      </c>
      <c r="VK255">
        <v>31000</v>
      </c>
      <c r="VL255">
        <v>22400</v>
      </c>
      <c r="VM255">
        <v>55000</v>
      </c>
      <c r="VN255">
        <v>14500</v>
      </c>
      <c r="VO255">
        <v>12000</v>
      </c>
      <c r="VP255">
        <v>28300</v>
      </c>
      <c r="VQ255">
        <v>20100</v>
      </c>
      <c r="VR255">
        <v>88400</v>
      </c>
      <c r="VS255">
        <v>30600</v>
      </c>
      <c r="VT255">
        <v>19000</v>
      </c>
      <c r="VU255">
        <v>9500</v>
      </c>
      <c r="VV255">
        <v>24800</v>
      </c>
      <c r="VW255">
        <v>48500</v>
      </c>
      <c r="VX255">
        <v>12000</v>
      </c>
      <c r="VY255">
        <v>44800</v>
      </c>
      <c r="VZ255">
        <v>34100</v>
      </c>
      <c r="WA255">
        <v>11800</v>
      </c>
      <c r="WB255">
        <v>23300</v>
      </c>
      <c r="WC255">
        <v>15000</v>
      </c>
      <c r="WD255">
        <v>25600</v>
      </c>
      <c r="WE255">
        <v>87900</v>
      </c>
      <c r="WF255">
        <v>10999.99</v>
      </c>
      <c r="WG255">
        <v>43062.51</v>
      </c>
      <c r="WH255">
        <v>27314.799999999999</v>
      </c>
      <c r="WI255">
        <v>15600</v>
      </c>
      <c r="WJ255">
        <v>105600</v>
      </c>
      <c r="WK255">
        <v>12200</v>
      </c>
      <c r="WL255">
        <v>16720</v>
      </c>
      <c r="WM255">
        <v>12000</v>
      </c>
      <c r="WN255">
        <v>19600</v>
      </c>
      <c r="WO255">
        <v>28900</v>
      </c>
      <c r="WP255">
        <v>46100</v>
      </c>
      <c r="WQ255">
        <v>9300</v>
      </c>
      <c r="WR255">
        <v>10900</v>
      </c>
      <c r="WS255">
        <v>19200</v>
      </c>
      <c r="WT255">
        <v>7600</v>
      </c>
      <c r="WU255">
        <v>38222.26</v>
      </c>
      <c r="WV255">
        <v>6400</v>
      </c>
      <c r="WW255">
        <v>17900</v>
      </c>
      <c r="WX255">
        <v>10800</v>
      </c>
      <c r="WY255">
        <v>14000</v>
      </c>
      <c r="WZ255">
        <v>27300</v>
      </c>
      <c r="XA255">
        <v>11000</v>
      </c>
      <c r="XB255">
        <v>29100</v>
      </c>
      <c r="XC255">
        <v>31600</v>
      </c>
      <c r="XD255">
        <v>39661.01</v>
      </c>
      <c r="XE255">
        <v>7000</v>
      </c>
      <c r="XF255">
        <v>11100</v>
      </c>
      <c r="XG255">
        <v>6800</v>
      </c>
      <c r="XH255">
        <v>17300</v>
      </c>
      <c r="XI255">
        <v>59090.92</v>
      </c>
      <c r="XJ255">
        <v>10200</v>
      </c>
      <c r="XK255">
        <v>10000</v>
      </c>
      <c r="XL255">
        <v>19800</v>
      </c>
      <c r="XM255">
        <v>10500</v>
      </c>
      <c r="XN255">
        <v>46500</v>
      </c>
      <c r="XO255">
        <v>18600</v>
      </c>
      <c r="XP255">
        <v>15377.36</v>
      </c>
      <c r="XQ255">
        <v>10500</v>
      </c>
      <c r="XR255">
        <v>17400</v>
      </c>
      <c r="XS255">
        <v>14500</v>
      </c>
      <c r="XT255">
        <v>10900</v>
      </c>
      <c r="XU255">
        <v>7300</v>
      </c>
      <c r="XV255">
        <v>18518.509999999998</v>
      </c>
      <c r="XW255">
        <v>11600</v>
      </c>
      <c r="XX255">
        <v>33000</v>
      </c>
      <c r="XY255">
        <v>54257.09</v>
      </c>
      <c r="XZ255">
        <v>7400</v>
      </c>
      <c r="YA255">
        <v>17272.72</v>
      </c>
      <c r="YB255">
        <v>16388.89</v>
      </c>
      <c r="YC255">
        <v>6300</v>
      </c>
      <c r="YD255">
        <v>8000</v>
      </c>
      <c r="YE255">
        <v>7800</v>
      </c>
      <c r="YF255">
        <v>9900</v>
      </c>
      <c r="YG255">
        <v>7900</v>
      </c>
      <c r="YH255">
        <v>15178.57</v>
      </c>
      <c r="YI255">
        <v>6100</v>
      </c>
      <c r="YJ255">
        <v>10915.26</v>
      </c>
      <c r="YK255">
        <v>7200</v>
      </c>
      <c r="YL255">
        <v>24273.83</v>
      </c>
      <c r="YM255">
        <v>12900</v>
      </c>
      <c r="YN255">
        <v>42100</v>
      </c>
      <c r="YO255">
        <v>7200</v>
      </c>
      <c r="YP255">
        <v>22300</v>
      </c>
      <c r="YQ255">
        <v>15000</v>
      </c>
      <c r="YR255">
        <v>12900</v>
      </c>
      <c r="YS255">
        <v>8200</v>
      </c>
      <c r="YT255">
        <v>13600</v>
      </c>
      <c r="YU255">
        <v>28956.52</v>
      </c>
      <c r="YV255">
        <v>16600</v>
      </c>
      <c r="YW255">
        <v>23500</v>
      </c>
      <c r="YX255">
        <v>11200</v>
      </c>
      <c r="YY255">
        <v>15500</v>
      </c>
      <c r="YZ255">
        <v>29800</v>
      </c>
      <c r="ZA255">
        <v>53000</v>
      </c>
      <c r="ZB255">
        <v>15900</v>
      </c>
      <c r="ZC255">
        <v>26500</v>
      </c>
      <c r="ZD255">
        <v>12600</v>
      </c>
      <c r="ZE255">
        <v>12600</v>
      </c>
      <c r="ZF255">
        <v>54000</v>
      </c>
      <c r="ZG255">
        <v>18600</v>
      </c>
      <c r="ZH255">
        <v>42900</v>
      </c>
      <c r="ZI255">
        <v>9600</v>
      </c>
      <c r="ZJ255">
        <v>20736.830000000002</v>
      </c>
      <c r="ZK255">
        <v>7800</v>
      </c>
      <c r="ZL255">
        <v>11000</v>
      </c>
      <c r="ZM255">
        <v>19500</v>
      </c>
      <c r="ZN255">
        <v>24000</v>
      </c>
      <c r="ZO255">
        <v>62000</v>
      </c>
      <c r="ZP255">
        <v>10500</v>
      </c>
      <c r="ZQ255">
        <v>22300</v>
      </c>
      <c r="ZR255">
        <v>7400</v>
      </c>
      <c r="ZS255">
        <v>25800</v>
      </c>
      <c r="ZT255">
        <v>41900</v>
      </c>
      <c r="ZU255">
        <v>19400</v>
      </c>
      <c r="ZV255">
        <v>10622.46</v>
      </c>
      <c r="ZW255">
        <v>66100</v>
      </c>
      <c r="ZX255">
        <v>46000</v>
      </c>
      <c r="ZY255">
        <v>16500</v>
      </c>
      <c r="ZZ255">
        <v>27727.27</v>
      </c>
      <c r="AAA255">
        <v>91607.13</v>
      </c>
      <c r="AAB255">
        <v>25000</v>
      </c>
      <c r="AAC255">
        <v>11200</v>
      </c>
      <c r="AAD255">
        <v>11600</v>
      </c>
      <c r="AAE255">
        <v>18347.82</v>
      </c>
      <c r="AAF255">
        <v>16500</v>
      </c>
      <c r="AAG255">
        <v>6800</v>
      </c>
      <c r="AAH255">
        <v>28636.36</v>
      </c>
      <c r="AAI255">
        <v>8461.5400000000009</v>
      </c>
      <c r="AAJ255">
        <v>12900</v>
      </c>
      <c r="AAK255">
        <v>48799.98</v>
      </c>
      <c r="AAL255">
        <v>15800</v>
      </c>
      <c r="AAM255">
        <v>28800</v>
      </c>
      <c r="AAN255">
        <v>40100</v>
      </c>
      <c r="AAO255">
        <v>12800</v>
      </c>
      <c r="AAP255">
        <v>10000</v>
      </c>
      <c r="AAQ255">
        <v>8100</v>
      </c>
      <c r="AAR255">
        <v>9939</v>
      </c>
      <c r="AAS255">
        <v>21100</v>
      </c>
      <c r="AAT255">
        <v>84749.94</v>
      </c>
      <c r="AAU255">
        <v>23000</v>
      </c>
      <c r="AAV255">
        <v>38800</v>
      </c>
      <c r="AAW255">
        <v>13900</v>
      </c>
      <c r="AAX255">
        <v>26200</v>
      </c>
      <c r="AAY255">
        <v>35100</v>
      </c>
      <c r="AAZ255">
        <v>25900</v>
      </c>
      <c r="ABA255">
        <v>10952.38</v>
      </c>
      <c r="ABB255">
        <v>21200</v>
      </c>
      <c r="ABC255">
        <v>48700</v>
      </c>
      <c r="ABD255">
        <v>6400</v>
      </c>
      <c r="ABE255">
        <v>11400</v>
      </c>
      <c r="ABF255">
        <v>16700</v>
      </c>
    </row>
    <row r="256" spans="1:734" x14ac:dyDescent="0.25">
      <c r="A256" s="2">
        <v>44578</v>
      </c>
      <c r="B256">
        <v>21800</v>
      </c>
      <c r="C256">
        <v>13400</v>
      </c>
      <c r="D256">
        <v>25400</v>
      </c>
      <c r="E256">
        <v>9170</v>
      </c>
      <c r="F256">
        <v>13500</v>
      </c>
      <c r="G256">
        <v>19000</v>
      </c>
      <c r="H256">
        <v>18000</v>
      </c>
      <c r="I256">
        <v>12600</v>
      </c>
      <c r="J256">
        <v>19200</v>
      </c>
      <c r="K256">
        <v>47000</v>
      </c>
      <c r="L256">
        <v>96000</v>
      </c>
      <c r="M256">
        <v>28050</v>
      </c>
      <c r="N256">
        <v>7550</v>
      </c>
      <c r="O256">
        <v>13800</v>
      </c>
      <c r="P256">
        <v>17700</v>
      </c>
      <c r="Q256">
        <v>13600</v>
      </c>
      <c r="R256">
        <v>22200</v>
      </c>
      <c r="S256">
        <v>21900</v>
      </c>
      <c r="T256">
        <v>56450.64</v>
      </c>
      <c r="U256">
        <v>17100</v>
      </c>
      <c r="V256">
        <v>21413.5</v>
      </c>
      <c r="W256">
        <v>29450</v>
      </c>
      <c r="X256">
        <v>63462.93</v>
      </c>
      <c r="Y256">
        <v>17400</v>
      </c>
      <c r="Z256">
        <v>42500</v>
      </c>
      <c r="AA256">
        <v>14950</v>
      </c>
      <c r="AB256">
        <v>25277.78</v>
      </c>
      <c r="AC256">
        <v>13000</v>
      </c>
      <c r="AD256">
        <v>7400</v>
      </c>
      <c r="AE256">
        <v>27500</v>
      </c>
      <c r="AF256">
        <v>33600</v>
      </c>
      <c r="AG256">
        <v>10250</v>
      </c>
      <c r="AH256">
        <v>19108.13</v>
      </c>
      <c r="AI256">
        <v>47200</v>
      </c>
      <c r="AJ256">
        <v>7810</v>
      </c>
      <c r="AK256">
        <v>36700</v>
      </c>
      <c r="AL256">
        <v>18981.48</v>
      </c>
      <c r="AM256">
        <v>15136.36</v>
      </c>
      <c r="AN256">
        <v>15000</v>
      </c>
      <c r="AO256">
        <v>16018.52</v>
      </c>
      <c r="AP256">
        <v>18500</v>
      </c>
      <c r="AQ256">
        <v>22100</v>
      </c>
      <c r="AR256">
        <v>23600</v>
      </c>
      <c r="AS256">
        <v>30000</v>
      </c>
      <c r="AT256">
        <v>13000</v>
      </c>
      <c r="AU256">
        <v>29416.66</v>
      </c>
      <c r="AV256">
        <v>250000</v>
      </c>
      <c r="AW256">
        <v>13526.78</v>
      </c>
      <c r="AX256">
        <v>9100</v>
      </c>
      <c r="AY256">
        <v>20100</v>
      </c>
      <c r="AZ256">
        <v>13350</v>
      </c>
      <c r="BA256">
        <v>9290</v>
      </c>
      <c r="BB256">
        <v>72285.69</v>
      </c>
      <c r="BC256">
        <v>11000</v>
      </c>
      <c r="BD256">
        <v>37100</v>
      </c>
      <c r="BE256">
        <v>59119.98</v>
      </c>
      <c r="BF256">
        <v>36100</v>
      </c>
      <c r="BG256">
        <v>23120</v>
      </c>
      <c r="BH256">
        <v>28800</v>
      </c>
      <c r="BI256">
        <v>13153.85</v>
      </c>
      <c r="BJ256">
        <v>24583.33</v>
      </c>
      <c r="BK256">
        <v>29600</v>
      </c>
      <c r="BL256">
        <v>15750</v>
      </c>
      <c r="BM256">
        <v>10050</v>
      </c>
      <c r="BN256">
        <v>14150</v>
      </c>
      <c r="BO256">
        <v>66000</v>
      </c>
      <c r="BP256">
        <v>104600</v>
      </c>
      <c r="BQ256">
        <v>11250</v>
      </c>
      <c r="BR256">
        <v>30350</v>
      </c>
      <c r="BS256">
        <v>17500</v>
      </c>
      <c r="BT256">
        <v>19200</v>
      </c>
      <c r="BU256">
        <v>29950</v>
      </c>
      <c r="BV256">
        <v>10550</v>
      </c>
      <c r="BW256">
        <v>8200</v>
      </c>
      <c r="BX256">
        <v>52600</v>
      </c>
      <c r="BY256">
        <v>10700</v>
      </c>
      <c r="BZ256">
        <v>11727.27</v>
      </c>
      <c r="CA256">
        <v>43650</v>
      </c>
      <c r="CB256">
        <v>32000</v>
      </c>
      <c r="CC256">
        <v>15800</v>
      </c>
      <c r="CD256">
        <v>64999.99</v>
      </c>
      <c r="CE256">
        <v>61797.22</v>
      </c>
      <c r="CF256">
        <v>22900</v>
      </c>
      <c r="CG256">
        <v>6280</v>
      </c>
      <c r="CH256">
        <v>7180</v>
      </c>
      <c r="CI256">
        <v>18850</v>
      </c>
      <c r="CJ256">
        <v>59500</v>
      </c>
      <c r="CK256">
        <v>82500</v>
      </c>
      <c r="CL256">
        <v>42450</v>
      </c>
      <c r="CM256">
        <v>11950</v>
      </c>
      <c r="CN256">
        <v>42785.71</v>
      </c>
      <c r="CO256">
        <v>35200</v>
      </c>
      <c r="CP256">
        <v>27200</v>
      </c>
      <c r="CQ256">
        <v>32050</v>
      </c>
      <c r="CR256">
        <v>13150</v>
      </c>
      <c r="CS256">
        <v>20716.12</v>
      </c>
      <c r="CT256">
        <v>10150</v>
      </c>
      <c r="CU256">
        <v>20714.29</v>
      </c>
      <c r="CV256">
        <v>65333.32</v>
      </c>
      <c r="CW256">
        <v>19065.419999999998</v>
      </c>
      <c r="CX256">
        <v>14750</v>
      </c>
      <c r="CY256">
        <v>27000</v>
      </c>
      <c r="CZ256">
        <v>45951.31</v>
      </c>
      <c r="DA256">
        <v>21250</v>
      </c>
      <c r="DB256">
        <v>17982.46</v>
      </c>
      <c r="DC256">
        <v>48850</v>
      </c>
      <c r="DD256">
        <v>41050</v>
      </c>
      <c r="DE256">
        <v>67500</v>
      </c>
      <c r="DF256">
        <v>28000</v>
      </c>
      <c r="DG256">
        <v>13850</v>
      </c>
      <c r="DH256">
        <v>16850</v>
      </c>
      <c r="DI256">
        <v>33850</v>
      </c>
      <c r="DJ256">
        <v>16950</v>
      </c>
      <c r="DK256">
        <v>50468.46</v>
      </c>
      <c r="DL256">
        <v>29000</v>
      </c>
      <c r="DM256">
        <v>12820.51</v>
      </c>
      <c r="DN256">
        <v>25304.35</v>
      </c>
      <c r="DO256">
        <v>11050</v>
      </c>
      <c r="DP256">
        <v>10100</v>
      </c>
      <c r="DQ256">
        <v>22150</v>
      </c>
      <c r="DR256">
        <v>20250</v>
      </c>
      <c r="DS256">
        <v>59700</v>
      </c>
      <c r="DT256">
        <v>29565.19</v>
      </c>
      <c r="DU256">
        <v>150000</v>
      </c>
      <c r="DV256">
        <v>80000</v>
      </c>
      <c r="DW256">
        <v>32592.57</v>
      </c>
      <c r="DX256">
        <v>73000</v>
      </c>
      <c r="DY256">
        <v>38797.360000000001</v>
      </c>
      <c r="DZ256">
        <v>39076.92</v>
      </c>
      <c r="EA256">
        <v>120500</v>
      </c>
      <c r="EB256">
        <v>21084.91</v>
      </c>
      <c r="EC256">
        <v>53600</v>
      </c>
      <c r="ED256">
        <v>18521.740000000002</v>
      </c>
      <c r="EE256">
        <v>17000</v>
      </c>
      <c r="EF256">
        <v>22900</v>
      </c>
      <c r="EG256">
        <v>19238.099999999999</v>
      </c>
      <c r="EH256">
        <v>13550</v>
      </c>
      <c r="EI256">
        <v>13300</v>
      </c>
      <c r="EJ256">
        <v>28200</v>
      </c>
      <c r="EK256">
        <v>13564.66</v>
      </c>
      <c r="EL256">
        <v>12750</v>
      </c>
      <c r="EM256">
        <v>44461.52</v>
      </c>
      <c r="EN256">
        <v>28350</v>
      </c>
      <c r="EO256">
        <v>84324.38</v>
      </c>
      <c r="EP256">
        <v>44700</v>
      </c>
      <c r="EQ256">
        <v>22033.32</v>
      </c>
      <c r="ER256">
        <v>37600</v>
      </c>
      <c r="ES256">
        <v>25178.959999999999</v>
      </c>
      <c r="ET256">
        <v>19441.02</v>
      </c>
      <c r="EU256">
        <v>67749.75</v>
      </c>
      <c r="EV256">
        <v>24358.959999999999</v>
      </c>
      <c r="EW256">
        <v>31800</v>
      </c>
      <c r="EX256">
        <v>16500</v>
      </c>
      <c r="EY256">
        <v>39200</v>
      </c>
      <c r="EZ256">
        <v>70700</v>
      </c>
      <c r="FA256">
        <v>48600</v>
      </c>
      <c r="FB256">
        <v>33250</v>
      </c>
      <c r="FC256">
        <v>21800</v>
      </c>
      <c r="FD256">
        <v>13971.7</v>
      </c>
      <c r="FE256">
        <v>21294.639999999999</v>
      </c>
      <c r="FF256">
        <v>24450</v>
      </c>
      <c r="FG256">
        <v>29521.200000000001</v>
      </c>
      <c r="FH256">
        <v>67294.25</v>
      </c>
      <c r="FI256">
        <v>14460.44</v>
      </c>
      <c r="FJ256">
        <v>27312.27</v>
      </c>
      <c r="FK256">
        <v>14850</v>
      </c>
      <c r="FL256">
        <v>32343.02</v>
      </c>
      <c r="FM256">
        <v>25500</v>
      </c>
      <c r="FN256">
        <v>45200</v>
      </c>
      <c r="FO256">
        <v>19923.080000000002</v>
      </c>
      <c r="FP256">
        <v>28000</v>
      </c>
      <c r="FQ256">
        <v>13796.29</v>
      </c>
      <c r="FR256">
        <v>26439.99</v>
      </c>
      <c r="FS256">
        <v>21850</v>
      </c>
      <c r="FT256">
        <v>24727.27</v>
      </c>
      <c r="FU256">
        <v>23950</v>
      </c>
      <c r="FV256">
        <v>38179.75</v>
      </c>
      <c r="FW256">
        <v>48186.03</v>
      </c>
      <c r="FX256">
        <v>192800</v>
      </c>
      <c r="FY256">
        <v>32399.98</v>
      </c>
      <c r="FZ256">
        <v>32000</v>
      </c>
      <c r="GA256">
        <v>31047.64</v>
      </c>
      <c r="GB256">
        <v>65100</v>
      </c>
      <c r="GC256">
        <v>17500</v>
      </c>
      <c r="GD256">
        <v>50133.29</v>
      </c>
      <c r="GE256">
        <v>10950</v>
      </c>
      <c r="GF256">
        <v>42500</v>
      </c>
      <c r="GG256">
        <v>22302.5</v>
      </c>
      <c r="GH256">
        <v>20289.7</v>
      </c>
      <c r="GI256">
        <v>10550</v>
      </c>
      <c r="GJ256">
        <v>10845.07</v>
      </c>
      <c r="GK256">
        <v>31500</v>
      </c>
      <c r="GL256">
        <v>21000</v>
      </c>
      <c r="GM256">
        <v>12100</v>
      </c>
      <c r="GN256">
        <v>79100</v>
      </c>
      <c r="GO256">
        <v>54599.99</v>
      </c>
      <c r="GP256">
        <v>40200</v>
      </c>
      <c r="GQ256">
        <v>16500</v>
      </c>
      <c r="GR256">
        <v>47272.71</v>
      </c>
      <c r="GS256">
        <v>23200</v>
      </c>
      <c r="GT256">
        <v>52200</v>
      </c>
      <c r="GU256">
        <v>11100</v>
      </c>
      <c r="GV256">
        <v>52636.35</v>
      </c>
      <c r="GW256">
        <v>32000</v>
      </c>
      <c r="GX256">
        <v>14000</v>
      </c>
      <c r="GY256">
        <v>42577.04</v>
      </c>
      <c r="GZ256">
        <v>21950</v>
      </c>
      <c r="HA256">
        <v>28600</v>
      </c>
      <c r="HB256">
        <v>11000</v>
      </c>
      <c r="HC256">
        <v>34142.839999999997</v>
      </c>
      <c r="HD256">
        <v>54695.62</v>
      </c>
      <c r="HE256">
        <v>63400</v>
      </c>
      <c r="HF256">
        <v>12250</v>
      </c>
      <c r="HG256">
        <v>10500</v>
      </c>
      <c r="HH256">
        <v>55900</v>
      </c>
      <c r="HI256">
        <v>44650</v>
      </c>
      <c r="HJ256">
        <v>91500</v>
      </c>
      <c r="HK256">
        <v>28200</v>
      </c>
      <c r="HL256">
        <v>17560.97</v>
      </c>
      <c r="HM256">
        <v>22350</v>
      </c>
      <c r="HN256">
        <v>32600</v>
      </c>
      <c r="HO256">
        <v>32499.99</v>
      </c>
      <c r="HP256">
        <v>34400</v>
      </c>
      <c r="HQ256">
        <v>67500</v>
      </c>
      <c r="HR256">
        <v>40500</v>
      </c>
      <c r="HS256">
        <v>59130.43</v>
      </c>
      <c r="HT256">
        <v>14250</v>
      </c>
      <c r="HU256">
        <v>11800</v>
      </c>
      <c r="HV256">
        <v>12650</v>
      </c>
      <c r="HW256">
        <v>12848.98</v>
      </c>
      <c r="HX256">
        <v>42500</v>
      </c>
      <c r="HY256">
        <v>53300</v>
      </c>
      <c r="HZ256">
        <v>26000</v>
      </c>
      <c r="IA256">
        <v>11100</v>
      </c>
      <c r="IB256">
        <v>55652.15</v>
      </c>
      <c r="IC256">
        <v>19619.47</v>
      </c>
      <c r="ID256">
        <v>23950</v>
      </c>
      <c r="IE256">
        <v>23086.959999999999</v>
      </c>
      <c r="IF256">
        <v>37250</v>
      </c>
      <c r="IG256">
        <v>16100</v>
      </c>
      <c r="IH256">
        <v>62434.76</v>
      </c>
      <c r="II256">
        <v>82900</v>
      </c>
      <c r="IJ256">
        <v>18500</v>
      </c>
      <c r="IK256">
        <v>51100</v>
      </c>
      <c r="IL256">
        <v>50900</v>
      </c>
      <c r="IM256">
        <v>26200</v>
      </c>
      <c r="IN256">
        <v>18461.53</v>
      </c>
      <c r="IO256">
        <v>76300</v>
      </c>
      <c r="IP256">
        <v>49000</v>
      </c>
      <c r="IQ256">
        <v>126900</v>
      </c>
      <c r="IR256">
        <v>25478.26</v>
      </c>
      <c r="IS256">
        <v>49550</v>
      </c>
      <c r="IT256">
        <v>11700</v>
      </c>
      <c r="IU256">
        <v>53000</v>
      </c>
      <c r="IV256">
        <v>20050</v>
      </c>
      <c r="IW256">
        <v>9434.7800000000007</v>
      </c>
      <c r="IX256">
        <v>44200</v>
      </c>
      <c r="IY256">
        <v>12300</v>
      </c>
      <c r="IZ256">
        <v>36900</v>
      </c>
      <c r="JA256">
        <v>14550</v>
      </c>
      <c r="JB256">
        <v>40500</v>
      </c>
      <c r="JC256">
        <v>23000</v>
      </c>
      <c r="JD256">
        <v>77000</v>
      </c>
      <c r="JE256">
        <v>102000</v>
      </c>
      <c r="JF256">
        <v>43499.98</v>
      </c>
      <c r="JG256">
        <v>24242.42</v>
      </c>
      <c r="JH256">
        <v>10450</v>
      </c>
      <c r="JI256">
        <v>36000</v>
      </c>
      <c r="JJ256">
        <v>22100</v>
      </c>
      <c r="JK256">
        <v>74166.69</v>
      </c>
      <c r="JL256">
        <v>36000</v>
      </c>
      <c r="JM256">
        <v>18000</v>
      </c>
      <c r="JN256">
        <v>20300</v>
      </c>
      <c r="JO256">
        <v>44850</v>
      </c>
      <c r="JP256">
        <v>17700</v>
      </c>
      <c r="JQ256">
        <v>16500</v>
      </c>
      <c r="JR256">
        <v>26822.41</v>
      </c>
      <c r="JS256">
        <v>18740.18</v>
      </c>
      <c r="JT256">
        <v>24950</v>
      </c>
      <c r="JU256">
        <v>57500</v>
      </c>
      <c r="JV256">
        <v>15650</v>
      </c>
      <c r="JW256">
        <v>31909.08</v>
      </c>
      <c r="JX256">
        <v>20950</v>
      </c>
      <c r="JY256">
        <v>36500</v>
      </c>
      <c r="JZ256">
        <v>71359.94</v>
      </c>
      <c r="KA256">
        <v>11600</v>
      </c>
      <c r="KB256">
        <v>97000</v>
      </c>
      <c r="KC256">
        <v>24150</v>
      </c>
      <c r="KD256">
        <v>34384.61</v>
      </c>
      <c r="KE256">
        <v>16450</v>
      </c>
      <c r="KF256">
        <v>13200</v>
      </c>
      <c r="KG256">
        <v>13400</v>
      </c>
      <c r="KH256">
        <v>39200</v>
      </c>
      <c r="KI256">
        <v>36300</v>
      </c>
      <c r="KJ256">
        <v>9440</v>
      </c>
      <c r="KK256">
        <v>21934.43</v>
      </c>
      <c r="KL256">
        <v>40275</v>
      </c>
      <c r="KM256">
        <v>20981.3</v>
      </c>
      <c r="KN256">
        <v>7580</v>
      </c>
      <c r="KO256">
        <v>34500</v>
      </c>
      <c r="KP256">
        <v>28000</v>
      </c>
      <c r="KQ256">
        <v>59700</v>
      </c>
      <c r="KR256">
        <v>28400</v>
      </c>
      <c r="KS256">
        <v>12149.36</v>
      </c>
      <c r="KT256">
        <v>35454.550000000003</v>
      </c>
      <c r="KU256">
        <v>6910</v>
      </c>
      <c r="KV256">
        <v>26250</v>
      </c>
      <c r="KW256">
        <v>22900</v>
      </c>
      <c r="KX256">
        <v>8000</v>
      </c>
      <c r="KY256">
        <v>49999.98</v>
      </c>
      <c r="KZ256">
        <v>31350</v>
      </c>
      <c r="LA256">
        <v>31250</v>
      </c>
      <c r="LB256">
        <v>38150</v>
      </c>
      <c r="LC256">
        <v>8470</v>
      </c>
      <c r="LD256">
        <v>11050</v>
      </c>
      <c r="LE256">
        <v>42954.51</v>
      </c>
      <c r="LF256">
        <v>62400</v>
      </c>
      <c r="LG256">
        <v>38000</v>
      </c>
      <c r="LH256">
        <v>23236.5</v>
      </c>
      <c r="LI256">
        <v>28904.76</v>
      </c>
      <c r="LJ256">
        <v>20409.09</v>
      </c>
      <c r="LK256">
        <v>86000</v>
      </c>
      <c r="LL256">
        <v>27500</v>
      </c>
      <c r="LM256">
        <v>15650</v>
      </c>
      <c r="LN256">
        <v>71000</v>
      </c>
      <c r="LO256">
        <v>44850</v>
      </c>
      <c r="LP256">
        <v>70125</v>
      </c>
      <c r="LQ256">
        <v>19130.43</v>
      </c>
      <c r="LR256">
        <v>38800</v>
      </c>
      <c r="LS256">
        <v>53400</v>
      </c>
      <c r="LT256">
        <v>52700</v>
      </c>
      <c r="LU256">
        <v>86200</v>
      </c>
      <c r="LV256">
        <v>35000</v>
      </c>
      <c r="LW256">
        <v>12500</v>
      </c>
      <c r="LX256">
        <v>70086.94</v>
      </c>
      <c r="LY256">
        <v>30498.31</v>
      </c>
      <c r="LZ256">
        <v>18000</v>
      </c>
      <c r="MA256">
        <v>61200</v>
      </c>
      <c r="MB256">
        <v>74000</v>
      </c>
      <c r="MC256">
        <v>24250</v>
      </c>
      <c r="MD256">
        <v>73688.44</v>
      </c>
      <c r="ME256">
        <v>19345.5</v>
      </c>
      <c r="MF256">
        <v>17300</v>
      </c>
      <c r="MG256">
        <v>11200</v>
      </c>
      <c r="MH256">
        <v>19000</v>
      </c>
      <c r="MI256">
        <v>8840</v>
      </c>
      <c r="MJ256">
        <v>11100</v>
      </c>
      <c r="MK256">
        <v>19550</v>
      </c>
      <c r="ML256">
        <v>41999.58</v>
      </c>
      <c r="MM256">
        <v>19500</v>
      </c>
      <c r="MN256">
        <v>17850</v>
      </c>
      <c r="MO256">
        <v>12954.67</v>
      </c>
      <c r="MP256">
        <v>27416.66</v>
      </c>
      <c r="MQ256">
        <v>42800</v>
      </c>
      <c r="MR256">
        <v>15300</v>
      </c>
      <c r="MS256">
        <v>118333.3</v>
      </c>
      <c r="MT256">
        <v>48181.79</v>
      </c>
      <c r="MU256">
        <v>34000</v>
      </c>
      <c r="MV256">
        <v>18350</v>
      </c>
      <c r="MW256">
        <v>30300</v>
      </c>
      <c r="MX256">
        <v>57900</v>
      </c>
      <c r="MY256">
        <v>51000</v>
      </c>
      <c r="MZ256">
        <v>11769.48</v>
      </c>
      <c r="NA256">
        <v>21554.68</v>
      </c>
      <c r="NB256">
        <v>13150</v>
      </c>
      <c r="NC256">
        <v>50769.21</v>
      </c>
      <c r="ND256">
        <v>32200</v>
      </c>
      <c r="NE256">
        <v>39800</v>
      </c>
      <c r="NF256">
        <v>24000</v>
      </c>
      <c r="NG256">
        <v>14814.81</v>
      </c>
      <c r="NH256">
        <v>20730.57</v>
      </c>
      <c r="NI256">
        <v>101000</v>
      </c>
      <c r="NJ256">
        <v>16050</v>
      </c>
      <c r="NK256">
        <v>41316.230000000003</v>
      </c>
      <c r="NL256">
        <v>44200</v>
      </c>
      <c r="NM256">
        <v>17000</v>
      </c>
      <c r="NN256">
        <v>16900</v>
      </c>
      <c r="NO256">
        <v>49916.67</v>
      </c>
      <c r="NP256">
        <v>22200</v>
      </c>
      <c r="NQ256">
        <v>45272.72</v>
      </c>
      <c r="NR256">
        <v>40600</v>
      </c>
      <c r="NS256">
        <v>32150</v>
      </c>
      <c r="NT256">
        <v>24100</v>
      </c>
      <c r="NU256">
        <v>28000</v>
      </c>
      <c r="NV256">
        <v>18250</v>
      </c>
      <c r="NW256">
        <v>27184.17</v>
      </c>
      <c r="NX256">
        <v>49500</v>
      </c>
      <c r="NY256">
        <v>48000</v>
      </c>
      <c r="NZ256">
        <v>17900</v>
      </c>
      <c r="OA256">
        <v>11350</v>
      </c>
      <c r="OB256">
        <v>25550</v>
      </c>
      <c r="OC256">
        <v>24397.42</v>
      </c>
      <c r="OD256">
        <v>11100</v>
      </c>
      <c r="OE256">
        <v>13999.99</v>
      </c>
      <c r="OF256">
        <v>13000</v>
      </c>
      <c r="OG256">
        <v>31500</v>
      </c>
      <c r="OH256">
        <v>7400</v>
      </c>
      <c r="OI256">
        <v>20100</v>
      </c>
      <c r="OJ256">
        <v>22799.99</v>
      </c>
      <c r="OK256">
        <v>18000</v>
      </c>
      <c r="OL256">
        <v>8900</v>
      </c>
      <c r="OM256">
        <v>47847.27</v>
      </c>
      <c r="ON256">
        <v>15700</v>
      </c>
      <c r="OO256">
        <v>23900</v>
      </c>
      <c r="OP256">
        <v>10900</v>
      </c>
      <c r="OQ256">
        <v>13454.54</v>
      </c>
      <c r="OR256">
        <v>4800</v>
      </c>
      <c r="OS256">
        <v>12300</v>
      </c>
      <c r="OT256">
        <v>46800</v>
      </c>
      <c r="OU256">
        <v>15200</v>
      </c>
      <c r="OV256">
        <v>10900</v>
      </c>
      <c r="OW256">
        <v>7800</v>
      </c>
      <c r="OX256">
        <v>8500</v>
      </c>
      <c r="OY256">
        <v>16000</v>
      </c>
      <c r="OZ256">
        <v>32972.97</v>
      </c>
      <c r="PA256">
        <v>7250</v>
      </c>
      <c r="PB256">
        <v>10300</v>
      </c>
      <c r="PC256">
        <v>10000</v>
      </c>
      <c r="PD256">
        <v>179000</v>
      </c>
      <c r="PE256">
        <v>54800</v>
      </c>
      <c r="PF256">
        <v>21754.34</v>
      </c>
      <c r="PG256">
        <v>23500</v>
      </c>
      <c r="PH256">
        <v>33900</v>
      </c>
      <c r="PI256">
        <v>9900</v>
      </c>
      <c r="PJ256">
        <v>24000</v>
      </c>
      <c r="PK256">
        <v>19013.29</v>
      </c>
      <c r="PL256">
        <v>50000</v>
      </c>
      <c r="PM256">
        <v>16000</v>
      </c>
      <c r="PN256">
        <v>7200</v>
      </c>
      <c r="PO256">
        <v>16300</v>
      </c>
      <c r="PP256">
        <v>16000</v>
      </c>
      <c r="PQ256">
        <v>28500</v>
      </c>
      <c r="PR256">
        <v>16666.66</v>
      </c>
      <c r="PS256">
        <v>9800</v>
      </c>
      <c r="PT256">
        <v>8300</v>
      </c>
      <c r="PU256">
        <v>26800</v>
      </c>
      <c r="PV256">
        <v>15469.58</v>
      </c>
      <c r="PW256">
        <v>9400</v>
      </c>
      <c r="PX256">
        <v>19550</v>
      </c>
      <c r="PY256">
        <v>20400</v>
      </c>
      <c r="PZ256">
        <v>22600</v>
      </c>
      <c r="QA256">
        <v>13000</v>
      </c>
      <c r="QB256">
        <v>12700</v>
      </c>
      <c r="QC256">
        <v>15000</v>
      </c>
      <c r="QD256">
        <v>13000</v>
      </c>
      <c r="QE256">
        <v>10000</v>
      </c>
      <c r="QF256">
        <v>36499.99</v>
      </c>
      <c r="QG256">
        <v>26339.29</v>
      </c>
      <c r="QH256">
        <v>57000</v>
      </c>
      <c r="QI256">
        <v>47000</v>
      </c>
      <c r="QJ256">
        <v>15700</v>
      </c>
      <c r="QK256">
        <v>12700</v>
      </c>
      <c r="QL256">
        <v>6400</v>
      </c>
      <c r="QM256">
        <v>13700</v>
      </c>
      <c r="QN256">
        <v>341130.5</v>
      </c>
      <c r="QO256">
        <v>18500</v>
      </c>
      <c r="QP256">
        <v>11000</v>
      </c>
      <c r="QQ256">
        <v>25000</v>
      </c>
      <c r="QR256">
        <v>14900</v>
      </c>
      <c r="QS256">
        <v>10800</v>
      </c>
      <c r="QT256">
        <v>28300</v>
      </c>
      <c r="QU256">
        <v>10100</v>
      </c>
      <c r="QV256">
        <v>8000</v>
      </c>
      <c r="QW256">
        <v>9900</v>
      </c>
      <c r="QX256">
        <v>159100</v>
      </c>
      <c r="QY256">
        <v>60000</v>
      </c>
      <c r="QZ256">
        <v>7100</v>
      </c>
      <c r="RA256">
        <v>12200</v>
      </c>
      <c r="RB256">
        <v>40500</v>
      </c>
      <c r="RC256">
        <v>23384.62</v>
      </c>
      <c r="RD256">
        <v>10000</v>
      </c>
      <c r="RE256">
        <v>7100</v>
      </c>
      <c r="RF256">
        <v>6400</v>
      </c>
      <c r="RG256">
        <v>16500</v>
      </c>
      <c r="RH256">
        <v>17700</v>
      </c>
      <c r="RI256">
        <v>12700</v>
      </c>
      <c r="RJ256">
        <v>30600</v>
      </c>
      <c r="RK256">
        <v>9500</v>
      </c>
      <c r="RL256">
        <v>18500</v>
      </c>
      <c r="RM256">
        <v>8500</v>
      </c>
      <c r="RN256">
        <v>64000</v>
      </c>
      <c r="RO256">
        <v>7531.64</v>
      </c>
      <c r="RP256">
        <v>7700</v>
      </c>
      <c r="RQ256">
        <v>13200</v>
      </c>
      <c r="RR256">
        <v>15600</v>
      </c>
      <c r="RS256">
        <v>6900</v>
      </c>
      <c r="RT256">
        <v>7400</v>
      </c>
      <c r="RU256">
        <v>16900</v>
      </c>
      <c r="RV256">
        <v>112800</v>
      </c>
      <c r="RW256">
        <v>13800</v>
      </c>
      <c r="RX256">
        <v>13900</v>
      </c>
      <c r="RY256">
        <v>20900</v>
      </c>
      <c r="RZ256">
        <v>20800</v>
      </c>
      <c r="SA256">
        <v>12100</v>
      </c>
      <c r="SB256">
        <v>12400</v>
      </c>
      <c r="SC256">
        <v>24000</v>
      </c>
      <c r="SD256">
        <v>15500</v>
      </c>
      <c r="SE256">
        <v>13800</v>
      </c>
      <c r="SF256">
        <v>13700</v>
      </c>
      <c r="SG256">
        <v>13100</v>
      </c>
      <c r="SH256">
        <v>10400</v>
      </c>
      <c r="SI256">
        <v>29000</v>
      </c>
      <c r="SJ256">
        <v>12300</v>
      </c>
      <c r="SK256">
        <v>14917.7</v>
      </c>
      <c r="SL256">
        <v>25623.18</v>
      </c>
      <c r="SM256">
        <v>8700</v>
      </c>
      <c r="SN256">
        <v>32900</v>
      </c>
      <c r="SO256">
        <v>28000</v>
      </c>
      <c r="SP256">
        <v>28700</v>
      </c>
      <c r="SQ256">
        <v>17500</v>
      </c>
      <c r="SR256">
        <v>26600</v>
      </c>
      <c r="SS256">
        <v>43500</v>
      </c>
      <c r="ST256">
        <v>8400</v>
      </c>
      <c r="SU256">
        <v>49800</v>
      </c>
      <c r="SV256">
        <v>24700</v>
      </c>
      <c r="SW256">
        <v>6900</v>
      </c>
      <c r="SX256">
        <v>14300</v>
      </c>
      <c r="SY256">
        <v>20500</v>
      </c>
      <c r="SZ256">
        <v>16800</v>
      </c>
      <c r="TA256">
        <v>7300</v>
      </c>
      <c r="TB256">
        <v>27100</v>
      </c>
      <c r="TC256">
        <v>71000</v>
      </c>
      <c r="TD256">
        <v>15800</v>
      </c>
      <c r="TE256">
        <v>46000</v>
      </c>
      <c r="TF256">
        <v>24727.27</v>
      </c>
      <c r="TG256">
        <v>16900</v>
      </c>
      <c r="TH256">
        <v>46181.79</v>
      </c>
      <c r="TI256">
        <v>11500</v>
      </c>
      <c r="TJ256">
        <v>8800</v>
      </c>
      <c r="TK256">
        <v>10100</v>
      </c>
      <c r="TL256">
        <v>8900</v>
      </c>
      <c r="TM256">
        <v>16200</v>
      </c>
      <c r="TN256">
        <v>59090.91</v>
      </c>
      <c r="TO256">
        <v>20833.34</v>
      </c>
      <c r="TP256">
        <v>39000</v>
      </c>
      <c r="TQ256" t="s">
        <v>1267</v>
      </c>
      <c r="TR256" t="s">
        <v>1267</v>
      </c>
      <c r="TS256">
        <v>24600</v>
      </c>
      <c r="TT256">
        <v>10347.82</v>
      </c>
      <c r="TU256">
        <v>100000</v>
      </c>
      <c r="TV256">
        <v>77200</v>
      </c>
      <c r="TW256">
        <v>9193.5499999999993</v>
      </c>
      <c r="TX256">
        <v>32800</v>
      </c>
      <c r="TY256">
        <v>20400</v>
      </c>
      <c r="TZ256">
        <v>18700</v>
      </c>
      <c r="UA256">
        <v>51000</v>
      </c>
      <c r="UB256">
        <v>22400</v>
      </c>
      <c r="UC256">
        <v>32799.54</v>
      </c>
      <c r="UD256">
        <v>231900</v>
      </c>
      <c r="UE256">
        <v>32727.27</v>
      </c>
      <c r="UF256">
        <v>42700</v>
      </c>
      <c r="UG256">
        <v>12232.14</v>
      </c>
      <c r="UH256">
        <v>38200</v>
      </c>
      <c r="UI256">
        <v>40100</v>
      </c>
      <c r="UJ256">
        <v>33272.720000000001</v>
      </c>
      <c r="UK256">
        <v>12500</v>
      </c>
      <c r="UL256">
        <v>9100</v>
      </c>
      <c r="UM256">
        <v>32000</v>
      </c>
      <c r="UN256">
        <v>12600</v>
      </c>
      <c r="UO256">
        <v>20772.96</v>
      </c>
      <c r="UP256">
        <v>19142.86</v>
      </c>
      <c r="UQ256">
        <v>14000</v>
      </c>
      <c r="UR256">
        <v>30000</v>
      </c>
      <c r="US256">
        <v>20500</v>
      </c>
      <c r="UT256">
        <v>14300</v>
      </c>
      <c r="UU256">
        <v>34351.42</v>
      </c>
      <c r="UV256">
        <v>8400</v>
      </c>
      <c r="UW256">
        <v>26000</v>
      </c>
      <c r="UX256">
        <v>50900</v>
      </c>
      <c r="UY256">
        <v>57000</v>
      </c>
      <c r="UZ256">
        <v>20000</v>
      </c>
      <c r="VA256">
        <v>16900</v>
      </c>
      <c r="VB256">
        <v>17800</v>
      </c>
      <c r="VC256">
        <v>12900</v>
      </c>
      <c r="VD256">
        <v>17500</v>
      </c>
      <c r="VE256">
        <v>27200</v>
      </c>
      <c r="VF256">
        <v>13000</v>
      </c>
      <c r="VG256">
        <v>25909.09</v>
      </c>
      <c r="VH256">
        <v>12100</v>
      </c>
      <c r="VI256">
        <v>25000</v>
      </c>
      <c r="VJ256">
        <v>54500</v>
      </c>
      <c r="VK256">
        <v>31000</v>
      </c>
      <c r="VL256">
        <v>22400</v>
      </c>
      <c r="VM256">
        <v>55000</v>
      </c>
      <c r="VN256">
        <v>14500</v>
      </c>
      <c r="VO256">
        <v>12100</v>
      </c>
      <c r="VP256">
        <v>28300</v>
      </c>
      <c r="VQ256">
        <v>20000</v>
      </c>
      <c r="VR256">
        <v>81000</v>
      </c>
      <c r="VS256">
        <v>30600</v>
      </c>
      <c r="VT256">
        <v>18900</v>
      </c>
      <c r="VU256">
        <v>10500</v>
      </c>
      <c r="VV256">
        <v>24800</v>
      </c>
      <c r="VW256">
        <v>46000</v>
      </c>
      <c r="VX256">
        <v>12000</v>
      </c>
      <c r="VY256">
        <v>44800</v>
      </c>
      <c r="VZ256">
        <v>35600</v>
      </c>
      <c r="WA256">
        <v>12100</v>
      </c>
      <c r="WB256">
        <v>23100</v>
      </c>
      <c r="WC256">
        <v>15600</v>
      </c>
      <c r="WD256">
        <v>25600</v>
      </c>
      <c r="WE256">
        <v>87900</v>
      </c>
      <c r="WF256">
        <v>10999.99</v>
      </c>
      <c r="WG256">
        <v>42915.29</v>
      </c>
      <c r="WH256">
        <v>27314.799999999999</v>
      </c>
      <c r="WI256">
        <v>15600</v>
      </c>
      <c r="WJ256">
        <v>106200</v>
      </c>
      <c r="WK256">
        <v>12200</v>
      </c>
      <c r="WL256">
        <v>15235</v>
      </c>
      <c r="WM256">
        <v>12600</v>
      </c>
      <c r="WN256">
        <v>21700</v>
      </c>
      <c r="WO256">
        <v>28000</v>
      </c>
      <c r="WP256">
        <v>46500</v>
      </c>
      <c r="WQ256">
        <v>9500</v>
      </c>
      <c r="WR256">
        <v>11500</v>
      </c>
      <c r="WS256">
        <v>18900</v>
      </c>
      <c r="WT256">
        <v>8300</v>
      </c>
      <c r="WU256">
        <v>38666.71</v>
      </c>
      <c r="WV256">
        <v>7000</v>
      </c>
      <c r="WW256">
        <v>19800</v>
      </c>
      <c r="WX256">
        <v>10900</v>
      </c>
      <c r="WY256">
        <v>14000</v>
      </c>
      <c r="WZ256">
        <v>27300</v>
      </c>
      <c r="XA256">
        <v>10600</v>
      </c>
      <c r="XB256">
        <v>26500</v>
      </c>
      <c r="XC256">
        <v>34000</v>
      </c>
      <c r="XD256">
        <v>41355.93</v>
      </c>
      <c r="XE256">
        <v>7300</v>
      </c>
      <c r="XF256">
        <v>11100</v>
      </c>
      <c r="XG256">
        <v>7500</v>
      </c>
      <c r="XH256">
        <v>17000</v>
      </c>
      <c r="XI256">
        <v>59090.92</v>
      </c>
      <c r="XJ256">
        <v>10300</v>
      </c>
      <c r="XK256">
        <v>10000</v>
      </c>
      <c r="XL256">
        <v>20000</v>
      </c>
      <c r="XM256">
        <v>10700</v>
      </c>
      <c r="XN256">
        <v>45000</v>
      </c>
      <c r="XO256">
        <v>20100</v>
      </c>
      <c r="XP256">
        <v>14622.64</v>
      </c>
      <c r="XQ256">
        <v>11600</v>
      </c>
      <c r="XR256">
        <v>19300</v>
      </c>
      <c r="XS256">
        <v>14500</v>
      </c>
      <c r="XT256">
        <v>11500</v>
      </c>
      <c r="XU256">
        <v>7900</v>
      </c>
      <c r="XV256">
        <v>19351.849999999999</v>
      </c>
      <c r="XW256">
        <v>12800</v>
      </c>
      <c r="XX256">
        <v>33500</v>
      </c>
      <c r="XY256">
        <v>54257.09</v>
      </c>
      <c r="XZ256">
        <v>8100</v>
      </c>
      <c r="YA256">
        <v>17636.349999999999</v>
      </c>
      <c r="YB256">
        <v>18148.14</v>
      </c>
      <c r="YC256">
        <v>7000</v>
      </c>
      <c r="YD256">
        <v>8300</v>
      </c>
      <c r="YE256">
        <v>8600</v>
      </c>
      <c r="YF256">
        <v>10400</v>
      </c>
      <c r="YG256">
        <v>7700</v>
      </c>
      <c r="YH256">
        <v>15178.57</v>
      </c>
      <c r="YI256">
        <v>6700</v>
      </c>
      <c r="YJ256">
        <v>10915.26</v>
      </c>
      <c r="YK256">
        <v>7200</v>
      </c>
      <c r="YL256">
        <v>22649.56</v>
      </c>
      <c r="YM256">
        <v>13100</v>
      </c>
      <c r="YN256">
        <v>43000</v>
      </c>
      <c r="YO256">
        <v>7900</v>
      </c>
      <c r="YP256">
        <v>22300</v>
      </c>
      <c r="YQ256">
        <v>15000</v>
      </c>
      <c r="YR256">
        <v>13200</v>
      </c>
      <c r="YS256">
        <v>8500</v>
      </c>
      <c r="YT256">
        <v>13600</v>
      </c>
      <c r="YU256">
        <v>32086.93</v>
      </c>
      <c r="YV256">
        <v>16800</v>
      </c>
      <c r="YW256">
        <v>23500</v>
      </c>
      <c r="YX256">
        <v>12400</v>
      </c>
      <c r="YY256">
        <v>17000</v>
      </c>
      <c r="YZ256">
        <v>32400</v>
      </c>
      <c r="ZA256">
        <v>53000</v>
      </c>
      <c r="ZB256">
        <v>15900</v>
      </c>
      <c r="ZC256">
        <v>29000</v>
      </c>
      <c r="ZD256">
        <v>13300</v>
      </c>
      <c r="ZE256">
        <v>14000</v>
      </c>
      <c r="ZF256">
        <v>53900</v>
      </c>
      <c r="ZG256">
        <v>19600</v>
      </c>
      <c r="ZH256">
        <v>39000</v>
      </c>
      <c r="ZI256">
        <v>9700</v>
      </c>
      <c r="ZJ256">
        <v>22526.32</v>
      </c>
      <c r="ZK256">
        <v>8400</v>
      </c>
      <c r="ZL256">
        <v>11800</v>
      </c>
      <c r="ZM256">
        <v>19500</v>
      </c>
      <c r="ZN256">
        <v>23900</v>
      </c>
      <c r="ZO256">
        <v>62000</v>
      </c>
      <c r="ZP256">
        <v>10200</v>
      </c>
      <c r="ZQ256">
        <v>22300</v>
      </c>
      <c r="ZR256">
        <v>8100</v>
      </c>
      <c r="ZS256">
        <v>25500</v>
      </c>
      <c r="ZT256">
        <v>41900</v>
      </c>
      <c r="ZU256">
        <v>18300</v>
      </c>
      <c r="ZV256">
        <v>10622.46</v>
      </c>
      <c r="ZW256">
        <v>66000</v>
      </c>
      <c r="ZX256">
        <v>46000</v>
      </c>
      <c r="ZY256">
        <v>16500</v>
      </c>
      <c r="ZZ256">
        <v>28181.82</v>
      </c>
      <c r="AAA256">
        <v>101785.7</v>
      </c>
      <c r="AAB256">
        <v>23500</v>
      </c>
      <c r="AAC256">
        <v>12400</v>
      </c>
      <c r="AAD256">
        <v>12800</v>
      </c>
      <c r="AAE256">
        <v>18608.689999999999</v>
      </c>
      <c r="AAF256">
        <v>16500</v>
      </c>
      <c r="AAG256">
        <v>7500</v>
      </c>
      <c r="AAH256">
        <v>28181.82</v>
      </c>
      <c r="AAI256">
        <v>8538.4599999999991</v>
      </c>
      <c r="AAJ256">
        <v>14300</v>
      </c>
      <c r="AAK256">
        <v>48799.98</v>
      </c>
      <c r="AAL256">
        <v>15900</v>
      </c>
      <c r="AAM256">
        <v>28800</v>
      </c>
      <c r="AAN256">
        <v>40100</v>
      </c>
      <c r="AAO256">
        <v>14200</v>
      </c>
      <c r="AAP256">
        <v>10500</v>
      </c>
      <c r="AAQ256">
        <v>8200</v>
      </c>
      <c r="AAR256">
        <v>10894.67</v>
      </c>
      <c r="AAS256">
        <v>21400</v>
      </c>
      <c r="AAT256">
        <v>83499.94</v>
      </c>
      <c r="AAU256">
        <v>24400</v>
      </c>
      <c r="AAV256">
        <v>38600</v>
      </c>
      <c r="AAW256">
        <v>13900</v>
      </c>
      <c r="AAX256">
        <v>29100</v>
      </c>
      <c r="AAY256">
        <v>35100</v>
      </c>
      <c r="AAZ256">
        <v>25500</v>
      </c>
      <c r="ABA256">
        <v>11428.57</v>
      </c>
      <c r="ABB256">
        <v>21200</v>
      </c>
      <c r="ABC256">
        <v>48700</v>
      </c>
      <c r="ABD256">
        <v>7000</v>
      </c>
      <c r="ABE256">
        <v>12600</v>
      </c>
      <c r="ABF256">
        <v>16600</v>
      </c>
    </row>
    <row r="257" spans="1:734" x14ac:dyDescent="0.25">
      <c r="A257" s="2">
        <v>44575</v>
      </c>
      <c r="B257">
        <v>22100</v>
      </c>
      <c r="C257">
        <v>13900</v>
      </c>
      <c r="D257">
        <v>27300</v>
      </c>
      <c r="E257">
        <v>9850</v>
      </c>
      <c r="F257">
        <v>12800</v>
      </c>
      <c r="G257">
        <v>19600</v>
      </c>
      <c r="H257">
        <v>18200</v>
      </c>
      <c r="I257">
        <v>13300</v>
      </c>
      <c r="J257">
        <v>19300</v>
      </c>
      <c r="K257">
        <v>45700</v>
      </c>
      <c r="L257">
        <v>96000</v>
      </c>
      <c r="M257">
        <v>29000</v>
      </c>
      <c r="N257">
        <v>8110</v>
      </c>
      <c r="O257">
        <v>13550</v>
      </c>
      <c r="P257">
        <v>19000</v>
      </c>
      <c r="Q257">
        <v>12750</v>
      </c>
      <c r="R257">
        <v>23800</v>
      </c>
      <c r="S257">
        <v>23500</v>
      </c>
      <c r="T257">
        <v>60671.92</v>
      </c>
      <c r="U257">
        <v>18350</v>
      </c>
      <c r="V257">
        <v>22992.55</v>
      </c>
      <c r="W257">
        <v>27800</v>
      </c>
      <c r="X257">
        <v>67351.38</v>
      </c>
      <c r="Y257">
        <v>18700</v>
      </c>
      <c r="Z257">
        <v>42800</v>
      </c>
      <c r="AA257">
        <v>16050</v>
      </c>
      <c r="AB257">
        <v>25694.44</v>
      </c>
      <c r="AC257">
        <v>13950</v>
      </c>
      <c r="AD257">
        <v>7700</v>
      </c>
      <c r="AE257">
        <v>27800</v>
      </c>
      <c r="AF257">
        <v>36100</v>
      </c>
      <c r="AG257">
        <v>10600</v>
      </c>
      <c r="AH257">
        <v>20174.43</v>
      </c>
      <c r="AI257">
        <v>47500</v>
      </c>
      <c r="AJ257">
        <v>8390</v>
      </c>
      <c r="AK257">
        <v>36700</v>
      </c>
      <c r="AL257">
        <v>20370.37</v>
      </c>
      <c r="AM257">
        <v>16227.27</v>
      </c>
      <c r="AN257">
        <v>15400</v>
      </c>
      <c r="AO257">
        <v>16666.66</v>
      </c>
      <c r="AP257">
        <v>18600</v>
      </c>
      <c r="AQ257">
        <v>22100</v>
      </c>
      <c r="AR257">
        <v>23500</v>
      </c>
      <c r="AS257">
        <v>30000</v>
      </c>
      <c r="AT257">
        <v>13900</v>
      </c>
      <c r="AU257">
        <v>31083.32</v>
      </c>
      <c r="AV257">
        <v>248700</v>
      </c>
      <c r="AW257">
        <v>14508.93</v>
      </c>
      <c r="AX257">
        <v>9250</v>
      </c>
      <c r="AY257">
        <v>21250</v>
      </c>
      <c r="AZ257">
        <v>13500</v>
      </c>
      <c r="BA257">
        <v>9980</v>
      </c>
      <c r="BB257">
        <v>72285.69</v>
      </c>
      <c r="BC257">
        <v>11800</v>
      </c>
      <c r="BD257">
        <v>39850</v>
      </c>
      <c r="BE257">
        <v>63519.98</v>
      </c>
      <c r="BF257">
        <v>38350</v>
      </c>
      <c r="BG257">
        <v>23200</v>
      </c>
      <c r="BH257">
        <v>29450</v>
      </c>
      <c r="BI257">
        <v>13692.31</v>
      </c>
      <c r="BJ257">
        <v>24708.33</v>
      </c>
      <c r="BK257">
        <v>29900</v>
      </c>
      <c r="BL257">
        <v>15250</v>
      </c>
      <c r="BM257">
        <v>10800</v>
      </c>
      <c r="BN257">
        <v>14900</v>
      </c>
      <c r="BO257">
        <v>66000</v>
      </c>
      <c r="BP257">
        <v>105500</v>
      </c>
      <c r="BQ257">
        <v>11300</v>
      </c>
      <c r="BR257">
        <v>32600</v>
      </c>
      <c r="BS257">
        <v>16550</v>
      </c>
      <c r="BT257">
        <v>19200</v>
      </c>
      <c r="BU257">
        <v>32200</v>
      </c>
      <c r="BV257">
        <v>11300</v>
      </c>
      <c r="BW257">
        <v>8600</v>
      </c>
      <c r="BX257">
        <v>56500</v>
      </c>
      <c r="BY257">
        <v>11500</v>
      </c>
      <c r="BZ257">
        <v>12590.91</v>
      </c>
      <c r="CA257">
        <v>44250</v>
      </c>
      <c r="CB257">
        <v>32900</v>
      </c>
      <c r="CC257">
        <v>16450</v>
      </c>
      <c r="CD257">
        <v>66999.94</v>
      </c>
      <c r="CE257">
        <v>66405.5</v>
      </c>
      <c r="CF257">
        <v>22700</v>
      </c>
      <c r="CG257">
        <v>6750</v>
      </c>
      <c r="CH257">
        <v>7710</v>
      </c>
      <c r="CI257">
        <v>19350</v>
      </c>
      <c r="CJ257">
        <v>60000</v>
      </c>
      <c r="CK257">
        <v>83100</v>
      </c>
      <c r="CL257">
        <v>45550</v>
      </c>
      <c r="CM257">
        <v>12800</v>
      </c>
      <c r="CN257">
        <v>45999.99</v>
      </c>
      <c r="CO257">
        <v>37800</v>
      </c>
      <c r="CP257">
        <v>28950</v>
      </c>
      <c r="CQ257">
        <v>34450</v>
      </c>
      <c r="CR257">
        <v>13100</v>
      </c>
      <c r="CS257">
        <v>22273.37</v>
      </c>
      <c r="CT257">
        <v>10700</v>
      </c>
      <c r="CU257">
        <v>22238.1</v>
      </c>
      <c r="CV257">
        <v>68333.31</v>
      </c>
      <c r="CW257">
        <v>20467.29</v>
      </c>
      <c r="CX257">
        <v>15500</v>
      </c>
      <c r="CY257">
        <v>29000</v>
      </c>
      <c r="CZ257">
        <v>45951.31</v>
      </c>
      <c r="DA257">
        <v>21400</v>
      </c>
      <c r="DB257">
        <v>18640.36</v>
      </c>
      <c r="DC257">
        <v>52500</v>
      </c>
      <c r="DD257">
        <v>44100</v>
      </c>
      <c r="DE257">
        <v>68600</v>
      </c>
      <c r="DF257">
        <v>28000</v>
      </c>
      <c r="DG257">
        <v>14000</v>
      </c>
      <c r="DH257">
        <v>17250</v>
      </c>
      <c r="DI257">
        <v>33850</v>
      </c>
      <c r="DJ257">
        <v>17000</v>
      </c>
      <c r="DK257">
        <v>53203.64</v>
      </c>
      <c r="DL257">
        <v>29100</v>
      </c>
      <c r="DM257">
        <v>13247.86</v>
      </c>
      <c r="DN257">
        <v>27086.959999999999</v>
      </c>
      <c r="DO257">
        <v>11850</v>
      </c>
      <c r="DP257">
        <v>10850</v>
      </c>
      <c r="DQ257">
        <v>23800</v>
      </c>
      <c r="DR257">
        <v>20300</v>
      </c>
      <c r="DS257">
        <v>60300</v>
      </c>
      <c r="DT257">
        <v>31739.11</v>
      </c>
      <c r="DU257">
        <v>151900</v>
      </c>
      <c r="DV257">
        <v>82000</v>
      </c>
      <c r="DW257">
        <v>33999.99</v>
      </c>
      <c r="DX257">
        <v>74500</v>
      </c>
      <c r="DY257">
        <v>41678.559999999998</v>
      </c>
      <c r="DZ257">
        <v>40307.69</v>
      </c>
      <c r="EA257">
        <v>122000</v>
      </c>
      <c r="EB257">
        <v>22641.51</v>
      </c>
      <c r="EC257">
        <v>55000</v>
      </c>
      <c r="ED257">
        <v>19565.22</v>
      </c>
      <c r="EE257">
        <v>17250</v>
      </c>
      <c r="EF257">
        <v>24600</v>
      </c>
      <c r="EG257">
        <v>19238.099999999999</v>
      </c>
      <c r="EH257">
        <v>14097.56</v>
      </c>
      <c r="EI257">
        <v>14000</v>
      </c>
      <c r="EJ257">
        <v>30000</v>
      </c>
      <c r="EK257">
        <v>14556.23</v>
      </c>
      <c r="EL257">
        <v>12250</v>
      </c>
      <c r="EM257">
        <v>47769.22</v>
      </c>
      <c r="EN257">
        <v>28100</v>
      </c>
      <c r="EO257">
        <v>84864.88</v>
      </c>
      <c r="EP257">
        <v>45450</v>
      </c>
      <c r="EQ257">
        <v>23233.32</v>
      </c>
      <c r="ER257">
        <v>37300</v>
      </c>
      <c r="ES257">
        <v>26899.26</v>
      </c>
      <c r="ET257">
        <v>19712.29</v>
      </c>
      <c r="EU257">
        <v>68155.94</v>
      </c>
      <c r="EV257">
        <v>24166.66</v>
      </c>
      <c r="EW257">
        <v>31800</v>
      </c>
      <c r="EX257">
        <v>17700</v>
      </c>
      <c r="EY257">
        <v>39700</v>
      </c>
      <c r="EZ257">
        <v>76000</v>
      </c>
      <c r="FA257">
        <v>49750</v>
      </c>
      <c r="FB257">
        <v>35700</v>
      </c>
      <c r="FC257">
        <v>23400</v>
      </c>
      <c r="FD257">
        <v>15013.07</v>
      </c>
      <c r="FE257">
        <v>20357.14</v>
      </c>
      <c r="FF257">
        <v>26250</v>
      </c>
      <c r="FG257">
        <v>29818.89</v>
      </c>
      <c r="FH257">
        <v>67868.31</v>
      </c>
      <c r="FI257">
        <v>13525.18</v>
      </c>
      <c r="FJ257">
        <v>27826.11</v>
      </c>
      <c r="FK257">
        <v>15600</v>
      </c>
      <c r="FL257">
        <v>32497.279999999999</v>
      </c>
      <c r="FM257">
        <v>26650</v>
      </c>
      <c r="FN257">
        <v>47760</v>
      </c>
      <c r="FO257">
        <v>20615.39</v>
      </c>
      <c r="FP257">
        <v>28500</v>
      </c>
      <c r="FQ257">
        <v>14768.52</v>
      </c>
      <c r="FR257">
        <v>27159.99</v>
      </c>
      <c r="FS257">
        <v>22000</v>
      </c>
      <c r="FT257">
        <v>26545.45</v>
      </c>
      <c r="FU257">
        <v>25750</v>
      </c>
      <c r="FV257">
        <v>40981.93</v>
      </c>
      <c r="FW257">
        <v>49209.29</v>
      </c>
      <c r="FX257">
        <v>193000</v>
      </c>
      <c r="FY257">
        <v>33039.99</v>
      </c>
      <c r="FZ257">
        <v>32500</v>
      </c>
      <c r="GA257">
        <v>30333.35</v>
      </c>
      <c r="GB257">
        <v>70000</v>
      </c>
      <c r="GC257">
        <v>18800</v>
      </c>
      <c r="GD257">
        <v>52466.63</v>
      </c>
      <c r="GE257">
        <v>11750</v>
      </c>
      <c r="GF257">
        <v>45000</v>
      </c>
      <c r="GG257">
        <v>22445.47</v>
      </c>
      <c r="GH257">
        <v>21791.54</v>
      </c>
      <c r="GI257">
        <v>11150</v>
      </c>
      <c r="GJ257">
        <v>11220.66</v>
      </c>
      <c r="GK257">
        <v>33100</v>
      </c>
      <c r="GL257">
        <v>22550</v>
      </c>
      <c r="GM257">
        <v>13000</v>
      </c>
      <c r="GN257">
        <v>82200</v>
      </c>
      <c r="GO257">
        <v>58666.67</v>
      </c>
      <c r="GP257">
        <v>41900</v>
      </c>
      <c r="GQ257">
        <v>16800</v>
      </c>
      <c r="GR257">
        <v>46909.07</v>
      </c>
      <c r="GS257">
        <v>24479.99</v>
      </c>
      <c r="GT257">
        <v>51500</v>
      </c>
      <c r="GU257">
        <v>11900</v>
      </c>
      <c r="GV257">
        <v>53727.25</v>
      </c>
      <c r="GW257">
        <v>34400</v>
      </c>
      <c r="GX257">
        <v>14875</v>
      </c>
      <c r="GY257">
        <v>45772.67</v>
      </c>
      <c r="GZ257">
        <v>23300</v>
      </c>
      <c r="HA257">
        <v>30500</v>
      </c>
      <c r="HB257">
        <v>11700</v>
      </c>
      <c r="HC257">
        <v>34238.080000000002</v>
      </c>
      <c r="HD257">
        <v>55565.19</v>
      </c>
      <c r="HE257">
        <v>68100</v>
      </c>
      <c r="HF257">
        <v>13000</v>
      </c>
      <c r="HG257">
        <v>10600</v>
      </c>
      <c r="HH257">
        <v>57700</v>
      </c>
      <c r="HI257">
        <v>44650</v>
      </c>
      <c r="HJ257">
        <v>90400</v>
      </c>
      <c r="HK257">
        <v>28400</v>
      </c>
      <c r="HL257">
        <v>18878.04</v>
      </c>
      <c r="HM257">
        <v>22900</v>
      </c>
      <c r="HN257">
        <v>35000</v>
      </c>
      <c r="HO257">
        <v>34249.99</v>
      </c>
      <c r="HP257">
        <v>35150</v>
      </c>
      <c r="HQ257">
        <v>63700</v>
      </c>
      <c r="HR257">
        <v>42800</v>
      </c>
      <c r="HS257">
        <v>59130.43</v>
      </c>
      <c r="HT257">
        <v>14600</v>
      </c>
      <c r="HU257">
        <v>12250</v>
      </c>
      <c r="HV257">
        <v>13600</v>
      </c>
      <c r="HW257">
        <v>13799.09</v>
      </c>
      <c r="HX257">
        <v>45650</v>
      </c>
      <c r="HY257">
        <v>53400</v>
      </c>
      <c r="HZ257">
        <v>26000</v>
      </c>
      <c r="IA257">
        <v>11900</v>
      </c>
      <c r="IB257">
        <v>57739.11</v>
      </c>
      <c r="IC257">
        <v>21093.23</v>
      </c>
      <c r="ID257">
        <v>23950</v>
      </c>
      <c r="IE257">
        <v>23739.13</v>
      </c>
      <c r="IF257">
        <v>38000</v>
      </c>
      <c r="IG257">
        <v>17300</v>
      </c>
      <c r="IH257">
        <v>62956.51</v>
      </c>
      <c r="II257">
        <v>84700</v>
      </c>
      <c r="IJ257">
        <v>18500</v>
      </c>
      <c r="IK257">
        <v>51100</v>
      </c>
      <c r="IL257">
        <v>53900</v>
      </c>
      <c r="IM257">
        <v>26440</v>
      </c>
      <c r="IN257">
        <v>18999.990000000002</v>
      </c>
      <c r="IO257">
        <v>76600</v>
      </c>
      <c r="IP257">
        <v>51500</v>
      </c>
      <c r="IQ257">
        <v>129000</v>
      </c>
      <c r="IR257">
        <v>25043.48</v>
      </c>
      <c r="IS257">
        <v>49550</v>
      </c>
      <c r="IT257">
        <v>11850</v>
      </c>
      <c r="IU257">
        <v>52900</v>
      </c>
      <c r="IV257">
        <v>20450</v>
      </c>
      <c r="IW257">
        <v>10130.43</v>
      </c>
      <c r="IX257">
        <v>45000.01</v>
      </c>
      <c r="IY257">
        <v>12350</v>
      </c>
      <c r="IZ257">
        <v>37600</v>
      </c>
      <c r="JA257">
        <v>15600</v>
      </c>
      <c r="JB257">
        <v>41900</v>
      </c>
      <c r="JC257">
        <v>23000</v>
      </c>
      <c r="JD257">
        <v>78500</v>
      </c>
      <c r="JE257">
        <v>106000</v>
      </c>
      <c r="JF257">
        <v>41499.97</v>
      </c>
      <c r="JG257">
        <v>23787.87</v>
      </c>
      <c r="JH257">
        <v>11100</v>
      </c>
      <c r="JI257">
        <v>37000</v>
      </c>
      <c r="JJ257">
        <v>22500</v>
      </c>
      <c r="JK257">
        <v>76083.31</v>
      </c>
      <c r="JL257">
        <v>36300</v>
      </c>
      <c r="JM257">
        <v>18000</v>
      </c>
      <c r="JN257">
        <v>20400</v>
      </c>
      <c r="JO257">
        <v>44900</v>
      </c>
      <c r="JP257">
        <v>17000</v>
      </c>
      <c r="JQ257">
        <v>17700</v>
      </c>
      <c r="JR257">
        <v>28831.759999999998</v>
      </c>
      <c r="JS257">
        <v>18740.18</v>
      </c>
      <c r="JT257">
        <v>24600</v>
      </c>
      <c r="JU257">
        <v>58500</v>
      </c>
      <c r="JV257">
        <v>16800</v>
      </c>
      <c r="JW257">
        <v>33727.269999999997</v>
      </c>
      <c r="JX257">
        <v>22500</v>
      </c>
      <c r="JY257">
        <v>36500</v>
      </c>
      <c r="JZ257">
        <v>76719.94</v>
      </c>
      <c r="KA257">
        <v>12000</v>
      </c>
      <c r="KB257">
        <v>98900</v>
      </c>
      <c r="KC257">
        <v>25500</v>
      </c>
      <c r="KD257">
        <v>35576.910000000003</v>
      </c>
      <c r="KE257">
        <v>16900</v>
      </c>
      <c r="KF257">
        <v>14100</v>
      </c>
      <c r="KG257">
        <v>13600</v>
      </c>
      <c r="KH257">
        <v>40200</v>
      </c>
      <c r="KI257">
        <v>38650</v>
      </c>
      <c r="KJ257">
        <v>9200</v>
      </c>
      <c r="KK257">
        <v>23552.82</v>
      </c>
      <c r="KL257">
        <v>43274.98</v>
      </c>
      <c r="KM257">
        <v>22523.360000000001</v>
      </c>
      <c r="KN257">
        <v>8140</v>
      </c>
      <c r="KO257">
        <v>37000</v>
      </c>
      <c r="KP257">
        <v>28000</v>
      </c>
      <c r="KQ257">
        <v>62900</v>
      </c>
      <c r="KR257">
        <v>30300</v>
      </c>
      <c r="KS257">
        <v>13040.62</v>
      </c>
      <c r="KT257">
        <v>36090.92</v>
      </c>
      <c r="KU257">
        <v>7430</v>
      </c>
      <c r="KV257">
        <v>26400</v>
      </c>
      <c r="KW257">
        <v>24600</v>
      </c>
      <c r="KX257">
        <v>8000</v>
      </c>
      <c r="KY257">
        <v>49999.98</v>
      </c>
      <c r="KZ257">
        <v>33400</v>
      </c>
      <c r="LA257">
        <v>33600</v>
      </c>
      <c r="LB257">
        <v>41000</v>
      </c>
      <c r="LC257">
        <v>9100</v>
      </c>
      <c r="LD257">
        <v>11550</v>
      </c>
      <c r="LE257">
        <v>46181.8</v>
      </c>
      <c r="LF257">
        <v>63600</v>
      </c>
      <c r="LG257">
        <v>38800</v>
      </c>
      <c r="LH257">
        <v>23236.5</v>
      </c>
      <c r="LI257">
        <v>31047.62</v>
      </c>
      <c r="LJ257">
        <v>21909.08</v>
      </c>
      <c r="LK257">
        <v>87500</v>
      </c>
      <c r="LL257">
        <v>29541.67</v>
      </c>
      <c r="LM257">
        <v>14950</v>
      </c>
      <c r="LN257">
        <v>71000</v>
      </c>
      <c r="LO257">
        <v>48200</v>
      </c>
      <c r="LP257">
        <v>70425</v>
      </c>
      <c r="LQ257">
        <v>19565.21</v>
      </c>
      <c r="LR257">
        <v>41700</v>
      </c>
      <c r="LS257">
        <v>53300</v>
      </c>
      <c r="LT257">
        <v>54200</v>
      </c>
      <c r="LU257">
        <v>83400</v>
      </c>
      <c r="LV257">
        <v>35450</v>
      </c>
      <c r="LW257">
        <v>12450</v>
      </c>
      <c r="LX257">
        <v>71391.25</v>
      </c>
      <c r="LY257">
        <v>32782</v>
      </c>
      <c r="LZ257">
        <v>18400</v>
      </c>
      <c r="MA257">
        <v>65800</v>
      </c>
      <c r="MB257">
        <v>79400</v>
      </c>
      <c r="MC257">
        <v>25150</v>
      </c>
      <c r="MD257">
        <v>79180.25</v>
      </c>
      <c r="ME257">
        <v>20348.16</v>
      </c>
      <c r="MF257">
        <v>17100</v>
      </c>
      <c r="MG257">
        <v>11700</v>
      </c>
      <c r="MH257">
        <v>18400</v>
      </c>
      <c r="MI257">
        <v>9500</v>
      </c>
      <c r="MJ257">
        <v>11900</v>
      </c>
      <c r="MK257">
        <v>21000</v>
      </c>
      <c r="ML257">
        <v>44666.23</v>
      </c>
      <c r="MM257">
        <v>20000</v>
      </c>
      <c r="MN257">
        <v>18100</v>
      </c>
      <c r="MO257">
        <v>13363.77</v>
      </c>
      <c r="MP257">
        <v>28208.33</v>
      </c>
      <c r="MQ257">
        <v>44350</v>
      </c>
      <c r="MR257">
        <v>16400</v>
      </c>
      <c r="MS257">
        <v>120666.6</v>
      </c>
      <c r="MT257">
        <v>48454.54</v>
      </c>
      <c r="MU257">
        <v>34500</v>
      </c>
      <c r="MV257">
        <v>17650</v>
      </c>
      <c r="MW257">
        <v>30000</v>
      </c>
      <c r="MX257">
        <v>60400</v>
      </c>
      <c r="MY257">
        <v>51500</v>
      </c>
      <c r="MZ257">
        <v>12459.41</v>
      </c>
      <c r="NA257">
        <v>23129.46</v>
      </c>
      <c r="NB257">
        <v>13650</v>
      </c>
      <c r="NC257">
        <v>50769.21</v>
      </c>
      <c r="ND257">
        <v>34600</v>
      </c>
      <c r="NE257">
        <v>41050</v>
      </c>
      <c r="NF257">
        <v>24150</v>
      </c>
      <c r="NG257">
        <v>15833.33</v>
      </c>
      <c r="NH257">
        <v>22288.98</v>
      </c>
      <c r="NI257">
        <v>107000</v>
      </c>
      <c r="NJ257">
        <v>17250</v>
      </c>
      <c r="NK257">
        <v>43989.63</v>
      </c>
      <c r="NL257">
        <v>47500</v>
      </c>
      <c r="NM257">
        <v>17100</v>
      </c>
      <c r="NN257">
        <v>15800</v>
      </c>
      <c r="NO257">
        <v>52083.34</v>
      </c>
      <c r="NP257">
        <v>23850</v>
      </c>
      <c r="NQ257">
        <v>48636.35</v>
      </c>
      <c r="NR257">
        <v>41750</v>
      </c>
      <c r="NS257">
        <v>32150</v>
      </c>
      <c r="NT257">
        <v>25900</v>
      </c>
      <c r="NU257">
        <v>29400</v>
      </c>
      <c r="NV257">
        <v>19600</v>
      </c>
      <c r="NW257">
        <v>29212.84</v>
      </c>
      <c r="NX257">
        <v>53200</v>
      </c>
      <c r="NY257">
        <v>45000</v>
      </c>
      <c r="NZ257">
        <v>19200</v>
      </c>
      <c r="OA257">
        <v>12200</v>
      </c>
      <c r="OB257">
        <v>25950</v>
      </c>
      <c r="OC257">
        <v>26207.83</v>
      </c>
      <c r="OD257">
        <v>11900</v>
      </c>
      <c r="OE257">
        <v>15523.8</v>
      </c>
      <c r="OF257">
        <v>13000</v>
      </c>
      <c r="OG257">
        <v>31500</v>
      </c>
      <c r="OH257">
        <v>7800</v>
      </c>
      <c r="OI257">
        <v>21300</v>
      </c>
      <c r="OJ257">
        <v>22733.33</v>
      </c>
      <c r="OK257">
        <v>18800</v>
      </c>
      <c r="OL257">
        <v>9500</v>
      </c>
      <c r="OM257">
        <v>48611.16</v>
      </c>
      <c r="ON257">
        <v>15900</v>
      </c>
      <c r="OO257">
        <v>23900</v>
      </c>
      <c r="OP257">
        <v>11700</v>
      </c>
      <c r="OQ257">
        <v>14636.36</v>
      </c>
      <c r="OR257">
        <v>4800</v>
      </c>
      <c r="OS257">
        <v>13600</v>
      </c>
      <c r="OT257">
        <v>51900</v>
      </c>
      <c r="OU257">
        <v>16800</v>
      </c>
      <c r="OV257">
        <v>12100</v>
      </c>
      <c r="OW257">
        <v>8300</v>
      </c>
      <c r="OX257">
        <v>9300</v>
      </c>
      <c r="OY257">
        <v>16200</v>
      </c>
      <c r="OZ257">
        <v>30324.32</v>
      </c>
      <c r="PA257">
        <v>7166.66</v>
      </c>
      <c r="PB257">
        <v>11300</v>
      </c>
      <c r="PC257">
        <v>10000</v>
      </c>
      <c r="PD257">
        <v>181000</v>
      </c>
      <c r="PE257">
        <v>54900</v>
      </c>
      <c r="PF257">
        <v>23505.99</v>
      </c>
      <c r="PG257">
        <v>24000</v>
      </c>
      <c r="PH257">
        <v>31552.86</v>
      </c>
      <c r="PI257">
        <v>10700</v>
      </c>
      <c r="PJ257">
        <v>24800</v>
      </c>
      <c r="PK257">
        <v>19903.27</v>
      </c>
      <c r="PL257">
        <v>50000</v>
      </c>
      <c r="PM257">
        <v>16000</v>
      </c>
      <c r="PN257">
        <v>7400</v>
      </c>
      <c r="PO257">
        <v>16300</v>
      </c>
      <c r="PP257">
        <v>16000</v>
      </c>
      <c r="PQ257">
        <v>30100</v>
      </c>
      <c r="PR257">
        <v>17833.330000000002</v>
      </c>
      <c r="PS257">
        <v>10800</v>
      </c>
      <c r="PT257">
        <v>8300</v>
      </c>
      <c r="PU257">
        <v>26800</v>
      </c>
      <c r="PV257">
        <v>14787.1</v>
      </c>
      <c r="PW257">
        <v>9900</v>
      </c>
      <c r="PX257">
        <v>17800</v>
      </c>
      <c r="PY257">
        <v>21000</v>
      </c>
      <c r="PZ257">
        <v>22600</v>
      </c>
      <c r="QA257">
        <v>13000</v>
      </c>
      <c r="QB257">
        <v>13100</v>
      </c>
      <c r="QC257">
        <v>15000</v>
      </c>
      <c r="QD257">
        <v>13000</v>
      </c>
      <c r="QE257">
        <v>10500</v>
      </c>
      <c r="QF257">
        <v>36083.33</v>
      </c>
      <c r="QG257">
        <v>28571.43</v>
      </c>
      <c r="QH257">
        <v>59000</v>
      </c>
      <c r="QI257">
        <v>52000</v>
      </c>
      <c r="QJ257">
        <v>16800</v>
      </c>
      <c r="QK257">
        <v>12700</v>
      </c>
      <c r="QL257">
        <v>7100</v>
      </c>
      <c r="QM257">
        <v>15200</v>
      </c>
      <c r="QN257">
        <v>378782.7</v>
      </c>
      <c r="QO257">
        <v>19000</v>
      </c>
      <c r="QP257">
        <v>11000</v>
      </c>
      <c r="QQ257">
        <v>25000</v>
      </c>
      <c r="QR257">
        <v>16500</v>
      </c>
      <c r="QS257">
        <v>10800</v>
      </c>
      <c r="QT257">
        <v>28200</v>
      </c>
      <c r="QU257">
        <v>10100</v>
      </c>
      <c r="QV257">
        <v>8800</v>
      </c>
      <c r="QW257">
        <v>10200</v>
      </c>
      <c r="QX257">
        <v>158300</v>
      </c>
      <c r="QY257">
        <v>60000</v>
      </c>
      <c r="QZ257">
        <v>7800</v>
      </c>
      <c r="RA257">
        <v>12300</v>
      </c>
      <c r="RB257">
        <v>43000</v>
      </c>
      <c r="RC257">
        <v>25000</v>
      </c>
      <c r="RD257">
        <v>10800</v>
      </c>
      <c r="RE257">
        <v>7800</v>
      </c>
      <c r="RF257">
        <v>7100</v>
      </c>
      <c r="RG257">
        <v>16500</v>
      </c>
      <c r="RH257">
        <v>18700</v>
      </c>
      <c r="RI257">
        <v>13800</v>
      </c>
      <c r="RJ257">
        <v>34000</v>
      </c>
      <c r="RK257">
        <v>10500</v>
      </c>
      <c r="RL257">
        <v>20500</v>
      </c>
      <c r="RM257">
        <v>8800</v>
      </c>
      <c r="RN257">
        <v>71100</v>
      </c>
      <c r="RO257">
        <v>7531.64</v>
      </c>
      <c r="RP257">
        <v>8300</v>
      </c>
      <c r="RQ257">
        <v>13500</v>
      </c>
      <c r="RR257">
        <v>16800</v>
      </c>
      <c r="RS257">
        <v>7500</v>
      </c>
      <c r="RT257">
        <v>8200</v>
      </c>
      <c r="RU257">
        <v>17000</v>
      </c>
      <c r="RV257">
        <v>114000</v>
      </c>
      <c r="RW257">
        <v>13700</v>
      </c>
      <c r="RX257">
        <v>13900</v>
      </c>
      <c r="RY257">
        <v>20900</v>
      </c>
      <c r="RZ257">
        <v>23000</v>
      </c>
      <c r="SA257">
        <v>12700</v>
      </c>
      <c r="SB257">
        <v>13000</v>
      </c>
      <c r="SC257">
        <v>25000</v>
      </c>
      <c r="SD257">
        <v>15500</v>
      </c>
      <c r="SE257">
        <v>15100</v>
      </c>
      <c r="SF257">
        <v>13600</v>
      </c>
      <c r="SG257">
        <v>14500</v>
      </c>
      <c r="SH257">
        <v>10400</v>
      </c>
      <c r="SI257">
        <v>29200</v>
      </c>
      <c r="SJ257">
        <v>12300</v>
      </c>
      <c r="SK257">
        <v>15689.31</v>
      </c>
      <c r="SL257">
        <v>28461.68</v>
      </c>
      <c r="SM257">
        <v>9500</v>
      </c>
      <c r="SN257">
        <v>32900</v>
      </c>
      <c r="SO257">
        <v>29000</v>
      </c>
      <c r="SP257">
        <v>28700</v>
      </c>
      <c r="SQ257">
        <v>17500</v>
      </c>
      <c r="SR257">
        <v>27200</v>
      </c>
      <c r="SS257">
        <v>48333.34</v>
      </c>
      <c r="ST257">
        <v>8500</v>
      </c>
      <c r="SU257">
        <v>48300</v>
      </c>
      <c r="SV257">
        <v>25600</v>
      </c>
      <c r="SW257">
        <v>7500</v>
      </c>
      <c r="SX257">
        <v>15400</v>
      </c>
      <c r="SY257">
        <v>20500</v>
      </c>
      <c r="SZ257">
        <v>16900</v>
      </c>
      <c r="TA257">
        <v>7500</v>
      </c>
      <c r="TB257">
        <v>30100</v>
      </c>
      <c r="TC257">
        <v>71400</v>
      </c>
      <c r="TD257">
        <v>15800</v>
      </c>
      <c r="TE257">
        <v>46000</v>
      </c>
      <c r="TF257">
        <v>24727.27</v>
      </c>
      <c r="TG257">
        <v>16900</v>
      </c>
      <c r="TH257">
        <v>46181.79</v>
      </c>
      <c r="TI257">
        <v>12700</v>
      </c>
      <c r="TJ257">
        <v>9000</v>
      </c>
      <c r="TK257">
        <v>11200</v>
      </c>
      <c r="TL257">
        <v>9200</v>
      </c>
      <c r="TM257">
        <v>16400</v>
      </c>
      <c r="TN257">
        <v>64363.62</v>
      </c>
      <c r="TO257">
        <v>21203.71</v>
      </c>
      <c r="TP257">
        <v>39100</v>
      </c>
      <c r="TQ257" t="s">
        <v>1267</v>
      </c>
      <c r="TR257" t="s">
        <v>1267</v>
      </c>
      <c r="TS257">
        <v>22400</v>
      </c>
      <c r="TT257">
        <v>10434.780000000001</v>
      </c>
      <c r="TU257">
        <v>93000</v>
      </c>
      <c r="TV257">
        <v>77200</v>
      </c>
      <c r="TW257">
        <v>9274.2000000000007</v>
      </c>
      <c r="TX257">
        <v>29900</v>
      </c>
      <c r="TY257">
        <v>20400</v>
      </c>
      <c r="TZ257">
        <v>19000</v>
      </c>
      <c r="UA257">
        <v>51000</v>
      </c>
      <c r="UB257">
        <v>22700</v>
      </c>
      <c r="UC257">
        <v>30639.57</v>
      </c>
      <c r="UD257">
        <v>252500</v>
      </c>
      <c r="UE257">
        <v>35636.36</v>
      </c>
      <c r="UF257">
        <v>45000</v>
      </c>
      <c r="UG257">
        <v>12321.43</v>
      </c>
      <c r="UH257">
        <v>38000</v>
      </c>
      <c r="UI257">
        <v>40000</v>
      </c>
      <c r="UJ257">
        <v>36818.18</v>
      </c>
      <c r="UK257">
        <v>12166.67</v>
      </c>
      <c r="UL257">
        <v>10100</v>
      </c>
      <c r="UM257">
        <v>32800</v>
      </c>
      <c r="UN257">
        <v>13500</v>
      </c>
      <c r="UO257">
        <v>21739.15</v>
      </c>
      <c r="UP257">
        <v>21238.09</v>
      </c>
      <c r="UQ257">
        <v>14500</v>
      </c>
      <c r="UR257">
        <v>30000</v>
      </c>
      <c r="US257">
        <v>21500</v>
      </c>
      <c r="UT257">
        <v>14400</v>
      </c>
      <c r="UU257">
        <v>38037.53</v>
      </c>
      <c r="UV257">
        <v>8700</v>
      </c>
      <c r="UW257">
        <v>27900</v>
      </c>
      <c r="UX257">
        <v>50100</v>
      </c>
      <c r="UY257">
        <v>63000</v>
      </c>
      <c r="UZ257">
        <v>20000</v>
      </c>
      <c r="VA257">
        <v>17000</v>
      </c>
      <c r="VB257">
        <v>18200</v>
      </c>
      <c r="VC257">
        <v>12900</v>
      </c>
      <c r="VD257">
        <v>18333.34</v>
      </c>
      <c r="VE257">
        <v>30000</v>
      </c>
      <c r="VF257">
        <v>12000</v>
      </c>
      <c r="VG257">
        <v>27727.27</v>
      </c>
      <c r="VH257">
        <v>12000</v>
      </c>
      <c r="VI257">
        <v>25000</v>
      </c>
      <c r="VJ257">
        <v>60500</v>
      </c>
      <c r="VK257">
        <v>31000</v>
      </c>
      <c r="VL257">
        <v>22400</v>
      </c>
      <c r="VM257">
        <v>55000</v>
      </c>
      <c r="VN257">
        <v>14500</v>
      </c>
      <c r="VO257">
        <v>12500</v>
      </c>
      <c r="VP257">
        <v>26500</v>
      </c>
      <c r="VQ257">
        <v>19500</v>
      </c>
      <c r="VR257">
        <v>73800</v>
      </c>
      <c r="VS257">
        <v>30600</v>
      </c>
      <c r="VT257">
        <v>18800</v>
      </c>
      <c r="VU257">
        <v>10500</v>
      </c>
      <c r="VV257">
        <v>22600</v>
      </c>
      <c r="VW257">
        <v>46000</v>
      </c>
      <c r="VX257">
        <v>12500</v>
      </c>
      <c r="VY257">
        <v>45000</v>
      </c>
      <c r="VZ257">
        <v>38000</v>
      </c>
      <c r="WA257">
        <v>13400</v>
      </c>
      <c r="WB257">
        <v>24500</v>
      </c>
      <c r="WC257">
        <v>16000</v>
      </c>
      <c r="WD257">
        <v>25600</v>
      </c>
      <c r="WE257">
        <v>87900</v>
      </c>
      <c r="WF257">
        <v>10909.08</v>
      </c>
      <c r="WG257">
        <v>42841.68</v>
      </c>
      <c r="WH257">
        <v>30092.59</v>
      </c>
      <c r="WI257">
        <v>14200</v>
      </c>
      <c r="WJ257">
        <v>110000</v>
      </c>
      <c r="WK257">
        <v>12200</v>
      </c>
      <c r="WL257">
        <v>13860</v>
      </c>
      <c r="WM257">
        <v>13100</v>
      </c>
      <c r="WN257">
        <v>24100</v>
      </c>
      <c r="WO257">
        <v>27900</v>
      </c>
      <c r="WP257">
        <v>47400</v>
      </c>
      <c r="WQ257">
        <v>10500</v>
      </c>
      <c r="WR257">
        <v>11500</v>
      </c>
      <c r="WS257">
        <v>19400</v>
      </c>
      <c r="WT257">
        <v>9200</v>
      </c>
      <c r="WU257">
        <v>38666.71</v>
      </c>
      <c r="WV257">
        <v>7000</v>
      </c>
      <c r="WW257">
        <v>22000</v>
      </c>
      <c r="WX257">
        <v>11600</v>
      </c>
      <c r="WY257">
        <v>14000</v>
      </c>
      <c r="WZ257">
        <v>27300</v>
      </c>
      <c r="XA257">
        <v>10900</v>
      </c>
      <c r="XB257">
        <v>26500</v>
      </c>
      <c r="XC257">
        <v>34000</v>
      </c>
      <c r="XD257">
        <v>43050.84</v>
      </c>
      <c r="XE257">
        <v>7800</v>
      </c>
      <c r="XF257">
        <v>11100</v>
      </c>
      <c r="XG257">
        <v>8300</v>
      </c>
      <c r="XH257">
        <v>17400</v>
      </c>
      <c r="XI257">
        <v>58545.46</v>
      </c>
      <c r="XJ257">
        <v>10300</v>
      </c>
      <c r="XK257">
        <v>10000</v>
      </c>
      <c r="XL257">
        <v>20000</v>
      </c>
      <c r="XM257">
        <v>10800</v>
      </c>
      <c r="XN257">
        <v>49500</v>
      </c>
      <c r="XO257">
        <v>20100</v>
      </c>
      <c r="XP257">
        <v>15188.68</v>
      </c>
      <c r="XQ257">
        <v>12800</v>
      </c>
      <c r="XR257">
        <v>19300</v>
      </c>
      <c r="XS257">
        <v>16000</v>
      </c>
      <c r="XT257">
        <v>12100</v>
      </c>
      <c r="XU257">
        <v>8600</v>
      </c>
      <c r="XV257">
        <v>21203.7</v>
      </c>
      <c r="XW257">
        <v>11900</v>
      </c>
      <c r="XX257">
        <v>35400</v>
      </c>
      <c r="XY257">
        <v>54257.09</v>
      </c>
      <c r="XZ257">
        <v>9000</v>
      </c>
      <c r="YA257">
        <v>18181.810000000001</v>
      </c>
      <c r="YB257">
        <v>20092.59</v>
      </c>
      <c r="YC257">
        <v>7200</v>
      </c>
      <c r="YD257">
        <v>8600</v>
      </c>
      <c r="YE257">
        <v>8800</v>
      </c>
      <c r="YF257">
        <v>10800</v>
      </c>
      <c r="YG257">
        <v>8400</v>
      </c>
      <c r="YH257">
        <v>15178.57</v>
      </c>
      <c r="YI257">
        <v>7300</v>
      </c>
      <c r="YJ257">
        <v>11674.58</v>
      </c>
      <c r="YK257">
        <v>7200</v>
      </c>
      <c r="YL257">
        <v>22649.56</v>
      </c>
      <c r="YM257">
        <v>13000</v>
      </c>
      <c r="YN257">
        <v>43400</v>
      </c>
      <c r="YO257">
        <v>8100</v>
      </c>
      <c r="YP257">
        <v>22300</v>
      </c>
      <c r="YQ257">
        <v>15100</v>
      </c>
      <c r="YR257">
        <v>14000</v>
      </c>
      <c r="YS257">
        <v>8700</v>
      </c>
      <c r="YT257">
        <v>14000</v>
      </c>
      <c r="YU257">
        <v>33043.449999999997</v>
      </c>
      <c r="YV257">
        <v>15300</v>
      </c>
      <c r="YW257">
        <v>23300</v>
      </c>
      <c r="YX257">
        <v>13700</v>
      </c>
      <c r="YY257">
        <v>17000</v>
      </c>
      <c r="YZ257">
        <v>34000</v>
      </c>
      <c r="ZA257">
        <v>53000</v>
      </c>
      <c r="ZB257">
        <v>14500</v>
      </c>
      <c r="ZC257">
        <v>29500</v>
      </c>
      <c r="ZD257">
        <v>13500</v>
      </c>
      <c r="ZE257">
        <v>14800</v>
      </c>
      <c r="ZF257">
        <v>54000</v>
      </c>
      <c r="ZG257">
        <v>20600</v>
      </c>
      <c r="ZH257">
        <v>35500</v>
      </c>
      <c r="ZI257">
        <v>9700</v>
      </c>
      <c r="ZJ257">
        <v>25000</v>
      </c>
      <c r="ZK257">
        <v>8900</v>
      </c>
      <c r="ZL257">
        <v>12100</v>
      </c>
      <c r="ZM257">
        <v>20000</v>
      </c>
      <c r="ZN257">
        <v>24500</v>
      </c>
      <c r="ZO257">
        <v>62000</v>
      </c>
      <c r="ZP257">
        <v>10800</v>
      </c>
      <c r="ZQ257">
        <v>22200</v>
      </c>
      <c r="ZR257">
        <v>8900</v>
      </c>
      <c r="ZS257">
        <v>26200</v>
      </c>
      <c r="ZT257">
        <v>41900</v>
      </c>
      <c r="ZU257">
        <v>18100</v>
      </c>
      <c r="ZV257">
        <v>10779.83</v>
      </c>
      <c r="ZW257">
        <v>65500</v>
      </c>
      <c r="ZX257">
        <v>46000</v>
      </c>
      <c r="ZY257">
        <v>16600</v>
      </c>
      <c r="ZZ257">
        <v>29500</v>
      </c>
      <c r="AAA257">
        <v>112500</v>
      </c>
      <c r="AAB257">
        <v>22300</v>
      </c>
      <c r="AAC257">
        <v>12400</v>
      </c>
      <c r="AAD257">
        <v>14200</v>
      </c>
      <c r="AAE257">
        <v>18521.73</v>
      </c>
      <c r="AAF257">
        <v>15000</v>
      </c>
      <c r="AAG257">
        <v>7800</v>
      </c>
      <c r="AAH257">
        <v>30000</v>
      </c>
      <c r="AAI257">
        <v>9076.92</v>
      </c>
      <c r="AAJ257">
        <v>15800</v>
      </c>
      <c r="AAK257">
        <v>48799.98</v>
      </c>
      <c r="AAL257">
        <v>15700</v>
      </c>
      <c r="AAM257">
        <v>28800</v>
      </c>
      <c r="AAN257">
        <v>40000</v>
      </c>
      <c r="AAO257">
        <v>15700</v>
      </c>
      <c r="AAP257">
        <v>10600</v>
      </c>
      <c r="AAQ257">
        <v>9100</v>
      </c>
      <c r="AAR257">
        <v>12041.48</v>
      </c>
      <c r="AAS257">
        <v>21400</v>
      </c>
      <c r="AAT257">
        <v>77149.94</v>
      </c>
      <c r="AAU257">
        <v>24400</v>
      </c>
      <c r="AAV257">
        <v>38500</v>
      </c>
      <c r="AAW257">
        <v>13900</v>
      </c>
      <c r="AAX257">
        <v>32300</v>
      </c>
      <c r="AAY257">
        <v>35100</v>
      </c>
      <c r="AAZ257">
        <v>25500</v>
      </c>
      <c r="ABA257">
        <v>12666.66</v>
      </c>
      <c r="ABB257">
        <v>21200</v>
      </c>
      <c r="ABC257">
        <v>48700</v>
      </c>
      <c r="ABD257">
        <v>7000</v>
      </c>
      <c r="ABE257">
        <v>14000</v>
      </c>
      <c r="ABF257">
        <v>16800</v>
      </c>
    </row>
    <row r="258" spans="1:734" x14ac:dyDescent="0.25">
      <c r="A258" s="2">
        <v>44574</v>
      </c>
      <c r="B258">
        <v>22250</v>
      </c>
      <c r="C258">
        <v>14150</v>
      </c>
      <c r="D258">
        <v>28500</v>
      </c>
      <c r="E258">
        <v>10300</v>
      </c>
      <c r="F258">
        <v>13750</v>
      </c>
      <c r="G258">
        <v>19600</v>
      </c>
      <c r="H258">
        <v>17050</v>
      </c>
      <c r="I258">
        <v>13300</v>
      </c>
      <c r="J258">
        <v>19400</v>
      </c>
      <c r="K258">
        <v>46500</v>
      </c>
      <c r="L258">
        <v>96000</v>
      </c>
      <c r="M258">
        <v>29000</v>
      </c>
      <c r="N258">
        <v>8530</v>
      </c>
      <c r="O258">
        <v>14250</v>
      </c>
      <c r="P258">
        <v>19050</v>
      </c>
      <c r="Q258">
        <v>13100</v>
      </c>
      <c r="R258">
        <v>24000</v>
      </c>
      <c r="S258">
        <v>22350</v>
      </c>
      <c r="T258">
        <v>65036.3</v>
      </c>
      <c r="U258">
        <v>18250</v>
      </c>
      <c r="V258">
        <v>24687.15</v>
      </c>
      <c r="W258">
        <v>26100</v>
      </c>
      <c r="X258">
        <v>66397.63</v>
      </c>
      <c r="Y258">
        <v>20100</v>
      </c>
      <c r="Z258">
        <v>42800</v>
      </c>
      <c r="AA258">
        <v>16700</v>
      </c>
      <c r="AB258">
        <v>25648.14</v>
      </c>
      <c r="AC258">
        <v>13900</v>
      </c>
      <c r="AD258">
        <v>7960</v>
      </c>
      <c r="AE258">
        <v>28750</v>
      </c>
      <c r="AF258">
        <v>36600</v>
      </c>
      <c r="AG258">
        <v>10450</v>
      </c>
      <c r="AH258">
        <v>20174.43</v>
      </c>
      <c r="AI258">
        <v>48400</v>
      </c>
      <c r="AJ258">
        <v>8650</v>
      </c>
      <c r="AK258">
        <v>36700</v>
      </c>
      <c r="AL258">
        <v>21018.52</v>
      </c>
      <c r="AM258">
        <v>16090.91</v>
      </c>
      <c r="AN258">
        <v>15400</v>
      </c>
      <c r="AO258">
        <v>16944.439999999999</v>
      </c>
      <c r="AP258">
        <v>18500</v>
      </c>
      <c r="AQ258">
        <v>23600</v>
      </c>
      <c r="AR258">
        <v>23500</v>
      </c>
      <c r="AS258">
        <v>30000</v>
      </c>
      <c r="AT258">
        <v>13000</v>
      </c>
      <c r="AU258">
        <v>31583.32</v>
      </c>
      <c r="AV258">
        <v>248700</v>
      </c>
      <c r="AW258">
        <v>14017.86</v>
      </c>
      <c r="AX258">
        <v>9200</v>
      </c>
      <c r="AY258">
        <v>21000</v>
      </c>
      <c r="AZ258">
        <v>13900</v>
      </c>
      <c r="BA258">
        <v>10200</v>
      </c>
      <c r="BB258">
        <v>71785.75</v>
      </c>
      <c r="BC258">
        <v>12650</v>
      </c>
      <c r="BD258">
        <v>38300</v>
      </c>
      <c r="BE258">
        <v>63519.98</v>
      </c>
      <c r="BF258">
        <v>38350</v>
      </c>
      <c r="BG258">
        <v>23240</v>
      </c>
      <c r="BH258">
        <v>29550</v>
      </c>
      <c r="BI258">
        <v>13615.39</v>
      </c>
      <c r="BJ258">
        <v>24750</v>
      </c>
      <c r="BK258">
        <v>30000</v>
      </c>
      <c r="BL258">
        <v>16300</v>
      </c>
      <c r="BM258">
        <v>10400</v>
      </c>
      <c r="BN258">
        <v>15000</v>
      </c>
      <c r="BO258">
        <v>66500</v>
      </c>
      <c r="BP258">
        <v>105000</v>
      </c>
      <c r="BQ258">
        <v>11300</v>
      </c>
      <c r="BR258">
        <v>33500</v>
      </c>
      <c r="BS258">
        <v>15500</v>
      </c>
      <c r="BT258">
        <v>17950</v>
      </c>
      <c r="BU258">
        <v>33000</v>
      </c>
      <c r="BV258">
        <v>12100</v>
      </c>
      <c r="BW258">
        <v>8550</v>
      </c>
      <c r="BX258">
        <v>55000</v>
      </c>
      <c r="BY258">
        <v>11900</v>
      </c>
      <c r="BZ258">
        <v>12000</v>
      </c>
      <c r="CA258">
        <v>44000</v>
      </c>
      <c r="CB258">
        <v>32500</v>
      </c>
      <c r="CC258">
        <v>16250</v>
      </c>
      <c r="CD258">
        <v>67749.94</v>
      </c>
      <c r="CE258">
        <v>67511.5</v>
      </c>
      <c r="CF258">
        <v>22650</v>
      </c>
      <c r="CG258">
        <v>7250</v>
      </c>
      <c r="CH258">
        <v>8290</v>
      </c>
      <c r="CI258">
        <v>19800</v>
      </c>
      <c r="CJ258">
        <v>60000</v>
      </c>
      <c r="CK258">
        <v>84400</v>
      </c>
      <c r="CL258">
        <v>47350</v>
      </c>
      <c r="CM258">
        <v>13300</v>
      </c>
      <c r="CN258">
        <v>45999.99</v>
      </c>
      <c r="CO258">
        <v>38400</v>
      </c>
      <c r="CP258">
        <v>31100</v>
      </c>
      <c r="CQ258">
        <v>36550</v>
      </c>
      <c r="CR258">
        <v>13200</v>
      </c>
      <c r="CS258">
        <v>22650.880000000001</v>
      </c>
      <c r="CT258">
        <v>11200</v>
      </c>
      <c r="CU258">
        <v>22380.95</v>
      </c>
      <c r="CV258">
        <v>67555.5</v>
      </c>
      <c r="CW258">
        <v>21962.61</v>
      </c>
      <c r="CX258">
        <v>15000</v>
      </c>
      <c r="CY258">
        <v>29800</v>
      </c>
      <c r="CZ258">
        <v>45778.55</v>
      </c>
      <c r="DA258">
        <v>21600</v>
      </c>
      <c r="DB258">
        <v>18640.36</v>
      </c>
      <c r="DC258">
        <v>51500</v>
      </c>
      <c r="DD258">
        <v>42700</v>
      </c>
      <c r="DE258">
        <v>68100</v>
      </c>
      <c r="DF258">
        <v>28000</v>
      </c>
      <c r="DG258">
        <v>13950</v>
      </c>
      <c r="DH258">
        <v>17150</v>
      </c>
      <c r="DI258">
        <v>33850</v>
      </c>
      <c r="DJ258">
        <v>17050</v>
      </c>
      <c r="DK258">
        <v>49762.61</v>
      </c>
      <c r="DL258">
        <v>29700</v>
      </c>
      <c r="DM258">
        <v>13119.65</v>
      </c>
      <c r="DN258">
        <v>26739.14</v>
      </c>
      <c r="DO258">
        <v>12700</v>
      </c>
      <c r="DP258">
        <v>10850</v>
      </c>
      <c r="DQ258">
        <v>22800</v>
      </c>
      <c r="DR258">
        <v>20300</v>
      </c>
      <c r="DS258">
        <v>60300</v>
      </c>
      <c r="DT258">
        <v>31739.11</v>
      </c>
      <c r="DU258">
        <v>151000</v>
      </c>
      <c r="DV258">
        <v>83500</v>
      </c>
      <c r="DW258">
        <v>34518.51</v>
      </c>
      <c r="DX258">
        <v>73100</v>
      </c>
      <c r="DY258">
        <v>41994.29</v>
      </c>
      <c r="DZ258">
        <v>40230.769999999997</v>
      </c>
      <c r="EA258">
        <v>122000</v>
      </c>
      <c r="EB258">
        <v>21981.13</v>
      </c>
      <c r="EC258">
        <v>54200</v>
      </c>
      <c r="ED258">
        <v>19565.22</v>
      </c>
      <c r="EE258">
        <v>17250</v>
      </c>
      <c r="EF258">
        <v>24200</v>
      </c>
      <c r="EG258">
        <v>19238.099999999999</v>
      </c>
      <c r="EH258">
        <v>15141.83</v>
      </c>
      <c r="EI258">
        <v>13350</v>
      </c>
      <c r="EJ258">
        <v>31000</v>
      </c>
      <c r="EK258">
        <v>14516.56</v>
      </c>
      <c r="EL258">
        <v>11450</v>
      </c>
      <c r="EM258">
        <v>48461.51</v>
      </c>
      <c r="EN258">
        <v>28000</v>
      </c>
      <c r="EO258">
        <v>84864.88</v>
      </c>
      <c r="EP258">
        <v>45450</v>
      </c>
      <c r="EQ258">
        <v>23499.99</v>
      </c>
      <c r="ER258">
        <v>37100</v>
      </c>
      <c r="ES258">
        <v>26390.99</v>
      </c>
      <c r="ET258">
        <v>19893.13</v>
      </c>
      <c r="EU258">
        <v>68237.19</v>
      </c>
      <c r="EV258">
        <v>23782.05</v>
      </c>
      <c r="EW258">
        <v>31900</v>
      </c>
      <c r="EX258">
        <v>16900</v>
      </c>
      <c r="EY258">
        <v>39700</v>
      </c>
      <c r="EZ258">
        <v>77900</v>
      </c>
      <c r="FA258">
        <v>50500</v>
      </c>
      <c r="FB258">
        <v>35500</v>
      </c>
      <c r="FC258">
        <v>24000</v>
      </c>
      <c r="FD258">
        <v>15707.32</v>
      </c>
      <c r="FE258">
        <v>19241.07</v>
      </c>
      <c r="FF258">
        <v>28200</v>
      </c>
      <c r="FG258">
        <v>30215.81</v>
      </c>
      <c r="FH258">
        <v>68442.38</v>
      </c>
      <c r="FI258">
        <v>13956.84</v>
      </c>
      <c r="FJ258">
        <v>26877.49</v>
      </c>
      <c r="FK258">
        <v>15750</v>
      </c>
      <c r="FL258">
        <v>32419.35</v>
      </c>
      <c r="FM258">
        <v>26900</v>
      </c>
      <c r="FN258">
        <v>47200</v>
      </c>
      <c r="FO258">
        <v>21538.46</v>
      </c>
      <c r="FP258">
        <v>28700</v>
      </c>
      <c r="FQ258">
        <v>14814.81</v>
      </c>
      <c r="FR258">
        <v>27159.99</v>
      </c>
      <c r="FS258">
        <v>22000</v>
      </c>
      <c r="FT258">
        <v>27636.36</v>
      </c>
      <c r="FU258">
        <v>27000</v>
      </c>
      <c r="FV258">
        <v>40841.82</v>
      </c>
      <c r="FW258">
        <v>49209.29</v>
      </c>
      <c r="FX258">
        <v>180555.5</v>
      </c>
      <c r="FY258">
        <v>33320</v>
      </c>
      <c r="FZ258">
        <v>31500</v>
      </c>
      <c r="GA258">
        <v>30142.880000000001</v>
      </c>
      <c r="GB258">
        <v>66700</v>
      </c>
      <c r="GC258">
        <v>20200</v>
      </c>
      <c r="GD258">
        <v>51333.3</v>
      </c>
      <c r="GE258">
        <v>11650</v>
      </c>
      <c r="GF258">
        <v>43700</v>
      </c>
      <c r="GG258">
        <v>22588.45</v>
      </c>
      <c r="GH258">
        <v>21055.34</v>
      </c>
      <c r="GI258">
        <v>11150</v>
      </c>
      <c r="GJ258">
        <v>11314.55</v>
      </c>
      <c r="GK258">
        <v>33000</v>
      </c>
      <c r="GL258">
        <v>22850</v>
      </c>
      <c r="GM258">
        <v>13900</v>
      </c>
      <c r="GN258">
        <v>82200</v>
      </c>
      <c r="GO258">
        <v>55333.33</v>
      </c>
      <c r="GP258">
        <v>42150</v>
      </c>
      <c r="GQ258">
        <v>16800</v>
      </c>
      <c r="GR258">
        <v>47272.71</v>
      </c>
      <c r="GS258">
        <v>24640</v>
      </c>
      <c r="GT258">
        <v>52800</v>
      </c>
      <c r="GU258">
        <v>12050</v>
      </c>
      <c r="GV258">
        <v>52909.06</v>
      </c>
      <c r="GW258">
        <v>33800</v>
      </c>
      <c r="GX258">
        <v>14437.5</v>
      </c>
      <c r="GY258">
        <v>45913.65</v>
      </c>
      <c r="GZ258">
        <v>23100</v>
      </c>
      <c r="HA258">
        <v>30850</v>
      </c>
      <c r="HB258">
        <v>11950</v>
      </c>
      <c r="HC258">
        <v>33999.99</v>
      </c>
      <c r="HD258">
        <v>55652.14</v>
      </c>
      <c r="HE258">
        <v>68900</v>
      </c>
      <c r="HF258">
        <v>12800</v>
      </c>
      <c r="HG258">
        <v>10750</v>
      </c>
      <c r="HH258">
        <v>59100</v>
      </c>
      <c r="HI258">
        <v>42500</v>
      </c>
      <c r="HJ258">
        <v>84500</v>
      </c>
      <c r="HK258">
        <v>28500</v>
      </c>
      <c r="HL258">
        <v>18146.34</v>
      </c>
      <c r="HM258">
        <v>22650</v>
      </c>
      <c r="HN258">
        <v>34300</v>
      </c>
      <c r="HO258">
        <v>34374.99</v>
      </c>
      <c r="HP258">
        <v>35700</v>
      </c>
      <c r="HQ258">
        <v>63700</v>
      </c>
      <c r="HR258">
        <v>44000</v>
      </c>
      <c r="HS258">
        <v>59130.43</v>
      </c>
      <c r="HT258">
        <v>14700</v>
      </c>
      <c r="HU258">
        <v>12300</v>
      </c>
      <c r="HV258">
        <v>13400</v>
      </c>
      <c r="HW258">
        <v>13934.81</v>
      </c>
      <c r="HX258">
        <v>49050</v>
      </c>
      <c r="HY258">
        <v>53200</v>
      </c>
      <c r="HZ258">
        <v>26000</v>
      </c>
      <c r="IA258">
        <v>11900</v>
      </c>
      <c r="IB258">
        <v>57478.25</v>
      </c>
      <c r="IC258">
        <v>21553.78</v>
      </c>
      <c r="ID258">
        <v>24000</v>
      </c>
      <c r="IE258">
        <v>23565.22</v>
      </c>
      <c r="IF258">
        <v>38000</v>
      </c>
      <c r="IG258">
        <v>18600</v>
      </c>
      <c r="IH258">
        <v>63478.239999999998</v>
      </c>
      <c r="II258">
        <v>83100</v>
      </c>
      <c r="IJ258">
        <v>18550</v>
      </c>
      <c r="IK258">
        <v>51100</v>
      </c>
      <c r="IL258">
        <v>53900</v>
      </c>
      <c r="IM258">
        <v>26680</v>
      </c>
      <c r="IN258">
        <v>19192.3</v>
      </c>
      <c r="IO258">
        <v>76300</v>
      </c>
      <c r="IP258">
        <v>51700</v>
      </c>
      <c r="IQ258">
        <v>129200</v>
      </c>
      <c r="IR258">
        <v>24260.87</v>
      </c>
      <c r="IS258">
        <v>50000</v>
      </c>
      <c r="IT258">
        <v>12000</v>
      </c>
      <c r="IU258">
        <v>53100</v>
      </c>
      <c r="IV258">
        <v>20550</v>
      </c>
      <c r="IW258">
        <v>10521.73</v>
      </c>
      <c r="IX258">
        <v>44666.67</v>
      </c>
      <c r="IY258">
        <v>12100</v>
      </c>
      <c r="IZ258">
        <v>37700</v>
      </c>
      <c r="JA258">
        <v>15600</v>
      </c>
      <c r="JB258">
        <v>42000</v>
      </c>
      <c r="JC258">
        <v>23850</v>
      </c>
      <c r="JD258">
        <v>79600</v>
      </c>
      <c r="JE258">
        <v>102500</v>
      </c>
      <c r="JF258">
        <v>40899.980000000003</v>
      </c>
      <c r="JG258">
        <v>23560.6</v>
      </c>
      <c r="JH258">
        <v>11400</v>
      </c>
      <c r="JI258">
        <v>37450</v>
      </c>
      <c r="JJ258">
        <v>22950</v>
      </c>
      <c r="JK258">
        <v>76750</v>
      </c>
      <c r="JL258">
        <v>35800</v>
      </c>
      <c r="JM258">
        <v>18000</v>
      </c>
      <c r="JN258">
        <v>20600</v>
      </c>
      <c r="JO258">
        <v>44950</v>
      </c>
      <c r="JP258">
        <v>17900</v>
      </c>
      <c r="JQ258">
        <v>17850</v>
      </c>
      <c r="JR258">
        <v>26962.6</v>
      </c>
      <c r="JS258">
        <v>17796.43</v>
      </c>
      <c r="JT258">
        <v>26400</v>
      </c>
      <c r="JU258">
        <v>58500</v>
      </c>
      <c r="JV258">
        <v>16250</v>
      </c>
      <c r="JW258">
        <v>32909.089999999997</v>
      </c>
      <c r="JX258">
        <v>22800</v>
      </c>
      <c r="JY258">
        <v>36500</v>
      </c>
      <c r="JZ258">
        <v>75999.94</v>
      </c>
      <c r="KA258">
        <v>12100</v>
      </c>
      <c r="KB258">
        <v>98800</v>
      </c>
      <c r="KC258">
        <v>25200</v>
      </c>
      <c r="KD258">
        <v>35923.07</v>
      </c>
      <c r="KE258">
        <v>17000</v>
      </c>
      <c r="KF258">
        <v>13950</v>
      </c>
      <c r="KG258">
        <v>13600</v>
      </c>
      <c r="KH258">
        <v>43200</v>
      </c>
      <c r="KI258">
        <v>38500</v>
      </c>
      <c r="KJ258">
        <v>9120</v>
      </c>
      <c r="KK258">
        <v>22554.23</v>
      </c>
      <c r="KL258">
        <v>42749.99</v>
      </c>
      <c r="KM258">
        <v>22336.44</v>
      </c>
      <c r="KN258">
        <v>8750</v>
      </c>
      <c r="KO258">
        <v>36000</v>
      </c>
      <c r="KP258">
        <v>28000</v>
      </c>
      <c r="KQ258">
        <v>60900</v>
      </c>
      <c r="KR258">
        <v>30400</v>
      </c>
      <c r="KS258">
        <v>13368.98</v>
      </c>
      <c r="KT258">
        <v>36818.199999999997</v>
      </c>
      <c r="KU258">
        <v>7980</v>
      </c>
      <c r="KV258">
        <v>25000</v>
      </c>
      <c r="KW258">
        <v>24600</v>
      </c>
      <c r="KX258">
        <v>7850</v>
      </c>
      <c r="KY258">
        <v>51349.99</v>
      </c>
      <c r="KZ258">
        <v>31500</v>
      </c>
      <c r="LA258">
        <v>34050</v>
      </c>
      <c r="LB258">
        <v>41000</v>
      </c>
      <c r="LC258">
        <v>9540</v>
      </c>
      <c r="LD258">
        <v>11600</v>
      </c>
      <c r="LE258">
        <v>44363.62</v>
      </c>
      <c r="LF258">
        <v>65300</v>
      </c>
      <c r="LG258">
        <v>38600</v>
      </c>
      <c r="LH258">
        <v>22448.11</v>
      </c>
      <c r="LI258">
        <v>31000</v>
      </c>
      <c r="LJ258">
        <v>21499.99</v>
      </c>
      <c r="LK258">
        <v>88500</v>
      </c>
      <c r="LL258">
        <v>30083.34</v>
      </c>
      <c r="LM258">
        <v>14000</v>
      </c>
      <c r="LN258">
        <v>66800</v>
      </c>
      <c r="LO258">
        <v>51800</v>
      </c>
      <c r="LP258">
        <v>70575</v>
      </c>
      <c r="LQ258">
        <v>19347.82</v>
      </c>
      <c r="LR258">
        <v>41800</v>
      </c>
      <c r="LS258">
        <v>52000</v>
      </c>
      <c r="LT258">
        <v>54000</v>
      </c>
      <c r="LU258">
        <v>81900</v>
      </c>
      <c r="LV258">
        <v>35150</v>
      </c>
      <c r="LW258">
        <v>12400</v>
      </c>
      <c r="LX258">
        <v>71304.31</v>
      </c>
      <c r="LY258">
        <v>31897.99</v>
      </c>
      <c r="LZ258">
        <v>18750</v>
      </c>
      <c r="MA258">
        <v>65800</v>
      </c>
      <c r="MB258">
        <v>79000</v>
      </c>
      <c r="MC258">
        <v>24450</v>
      </c>
      <c r="MD258">
        <v>84999.94</v>
      </c>
      <c r="ME258">
        <v>20554.59</v>
      </c>
      <c r="MF258">
        <v>17150</v>
      </c>
      <c r="MG258">
        <v>12000</v>
      </c>
      <c r="MH258">
        <v>19400</v>
      </c>
      <c r="MI258">
        <v>9540</v>
      </c>
      <c r="MJ258">
        <v>12500</v>
      </c>
      <c r="MK258">
        <v>21400</v>
      </c>
      <c r="ML258">
        <v>44599.56</v>
      </c>
      <c r="MM258">
        <v>20000</v>
      </c>
      <c r="MN258">
        <v>17950</v>
      </c>
      <c r="MO258">
        <v>13636.5</v>
      </c>
      <c r="MP258">
        <v>28500</v>
      </c>
      <c r="MQ258">
        <v>43300</v>
      </c>
      <c r="MR258">
        <v>17200</v>
      </c>
      <c r="MS258">
        <v>120666.6</v>
      </c>
      <c r="MT258">
        <v>49181.81</v>
      </c>
      <c r="MU258">
        <v>34900</v>
      </c>
      <c r="MV258">
        <v>17650</v>
      </c>
      <c r="MW258">
        <v>31250</v>
      </c>
      <c r="MX258">
        <v>59900</v>
      </c>
      <c r="MY258">
        <v>51400</v>
      </c>
      <c r="MZ258">
        <v>12134.74</v>
      </c>
      <c r="NA258">
        <v>23277.09</v>
      </c>
      <c r="NB258">
        <v>13950</v>
      </c>
      <c r="NC258">
        <v>50769.21</v>
      </c>
      <c r="ND258">
        <v>34600</v>
      </c>
      <c r="NE258">
        <v>40600</v>
      </c>
      <c r="NF258">
        <v>22600</v>
      </c>
      <c r="NG258">
        <v>15509.25</v>
      </c>
      <c r="NH258">
        <v>22107.79</v>
      </c>
      <c r="NI258">
        <v>106900</v>
      </c>
      <c r="NJ258">
        <v>16346.15</v>
      </c>
      <c r="NK258">
        <v>44394.7</v>
      </c>
      <c r="NL258">
        <v>49300</v>
      </c>
      <c r="NM258">
        <v>17450</v>
      </c>
      <c r="NN258">
        <v>15800</v>
      </c>
      <c r="NO258">
        <v>51250.01</v>
      </c>
      <c r="NP258">
        <v>24300</v>
      </c>
      <c r="NQ258">
        <v>48636.35</v>
      </c>
      <c r="NR258">
        <v>41800</v>
      </c>
      <c r="NS258">
        <v>30050</v>
      </c>
      <c r="NT258">
        <v>26450</v>
      </c>
      <c r="NU258">
        <v>30000</v>
      </c>
      <c r="NV258">
        <v>19750</v>
      </c>
      <c r="NW258">
        <v>29578</v>
      </c>
      <c r="NX258">
        <v>53000</v>
      </c>
      <c r="NY258">
        <v>46000</v>
      </c>
      <c r="NZ258">
        <v>19200</v>
      </c>
      <c r="OA258">
        <v>13050</v>
      </c>
      <c r="OB258">
        <v>25700</v>
      </c>
      <c r="OC258">
        <v>26983.72</v>
      </c>
      <c r="OD258">
        <v>11700</v>
      </c>
      <c r="OE258">
        <v>15238.09</v>
      </c>
      <c r="OF258">
        <v>13000</v>
      </c>
      <c r="OG258">
        <v>31500</v>
      </c>
      <c r="OH258">
        <v>7700</v>
      </c>
      <c r="OI258">
        <v>23500</v>
      </c>
      <c r="OJ258">
        <v>22666.66</v>
      </c>
      <c r="OK258">
        <v>18900</v>
      </c>
      <c r="OL258">
        <v>8800</v>
      </c>
      <c r="OM258">
        <v>48611.16</v>
      </c>
      <c r="ON258">
        <v>15500</v>
      </c>
      <c r="OO258">
        <v>21800</v>
      </c>
      <c r="OP258">
        <v>13000</v>
      </c>
      <c r="OQ258">
        <v>14545.45</v>
      </c>
      <c r="OR258">
        <v>5100</v>
      </c>
      <c r="OS258">
        <v>14000</v>
      </c>
      <c r="OT258">
        <v>52000</v>
      </c>
      <c r="OU258">
        <v>17100</v>
      </c>
      <c r="OV258">
        <v>13400</v>
      </c>
      <c r="OW258">
        <v>8100</v>
      </c>
      <c r="OX258">
        <v>10300</v>
      </c>
      <c r="OY258">
        <v>16400</v>
      </c>
      <c r="OZ258">
        <v>27567.56</v>
      </c>
      <c r="PA258">
        <v>7333.33</v>
      </c>
      <c r="PB258">
        <v>10600</v>
      </c>
      <c r="PC258">
        <v>10000</v>
      </c>
      <c r="PD258">
        <v>181000</v>
      </c>
      <c r="PE258">
        <v>55000</v>
      </c>
      <c r="PF258">
        <v>22714.93</v>
      </c>
      <c r="PG258">
        <v>23800</v>
      </c>
      <c r="PH258">
        <v>31632.74</v>
      </c>
      <c r="PI258">
        <v>10200</v>
      </c>
      <c r="PJ258">
        <v>24800</v>
      </c>
      <c r="PK258">
        <v>19984.18</v>
      </c>
      <c r="PL258">
        <v>50000</v>
      </c>
      <c r="PM258">
        <v>16000</v>
      </c>
      <c r="PN258">
        <v>7400</v>
      </c>
      <c r="PO258">
        <v>18100</v>
      </c>
      <c r="PP258">
        <v>16000</v>
      </c>
      <c r="PQ258">
        <v>32000</v>
      </c>
      <c r="PR258">
        <v>17083.330000000002</v>
      </c>
      <c r="PS258">
        <v>11400</v>
      </c>
      <c r="PT258">
        <v>8100</v>
      </c>
      <c r="PU258">
        <v>26800</v>
      </c>
      <c r="PV258">
        <v>15298.96</v>
      </c>
      <c r="PW258">
        <v>9900</v>
      </c>
      <c r="PX258">
        <v>16200</v>
      </c>
      <c r="PY258">
        <v>20400</v>
      </c>
      <c r="PZ258">
        <v>22600</v>
      </c>
      <c r="QA258">
        <v>13400</v>
      </c>
      <c r="QB258">
        <v>13200</v>
      </c>
      <c r="QC258">
        <v>15000</v>
      </c>
      <c r="QD258">
        <v>11900</v>
      </c>
      <c r="QE258">
        <v>10800</v>
      </c>
      <c r="QF258">
        <v>36666.660000000003</v>
      </c>
      <c r="QG258">
        <v>30357.14</v>
      </c>
      <c r="QH258">
        <v>59000</v>
      </c>
      <c r="QI258">
        <v>49000</v>
      </c>
      <c r="QJ258">
        <v>16900</v>
      </c>
      <c r="QK258">
        <v>12800</v>
      </c>
      <c r="QL258">
        <v>7800</v>
      </c>
      <c r="QM258">
        <v>16100</v>
      </c>
      <c r="QN258">
        <v>344347.9</v>
      </c>
      <c r="QO258">
        <v>19100</v>
      </c>
      <c r="QP258">
        <v>11000</v>
      </c>
      <c r="QQ258">
        <v>24000</v>
      </c>
      <c r="QR258">
        <v>17500</v>
      </c>
      <c r="QS258">
        <v>11400</v>
      </c>
      <c r="QT258">
        <v>28300</v>
      </c>
      <c r="QU258">
        <v>9500</v>
      </c>
      <c r="QV258">
        <v>9100</v>
      </c>
      <c r="QW258">
        <v>10000</v>
      </c>
      <c r="QX258">
        <v>158600</v>
      </c>
      <c r="QY258">
        <v>60000</v>
      </c>
      <c r="QZ258">
        <v>7200</v>
      </c>
      <c r="RA258">
        <v>12200</v>
      </c>
      <c r="RB258">
        <v>40100</v>
      </c>
      <c r="RC258">
        <v>24538.46</v>
      </c>
      <c r="RD258">
        <v>11000</v>
      </c>
      <c r="RE258">
        <v>8200</v>
      </c>
      <c r="RF258">
        <v>7800</v>
      </c>
      <c r="RG258">
        <v>16500</v>
      </c>
      <c r="RH258">
        <v>19500</v>
      </c>
      <c r="RI258">
        <v>13800</v>
      </c>
      <c r="RJ258">
        <v>32700</v>
      </c>
      <c r="RK258">
        <v>11300</v>
      </c>
      <c r="RL258">
        <v>20500</v>
      </c>
      <c r="RM258">
        <v>9200</v>
      </c>
      <c r="RN258">
        <v>74300</v>
      </c>
      <c r="RO258">
        <v>7594.93</v>
      </c>
      <c r="RP258">
        <v>7600</v>
      </c>
      <c r="RQ258">
        <v>13200</v>
      </c>
      <c r="RR258">
        <v>16900</v>
      </c>
      <c r="RS258">
        <v>7200</v>
      </c>
      <c r="RT258">
        <v>8100</v>
      </c>
      <c r="RU258">
        <v>16600</v>
      </c>
      <c r="RV258">
        <v>104000</v>
      </c>
      <c r="RW258">
        <v>13800</v>
      </c>
      <c r="RX258">
        <v>13900</v>
      </c>
      <c r="RY258">
        <v>21000</v>
      </c>
      <c r="RZ258">
        <v>23200</v>
      </c>
      <c r="SA258">
        <v>11900</v>
      </c>
      <c r="SB258">
        <v>13000</v>
      </c>
      <c r="SC258">
        <v>24300</v>
      </c>
      <c r="SD258">
        <v>15500</v>
      </c>
      <c r="SE258">
        <v>15100</v>
      </c>
      <c r="SF258">
        <v>14800</v>
      </c>
      <c r="SG258">
        <v>14800</v>
      </c>
      <c r="SH258">
        <v>10400</v>
      </c>
      <c r="SI258">
        <v>29200</v>
      </c>
      <c r="SJ258">
        <v>12300</v>
      </c>
      <c r="SK258">
        <v>15775.04</v>
      </c>
      <c r="SL258">
        <v>28998.69</v>
      </c>
      <c r="SM258">
        <v>9400</v>
      </c>
      <c r="SN258">
        <v>32900</v>
      </c>
      <c r="SO258">
        <v>28900</v>
      </c>
      <c r="SP258">
        <v>28800</v>
      </c>
      <c r="SQ258">
        <v>18000</v>
      </c>
      <c r="SR258">
        <v>27200</v>
      </c>
      <c r="SS258">
        <v>48333.34</v>
      </c>
      <c r="ST258">
        <v>8700</v>
      </c>
      <c r="SU258">
        <v>48500</v>
      </c>
      <c r="SV258">
        <v>25400</v>
      </c>
      <c r="SW258">
        <v>7500</v>
      </c>
      <c r="SX258">
        <v>15300</v>
      </c>
      <c r="SY258">
        <v>20200</v>
      </c>
      <c r="SZ258">
        <v>17200</v>
      </c>
      <c r="TA258">
        <v>7100</v>
      </c>
      <c r="TB258">
        <v>30100</v>
      </c>
      <c r="TC258">
        <v>71900</v>
      </c>
      <c r="TD258">
        <v>16300</v>
      </c>
      <c r="TE258">
        <v>46000</v>
      </c>
      <c r="TF258">
        <v>24727.27</v>
      </c>
      <c r="TG258">
        <v>16900</v>
      </c>
      <c r="TH258">
        <v>45727.25</v>
      </c>
      <c r="TI258">
        <v>12900</v>
      </c>
      <c r="TJ258">
        <v>9200</v>
      </c>
      <c r="TK258">
        <v>12400</v>
      </c>
      <c r="TL258">
        <v>9200</v>
      </c>
      <c r="TM258">
        <v>16200</v>
      </c>
      <c r="TN258">
        <v>58545.45</v>
      </c>
      <c r="TO258">
        <v>21481.48</v>
      </c>
      <c r="TP258">
        <v>39500</v>
      </c>
      <c r="TQ258" t="s">
        <v>1267</v>
      </c>
      <c r="TR258" t="s">
        <v>1267</v>
      </c>
      <c r="TS258">
        <v>20400</v>
      </c>
      <c r="TT258">
        <v>10434.780000000001</v>
      </c>
      <c r="TU258">
        <v>85500</v>
      </c>
      <c r="TV258">
        <v>72800</v>
      </c>
      <c r="TW258">
        <v>9354.84</v>
      </c>
      <c r="TX258">
        <v>32000</v>
      </c>
      <c r="TY258">
        <v>20000</v>
      </c>
      <c r="TZ258">
        <v>19400</v>
      </c>
      <c r="UA258">
        <v>51083.33</v>
      </c>
      <c r="UB258">
        <v>22700</v>
      </c>
      <c r="UC258">
        <v>30799.58</v>
      </c>
      <c r="UD258">
        <v>251300</v>
      </c>
      <c r="UE258">
        <v>35636.36</v>
      </c>
      <c r="UF258">
        <v>45500</v>
      </c>
      <c r="UG258">
        <v>12321.43</v>
      </c>
      <c r="UH258">
        <v>38000</v>
      </c>
      <c r="UI258">
        <v>40000</v>
      </c>
      <c r="UJ258">
        <v>37181.82</v>
      </c>
      <c r="UK258">
        <v>12416.67</v>
      </c>
      <c r="UL258">
        <v>10700</v>
      </c>
      <c r="UM258">
        <v>34000</v>
      </c>
      <c r="UN258">
        <v>13200</v>
      </c>
      <c r="UO258">
        <v>19806.78</v>
      </c>
      <c r="UP258">
        <v>20666.66</v>
      </c>
      <c r="UQ258">
        <v>14600</v>
      </c>
      <c r="UR258">
        <v>30000</v>
      </c>
      <c r="US258">
        <v>22000</v>
      </c>
      <c r="UT258">
        <v>14300</v>
      </c>
      <c r="UU258">
        <v>36704.26</v>
      </c>
      <c r="UV258">
        <v>8500</v>
      </c>
      <c r="UW258">
        <v>26900</v>
      </c>
      <c r="UX258">
        <v>54000</v>
      </c>
      <c r="UY258">
        <v>65700</v>
      </c>
      <c r="UZ258">
        <v>20000</v>
      </c>
      <c r="VA258">
        <v>15900</v>
      </c>
      <c r="VB258">
        <v>18000</v>
      </c>
      <c r="VC258">
        <v>12900</v>
      </c>
      <c r="VD258">
        <v>18611.11</v>
      </c>
      <c r="VE258">
        <v>30700</v>
      </c>
      <c r="VF258">
        <v>12000</v>
      </c>
      <c r="VG258">
        <v>27727.27</v>
      </c>
      <c r="VH258">
        <v>13200</v>
      </c>
      <c r="VI258">
        <v>25000</v>
      </c>
      <c r="VJ258">
        <v>56000</v>
      </c>
      <c r="VK258">
        <v>28300</v>
      </c>
      <c r="VL258">
        <v>22000</v>
      </c>
      <c r="VM258">
        <v>55000</v>
      </c>
      <c r="VN258">
        <v>14500</v>
      </c>
      <c r="VO258">
        <v>12000</v>
      </c>
      <c r="VP258">
        <v>24800</v>
      </c>
      <c r="VQ258">
        <v>20100</v>
      </c>
      <c r="VR258">
        <v>73800</v>
      </c>
      <c r="VS258">
        <v>30600</v>
      </c>
      <c r="VT258">
        <v>18800</v>
      </c>
      <c r="VU258">
        <v>10500</v>
      </c>
      <c r="VV258">
        <v>20600</v>
      </c>
      <c r="VW258">
        <v>46000</v>
      </c>
      <c r="VX258">
        <v>12000</v>
      </c>
      <c r="VY258">
        <v>43000</v>
      </c>
      <c r="VZ258">
        <v>39000</v>
      </c>
      <c r="WA258">
        <v>12500</v>
      </c>
      <c r="WB258">
        <v>24700</v>
      </c>
      <c r="WC258">
        <v>16000</v>
      </c>
      <c r="WD258">
        <v>25600</v>
      </c>
      <c r="WE258">
        <v>87900</v>
      </c>
      <c r="WF258">
        <v>11272.72</v>
      </c>
      <c r="WG258">
        <v>42694.46</v>
      </c>
      <c r="WH258">
        <v>29629.63</v>
      </c>
      <c r="WI258">
        <v>14900</v>
      </c>
      <c r="WJ258">
        <v>110100</v>
      </c>
      <c r="WK258">
        <v>12200</v>
      </c>
      <c r="WL258">
        <v>13750</v>
      </c>
      <c r="WM258">
        <v>12400</v>
      </c>
      <c r="WN258">
        <v>24500</v>
      </c>
      <c r="WO258">
        <v>27500</v>
      </c>
      <c r="WP258">
        <v>47500</v>
      </c>
      <c r="WQ258">
        <v>10800</v>
      </c>
      <c r="WR258">
        <v>11100</v>
      </c>
      <c r="WS258">
        <v>19000</v>
      </c>
      <c r="WT258">
        <v>8700</v>
      </c>
      <c r="WU258">
        <v>38177.82</v>
      </c>
      <c r="WV258">
        <v>7500</v>
      </c>
      <c r="WW258">
        <v>22500</v>
      </c>
      <c r="WX258">
        <v>11000</v>
      </c>
      <c r="WY258">
        <v>14000</v>
      </c>
      <c r="WZ258">
        <v>26500</v>
      </c>
      <c r="XA258">
        <v>11500</v>
      </c>
      <c r="XB258">
        <v>24100</v>
      </c>
      <c r="XC258">
        <v>34000</v>
      </c>
      <c r="XD258">
        <v>42118.64</v>
      </c>
      <c r="XE258">
        <v>7600</v>
      </c>
      <c r="XF258">
        <v>12300</v>
      </c>
      <c r="XG258">
        <v>7700</v>
      </c>
      <c r="XH258">
        <v>16700</v>
      </c>
      <c r="XI258">
        <v>58090.92</v>
      </c>
      <c r="XJ258">
        <v>10400</v>
      </c>
      <c r="XK258">
        <v>10100</v>
      </c>
      <c r="XL258">
        <v>20000</v>
      </c>
      <c r="XM258">
        <v>10900</v>
      </c>
      <c r="XN258">
        <v>45000</v>
      </c>
      <c r="XO258">
        <v>21900</v>
      </c>
      <c r="XP258">
        <v>15188.68</v>
      </c>
      <c r="XQ258">
        <v>12800</v>
      </c>
      <c r="XR258">
        <v>19300</v>
      </c>
      <c r="XS258">
        <v>14900</v>
      </c>
      <c r="XT258">
        <v>12300</v>
      </c>
      <c r="XU258">
        <v>8300</v>
      </c>
      <c r="XV258">
        <v>21296.29</v>
      </c>
      <c r="XW258">
        <v>12800</v>
      </c>
      <c r="XX258">
        <v>33400</v>
      </c>
      <c r="XY258">
        <v>54257.09</v>
      </c>
      <c r="XZ258">
        <v>8700</v>
      </c>
      <c r="YA258">
        <v>19090.900000000001</v>
      </c>
      <c r="YB258">
        <v>20092.59</v>
      </c>
      <c r="YC258">
        <v>7100</v>
      </c>
      <c r="YD258">
        <v>8600</v>
      </c>
      <c r="YE258">
        <v>9000</v>
      </c>
      <c r="YF258">
        <v>10800</v>
      </c>
      <c r="YG258">
        <v>8700</v>
      </c>
      <c r="YH258">
        <v>15178.57</v>
      </c>
      <c r="YI258">
        <v>7400</v>
      </c>
      <c r="YJ258">
        <v>11389.83</v>
      </c>
      <c r="YK258">
        <v>8000</v>
      </c>
      <c r="YL258">
        <v>22649.56</v>
      </c>
      <c r="YM258">
        <v>13300</v>
      </c>
      <c r="YN258">
        <v>43000</v>
      </c>
      <c r="YO258">
        <v>8100</v>
      </c>
      <c r="YP258">
        <v>22300</v>
      </c>
      <c r="YQ258">
        <v>15100</v>
      </c>
      <c r="YR258">
        <v>14000</v>
      </c>
      <c r="YS258">
        <v>8700</v>
      </c>
      <c r="YT258">
        <v>14200</v>
      </c>
      <c r="YU258">
        <v>35217.370000000003</v>
      </c>
      <c r="YV258">
        <v>15300</v>
      </c>
      <c r="YW258">
        <v>23300</v>
      </c>
      <c r="YX258">
        <v>13800</v>
      </c>
      <c r="YY258">
        <v>17000</v>
      </c>
      <c r="YZ258">
        <v>32300</v>
      </c>
      <c r="ZA258">
        <v>53000</v>
      </c>
      <c r="ZB258">
        <v>14500</v>
      </c>
      <c r="ZC258">
        <v>27000</v>
      </c>
      <c r="ZD258">
        <v>13200</v>
      </c>
      <c r="ZE258">
        <v>14100</v>
      </c>
      <c r="ZF258">
        <v>53100</v>
      </c>
      <c r="ZG258">
        <v>21000</v>
      </c>
      <c r="ZH258">
        <v>35500</v>
      </c>
      <c r="ZI258">
        <v>9400</v>
      </c>
      <c r="ZJ258">
        <v>25052.639999999999</v>
      </c>
      <c r="ZK258">
        <v>9000</v>
      </c>
      <c r="ZL258">
        <v>11500</v>
      </c>
      <c r="ZM258">
        <v>20000</v>
      </c>
      <c r="ZN258">
        <v>24300</v>
      </c>
      <c r="ZO258">
        <v>62000</v>
      </c>
      <c r="ZP258">
        <v>10900</v>
      </c>
      <c r="ZQ258">
        <v>21600</v>
      </c>
      <c r="ZR258">
        <v>8700</v>
      </c>
      <c r="ZS258">
        <v>26100</v>
      </c>
      <c r="ZT258">
        <v>42000</v>
      </c>
      <c r="ZU258">
        <v>17700</v>
      </c>
      <c r="ZV258">
        <v>10779.83</v>
      </c>
      <c r="ZW258">
        <v>67000</v>
      </c>
      <c r="ZX258">
        <v>46000</v>
      </c>
      <c r="ZY258">
        <v>16700</v>
      </c>
      <c r="ZZ258">
        <v>27318.18</v>
      </c>
      <c r="AAA258">
        <v>111607.1</v>
      </c>
      <c r="AAB258">
        <v>20800</v>
      </c>
      <c r="AAC258">
        <v>12400</v>
      </c>
      <c r="AAD258">
        <v>14400</v>
      </c>
      <c r="AAE258">
        <v>18695.650000000001</v>
      </c>
      <c r="AAF258">
        <v>15000</v>
      </c>
      <c r="AAG258">
        <v>8000</v>
      </c>
      <c r="AAH258">
        <v>28000</v>
      </c>
      <c r="AAI258">
        <v>8692.2999999999993</v>
      </c>
      <c r="AAJ258">
        <v>16500</v>
      </c>
      <c r="AAK258">
        <v>48799.98</v>
      </c>
      <c r="AAL258">
        <v>15900</v>
      </c>
      <c r="AAM258">
        <v>31900</v>
      </c>
      <c r="AAN258">
        <v>40000</v>
      </c>
      <c r="AAO258">
        <v>15400</v>
      </c>
      <c r="AAP258">
        <v>10700</v>
      </c>
      <c r="AAQ258">
        <v>9500</v>
      </c>
      <c r="AAR258">
        <v>11945.91</v>
      </c>
      <c r="AAS258">
        <v>20900</v>
      </c>
      <c r="AAT258">
        <v>70149.94</v>
      </c>
      <c r="AAU258">
        <v>23100</v>
      </c>
      <c r="AAV258">
        <v>38200</v>
      </c>
      <c r="AAW258">
        <v>13900</v>
      </c>
      <c r="AAX258">
        <v>31600</v>
      </c>
      <c r="AAY258">
        <v>35100</v>
      </c>
      <c r="AAZ258">
        <v>25500</v>
      </c>
      <c r="ABA258">
        <v>12095.23</v>
      </c>
      <c r="ABB258">
        <v>21200</v>
      </c>
      <c r="ABC258">
        <v>44300</v>
      </c>
      <c r="ABD258">
        <v>7700</v>
      </c>
      <c r="ABE258">
        <v>15400</v>
      </c>
      <c r="ABF258">
        <v>17000</v>
      </c>
    </row>
    <row r="259" spans="1:734" x14ac:dyDescent="0.25">
      <c r="A259" s="2">
        <v>44573</v>
      </c>
      <c r="B259">
        <v>22300</v>
      </c>
      <c r="C259">
        <v>14000</v>
      </c>
      <c r="D259">
        <v>30600</v>
      </c>
      <c r="E259">
        <v>11050</v>
      </c>
      <c r="F259">
        <v>14750</v>
      </c>
      <c r="G259">
        <v>19900</v>
      </c>
      <c r="H259">
        <v>18300</v>
      </c>
      <c r="I259">
        <v>13300</v>
      </c>
      <c r="J259">
        <v>19400</v>
      </c>
      <c r="K259">
        <v>46500</v>
      </c>
      <c r="L259">
        <v>98000</v>
      </c>
      <c r="M259">
        <v>30000</v>
      </c>
      <c r="N259">
        <v>9170</v>
      </c>
      <c r="O259">
        <v>14250</v>
      </c>
      <c r="P259">
        <v>20200</v>
      </c>
      <c r="Q259">
        <v>14050</v>
      </c>
      <c r="R259">
        <v>24300</v>
      </c>
      <c r="S259">
        <v>24000</v>
      </c>
      <c r="T259">
        <v>69901.440000000002</v>
      </c>
      <c r="U259">
        <v>19600</v>
      </c>
      <c r="V259">
        <v>26535.8</v>
      </c>
      <c r="W259">
        <v>28000</v>
      </c>
      <c r="X259">
        <v>66030.75</v>
      </c>
      <c r="Y259">
        <v>21600</v>
      </c>
      <c r="Z259">
        <v>43000</v>
      </c>
      <c r="AA259">
        <v>17200</v>
      </c>
      <c r="AB259">
        <v>24953.7</v>
      </c>
      <c r="AC259">
        <v>14900</v>
      </c>
      <c r="AD259">
        <v>8230</v>
      </c>
      <c r="AE259">
        <v>30900</v>
      </c>
      <c r="AF259">
        <v>38600</v>
      </c>
      <c r="AG259">
        <v>10700</v>
      </c>
      <c r="AH259">
        <v>20046.48</v>
      </c>
      <c r="AI259">
        <v>47000</v>
      </c>
      <c r="AJ259">
        <v>9300</v>
      </c>
      <c r="AK259">
        <v>36700</v>
      </c>
      <c r="AL259">
        <v>22592.59</v>
      </c>
      <c r="AM259">
        <v>17272.72</v>
      </c>
      <c r="AN259">
        <v>16300</v>
      </c>
      <c r="AO259">
        <v>16342.59</v>
      </c>
      <c r="AP259">
        <v>18600</v>
      </c>
      <c r="AQ259">
        <v>23600</v>
      </c>
      <c r="AR259">
        <v>23800</v>
      </c>
      <c r="AS259">
        <v>30000</v>
      </c>
      <c r="AT259">
        <v>13850</v>
      </c>
      <c r="AU259">
        <v>30874.99</v>
      </c>
      <c r="AV259">
        <v>248700</v>
      </c>
      <c r="AW259">
        <v>15044.64</v>
      </c>
      <c r="AX259">
        <v>9380</v>
      </c>
      <c r="AY259">
        <v>22500</v>
      </c>
      <c r="AZ259">
        <v>14900</v>
      </c>
      <c r="BA259">
        <v>10950</v>
      </c>
      <c r="BB259">
        <v>71000</v>
      </c>
      <c r="BC259">
        <v>13600</v>
      </c>
      <c r="BD259">
        <v>39900</v>
      </c>
      <c r="BE259">
        <v>63759.97</v>
      </c>
      <c r="BF259">
        <v>38350</v>
      </c>
      <c r="BG259">
        <v>23240</v>
      </c>
      <c r="BH259">
        <v>29000</v>
      </c>
      <c r="BI259">
        <v>13769.23</v>
      </c>
      <c r="BJ259">
        <v>24333.33</v>
      </c>
      <c r="BK259">
        <v>30350</v>
      </c>
      <c r="BL259">
        <v>16200</v>
      </c>
      <c r="BM259">
        <v>11150</v>
      </c>
      <c r="BN259">
        <v>15000</v>
      </c>
      <c r="BO259">
        <v>66500</v>
      </c>
      <c r="BP259">
        <v>108000</v>
      </c>
      <c r="BQ259">
        <v>11350</v>
      </c>
      <c r="BR259">
        <v>36000</v>
      </c>
      <c r="BS259">
        <v>16550</v>
      </c>
      <c r="BT259">
        <v>19200</v>
      </c>
      <c r="BU259">
        <v>34300</v>
      </c>
      <c r="BV259">
        <v>13000</v>
      </c>
      <c r="BW259">
        <v>9140</v>
      </c>
      <c r="BX259">
        <v>57500</v>
      </c>
      <c r="BY259">
        <v>12750</v>
      </c>
      <c r="BZ259">
        <v>12818.18</v>
      </c>
      <c r="CA259">
        <v>42150</v>
      </c>
      <c r="CB259">
        <v>32800</v>
      </c>
      <c r="CC259">
        <v>17100</v>
      </c>
      <c r="CD259">
        <v>67999.94</v>
      </c>
      <c r="CE259">
        <v>69078.31</v>
      </c>
      <c r="CF259">
        <v>22950</v>
      </c>
      <c r="CG259">
        <v>7790</v>
      </c>
      <c r="CH259">
        <v>8910</v>
      </c>
      <c r="CI259">
        <v>19000</v>
      </c>
      <c r="CJ259">
        <v>59000</v>
      </c>
      <c r="CK259">
        <v>83000</v>
      </c>
      <c r="CL259">
        <v>50900</v>
      </c>
      <c r="CM259">
        <v>13200</v>
      </c>
      <c r="CN259">
        <v>46071.43</v>
      </c>
      <c r="CO259">
        <v>39350</v>
      </c>
      <c r="CP259">
        <v>31200</v>
      </c>
      <c r="CQ259">
        <v>39250</v>
      </c>
      <c r="CR259">
        <v>13900</v>
      </c>
      <c r="CS259">
        <v>23217.16</v>
      </c>
      <c r="CT259">
        <v>12000</v>
      </c>
      <c r="CU259">
        <v>24047.62</v>
      </c>
      <c r="CV259">
        <v>67222.19</v>
      </c>
      <c r="CW259">
        <v>23598.13</v>
      </c>
      <c r="CX259">
        <v>15150</v>
      </c>
      <c r="CY259">
        <v>30500</v>
      </c>
      <c r="CZ259">
        <v>46469.55</v>
      </c>
      <c r="DA259">
        <v>22200</v>
      </c>
      <c r="DB259">
        <v>18640.36</v>
      </c>
      <c r="DC259">
        <v>54000</v>
      </c>
      <c r="DD259">
        <v>45900</v>
      </c>
      <c r="DE259">
        <v>68500</v>
      </c>
      <c r="DF259">
        <v>28000</v>
      </c>
      <c r="DG259">
        <v>14700</v>
      </c>
      <c r="DH259">
        <v>17100</v>
      </c>
      <c r="DI259">
        <v>34400</v>
      </c>
      <c r="DJ259">
        <v>17000</v>
      </c>
      <c r="DK259">
        <v>52850.71</v>
      </c>
      <c r="DL259">
        <v>29800</v>
      </c>
      <c r="DM259">
        <v>13162.39</v>
      </c>
      <c r="DN259">
        <v>27826.09</v>
      </c>
      <c r="DO259">
        <v>13650</v>
      </c>
      <c r="DP259">
        <v>11650</v>
      </c>
      <c r="DQ259">
        <v>24398.15</v>
      </c>
      <c r="DR259">
        <v>20300</v>
      </c>
      <c r="DS259">
        <v>60300</v>
      </c>
      <c r="DT259">
        <v>33130.42</v>
      </c>
      <c r="DU259">
        <v>152800</v>
      </c>
      <c r="DV259">
        <v>83800</v>
      </c>
      <c r="DW259">
        <v>34777.769999999997</v>
      </c>
      <c r="DX259">
        <v>78500</v>
      </c>
      <c r="DY259">
        <v>41836.44</v>
      </c>
      <c r="DZ259">
        <v>39846.15</v>
      </c>
      <c r="EA259">
        <v>123200</v>
      </c>
      <c r="EB259">
        <v>23207.55</v>
      </c>
      <c r="EC259">
        <v>54800</v>
      </c>
      <c r="ED259">
        <v>19652.18</v>
      </c>
      <c r="EE259">
        <v>17250</v>
      </c>
      <c r="EF259">
        <v>26000</v>
      </c>
      <c r="EG259">
        <v>19238.099999999999</v>
      </c>
      <c r="EH259">
        <v>16260.68</v>
      </c>
      <c r="EI259">
        <v>13250</v>
      </c>
      <c r="EJ259">
        <v>31700</v>
      </c>
      <c r="EK259">
        <v>15547.8</v>
      </c>
      <c r="EL259">
        <v>12250</v>
      </c>
      <c r="EM259">
        <v>50769.22</v>
      </c>
      <c r="EN259">
        <v>28000</v>
      </c>
      <c r="EO259">
        <v>85027.06</v>
      </c>
      <c r="EP259">
        <v>44700</v>
      </c>
      <c r="EQ259">
        <v>23599.99</v>
      </c>
      <c r="ER259">
        <v>37200</v>
      </c>
      <c r="ES259">
        <v>27759.41</v>
      </c>
      <c r="ET259">
        <v>19802.71</v>
      </c>
      <c r="EU259">
        <v>69455.69</v>
      </c>
      <c r="EV259">
        <v>24166.66</v>
      </c>
      <c r="EW259">
        <v>31500</v>
      </c>
      <c r="EX259">
        <v>18150</v>
      </c>
      <c r="EY259">
        <v>39500</v>
      </c>
      <c r="EZ259">
        <v>79900</v>
      </c>
      <c r="FA259">
        <v>50400</v>
      </c>
      <c r="FB259">
        <v>37000</v>
      </c>
      <c r="FC259">
        <v>21500</v>
      </c>
      <c r="FD259">
        <v>16531.73</v>
      </c>
      <c r="FE259">
        <v>20133.93</v>
      </c>
      <c r="FF259">
        <v>26400</v>
      </c>
      <c r="FG259">
        <v>28280.799999999999</v>
      </c>
      <c r="FH259">
        <v>68761.31</v>
      </c>
      <c r="FI259">
        <v>15000.01</v>
      </c>
      <c r="FJ259">
        <v>27391.32</v>
      </c>
      <c r="FK259">
        <v>16200</v>
      </c>
      <c r="FL259">
        <v>31951.759999999998</v>
      </c>
      <c r="FM259">
        <v>27000</v>
      </c>
      <c r="FN259">
        <v>47680</v>
      </c>
      <c r="FO259">
        <v>21538.46</v>
      </c>
      <c r="FP259">
        <v>28650</v>
      </c>
      <c r="FQ259">
        <v>15138.89</v>
      </c>
      <c r="FR259">
        <v>27759.99</v>
      </c>
      <c r="FS259">
        <v>23150</v>
      </c>
      <c r="FT259">
        <v>27727.27</v>
      </c>
      <c r="FU259">
        <v>29000</v>
      </c>
      <c r="FV259">
        <v>42943.46</v>
      </c>
      <c r="FW259">
        <v>49767.43</v>
      </c>
      <c r="FX259">
        <v>180925.9</v>
      </c>
      <c r="FY259">
        <v>33039.99</v>
      </c>
      <c r="FZ259">
        <v>31500</v>
      </c>
      <c r="GA259">
        <v>30000.02</v>
      </c>
      <c r="GB259">
        <v>66000</v>
      </c>
      <c r="GC259">
        <v>20200</v>
      </c>
      <c r="GD259">
        <v>49999.99</v>
      </c>
      <c r="GE259">
        <v>12500</v>
      </c>
      <c r="GF259">
        <v>44900</v>
      </c>
      <c r="GG259">
        <v>22645.62</v>
      </c>
      <c r="GH259">
        <v>22468.85</v>
      </c>
      <c r="GI259">
        <v>11300</v>
      </c>
      <c r="GJ259">
        <v>11784.04</v>
      </c>
      <c r="GK259">
        <v>33500</v>
      </c>
      <c r="GL259">
        <v>21400</v>
      </c>
      <c r="GM259">
        <v>14900</v>
      </c>
      <c r="GN259">
        <v>83600</v>
      </c>
      <c r="GO259">
        <v>53733.33</v>
      </c>
      <c r="GP259">
        <v>43000</v>
      </c>
      <c r="GQ259">
        <v>16800</v>
      </c>
      <c r="GR259">
        <v>48181.8</v>
      </c>
      <c r="GS259">
        <v>24760</v>
      </c>
      <c r="GT259">
        <v>52500</v>
      </c>
      <c r="GU259">
        <v>12950</v>
      </c>
      <c r="GV259">
        <v>52818.16</v>
      </c>
      <c r="GW259">
        <v>36000</v>
      </c>
      <c r="GX259">
        <v>15050</v>
      </c>
      <c r="GY259">
        <v>47464.47</v>
      </c>
      <c r="GZ259">
        <v>23900</v>
      </c>
      <c r="HA259">
        <v>31000</v>
      </c>
      <c r="HB259">
        <v>11550</v>
      </c>
      <c r="HC259">
        <v>34285.699999999997</v>
      </c>
      <c r="HD259">
        <v>56086.95</v>
      </c>
      <c r="HE259">
        <v>69300</v>
      </c>
      <c r="HF259">
        <v>12600</v>
      </c>
      <c r="HG259">
        <v>10750</v>
      </c>
      <c r="HH259">
        <v>58000</v>
      </c>
      <c r="HI259">
        <v>42550</v>
      </c>
      <c r="HJ259">
        <v>84000</v>
      </c>
      <c r="HK259">
        <v>28700</v>
      </c>
      <c r="HL259">
        <v>19512.189999999999</v>
      </c>
      <c r="HM259">
        <v>23600</v>
      </c>
      <c r="HN259">
        <v>34700</v>
      </c>
      <c r="HO259">
        <v>34374.99</v>
      </c>
      <c r="HP259">
        <v>35050</v>
      </c>
      <c r="HQ259">
        <v>68000</v>
      </c>
      <c r="HR259">
        <v>44350</v>
      </c>
      <c r="HS259">
        <v>58260.87</v>
      </c>
      <c r="HT259">
        <v>14750</v>
      </c>
      <c r="HU259">
        <v>12400</v>
      </c>
      <c r="HV259">
        <v>14150</v>
      </c>
      <c r="HW259">
        <v>14387.24</v>
      </c>
      <c r="HX259">
        <v>52700</v>
      </c>
      <c r="HY259">
        <v>53200</v>
      </c>
      <c r="HZ259">
        <v>25500</v>
      </c>
      <c r="IA259">
        <v>12000</v>
      </c>
      <c r="IB259">
        <v>57478.25</v>
      </c>
      <c r="IC259">
        <v>23165.71</v>
      </c>
      <c r="ID259">
        <v>23650</v>
      </c>
      <c r="IE259">
        <v>24130.44</v>
      </c>
      <c r="IF259">
        <v>38600</v>
      </c>
      <c r="IG259">
        <v>20000</v>
      </c>
      <c r="IH259">
        <v>62521.71</v>
      </c>
      <c r="II259">
        <v>83100</v>
      </c>
      <c r="IJ259">
        <v>18800</v>
      </c>
      <c r="IK259">
        <v>51000</v>
      </c>
      <c r="IL259">
        <v>55000</v>
      </c>
      <c r="IM259">
        <v>26480</v>
      </c>
      <c r="IN259">
        <v>19192.3</v>
      </c>
      <c r="IO259">
        <v>76000</v>
      </c>
      <c r="IP259">
        <v>51700</v>
      </c>
      <c r="IQ259">
        <v>128500</v>
      </c>
      <c r="IR259">
        <v>23913.040000000001</v>
      </c>
      <c r="IS259">
        <v>50000</v>
      </c>
      <c r="IT259">
        <v>11950</v>
      </c>
      <c r="IU259">
        <v>53200</v>
      </c>
      <c r="IV259">
        <v>20900</v>
      </c>
      <c r="IW259">
        <v>10739.13</v>
      </c>
      <c r="IX259">
        <v>45000.01</v>
      </c>
      <c r="IY259">
        <v>12400</v>
      </c>
      <c r="IZ259">
        <v>37700</v>
      </c>
      <c r="JA259">
        <v>16750</v>
      </c>
      <c r="JB259">
        <v>40500</v>
      </c>
      <c r="JC259">
        <v>22600</v>
      </c>
      <c r="JD259">
        <v>79700</v>
      </c>
      <c r="JE259">
        <v>101200</v>
      </c>
      <c r="JF259">
        <v>40899.980000000003</v>
      </c>
      <c r="JG259">
        <v>23901.51</v>
      </c>
      <c r="JH259">
        <v>11700</v>
      </c>
      <c r="JI259">
        <v>37500</v>
      </c>
      <c r="JJ259">
        <v>23000</v>
      </c>
      <c r="JK259">
        <v>74666.69</v>
      </c>
      <c r="JL259">
        <v>35500</v>
      </c>
      <c r="JM259">
        <v>18000</v>
      </c>
      <c r="JN259">
        <v>20600</v>
      </c>
      <c r="JO259">
        <v>44100</v>
      </c>
      <c r="JP259">
        <v>18550</v>
      </c>
      <c r="JQ259">
        <v>18300</v>
      </c>
      <c r="JR259">
        <v>28971.94</v>
      </c>
      <c r="JS259">
        <v>17077.38</v>
      </c>
      <c r="JT259">
        <v>24900</v>
      </c>
      <c r="JU259">
        <v>60000</v>
      </c>
      <c r="JV259">
        <v>16550</v>
      </c>
      <c r="JW259">
        <v>33409.1</v>
      </c>
      <c r="JX259">
        <v>23500</v>
      </c>
      <c r="JY259">
        <v>36500</v>
      </c>
      <c r="JZ259">
        <v>75999.94</v>
      </c>
      <c r="KA259">
        <v>12650</v>
      </c>
      <c r="KB259">
        <v>100800</v>
      </c>
      <c r="KC259">
        <v>26000</v>
      </c>
      <c r="KD259">
        <v>35538.43</v>
      </c>
      <c r="KE259">
        <v>16900</v>
      </c>
      <c r="KF259">
        <v>15000</v>
      </c>
      <c r="KG259">
        <v>13600</v>
      </c>
      <c r="KH259">
        <v>44500</v>
      </c>
      <c r="KI259">
        <v>38200</v>
      </c>
      <c r="KJ259">
        <v>9800</v>
      </c>
      <c r="KK259">
        <v>24034.89</v>
      </c>
      <c r="KL259">
        <v>44174.98</v>
      </c>
      <c r="KM259">
        <v>23831.77</v>
      </c>
      <c r="KN259">
        <v>9400</v>
      </c>
      <c r="KO259">
        <v>36200</v>
      </c>
      <c r="KP259">
        <v>28000</v>
      </c>
      <c r="KQ259">
        <v>63900</v>
      </c>
      <c r="KR259">
        <v>31150</v>
      </c>
      <c r="KS259">
        <v>14354.06</v>
      </c>
      <c r="KT259">
        <v>36727.29</v>
      </c>
      <c r="KU259">
        <v>8570</v>
      </c>
      <c r="KV259">
        <v>25100</v>
      </c>
      <c r="KW259">
        <v>24600</v>
      </c>
      <c r="KX259">
        <v>8280</v>
      </c>
      <c r="KY259">
        <v>54999.99</v>
      </c>
      <c r="KZ259">
        <v>31250</v>
      </c>
      <c r="LA259">
        <v>35000</v>
      </c>
      <c r="LB259">
        <v>42600</v>
      </c>
      <c r="LC259">
        <v>10250</v>
      </c>
      <c r="LD259">
        <v>11600</v>
      </c>
      <c r="LE259">
        <v>47545.41</v>
      </c>
      <c r="LF259">
        <v>65400</v>
      </c>
      <c r="LG259">
        <v>38000</v>
      </c>
      <c r="LH259">
        <v>23195</v>
      </c>
      <c r="LI259">
        <v>33285.71</v>
      </c>
      <c r="LJ259">
        <v>23090.9</v>
      </c>
      <c r="LK259">
        <v>90800</v>
      </c>
      <c r="LL259">
        <v>29333.33</v>
      </c>
      <c r="LM259">
        <v>14850</v>
      </c>
      <c r="LN259">
        <v>62500</v>
      </c>
      <c r="LO259">
        <v>55600</v>
      </c>
      <c r="LP259">
        <v>69525</v>
      </c>
      <c r="LQ259">
        <v>19304.34</v>
      </c>
      <c r="LR259">
        <v>42650</v>
      </c>
      <c r="LS259">
        <v>52000</v>
      </c>
      <c r="LT259">
        <v>54000</v>
      </c>
      <c r="LU259">
        <v>80000</v>
      </c>
      <c r="LV259">
        <v>34150</v>
      </c>
      <c r="LW259">
        <v>12600</v>
      </c>
      <c r="LX259">
        <v>72956.5</v>
      </c>
      <c r="LY259">
        <v>33076.67</v>
      </c>
      <c r="LZ259">
        <v>19000</v>
      </c>
      <c r="MA259">
        <v>67900</v>
      </c>
      <c r="MB259">
        <v>82000</v>
      </c>
      <c r="MC259">
        <v>25750</v>
      </c>
      <c r="MD259">
        <v>91393.38</v>
      </c>
      <c r="ME259">
        <v>20702.04</v>
      </c>
      <c r="MF259">
        <v>18400</v>
      </c>
      <c r="MG259">
        <v>12600</v>
      </c>
      <c r="MH259">
        <v>20100</v>
      </c>
      <c r="MI259">
        <v>10250</v>
      </c>
      <c r="MJ259">
        <v>13400</v>
      </c>
      <c r="MK259">
        <v>23000</v>
      </c>
      <c r="ML259">
        <v>46599.54</v>
      </c>
      <c r="MM259">
        <v>20600</v>
      </c>
      <c r="MN259">
        <v>17900</v>
      </c>
      <c r="MO259">
        <v>14136.5</v>
      </c>
      <c r="MP259">
        <v>28166.66</v>
      </c>
      <c r="MQ259">
        <v>43400</v>
      </c>
      <c r="MR259">
        <v>18450</v>
      </c>
      <c r="MS259">
        <v>120749.9</v>
      </c>
      <c r="MT259">
        <v>50272.7</v>
      </c>
      <c r="MU259">
        <v>34500</v>
      </c>
      <c r="MV259">
        <v>17700</v>
      </c>
      <c r="MW259">
        <v>32000</v>
      </c>
      <c r="MX259">
        <v>59800</v>
      </c>
      <c r="MY259">
        <v>51000</v>
      </c>
      <c r="MZ259">
        <v>12987.01</v>
      </c>
      <c r="NA259">
        <v>24113.69</v>
      </c>
      <c r="NB259">
        <v>14050</v>
      </c>
      <c r="NC259">
        <v>50769.21</v>
      </c>
      <c r="ND259">
        <v>37200</v>
      </c>
      <c r="NE259">
        <v>40650</v>
      </c>
      <c r="NF259">
        <v>24300</v>
      </c>
      <c r="NG259">
        <v>16666.66</v>
      </c>
      <c r="NH259">
        <v>23195.05</v>
      </c>
      <c r="NI259">
        <v>112000</v>
      </c>
      <c r="NJ259">
        <v>16923.07</v>
      </c>
      <c r="NK259">
        <v>44556.72</v>
      </c>
      <c r="NL259">
        <v>53000</v>
      </c>
      <c r="NM259">
        <v>18000</v>
      </c>
      <c r="NN259">
        <v>16800</v>
      </c>
      <c r="NO259">
        <v>52083.34</v>
      </c>
      <c r="NP259">
        <v>25700</v>
      </c>
      <c r="NQ259">
        <v>48818.16</v>
      </c>
      <c r="NR259">
        <v>41650</v>
      </c>
      <c r="NS259">
        <v>30000</v>
      </c>
      <c r="NT259">
        <v>28400</v>
      </c>
      <c r="NU259">
        <v>30750</v>
      </c>
      <c r="NV259">
        <v>19400</v>
      </c>
      <c r="NW259">
        <v>30998.07</v>
      </c>
      <c r="NX259">
        <v>56200</v>
      </c>
      <c r="NY259">
        <v>48950</v>
      </c>
      <c r="NZ259">
        <v>19800</v>
      </c>
      <c r="OA259">
        <v>14000</v>
      </c>
      <c r="OB259">
        <v>25700</v>
      </c>
      <c r="OC259">
        <v>27587.19</v>
      </c>
      <c r="OD259">
        <v>13000</v>
      </c>
      <c r="OE259">
        <v>16857.13</v>
      </c>
      <c r="OF259">
        <v>13000</v>
      </c>
      <c r="OG259">
        <v>31500</v>
      </c>
      <c r="OH259">
        <v>8000</v>
      </c>
      <c r="OI259">
        <v>23500</v>
      </c>
      <c r="OJ259">
        <v>22333.33</v>
      </c>
      <c r="OK259">
        <v>19200</v>
      </c>
      <c r="OL259">
        <v>9200</v>
      </c>
      <c r="OM259">
        <v>49861.16</v>
      </c>
      <c r="ON259">
        <v>14200</v>
      </c>
      <c r="OO259">
        <v>23800</v>
      </c>
      <c r="OP259">
        <v>14000</v>
      </c>
      <c r="OQ259">
        <v>15909.09</v>
      </c>
      <c r="OR259">
        <v>5100</v>
      </c>
      <c r="OS259">
        <v>15000</v>
      </c>
      <c r="OT259">
        <v>54800</v>
      </c>
      <c r="OU259">
        <v>18500</v>
      </c>
      <c r="OV259">
        <v>14000</v>
      </c>
      <c r="OW259">
        <v>9000</v>
      </c>
      <c r="OX259">
        <v>11300</v>
      </c>
      <c r="OY259">
        <v>16400</v>
      </c>
      <c r="OZ259">
        <v>25081.08</v>
      </c>
      <c r="PA259">
        <v>7416.66</v>
      </c>
      <c r="PB259">
        <v>11700</v>
      </c>
      <c r="PC259">
        <v>10000</v>
      </c>
      <c r="PD259">
        <v>181000</v>
      </c>
      <c r="PE259">
        <v>54500</v>
      </c>
      <c r="PF259">
        <v>25201.14</v>
      </c>
      <c r="PG259">
        <v>24000</v>
      </c>
      <c r="PH259">
        <v>31153.46</v>
      </c>
      <c r="PI259">
        <v>10900</v>
      </c>
      <c r="PJ259">
        <v>24900</v>
      </c>
      <c r="PK259">
        <v>19822.36</v>
      </c>
      <c r="PL259">
        <v>50000</v>
      </c>
      <c r="PM259">
        <v>16000</v>
      </c>
      <c r="PN259">
        <v>7800</v>
      </c>
      <c r="PO259">
        <v>20100</v>
      </c>
      <c r="PP259">
        <v>16000</v>
      </c>
      <c r="PQ259">
        <v>31100</v>
      </c>
      <c r="PR259">
        <v>16416.66</v>
      </c>
      <c r="PS259">
        <v>11700</v>
      </c>
      <c r="PT259">
        <v>9000</v>
      </c>
      <c r="PU259">
        <v>26800</v>
      </c>
      <c r="PV259">
        <v>15242.09</v>
      </c>
      <c r="PW259">
        <v>10400</v>
      </c>
      <c r="PX259">
        <v>14750</v>
      </c>
      <c r="PY259">
        <v>20500</v>
      </c>
      <c r="PZ259">
        <v>22600</v>
      </c>
      <c r="QA259">
        <v>13700</v>
      </c>
      <c r="QB259">
        <v>13200</v>
      </c>
      <c r="QC259">
        <v>15000</v>
      </c>
      <c r="QD259">
        <v>13100</v>
      </c>
      <c r="QE259">
        <v>10700</v>
      </c>
      <c r="QF259">
        <v>36333.32</v>
      </c>
      <c r="QG259">
        <v>31964.28</v>
      </c>
      <c r="QH259">
        <v>59000</v>
      </c>
      <c r="QI259">
        <v>52000</v>
      </c>
      <c r="QJ259">
        <v>17400</v>
      </c>
      <c r="QK259">
        <v>12800</v>
      </c>
      <c r="QL259">
        <v>8600</v>
      </c>
      <c r="QM259">
        <v>17300</v>
      </c>
      <c r="QN259">
        <v>382608.9</v>
      </c>
      <c r="QO259">
        <v>20000</v>
      </c>
      <c r="QP259">
        <v>12000</v>
      </c>
      <c r="QQ259">
        <v>25800</v>
      </c>
      <c r="QR259">
        <v>18300</v>
      </c>
      <c r="QS259">
        <v>11400</v>
      </c>
      <c r="QT259">
        <v>28100</v>
      </c>
      <c r="QU259">
        <v>10200</v>
      </c>
      <c r="QV259">
        <v>10100</v>
      </c>
      <c r="QW259">
        <v>10300</v>
      </c>
      <c r="QX259">
        <v>158500</v>
      </c>
      <c r="QY259">
        <v>60000</v>
      </c>
      <c r="QZ259">
        <v>8000</v>
      </c>
      <c r="RA259">
        <v>12600</v>
      </c>
      <c r="RB259">
        <v>43000</v>
      </c>
      <c r="RC259">
        <v>25000</v>
      </c>
      <c r="RD259">
        <v>12000</v>
      </c>
      <c r="RE259">
        <v>9100</v>
      </c>
      <c r="RF259">
        <v>8600</v>
      </c>
      <c r="RG259">
        <v>16500</v>
      </c>
      <c r="RH259">
        <v>19800</v>
      </c>
      <c r="RI259">
        <v>13800</v>
      </c>
      <c r="RJ259">
        <v>34500</v>
      </c>
      <c r="RK259">
        <v>12500</v>
      </c>
      <c r="RL259">
        <v>21600</v>
      </c>
      <c r="RM259">
        <v>9300</v>
      </c>
      <c r="RN259">
        <v>82500</v>
      </c>
      <c r="RO259">
        <v>7594.93</v>
      </c>
      <c r="RP259">
        <v>7200</v>
      </c>
      <c r="RQ259">
        <v>13900</v>
      </c>
      <c r="RR259">
        <v>17600</v>
      </c>
      <c r="RS259">
        <v>8000</v>
      </c>
      <c r="RT259">
        <v>9000</v>
      </c>
      <c r="RU259">
        <v>16900</v>
      </c>
      <c r="RV259">
        <v>110000</v>
      </c>
      <c r="RW259">
        <v>13800</v>
      </c>
      <c r="RX259">
        <v>13900</v>
      </c>
      <c r="RY259">
        <v>21200</v>
      </c>
      <c r="RZ259">
        <v>23500</v>
      </c>
      <c r="SA259">
        <v>12300</v>
      </c>
      <c r="SB259">
        <v>13800</v>
      </c>
      <c r="SC259">
        <v>24300</v>
      </c>
      <c r="SD259">
        <v>16200</v>
      </c>
      <c r="SE259">
        <v>15800</v>
      </c>
      <c r="SF259">
        <v>14500</v>
      </c>
      <c r="SG259">
        <v>16400</v>
      </c>
      <c r="SH259">
        <v>10000</v>
      </c>
      <c r="SI259">
        <v>28700</v>
      </c>
      <c r="SJ259">
        <v>12800</v>
      </c>
      <c r="SK259">
        <v>16460.919999999998</v>
      </c>
      <c r="SL259">
        <v>29535.71</v>
      </c>
      <c r="SM259">
        <v>10200</v>
      </c>
      <c r="SN259">
        <v>32900</v>
      </c>
      <c r="SO259">
        <v>29100</v>
      </c>
      <c r="SP259">
        <v>26700</v>
      </c>
      <c r="SQ259">
        <v>17300</v>
      </c>
      <c r="SR259">
        <v>26900</v>
      </c>
      <c r="SS259">
        <v>52500.01</v>
      </c>
      <c r="ST259">
        <v>9500</v>
      </c>
      <c r="SU259">
        <v>50000</v>
      </c>
      <c r="SV259">
        <v>25800</v>
      </c>
      <c r="SW259">
        <v>8300</v>
      </c>
      <c r="SX259">
        <v>15700</v>
      </c>
      <c r="SY259">
        <v>20800</v>
      </c>
      <c r="SZ259">
        <v>17400</v>
      </c>
      <c r="TA259">
        <v>7700</v>
      </c>
      <c r="TB259">
        <v>30100</v>
      </c>
      <c r="TC259">
        <v>71900</v>
      </c>
      <c r="TD259">
        <v>17300</v>
      </c>
      <c r="TE259">
        <v>46000</v>
      </c>
      <c r="TF259">
        <v>26363.63</v>
      </c>
      <c r="TG259">
        <v>16900</v>
      </c>
      <c r="TH259">
        <v>47090.91</v>
      </c>
      <c r="TI259">
        <v>13700</v>
      </c>
      <c r="TJ259">
        <v>9400</v>
      </c>
      <c r="TK259">
        <v>13700</v>
      </c>
      <c r="TL259">
        <v>9600</v>
      </c>
      <c r="TM259">
        <v>16800</v>
      </c>
      <c r="TN259">
        <v>64999.97</v>
      </c>
      <c r="TO259">
        <v>20833.34</v>
      </c>
      <c r="TP259">
        <v>39600</v>
      </c>
      <c r="TQ259" t="s">
        <v>1267</v>
      </c>
      <c r="TR259" t="s">
        <v>1267</v>
      </c>
      <c r="TS259" t="s">
        <v>1267</v>
      </c>
      <c r="TT259">
        <v>10434.780000000001</v>
      </c>
      <c r="TU259">
        <v>77800</v>
      </c>
      <c r="TV259">
        <v>71400</v>
      </c>
      <c r="TW259">
        <v>9193.5499999999993</v>
      </c>
      <c r="TX259">
        <v>32000</v>
      </c>
      <c r="TY259">
        <v>21200</v>
      </c>
      <c r="TZ259">
        <v>19200</v>
      </c>
      <c r="UA259">
        <v>51000</v>
      </c>
      <c r="UB259">
        <v>22500</v>
      </c>
      <c r="UC259">
        <v>30719.58</v>
      </c>
      <c r="UD259">
        <v>258000</v>
      </c>
      <c r="UE259">
        <v>35636.36</v>
      </c>
      <c r="UF259">
        <v>48400</v>
      </c>
      <c r="UG259">
        <v>12232.14</v>
      </c>
      <c r="UH259">
        <v>37500</v>
      </c>
      <c r="UI259">
        <v>40000</v>
      </c>
      <c r="UJ259">
        <v>38636.36</v>
      </c>
      <c r="UK259">
        <v>12500</v>
      </c>
      <c r="UL259">
        <v>11800</v>
      </c>
      <c r="UM259">
        <v>34200</v>
      </c>
      <c r="UN259">
        <v>13900</v>
      </c>
      <c r="UO259">
        <v>21449.29</v>
      </c>
      <c r="UP259">
        <v>22952.38</v>
      </c>
      <c r="UQ259">
        <v>14900</v>
      </c>
      <c r="UR259">
        <v>30000</v>
      </c>
      <c r="US259">
        <v>22200</v>
      </c>
      <c r="UT259">
        <v>14500</v>
      </c>
      <c r="UU259">
        <v>40704.07</v>
      </c>
      <c r="UV259">
        <v>9300</v>
      </c>
      <c r="UW259">
        <v>27400</v>
      </c>
      <c r="UX259">
        <v>49100</v>
      </c>
      <c r="UY259">
        <v>72900</v>
      </c>
      <c r="UZ259">
        <v>21700</v>
      </c>
      <c r="VA259">
        <v>15800</v>
      </c>
      <c r="VB259">
        <v>18500</v>
      </c>
      <c r="VC259">
        <v>12900</v>
      </c>
      <c r="VD259">
        <v>19166.669999999998</v>
      </c>
      <c r="VE259">
        <v>31000</v>
      </c>
      <c r="VF259">
        <v>12000</v>
      </c>
      <c r="VG259">
        <v>26363.63</v>
      </c>
      <c r="VH259">
        <v>13200</v>
      </c>
      <c r="VI259">
        <v>25000</v>
      </c>
      <c r="VJ259">
        <v>54500</v>
      </c>
      <c r="VK259">
        <v>28300</v>
      </c>
      <c r="VL259">
        <v>22600</v>
      </c>
      <c r="VM259">
        <v>55000</v>
      </c>
      <c r="VN259">
        <v>14600</v>
      </c>
      <c r="VO259">
        <v>12000</v>
      </c>
      <c r="VP259">
        <v>24800</v>
      </c>
      <c r="VQ259">
        <v>20100</v>
      </c>
      <c r="VR259">
        <v>67200</v>
      </c>
      <c r="VS259">
        <v>27900</v>
      </c>
      <c r="VT259">
        <v>19500</v>
      </c>
      <c r="VU259">
        <v>9600</v>
      </c>
      <c r="VV259">
        <v>18800</v>
      </c>
      <c r="VW259">
        <v>45700</v>
      </c>
      <c r="VX259">
        <v>12600</v>
      </c>
      <c r="VY259">
        <v>39100</v>
      </c>
      <c r="VZ259">
        <v>38000</v>
      </c>
      <c r="WA259">
        <v>13800</v>
      </c>
      <c r="WB259">
        <v>24400</v>
      </c>
      <c r="WC259">
        <v>17000</v>
      </c>
      <c r="WD259">
        <v>28400</v>
      </c>
      <c r="WE259">
        <v>87900</v>
      </c>
      <c r="WF259">
        <v>11363.63</v>
      </c>
      <c r="WG259">
        <v>41590.29</v>
      </c>
      <c r="WH259">
        <v>29722.22</v>
      </c>
      <c r="WI259">
        <v>16000</v>
      </c>
      <c r="WJ259">
        <v>110100</v>
      </c>
      <c r="WK259">
        <v>12200</v>
      </c>
      <c r="WL259">
        <v>13750</v>
      </c>
      <c r="WM259">
        <v>13200</v>
      </c>
      <c r="WN259">
        <v>27200</v>
      </c>
      <c r="WO259">
        <v>28500</v>
      </c>
      <c r="WP259">
        <v>47500</v>
      </c>
      <c r="WQ259">
        <v>12000</v>
      </c>
      <c r="WR259">
        <v>12200</v>
      </c>
      <c r="WS259">
        <v>19500</v>
      </c>
      <c r="WT259">
        <v>9600</v>
      </c>
      <c r="WU259">
        <v>38222.26</v>
      </c>
      <c r="WV259">
        <v>7700</v>
      </c>
      <c r="WW259">
        <v>23000</v>
      </c>
      <c r="WX259">
        <v>11500</v>
      </c>
      <c r="WY259">
        <v>15000</v>
      </c>
      <c r="WZ259">
        <v>26800</v>
      </c>
      <c r="XA259">
        <v>11000</v>
      </c>
      <c r="XB259">
        <v>24000</v>
      </c>
      <c r="XC259">
        <v>32000</v>
      </c>
      <c r="XD259">
        <v>42288.13</v>
      </c>
      <c r="XE259">
        <v>8200</v>
      </c>
      <c r="XF259">
        <v>12300</v>
      </c>
      <c r="XG259">
        <v>8500</v>
      </c>
      <c r="XH259">
        <v>16400</v>
      </c>
      <c r="XI259">
        <v>55181.83</v>
      </c>
      <c r="XJ259">
        <v>10700</v>
      </c>
      <c r="XK259">
        <v>10400</v>
      </c>
      <c r="XL259">
        <v>20000</v>
      </c>
      <c r="XM259">
        <v>10900</v>
      </c>
      <c r="XN259">
        <v>50000</v>
      </c>
      <c r="XO259">
        <v>20000</v>
      </c>
      <c r="XP259">
        <v>15566.04</v>
      </c>
      <c r="XQ259">
        <v>14200</v>
      </c>
      <c r="XR259">
        <v>19300</v>
      </c>
      <c r="XS259">
        <v>14900</v>
      </c>
      <c r="XT259">
        <v>12500</v>
      </c>
      <c r="XU259">
        <v>9000</v>
      </c>
      <c r="XV259">
        <v>22222.21</v>
      </c>
      <c r="XW259">
        <v>11700</v>
      </c>
      <c r="XX259">
        <v>33500</v>
      </c>
      <c r="XY259">
        <v>54257.09</v>
      </c>
      <c r="XZ259">
        <v>9300</v>
      </c>
      <c r="YA259">
        <v>19545.45</v>
      </c>
      <c r="YB259">
        <v>22129.63</v>
      </c>
      <c r="YC259">
        <v>7400</v>
      </c>
      <c r="YD259">
        <v>8900</v>
      </c>
      <c r="YE259">
        <v>9300</v>
      </c>
      <c r="YF259">
        <v>11100</v>
      </c>
      <c r="YG259">
        <v>9600</v>
      </c>
      <c r="YH259">
        <v>15267.86</v>
      </c>
      <c r="YI259">
        <v>7300</v>
      </c>
      <c r="YJ259">
        <v>11389.83</v>
      </c>
      <c r="YK259">
        <v>8000</v>
      </c>
      <c r="YL259">
        <v>22649.56</v>
      </c>
      <c r="YM259">
        <v>13400</v>
      </c>
      <c r="YN259">
        <v>43000</v>
      </c>
      <c r="YO259">
        <v>7600</v>
      </c>
      <c r="YP259">
        <v>22300</v>
      </c>
      <c r="YQ259">
        <v>15100</v>
      </c>
      <c r="YR259">
        <v>14100</v>
      </c>
      <c r="YS259">
        <v>9400</v>
      </c>
      <c r="YT259">
        <v>14200</v>
      </c>
      <c r="YU259">
        <v>36086.93</v>
      </c>
      <c r="YV259">
        <v>16800</v>
      </c>
      <c r="YW259">
        <v>23300</v>
      </c>
      <c r="YX259">
        <v>13800</v>
      </c>
      <c r="YY259">
        <v>17100</v>
      </c>
      <c r="YZ259">
        <v>35800</v>
      </c>
      <c r="ZA259">
        <v>53000</v>
      </c>
      <c r="ZB259">
        <v>14500</v>
      </c>
      <c r="ZC259">
        <v>28000</v>
      </c>
      <c r="ZD259">
        <v>13500</v>
      </c>
      <c r="ZE259">
        <v>15100</v>
      </c>
      <c r="ZF259">
        <v>55100</v>
      </c>
      <c r="ZG259">
        <v>21500</v>
      </c>
      <c r="ZH259">
        <v>32300</v>
      </c>
      <c r="ZI259">
        <v>9800</v>
      </c>
      <c r="ZJ259">
        <v>25947.360000000001</v>
      </c>
      <c r="ZK259">
        <v>9400</v>
      </c>
      <c r="ZL259">
        <v>11900</v>
      </c>
      <c r="ZM259">
        <v>20400</v>
      </c>
      <c r="ZN259">
        <v>24200</v>
      </c>
      <c r="ZO259">
        <v>65100</v>
      </c>
      <c r="ZP259">
        <v>10900</v>
      </c>
      <c r="ZQ259">
        <v>22800</v>
      </c>
      <c r="ZR259">
        <v>9600</v>
      </c>
      <c r="ZS259">
        <v>27000</v>
      </c>
      <c r="ZT259">
        <v>40100</v>
      </c>
      <c r="ZU259">
        <v>17400</v>
      </c>
      <c r="ZV259">
        <v>10779.83</v>
      </c>
      <c r="ZW259">
        <v>65900</v>
      </c>
      <c r="ZX259">
        <v>46000</v>
      </c>
      <c r="ZY259">
        <v>16800</v>
      </c>
      <c r="ZZ259">
        <v>28909.09</v>
      </c>
      <c r="AAA259">
        <v>114107.1</v>
      </c>
      <c r="AAB259">
        <v>19000</v>
      </c>
      <c r="AAC259">
        <v>12200</v>
      </c>
      <c r="AAD259">
        <v>14400</v>
      </c>
      <c r="AAE259">
        <v>18695.650000000001</v>
      </c>
      <c r="AAF259">
        <v>15000</v>
      </c>
      <c r="AAG259">
        <v>8800</v>
      </c>
      <c r="AAH259">
        <v>28000</v>
      </c>
      <c r="AAI259">
        <v>9615.3799999999992</v>
      </c>
      <c r="AAJ259">
        <v>17600</v>
      </c>
      <c r="AAK259">
        <v>44400</v>
      </c>
      <c r="AAL259">
        <v>16100</v>
      </c>
      <c r="AAM259">
        <v>31900</v>
      </c>
      <c r="AAN259">
        <v>40000</v>
      </c>
      <c r="AAO259">
        <v>16600</v>
      </c>
      <c r="AAP259">
        <v>10800</v>
      </c>
      <c r="AAQ259">
        <v>10200</v>
      </c>
      <c r="AAR259">
        <v>12901.59</v>
      </c>
      <c r="AAS259">
        <v>23200</v>
      </c>
      <c r="AAT259">
        <v>63800</v>
      </c>
      <c r="AAU259">
        <v>24600</v>
      </c>
      <c r="AAV259">
        <v>38500</v>
      </c>
      <c r="AAW259">
        <v>13900</v>
      </c>
      <c r="AAX259">
        <v>33800</v>
      </c>
      <c r="AAY259">
        <v>35100</v>
      </c>
      <c r="AAZ259">
        <v>23200</v>
      </c>
      <c r="ABA259">
        <v>13428.56</v>
      </c>
      <c r="ABB259">
        <v>21200</v>
      </c>
      <c r="ABC259">
        <v>44300</v>
      </c>
      <c r="ABD259">
        <v>8500</v>
      </c>
      <c r="ABE259">
        <v>17100</v>
      </c>
      <c r="ABF259">
        <v>17100</v>
      </c>
    </row>
    <row r="260" spans="1:734" x14ac:dyDescent="0.25">
      <c r="A260" s="2">
        <v>44572</v>
      </c>
      <c r="B260">
        <v>22200</v>
      </c>
      <c r="C260">
        <v>14250</v>
      </c>
      <c r="D260">
        <v>31650</v>
      </c>
      <c r="E260">
        <v>11850</v>
      </c>
      <c r="F260">
        <v>15850</v>
      </c>
      <c r="G260">
        <v>19700</v>
      </c>
      <c r="H260">
        <v>18600</v>
      </c>
      <c r="I260">
        <v>13400</v>
      </c>
      <c r="J260">
        <v>19400</v>
      </c>
      <c r="K260">
        <v>47000</v>
      </c>
      <c r="L260">
        <v>99900</v>
      </c>
      <c r="M260">
        <v>29200</v>
      </c>
      <c r="N260">
        <v>9850</v>
      </c>
      <c r="O260">
        <v>14250</v>
      </c>
      <c r="P260">
        <v>19450</v>
      </c>
      <c r="Q260">
        <v>15100</v>
      </c>
      <c r="R260">
        <v>23700</v>
      </c>
      <c r="S260">
        <v>24900</v>
      </c>
      <c r="T260">
        <v>75124.38</v>
      </c>
      <c r="U260">
        <v>20000</v>
      </c>
      <c r="V260">
        <v>28499.98</v>
      </c>
      <c r="W260">
        <v>30100</v>
      </c>
      <c r="X260">
        <v>67938.31</v>
      </c>
      <c r="Y260">
        <v>23200</v>
      </c>
      <c r="Z260">
        <v>42500</v>
      </c>
      <c r="AA260">
        <v>18000</v>
      </c>
      <c r="AB260">
        <v>25000</v>
      </c>
      <c r="AC260">
        <v>15200</v>
      </c>
      <c r="AD260">
        <v>8710</v>
      </c>
      <c r="AE260">
        <v>32200</v>
      </c>
      <c r="AF260">
        <v>36100</v>
      </c>
      <c r="AG260">
        <v>10400</v>
      </c>
      <c r="AH260">
        <v>20473</v>
      </c>
      <c r="AI260">
        <v>48500</v>
      </c>
      <c r="AJ260">
        <v>10000</v>
      </c>
      <c r="AK260">
        <v>34400</v>
      </c>
      <c r="AL260">
        <v>24259.26</v>
      </c>
      <c r="AM260">
        <v>17272.72</v>
      </c>
      <c r="AN260">
        <v>16350</v>
      </c>
      <c r="AO260">
        <v>16250</v>
      </c>
      <c r="AP260">
        <v>18800</v>
      </c>
      <c r="AQ260">
        <v>23600</v>
      </c>
      <c r="AR260">
        <v>22800</v>
      </c>
      <c r="AS260">
        <v>30000</v>
      </c>
      <c r="AT260">
        <v>13000</v>
      </c>
      <c r="AU260">
        <v>30166.66</v>
      </c>
      <c r="AV260">
        <v>241500</v>
      </c>
      <c r="AW260">
        <v>16071.42</v>
      </c>
      <c r="AX260">
        <v>9900</v>
      </c>
      <c r="AY260">
        <v>23500</v>
      </c>
      <c r="AZ260">
        <v>16000</v>
      </c>
      <c r="BA260">
        <v>11750</v>
      </c>
      <c r="BB260">
        <v>71500</v>
      </c>
      <c r="BC260">
        <v>14000</v>
      </c>
      <c r="BD260">
        <v>38700</v>
      </c>
      <c r="BE260">
        <v>64239.97</v>
      </c>
      <c r="BF260">
        <v>38350</v>
      </c>
      <c r="BG260">
        <v>23280</v>
      </c>
      <c r="BH260">
        <v>29200</v>
      </c>
      <c r="BI260">
        <v>13769.23</v>
      </c>
      <c r="BJ260">
        <v>23249.99</v>
      </c>
      <c r="BK260">
        <v>29450</v>
      </c>
      <c r="BL260">
        <v>16800</v>
      </c>
      <c r="BM260">
        <v>11950</v>
      </c>
      <c r="BN260">
        <v>15100</v>
      </c>
      <c r="BO260">
        <v>65300</v>
      </c>
      <c r="BP260">
        <v>103300</v>
      </c>
      <c r="BQ260">
        <v>11500</v>
      </c>
      <c r="BR260">
        <v>34600</v>
      </c>
      <c r="BS260">
        <v>17500</v>
      </c>
      <c r="BT260">
        <v>20600</v>
      </c>
      <c r="BU260">
        <v>34400</v>
      </c>
      <c r="BV260">
        <v>13950</v>
      </c>
      <c r="BW260">
        <v>9800</v>
      </c>
      <c r="BX260">
        <v>59100</v>
      </c>
      <c r="BY260">
        <v>13050</v>
      </c>
      <c r="BZ260">
        <v>13727.27</v>
      </c>
      <c r="CA260">
        <v>39400</v>
      </c>
      <c r="CB260">
        <v>33100</v>
      </c>
      <c r="CC260">
        <v>17100</v>
      </c>
      <c r="CD260">
        <v>65899.94</v>
      </c>
      <c r="CE260">
        <v>65898.559999999998</v>
      </c>
      <c r="CF260">
        <v>23050</v>
      </c>
      <c r="CG260">
        <v>8370</v>
      </c>
      <c r="CH260">
        <v>9580</v>
      </c>
      <c r="CI260">
        <v>18050</v>
      </c>
      <c r="CJ260">
        <v>59000</v>
      </c>
      <c r="CK260">
        <v>82900</v>
      </c>
      <c r="CL260">
        <v>52300</v>
      </c>
      <c r="CM260">
        <v>12900</v>
      </c>
      <c r="CN260">
        <v>47285.7</v>
      </c>
      <c r="CO260">
        <v>38100</v>
      </c>
      <c r="CP260">
        <v>31800</v>
      </c>
      <c r="CQ260">
        <v>42200</v>
      </c>
      <c r="CR260">
        <v>13200</v>
      </c>
      <c r="CS260">
        <v>22650.880000000001</v>
      </c>
      <c r="CT260">
        <v>12900</v>
      </c>
      <c r="CU260">
        <v>25428.57</v>
      </c>
      <c r="CV260">
        <v>66722.19</v>
      </c>
      <c r="CW260">
        <v>25373.83</v>
      </c>
      <c r="CX260">
        <v>15500</v>
      </c>
      <c r="CY260">
        <v>30050</v>
      </c>
      <c r="CZ260">
        <v>48369.8</v>
      </c>
      <c r="DA260">
        <v>23000</v>
      </c>
      <c r="DB260">
        <v>18274.86</v>
      </c>
      <c r="DC260">
        <v>55000</v>
      </c>
      <c r="DD260">
        <v>49350</v>
      </c>
      <c r="DE260">
        <v>68500</v>
      </c>
      <c r="DF260">
        <v>28000</v>
      </c>
      <c r="DG260">
        <v>15200</v>
      </c>
      <c r="DH260">
        <v>17450</v>
      </c>
      <c r="DI260">
        <v>34100</v>
      </c>
      <c r="DJ260">
        <v>17500</v>
      </c>
      <c r="DK260">
        <v>50027.3</v>
      </c>
      <c r="DL260">
        <v>29900</v>
      </c>
      <c r="DM260">
        <v>13162.39</v>
      </c>
      <c r="DN260">
        <v>27260.880000000001</v>
      </c>
      <c r="DO260">
        <v>14650</v>
      </c>
      <c r="DP260">
        <v>11700</v>
      </c>
      <c r="DQ260">
        <v>26203.71</v>
      </c>
      <c r="DR260">
        <v>19700</v>
      </c>
      <c r="DS260">
        <v>60500</v>
      </c>
      <c r="DT260">
        <v>33130.42</v>
      </c>
      <c r="DU260">
        <v>152900</v>
      </c>
      <c r="DV260">
        <v>84500</v>
      </c>
      <c r="DW260">
        <v>33111.1</v>
      </c>
      <c r="DX260">
        <v>80000</v>
      </c>
      <c r="DY260">
        <v>41441.730000000003</v>
      </c>
      <c r="DZ260">
        <v>38307.69</v>
      </c>
      <c r="EA260">
        <v>123800</v>
      </c>
      <c r="EB260">
        <v>22924.53</v>
      </c>
      <c r="EC260">
        <v>54100</v>
      </c>
      <c r="ED260">
        <v>19652.18</v>
      </c>
      <c r="EE260">
        <v>17250</v>
      </c>
      <c r="EF260">
        <v>27950</v>
      </c>
      <c r="EG260">
        <v>19476.189999999999</v>
      </c>
      <c r="EH260">
        <v>17454.13</v>
      </c>
      <c r="EI260">
        <v>13600</v>
      </c>
      <c r="EJ260">
        <v>31950</v>
      </c>
      <c r="EK260">
        <v>15587.46</v>
      </c>
      <c r="EL260">
        <v>13150</v>
      </c>
      <c r="EM260">
        <v>49538.45</v>
      </c>
      <c r="EN260">
        <v>28950</v>
      </c>
      <c r="EO260">
        <v>85081.13</v>
      </c>
      <c r="EP260">
        <v>43800</v>
      </c>
      <c r="EQ260">
        <v>22866.65</v>
      </c>
      <c r="ER260">
        <v>37200</v>
      </c>
      <c r="ES260">
        <v>27759.41</v>
      </c>
      <c r="ET260">
        <v>19441.02</v>
      </c>
      <c r="EU260">
        <v>70105.56</v>
      </c>
      <c r="EV260">
        <v>25961.52</v>
      </c>
      <c r="EW260">
        <v>31850</v>
      </c>
      <c r="EX260">
        <v>18650</v>
      </c>
      <c r="EY260">
        <v>40500</v>
      </c>
      <c r="EZ260">
        <v>75200</v>
      </c>
      <c r="FA260">
        <v>48450</v>
      </c>
      <c r="FB260">
        <v>36800</v>
      </c>
      <c r="FC260">
        <v>21900</v>
      </c>
      <c r="FD260">
        <v>16661.91</v>
      </c>
      <c r="FE260">
        <v>20535.71</v>
      </c>
      <c r="FF260" t="s">
        <v>1267</v>
      </c>
      <c r="FG260">
        <v>26445.040000000001</v>
      </c>
      <c r="FH260">
        <v>67102.880000000005</v>
      </c>
      <c r="FI260">
        <v>16115.12</v>
      </c>
      <c r="FJ260">
        <v>28932.82</v>
      </c>
      <c r="FK260">
        <v>16600</v>
      </c>
      <c r="FL260">
        <v>30432.11</v>
      </c>
      <c r="FM260">
        <v>26000</v>
      </c>
      <c r="FN260">
        <v>45760</v>
      </c>
      <c r="FO260">
        <v>20461.54</v>
      </c>
      <c r="FP260">
        <v>28600</v>
      </c>
      <c r="FQ260">
        <v>15185.18</v>
      </c>
      <c r="FR260">
        <v>27599.99</v>
      </c>
      <c r="FS260">
        <v>21650</v>
      </c>
      <c r="FT260">
        <v>29772.720000000001</v>
      </c>
      <c r="FU260">
        <v>30750</v>
      </c>
      <c r="FV260">
        <v>41822.589999999997</v>
      </c>
      <c r="FW260">
        <v>46790.69</v>
      </c>
      <c r="FX260">
        <v>181388.79999999999</v>
      </c>
      <c r="FY260">
        <v>33039.99</v>
      </c>
      <c r="FZ260">
        <v>32500</v>
      </c>
      <c r="GA260">
        <v>31428.59</v>
      </c>
      <c r="GB260">
        <v>70200</v>
      </c>
      <c r="GC260">
        <v>20200</v>
      </c>
      <c r="GD260">
        <v>48666.64</v>
      </c>
      <c r="GE260">
        <v>12850</v>
      </c>
      <c r="GF260">
        <v>47500</v>
      </c>
      <c r="GG260">
        <v>22874.38</v>
      </c>
      <c r="GH260">
        <v>24147.39</v>
      </c>
      <c r="GI260">
        <v>11750</v>
      </c>
      <c r="GJ260">
        <v>12112.68</v>
      </c>
      <c r="GK260">
        <v>33300</v>
      </c>
      <c r="GL260">
        <v>20500</v>
      </c>
      <c r="GM260">
        <v>16000</v>
      </c>
      <c r="GN260">
        <v>83600</v>
      </c>
      <c r="GO260">
        <v>53200.01</v>
      </c>
      <c r="GP260">
        <v>40200</v>
      </c>
      <c r="GQ260">
        <v>16800</v>
      </c>
      <c r="GR260">
        <v>48363.62</v>
      </c>
      <c r="GS260">
        <v>23439.99</v>
      </c>
      <c r="GT260">
        <v>52700</v>
      </c>
      <c r="GU260">
        <v>13150</v>
      </c>
      <c r="GV260">
        <v>52818.16</v>
      </c>
      <c r="GW260">
        <v>34200</v>
      </c>
      <c r="GX260">
        <v>15137.5</v>
      </c>
      <c r="GY260">
        <v>45208.73</v>
      </c>
      <c r="GZ260">
        <v>23400</v>
      </c>
      <c r="HA260">
        <v>31900</v>
      </c>
      <c r="HB260">
        <v>12400</v>
      </c>
      <c r="HC260">
        <v>33809.519999999997</v>
      </c>
      <c r="HD260">
        <v>56521.71</v>
      </c>
      <c r="HE260">
        <v>71400</v>
      </c>
      <c r="HF260">
        <v>13000</v>
      </c>
      <c r="HG260">
        <v>10550</v>
      </c>
      <c r="HH260">
        <v>57800</v>
      </c>
      <c r="HI260">
        <v>42550</v>
      </c>
      <c r="HJ260">
        <v>84000</v>
      </c>
      <c r="HK260">
        <v>28700</v>
      </c>
      <c r="HL260">
        <v>20731.7</v>
      </c>
      <c r="HM260">
        <v>24300</v>
      </c>
      <c r="HN260">
        <v>32450</v>
      </c>
      <c r="HO260">
        <v>34291.65</v>
      </c>
      <c r="HP260">
        <v>35700</v>
      </c>
      <c r="HQ260">
        <v>68000</v>
      </c>
      <c r="HR260">
        <v>45800</v>
      </c>
      <c r="HS260">
        <v>59304.34</v>
      </c>
      <c r="HT260">
        <v>14450</v>
      </c>
      <c r="HU260">
        <v>12450</v>
      </c>
      <c r="HV260">
        <v>15200</v>
      </c>
      <c r="HW260">
        <v>15065.89</v>
      </c>
      <c r="HX260">
        <v>56600</v>
      </c>
      <c r="HY260">
        <v>53500</v>
      </c>
      <c r="HZ260">
        <v>24600</v>
      </c>
      <c r="IA260">
        <v>12850</v>
      </c>
      <c r="IB260">
        <v>57391.29</v>
      </c>
      <c r="IC260">
        <v>24869.75</v>
      </c>
      <c r="ID260">
        <v>25000</v>
      </c>
      <c r="IE260">
        <v>24086.959999999999</v>
      </c>
      <c r="IF260">
        <v>41200</v>
      </c>
      <c r="IG260">
        <v>20650</v>
      </c>
      <c r="IH260">
        <v>63739.12</v>
      </c>
      <c r="II260">
        <v>83700</v>
      </c>
      <c r="IJ260">
        <v>18700</v>
      </c>
      <c r="IK260">
        <v>51000</v>
      </c>
      <c r="IL260">
        <v>53600</v>
      </c>
      <c r="IM260">
        <v>26200</v>
      </c>
      <c r="IN260">
        <v>18999.990000000002</v>
      </c>
      <c r="IO260">
        <v>76900</v>
      </c>
      <c r="IP260">
        <v>52000</v>
      </c>
      <c r="IQ260">
        <v>132000</v>
      </c>
      <c r="IR260">
        <v>24086.959999999999</v>
      </c>
      <c r="IS260">
        <v>50900</v>
      </c>
      <c r="IT260">
        <v>12300</v>
      </c>
      <c r="IU260">
        <v>53000</v>
      </c>
      <c r="IV260">
        <v>20900</v>
      </c>
      <c r="IW260">
        <v>10782.61</v>
      </c>
      <c r="IX260">
        <v>46333.34</v>
      </c>
      <c r="IY260">
        <v>12400</v>
      </c>
      <c r="IZ260">
        <v>37800</v>
      </c>
      <c r="JA260">
        <v>18000</v>
      </c>
      <c r="JB260">
        <v>40500</v>
      </c>
      <c r="JC260">
        <v>22700</v>
      </c>
      <c r="JD260">
        <v>79700</v>
      </c>
      <c r="JE260">
        <v>106900</v>
      </c>
      <c r="JF260">
        <v>40499.97</v>
      </c>
      <c r="JG260">
        <v>22348.48</v>
      </c>
      <c r="JH260">
        <v>11600</v>
      </c>
      <c r="JI260">
        <v>37750</v>
      </c>
      <c r="JJ260">
        <v>22150</v>
      </c>
      <c r="JK260">
        <v>74583.31</v>
      </c>
      <c r="JL260">
        <v>36500</v>
      </c>
      <c r="JM260">
        <v>18000</v>
      </c>
      <c r="JN260">
        <v>21400</v>
      </c>
      <c r="JO260">
        <v>44200</v>
      </c>
      <c r="JP260">
        <v>18950</v>
      </c>
      <c r="JQ260">
        <v>18350</v>
      </c>
      <c r="JR260">
        <v>30233.63</v>
      </c>
      <c r="JS260">
        <v>16762.79</v>
      </c>
      <c r="JT260">
        <v>24950</v>
      </c>
      <c r="JU260">
        <v>59400</v>
      </c>
      <c r="JV260">
        <v>17000</v>
      </c>
      <c r="JW260">
        <v>33772.71</v>
      </c>
      <c r="JX260">
        <v>22800</v>
      </c>
      <c r="JY260">
        <v>36500</v>
      </c>
      <c r="JZ260">
        <v>79599.94</v>
      </c>
      <c r="KA260">
        <v>12500</v>
      </c>
      <c r="KB260">
        <v>101000</v>
      </c>
      <c r="KC260">
        <v>24550</v>
      </c>
      <c r="KD260">
        <v>34692.300000000003</v>
      </c>
      <c r="KE260">
        <v>17450</v>
      </c>
      <c r="KF260">
        <v>15500</v>
      </c>
      <c r="KG260">
        <v>13300</v>
      </c>
      <c r="KH260">
        <v>43500</v>
      </c>
      <c r="KI260">
        <v>37300</v>
      </c>
      <c r="KJ260">
        <v>10400</v>
      </c>
      <c r="KK260">
        <v>24448.1</v>
      </c>
      <c r="KL260">
        <v>41324.99</v>
      </c>
      <c r="KM260">
        <v>23925.22</v>
      </c>
      <c r="KN260">
        <v>10100</v>
      </c>
      <c r="KO260">
        <v>38700</v>
      </c>
      <c r="KP260">
        <v>28000</v>
      </c>
      <c r="KQ260">
        <v>62000</v>
      </c>
      <c r="KR260">
        <v>32000</v>
      </c>
      <c r="KS260">
        <v>14729.33</v>
      </c>
      <c r="KT260">
        <v>37909.1</v>
      </c>
      <c r="KU260">
        <v>9210</v>
      </c>
      <c r="KV260">
        <v>25050</v>
      </c>
      <c r="KW260">
        <v>25500</v>
      </c>
      <c r="KX260">
        <v>8900</v>
      </c>
      <c r="KY260">
        <v>52249.99</v>
      </c>
      <c r="KZ260">
        <v>30700</v>
      </c>
      <c r="LA260">
        <v>35800</v>
      </c>
      <c r="LB260">
        <v>45750</v>
      </c>
      <c r="LC260">
        <v>11000</v>
      </c>
      <c r="LD260">
        <v>11650</v>
      </c>
      <c r="LE260">
        <v>48727.24</v>
      </c>
      <c r="LF260">
        <v>66000</v>
      </c>
      <c r="LG260">
        <v>39000</v>
      </c>
      <c r="LH260">
        <v>22821.57</v>
      </c>
      <c r="LI260">
        <v>31142.86</v>
      </c>
      <c r="LJ260">
        <v>23045.45</v>
      </c>
      <c r="LK260">
        <v>90800</v>
      </c>
      <c r="LL260">
        <v>28833.33</v>
      </c>
      <c r="LM260">
        <v>15250</v>
      </c>
      <c r="LN260">
        <v>62500</v>
      </c>
      <c r="LO260">
        <v>59700</v>
      </c>
      <c r="LP260">
        <v>70575</v>
      </c>
      <c r="LQ260">
        <v>18304.34</v>
      </c>
      <c r="LR260">
        <v>41700</v>
      </c>
      <c r="LS260">
        <v>50200</v>
      </c>
      <c r="LT260">
        <v>53800</v>
      </c>
      <c r="LU260">
        <v>79400</v>
      </c>
      <c r="LV260">
        <v>33000</v>
      </c>
      <c r="LW260">
        <v>12600</v>
      </c>
      <c r="LX260">
        <v>72347.81</v>
      </c>
      <c r="LY260">
        <v>30940.32</v>
      </c>
      <c r="LZ260">
        <v>19200</v>
      </c>
      <c r="MA260">
        <v>69400</v>
      </c>
      <c r="MB260">
        <v>78500</v>
      </c>
      <c r="MC260">
        <v>25900</v>
      </c>
      <c r="MD260">
        <v>98196.63</v>
      </c>
      <c r="ME260">
        <v>20230.2</v>
      </c>
      <c r="MF260">
        <v>19350</v>
      </c>
      <c r="MG260">
        <v>12650</v>
      </c>
      <c r="MH260">
        <v>21000</v>
      </c>
      <c r="MI260">
        <v>10300</v>
      </c>
      <c r="MJ260">
        <v>14400</v>
      </c>
      <c r="MK260">
        <v>24700</v>
      </c>
      <c r="ML260">
        <v>46532.88</v>
      </c>
      <c r="MM260">
        <v>20600</v>
      </c>
      <c r="MN260">
        <v>18900</v>
      </c>
      <c r="MO260">
        <v>14272.87</v>
      </c>
      <c r="MP260">
        <v>27541.66</v>
      </c>
      <c r="MQ260">
        <v>42700</v>
      </c>
      <c r="MR260">
        <v>19800</v>
      </c>
      <c r="MS260">
        <v>120749.9</v>
      </c>
      <c r="MT260">
        <v>49181.81</v>
      </c>
      <c r="MU260">
        <v>34800</v>
      </c>
      <c r="MV260">
        <v>18500</v>
      </c>
      <c r="MW260">
        <v>32200</v>
      </c>
      <c r="MX260">
        <v>59800</v>
      </c>
      <c r="MY260">
        <v>52000</v>
      </c>
      <c r="MZ260">
        <v>13636.36</v>
      </c>
      <c r="NA260">
        <v>23227.88</v>
      </c>
      <c r="NB260">
        <v>14000</v>
      </c>
      <c r="NC260">
        <v>50769.21</v>
      </c>
      <c r="ND260">
        <v>37900</v>
      </c>
      <c r="NE260">
        <v>40500</v>
      </c>
      <c r="NF260">
        <v>23900</v>
      </c>
      <c r="NG260">
        <v>16342.59</v>
      </c>
      <c r="NH260">
        <v>23303.77</v>
      </c>
      <c r="NI260">
        <v>106500</v>
      </c>
      <c r="NJ260">
        <v>17692.310000000001</v>
      </c>
      <c r="NK260">
        <v>44556.72</v>
      </c>
      <c r="NL260">
        <v>50200</v>
      </c>
      <c r="NM260">
        <v>18800</v>
      </c>
      <c r="NN260">
        <v>16800</v>
      </c>
      <c r="NO260">
        <v>53166.68</v>
      </c>
      <c r="NP260">
        <v>25000</v>
      </c>
      <c r="NQ260">
        <v>48181.81</v>
      </c>
      <c r="NR260">
        <v>41100</v>
      </c>
      <c r="NS260">
        <v>29100</v>
      </c>
      <c r="NT260">
        <v>28850</v>
      </c>
      <c r="NU260">
        <v>29950</v>
      </c>
      <c r="NV260">
        <v>19350</v>
      </c>
      <c r="NW260">
        <v>29618.57</v>
      </c>
      <c r="NX260">
        <v>57000</v>
      </c>
      <c r="NY260">
        <v>46050</v>
      </c>
      <c r="NZ260">
        <v>19500</v>
      </c>
      <c r="OA260">
        <v>14650</v>
      </c>
      <c r="OB260">
        <v>26200</v>
      </c>
      <c r="OC260">
        <v>29095.87</v>
      </c>
      <c r="OD260">
        <v>13900</v>
      </c>
      <c r="OE260">
        <v>18666.66</v>
      </c>
      <c r="OF260">
        <v>13000</v>
      </c>
      <c r="OG260">
        <v>31500</v>
      </c>
      <c r="OH260">
        <v>8500</v>
      </c>
      <c r="OI260">
        <v>23700</v>
      </c>
      <c r="OJ260">
        <v>21666.65</v>
      </c>
      <c r="OK260">
        <v>19200</v>
      </c>
      <c r="OL260">
        <v>10200</v>
      </c>
      <c r="OM260">
        <v>51250.05</v>
      </c>
      <c r="ON260">
        <v>14100</v>
      </c>
      <c r="OO260">
        <v>21700</v>
      </c>
      <c r="OP260">
        <v>14400</v>
      </c>
      <c r="OQ260">
        <v>16181.82</v>
      </c>
      <c r="OR260">
        <v>5100</v>
      </c>
      <c r="OS260">
        <v>15200</v>
      </c>
      <c r="OT260">
        <v>50000</v>
      </c>
      <c r="OU260">
        <v>18000</v>
      </c>
      <c r="OV260">
        <v>14300</v>
      </c>
      <c r="OW260">
        <v>9700</v>
      </c>
      <c r="OX260">
        <v>11300</v>
      </c>
      <c r="OY260">
        <v>17000</v>
      </c>
      <c r="OZ260">
        <v>22810.81</v>
      </c>
      <c r="PA260">
        <v>7666.66</v>
      </c>
      <c r="PB260">
        <v>12500</v>
      </c>
      <c r="PC260">
        <v>10000</v>
      </c>
      <c r="PD260">
        <v>188000</v>
      </c>
      <c r="PE260">
        <v>54700</v>
      </c>
      <c r="PF260">
        <v>26839.78</v>
      </c>
      <c r="PG260">
        <v>22500</v>
      </c>
      <c r="PH260">
        <v>31552.86</v>
      </c>
      <c r="PI260">
        <v>12100</v>
      </c>
      <c r="PJ260">
        <v>24000</v>
      </c>
      <c r="PK260">
        <v>21035.97</v>
      </c>
      <c r="PL260">
        <v>50000</v>
      </c>
      <c r="PM260">
        <v>17000</v>
      </c>
      <c r="PN260">
        <v>7900</v>
      </c>
      <c r="PO260">
        <v>20100</v>
      </c>
      <c r="PP260">
        <v>16000</v>
      </c>
      <c r="PQ260">
        <v>29400</v>
      </c>
      <c r="PR260">
        <v>17500</v>
      </c>
      <c r="PS260">
        <v>12300</v>
      </c>
      <c r="PT260">
        <v>10000</v>
      </c>
      <c r="PU260">
        <v>26800</v>
      </c>
      <c r="PV260">
        <v>15298.96</v>
      </c>
      <c r="PW260">
        <v>10400</v>
      </c>
      <c r="PX260">
        <v>13750</v>
      </c>
      <c r="PY260">
        <v>21500</v>
      </c>
      <c r="PZ260">
        <v>22600</v>
      </c>
      <c r="QA260">
        <v>13300</v>
      </c>
      <c r="QB260">
        <v>13100</v>
      </c>
      <c r="QC260">
        <v>15000</v>
      </c>
      <c r="QD260">
        <v>14500</v>
      </c>
      <c r="QE260">
        <v>10700</v>
      </c>
      <c r="QF260">
        <v>36416.660000000003</v>
      </c>
      <c r="QG260">
        <v>33035.71</v>
      </c>
      <c r="QH260">
        <v>59000</v>
      </c>
      <c r="QI260">
        <v>55700</v>
      </c>
      <c r="QJ260">
        <v>18200</v>
      </c>
      <c r="QK260">
        <v>12800</v>
      </c>
      <c r="QL260">
        <v>8600</v>
      </c>
      <c r="QM260">
        <v>17000</v>
      </c>
      <c r="QN260">
        <v>360608.8</v>
      </c>
      <c r="QO260">
        <v>19000</v>
      </c>
      <c r="QP260">
        <v>12000</v>
      </c>
      <c r="QQ260">
        <v>25800</v>
      </c>
      <c r="QR260">
        <v>18100</v>
      </c>
      <c r="QS260">
        <v>11400</v>
      </c>
      <c r="QT260">
        <v>28300</v>
      </c>
      <c r="QU260">
        <v>10300</v>
      </c>
      <c r="QV260">
        <v>10800</v>
      </c>
      <c r="QW260">
        <v>11000</v>
      </c>
      <c r="QX260">
        <v>158000</v>
      </c>
      <c r="QY260">
        <v>60000</v>
      </c>
      <c r="QZ260">
        <v>8500</v>
      </c>
      <c r="RA260">
        <v>12700</v>
      </c>
      <c r="RB260">
        <v>46100</v>
      </c>
      <c r="RC260">
        <v>25461.54</v>
      </c>
      <c r="RD260">
        <v>12500</v>
      </c>
      <c r="RE260">
        <v>9600</v>
      </c>
      <c r="RF260">
        <v>9500</v>
      </c>
      <c r="RG260">
        <v>18200</v>
      </c>
      <c r="RH260">
        <v>19400</v>
      </c>
      <c r="RI260">
        <v>13800</v>
      </c>
      <c r="RJ260">
        <v>36000</v>
      </c>
      <c r="RK260">
        <v>13000</v>
      </c>
      <c r="RL260">
        <v>21100</v>
      </c>
      <c r="RM260">
        <v>9400</v>
      </c>
      <c r="RN260">
        <v>91600</v>
      </c>
      <c r="RO260">
        <v>7594.93</v>
      </c>
      <c r="RP260">
        <v>7800</v>
      </c>
      <c r="RQ260">
        <v>14000</v>
      </c>
      <c r="RR260">
        <v>17400</v>
      </c>
      <c r="RS260">
        <v>8300</v>
      </c>
      <c r="RT260">
        <v>9900</v>
      </c>
      <c r="RU260">
        <v>18200</v>
      </c>
      <c r="RV260">
        <v>110000</v>
      </c>
      <c r="RW260">
        <v>14300</v>
      </c>
      <c r="RX260">
        <v>13900</v>
      </c>
      <c r="RY260">
        <v>22200</v>
      </c>
      <c r="RZ260">
        <v>23500</v>
      </c>
      <c r="SA260">
        <v>13000</v>
      </c>
      <c r="SB260">
        <v>14100</v>
      </c>
      <c r="SC260">
        <v>25100</v>
      </c>
      <c r="SD260">
        <v>16200</v>
      </c>
      <c r="SE260">
        <v>16200</v>
      </c>
      <c r="SF260">
        <v>14000</v>
      </c>
      <c r="SG260">
        <v>16400</v>
      </c>
      <c r="SH260">
        <v>10600</v>
      </c>
      <c r="SI260">
        <v>28300</v>
      </c>
      <c r="SJ260">
        <v>12800</v>
      </c>
      <c r="SK260">
        <v>15003.44</v>
      </c>
      <c r="SL260">
        <v>28691.83</v>
      </c>
      <c r="SM260">
        <v>10500</v>
      </c>
      <c r="SN260">
        <v>32900</v>
      </c>
      <c r="SO260">
        <v>29200</v>
      </c>
      <c r="SP260">
        <v>29500</v>
      </c>
      <c r="SQ260">
        <v>17600</v>
      </c>
      <c r="SR260">
        <v>27000</v>
      </c>
      <c r="SS260">
        <v>55416.67</v>
      </c>
      <c r="ST260">
        <v>9800</v>
      </c>
      <c r="SU260">
        <v>48500</v>
      </c>
      <c r="SV260">
        <v>25200</v>
      </c>
      <c r="SW260">
        <v>8600</v>
      </c>
      <c r="SX260">
        <v>15500</v>
      </c>
      <c r="SY260">
        <v>20800</v>
      </c>
      <c r="SZ260">
        <v>17400</v>
      </c>
      <c r="TA260">
        <v>7700</v>
      </c>
      <c r="TB260">
        <v>27500</v>
      </c>
      <c r="TC260">
        <v>71900</v>
      </c>
      <c r="TD260">
        <v>17800</v>
      </c>
      <c r="TE260">
        <v>46000</v>
      </c>
      <c r="TF260">
        <v>24000</v>
      </c>
      <c r="TG260">
        <v>16900</v>
      </c>
      <c r="TH260">
        <v>47454.52</v>
      </c>
      <c r="TI260">
        <v>13800</v>
      </c>
      <c r="TJ260">
        <v>10000</v>
      </c>
      <c r="TK260">
        <v>15200</v>
      </c>
      <c r="TL260">
        <v>9900</v>
      </c>
      <c r="TM260">
        <v>16400</v>
      </c>
      <c r="TN260">
        <v>70181.75</v>
      </c>
      <c r="TO260">
        <v>20833.34</v>
      </c>
      <c r="TP260">
        <v>39000</v>
      </c>
      <c r="TQ260" t="s">
        <v>1267</v>
      </c>
      <c r="TR260" t="s">
        <v>1267</v>
      </c>
      <c r="TS260" t="s">
        <v>1267</v>
      </c>
      <c r="TT260">
        <v>10695.65</v>
      </c>
      <c r="TU260">
        <v>79500</v>
      </c>
      <c r="TV260">
        <v>73000</v>
      </c>
      <c r="TW260">
        <v>9193.5499999999993</v>
      </c>
      <c r="TX260">
        <v>32000</v>
      </c>
      <c r="TY260">
        <v>21500</v>
      </c>
      <c r="TZ260">
        <v>19500</v>
      </c>
      <c r="UA260">
        <v>50833.33</v>
      </c>
      <c r="UB260">
        <v>22200</v>
      </c>
      <c r="UC260">
        <v>15741.5</v>
      </c>
      <c r="UD260">
        <v>260100</v>
      </c>
      <c r="UE260">
        <v>35636.36</v>
      </c>
      <c r="UF260">
        <v>45600</v>
      </c>
      <c r="UG260">
        <v>12589.28</v>
      </c>
      <c r="UH260">
        <v>37500</v>
      </c>
      <c r="UI260">
        <v>39100</v>
      </c>
      <c r="UJ260">
        <v>35545.449999999997</v>
      </c>
      <c r="UK260">
        <v>12666.67</v>
      </c>
      <c r="UL260">
        <v>12500</v>
      </c>
      <c r="UM260">
        <v>31100</v>
      </c>
      <c r="UN260">
        <v>14400</v>
      </c>
      <c r="UO260">
        <v>22705.34</v>
      </c>
      <c r="UP260">
        <v>24761.9</v>
      </c>
      <c r="UQ260">
        <v>14800</v>
      </c>
      <c r="UR260">
        <v>30000</v>
      </c>
      <c r="US260">
        <v>22800</v>
      </c>
      <c r="UT260">
        <v>14500</v>
      </c>
      <c r="UU260">
        <v>42664.77</v>
      </c>
      <c r="UV260">
        <v>9800</v>
      </c>
      <c r="UW260">
        <v>28600</v>
      </c>
      <c r="UX260">
        <v>44700</v>
      </c>
      <c r="UY260">
        <v>81000</v>
      </c>
      <c r="UZ260">
        <v>21700</v>
      </c>
      <c r="VA260">
        <v>15300</v>
      </c>
      <c r="VB260">
        <v>18100</v>
      </c>
      <c r="VC260">
        <v>13900</v>
      </c>
      <c r="VD260">
        <v>19444.45</v>
      </c>
      <c r="VE260">
        <v>30600</v>
      </c>
      <c r="VF260">
        <v>13000</v>
      </c>
      <c r="VG260">
        <v>25272.73</v>
      </c>
      <c r="VH260">
        <v>13200</v>
      </c>
      <c r="VI260">
        <v>27000</v>
      </c>
      <c r="VJ260">
        <v>58000</v>
      </c>
      <c r="VK260">
        <v>31300</v>
      </c>
      <c r="VL260">
        <v>22600</v>
      </c>
      <c r="VM260">
        <v>55000</v>
      </c>
      <c r="VN260">
        <v>14400</v>
      </c>
      <c r="VO260">
        <v>12500</v>
      </c>
      <c r="VP260">
        <v>22600</v>
      </c>
      <c r="VQ260">
        <v>19400</v>
      </c>
      <c r="VR260">
        <v>61200</v>
      </c>
      <c r="VS260">
        <v>27900</v>
      </c>
      <c r="VT260">
        <v>19700</v>
      </c>
      <c r="VU260">
        <v>10600</v>
      </c>
      <c r="VV260">
        <v>20800</v>
      </c>
      <c r="VW260">
        <v>41600</v>
      </c>
      <c r="VX260">
        <v>12600</v>
      </c>
      <c r="VY260">
        <v>39100</v>
      </c>
      <c r="VZ260">
        <v>38200</v>
      </c>
      <c r="WA260">
        <v>13900</v>
      </c>
      <c r="WB260">
        <v>24200</v>
      </c>
      <c r="WC260">
        <v>16000</v>
      </c>
      <c r="WD260">
        <v>28400</v>
      </c>
      <c r="WE260">
        <v>87900</v>
      </c>
      <c r="WF260">
        <v>11454.54</v>
      </c>
      <c r="WG260">
        <v>43136.13</v>
      </c>
      <c r="WH260">
        <v>30833.33</v>
      </c>
      <c r="WI260">
        <v>17600</v>
      </c>
      <c r="WJ260">
        <v>111700</v>
      </c>
      <c r="WK260">
        <v>12200</v>
      </c>
      <c r="WL260">
        <v>12925</v>
      </c>
      <c r="WM260">
        <v>13400</v>
      </c>
      <c r="WN260">
        <v>29400</v>
      </c>
      <c r="WO260">
        <v>27500</v>
      </c>
      <c r="WP260">
        <v>47500</v>
      </c>
      <c r="WQ260">
        <v>12300</v>
      </c>
      <c r="WR260">
        <v>12400</v>
      </c>
      <c r="WS260">
        <v>20600</v>
      </c>
      <c r="WT260">
        <v>10600</v>
      </c>
      <c r="WU260">
        <v>38222.26</v>
      </c>
      <c r="WV260">
        <v>8000</v>
      </c>
      <c r="WW260">
        <v>22700</v>
      </c>
      <c r="WX260">
        <v>11900</v>
      </c>
      <c r="WY260">
        <v>15000</v>
      </c>
      <c r="WZ260">
        <v>26500</v>
      </c>
      <c r="XA260">
        <v>11500</v>
      </c>
      <c r="XB260">
        <v>23700</v>
      </c>
      <c r="XC260">
        <v>32000</v>
      </c>
      <c r="XD260">
        <v>43050.84</v>
      </c>
      <c r="XE260">
        <v>8400</v>
      </c>
      <c r="XF260">
        <v>12300</v>
      </c>
      <c r="XG260">
        <v>9400</v>
      </c>
      <c r="XH260">
        <v>17200</v>
      </c>
      <c r="XI260">
        <v>55181.83</v>
      </c>
      <c r="XJ260">
        <v>10800</v>
      </c>
      <c r="XK260">
        <v>10400</v>
      </c>
      <c r="XL260">
        <v>22000</v>
      </c>
      <c r="XM260">
        <v>10500</v>
      </c>
      <c r="XN260">
        <v>50800</v>
      </c>
      <c r="XO260">
        <v>18500</v>
      </c>
      <c r="XP260">
        <v>14622.64</v>
      </c>
      <c r="XQ260">
        <v>14900</v>
      </c>
      <c r="XR260">
        <v>19400</v>
      </c>
      <c r="XS260">
        <v>14900</v>
      </c>
      <c r="XT260">
        <v>13600</v>
      </c>
      <c r="XU260">
        <v>9200</v>
      </c>
      <c r="XV260">
        <v>21111.11</v>
      </c>
      <c r="XW260">
        <v>11800</v>
      </c>
      <c r="XX260">
        <v>34500</v>
      </c>
      <c r="XY260">
        <v>57429.05</v>
      </c>
      <c r="XZ260">
        <v>10300</v>
      </c>
      <c r="YA260">
        <v>20090.900000000001</v>
      </c>
      <c r="YB260">
        <v>23333.33</v>
      </c>
      <c r="YC260">
        <v>8100</v>
      </c>
      <c r="YD260">
        <v>8800</v>
      </c>
      <c r="YE260">
        <v>9900</v>
      </c>
      <c r="YF260">
        <v>11500</v>
      </c>
      <c r="YG260">
        <v>10000</v>
      </c>
      <c r="YH260">
        <v>15267.86</v>
      </c>
      <c r="YI260">
        <v>7900</v>
      </c>
      <c r="YJ260">
        <v>11769.49</v>
      </c>
      <c r="YK260">
        <v>8000</v>
      </c>
      <c r="YL260">
        <v>24364.07</v>
      </c>
      <c r="YM260">
        <v>13500</v>
      </c>
      <c r="YN260">
        <v>43000</v>
      </c>
      <c r="YO260">
        <v>8300</v>
      </c>
      <c r="YP260">
        <v>22300</v>
      </c>
      <c r="YQ260">
        <v>15100</v>
      </c>
      <c r="YR260">
        <v>14300</v>
      </c>
      <c r="YS260">
        <v>9400</v>
      </c>
      <c r="YT260">
        <v>14200</v>
      </c>
      <c r="YU260">
        <v>37217.379999999997</v>
      </c>
      <c r="YV260">
        <v>18400</v>
      </c>
      <c r="YW260">
        <v>23300</v>
      </c>
      <c r="YX260">
        <v>13900</v>
      </c>
      <c r="YY260">
        <v>17100</v>
      </c>
      <c r="YZ260">
        <v>37000</v>
      </c>
      <c r="ZA260">
        <v>53000</v>
      </c>
      <c r="ZB260">
        <v>14500</v>
      </c>
      <c r="ZC260">
        <v>26900</v>
      </c>
      <c r="ZD260">
        <v>13600</v>
      </c>
      <c r="ZE260">
        <v>15600</v>
      </c>
      <c r="ZF260">
        <v>54500</v>
      </c>
      <c r="ZG260">
        <v>23600</v>
      </c>
      <c r="ZH260">
        <v>29400</v>
      </c>
      <c r="ZI260">
        <v>10000</v>
      </c>
      <c r="ZJ260">
        <v>24789.48</v>
      </c>
      <c r="ZK260">
        <v>9600</v>
      </c>
      <c r="ZL260">
        <v>12200</v>
      </c>
      <c r="ZM260">
        <v>20400</v>
      </c>
      <c r="ZN260">
        <v>24800</v>
      </c>
      <c r="ZO260">
        <v>65100</v>
      </c>
      <c r="ZP260">
        <v>10700</v>
      </c>
      <c r="ZQ260">
        <v>22200</v>
      </c>
      <c r="ZR260">
        <v>10600</v>
      </c>
      <c r="ZS260">
        <v>27000</v>
      </c>
      <c r="ZT260">
        <v>40100</v>
      </c>
      <c r="ZU260">
        <v>17000</v>
      </c>
      <c r="ZV260">
        <v>10858.51</v>
      </c>
      <c r="ZW260">
        <v>65500</v>
      </c>
      <c r="ZX260">
        <v>46000</v>
      </c>
      <c r="ZY260">
        <v>16900</v>
      </c>
      <c r="ZZ260">
        <v>30590.91</v>
      </c>
      <c r="AAA260">
        <v>116964.3</v>
      </c>
      <c r="AAB260">
        <v>20500</v>
      </c>
      <c r="AAC260">
        <v>12400</v>
      </c>
      <c r="AAD260">
        <v>14500</v>
      </c>
      <c r="AAE260">
        <v>19130.43</v>
      </c>
      <c r="AAF260">
        <v>15000</v>
      </c>
      <c r="AAG260">
        <v>8100</v>
      </c>
      <c r="AAH260">
        <v>28181.82</v>
      </c>
      <c r="AAI260">
        <v>9846.15</v>
      </c>
      <c r="AAJ260">
        <v>17200</v>
      </c>
      <c r="AAK260">
        <v>49280</v>
      </c>
      <c r="AAL260">
        <v>16000</v>
      </c>
      <c r="AAM260">
        <v>31900</v>
      </c>
      <c r="AAN260">
        <v>40000</v>
      </c>
      <c r="AAO260">
        <v>16300</v>
      </c>
      <c r="AAP260">
        <v>10800</v>
      </c>
      <c r="AAQ260">
        <v>10700</v>
      </c>
      <c r="AAR260">
        <v>13666.13</v>
      </c>
      <c r="AAS260">
        <v>21200</v>
      </c>
      <c r="AAT260">
        <v>58000</v>
      </c>
      <c r="AAU260">
        <v>24600</v>
      </c>
      <c r="AAV260">
        <v>38500</v>
      </c>
      <c r="AAW260">
        <v>13900</v>
      </c>
      <c r="AAX260">
        <v>35400</v>
      </c>
      <c r="AAY260">
        <v>32000</v>
      </c>
      <c r="AAZ260">
        <v>25100</v>
      </c>
      <c r="ABA260">
        <v>14285.71</v>
      </c>
      <c r="ABB260">
        <v>21200</v>
      </c>
      <c r="ABC260">
        <v>40300</v>
      </c>
      <c r="ABD260">
        <v>9000</v>
      </c>
      <c r="ABE260">
        <v>18900</v>
      </c>
      <c r="ABF260">
        <v>16600</v>
      </c>
    </row>
    <row r="261" spans="1:734" x14ac:dyDescent="0.25">
      <c r="A261" s="2">
        <v>44571</v>
      </c>
      <c r="B261">
        <v>22650</v>
      </c>
      <c r="C261">
        <v>14250</v>
      </c>
      <c r="D261">
        <v>29600</v>
      </c>
      <c r="E261">
        <v>12550</v>
      </c>
      <c r="F261">
        <v>17000</v>
      </c>
      <c r="G261">
        <v>20050</v>
      </c>
      <c r="H261">
        <v>18700</v>
      </c>
      <c r="I261">
        <v>13500</v>
      </c>
      <c r="J261">
        <v>19300</v>
      </c>
      <c r="K261">
        <v>47000</v>
      </c>
      <c r="L261">
        <v>99900</v>
      </c>
      <c r="M261">
        <v>30000</v>
      </c>
      <c r="N261">
        <v>10200</v>
      </c>
      <c r="O261">
        <v>14250</v>
      </c>
      <c r="P261">
        <v>19000</v>
      </c>
      <c r="Q261">
        <v>15100</v>
      </c>
      <c r="R261">
        <v>24400</v>
      </c>
      <c r="S261">
        <v>25050</v>
      </c>
      <c r="T261">
        <v>72262.5</v>
      </c>
      <c r="U261">
        <v>21250</v>
      </c>
      <c r="V261">
        <v>27729.71</v>
      </c>
      <c r="W261">
        <v>32350</v>
      </c>
      <c r="X261">
        <v>68598.63</v>
      </c>
      <c r="Y261">
        <v>21750</v>
      </c>
      <c r="Z261">
        <v>42700</v>
      </c>
      <c r="AA261">
        <v>18400</v>
      </c>
      <c r="AB261">
        <v>25000</v>
      </c>
      <c r="AC261">
        <v>15900</v>
      </c>
      <c r="AD261">
        <v>8850</v>
      </c>
      <c r="AE261">
        <v>33500</v>
      </c>
      <c r="AF261">
        <v>35000</v>
      </c>
      <c r="AG261">
        <v>10500</v>
      </c>
      <c r="AH261">
        <v>20814.21</v>
      </c>
      <c r="AI261">
        <v>48500</v>
      </c>
      <c r="AJ261">
        <v>10500</v>
      </c>
      <c r="AK261">
        <v>34400</v>
      </c>
      <c r="AL261">
        <v>23518.52</v>
      </c>
      <c r="AM261">
        <v>18000</v>
      </c>
      <c r="AN261">
        <v>17000</v>
      </c>
      <c r="AO261">
        <v>16388.89</v>
      </c>
      <c r="AP261">
        <v>19250</v>
      </c>
      <c r="AQ261">
        <v>23600</v>
      </c>
      <c r="AR261">
        <v>22800</v>
      </c>
      <c r="AS261">
        <v>30000</v>
      </c>
      <c r="AT261">
        <v>13500</v>
      </c>
      <c r="AU261">
        <v>30333.32</v>
      </c>
      <c r="AV261">
        <v>241500</v>
      </c>
      <c r="AW261">
        <v>16339.29</v>
      </c>
      <c r="AX261">
        <v>10300</v>
      </c>
      <c r="AY261">
        <v>23500</v>
      </c>
      <c r="AZ261">
        <v>15900</v>
      </c>
      <c r="BA261">
        <v>12600</v>
      </c>
      <c r="BB261">
        <v>72714.31</v>
      </c>
      <c r="BC261">
        <v>14950</v>
      </c>
      <c r="BD261">
        <v>39700</v>
      </c>
      <c r="BE261">
        <v>63839.98</v>
      </c>
      <c r="BF261">
        <v>35850</v>
      </c>
      <c r="BG261">
        <v>23440</v>
      </c>
      <c r="BH261">
        <v>29250</v>
      </c>
      <c r="BI261">
        <v>13769.23</v>
      </c>
      <c r="BJ261">
        <v>23416.66</v>
      </c>
      <c r="BK261">
        <v>30150</v>
      </c>
      <c r="BL261">
        <v>17000</v>
      </c>
      <c r="BM261">
        <v>12550</v>
      </c>
      <c r="BN261">
        <v>15300</v>
      </c>
      <c r="BO261">
        <v>65300</v>
      </c>
      <c r="BP261">
        <v>102000</v>
      </c>
      <c r="BQ261">
        <v>11350</v>
      </c>
      <c r="BR261">
        <v>32450</v>
      </c>
      <c r="BS261">
        <v>16850</v>
      </c>
      <c r="BT261">
        <v>21000</v>
      </c>
      <c r="BU261">
        <v>34800</v>
      </c>
      <c r="BV261">
        <v>15000</v>
      </c>
      <c r="BW261">
        <v>9560</v>
      </c>
      <c r="BX261">
        <v>60700</v>
      </c>
      <c r="BY261">
        <v>13000</v>
      </c>
      <c r="BZ261">
        <v>14727.27</v>
      </c>
      <c r="CA261">
        <v>38850</v>
      </c>
      <c r="CB261">
        <v>33400</v>
      </c>
      <c r="CC261">
        <v>17300</v>
      </c>
      <c r="CD261">
        <v>66499.94</v>
      </c>
      <c r="CE261">
        <v>66820.25</v>
      </c>
      <c r="CF261">
        <v>23200</v>
      </c>
      <c r="CG261">
        <v>8990</v>
      </c>
      <c r="CH261">
        <v>10300</v>
      </c>
      <c r="CI261">
        <v>19200</v>
      </c>
      <c r="CJ261">
        <v>59800</v>
      </c>
      <c r="CK261">
        <v>83400</v>
      </c>
      <c r="CL261">
        <v>54100</v>
      </c>
      <c r="CM261">
        <v>13200</v>
      </c>
      <c r="CN261">
        <v>47857.13</v>
      </c>
      <c r="CO261">
        <v>39850</v>
      </c>
      <c r="CP261">
        <v>32650</v>
      </c>
      <c r="CQ261">
        <v>39450</v>
      </c>
      <c r="CR261">
        <v>13850</v>
      </c>
      <c r="CS261">
        <v>23405.91</v>
      </c>
      <c r="CT261">
        <v>13500</v>
      </c>
      <c r="CU261">
        <v>25285.72</v>
      </c>
      <c r="CV261">
        <v>67666.63</v>
      </c>
      <c r="CW261">
        <v>23738.32</v>
      </c>
      <c r="CX261">
        <v>15300</v>
      </c>
      <c r="CY261">
        <v>30700</v>
      </c>
      <c r="CZ261">
        <v>45951.31</v>
      </c>
      <c r="DA261">
        <v>23200</v>
      </c>
      <c r="DB261">
        <v>18274.86</v>
      </c>
      <c r="DC261">
        <v>55800</v>
      </c>
      <c r="DD261">
        <v>48000</v>
      </c>
      <c r="DE261">
        <v>68300</v>
      </c>
      <c r="DF261">
        <v>28000</v>
      </c>
      <c r="DG261">
        <v>15800</v>
      </c>
      <c r="DH261">
        <v>17650</v>
      </c>
      <c r="DI261">
        <v>34150</v>
      </c>
      <c r="DJ261">
        <v>17550</v>
      </c>
      <c r="DK261">
        <v>46762.74</v>
      </c>
      <c r="DL261">
        <v>29000</v>
      </c>
      <c r="DM261">
        <v>12307.69</v>
      </c>
      <c r="DN261">
        <v>28826.09</v>
      </c>
      <c r="DO261">
        <v>15000</v>
      </c>
      <c r="DP261">
        <v>12350</v>
      </c>
      <c r="DQ261">
        <v>25925.93</v>
      </c>
      <c r="DR261">
        <v>20250</v>
      </c>
      <c r="DS261">
        <v>60500</v>
      </c>
      <c r="DT261">
        <v>33043.46</v>
      </c>
      <c r="DU261">
        <v>152000</v>
      </c>
      <c r="DV261">
        <v>83900</v>
      </c>
      <c r="DW261">
        <v>33703.699999999997</v>
      </c>
      <c r="DX261">
        <v>81500</v>
      </c>
      <c r="DY261">
        <v>43809.86</v>
      </c>
      <c r="DZ261">
        <v>38192.300000000003</v>
      </c>
      <c r="EA261">
        <v>123800</v>
      </c>
      <c r="EB261">
        <v>22641.51</v>
      </c>
      <c r="EC261">
        <v>55000</v>
      </c>
      <c r="ED261">
        <v>19652.18</v>
      </c>
      <c r="EE261">
        <v>17800</v>
      </c>
      <c r="EF261">
        <v>27500</v>
      </c>
      <c r="EG261">
        <v>19571.43</v>
      </c>
      <c r="EH261">
        <v>18498.39</v>
      </c>
      <c r="EI261">
        <v>14600</v>
      </c>
      <c r="EJ261">
        <v>32000</v>
      </c>
      <c r="EK261">
        <v>16698.02</v>
      </c>
      <c r="EL261">
        <v>13500</v>
      </c>
      <c r="EM261">
        <v>52307.67</v>
      </c>
      <c r="EN261">
        <v>28300</v>
      </c>
      <c r="EO261">
        <v>84864.88</v>
      </c>
      <c r="EP261">
        <v>44200</v>
      </c>
      <c r="EQ261">
        <v>22933.33</v>
      </c>
      <c r="ER261">
        <v>37300</v>
      </c>
      <c r="ES261">
        <v>28384.98</v>
      </c>
      <c r="ET261">
        <v>19531.439999999999</v>
      </c>
      <c r="EU261">
        <v>70430.5</v>
      </c>
      <c r="EV261">
        <v>26282.04</v>
      </c>
      <c r="EW261">
        <v>31850</v>
      </c>
      <c r="EX261">
        <v>18750</v>
      </c>
      <c r="EY261">
        <v>40300</v>
      </c>
      <c r="EZ261">
        <v>70300</v>
      </c>
      <c r="FA261">
        <v>48650</v>
      </c>
      <c r="FB261">
        <v>37700</v>
      </c>
      <c r="FC261">
        <v>21900</v>
      </c>
      <c r="FD261">
        <v>16661.91</v>
      </c>
      <c r="FE261">
        <v>20892.86</v>
      </c>
      <c r="FF261" t="s">
        <v>1267</v>
      </c>
      <c r="FG261">
        <v>26941.19</v>
      </c>
      <c r="FH261">
        <v>67485.56</v>
      </c>
      <c r="FI261">
        <v>16474.830000000002</v>
      </c>
      <c r="FJ261">
        <v>28537.57</v>
      </c>
      <c r="FK261">
        <v>16800</v>
      </c>
      <c r="FL261">
        <v>31756.93</v>
      </c>
      <c r="FM261">
        <v>26100</v>
      </c>
      <c r="FN261">
        <v>46960</v>
      </c>
      <c r="FO261">
        <v>20269.23</v>
      </c>
      <c r="FP261">
        <v>28600</v>
      </c>
      <c r="FQ261">
        <v>15185.18</v>
      </c>
      <c r="FR261">
        <v>28759.99</v>
      </c>
      <c r="FS261">
        <v>22550</v>
      </c>
      <c r="FT261">
        <v>31999.99</v>
      </c>
      <c r="FU261">
        <v>30500</v>
      </c>
      <c r="FV261">
        <v>39090.46</v>
      </c>
      <c r="FW261">
        <v>46604.639999999999</v>
      </c>
      <c r="FX261">
        <v>181666.6</v>
      </c>
      <c r="FY261">
        <v>33199.980000000003</v>
      </c>
      <c r="FZ261">
        <v>32600</v>
      </c>
      <c r="GA261">
        <v>31238.11</v>
      </c>
      <c r="GB261">
        <v>71000</v>
      </c>
      <c r="GC261">
        <v>20200</v>
      </c>
      <c r="GD261">
        <v>50533.32</v>
      </c>
      <c r="GE261">
        <v>13300</v>
      </c>
      <c r="GF261">
        <v>49500</v>
      </c>
      <c r="GG261">
        <v>23160.3</v>
      </c>
      <c r="GH261">
        <v>25619.79</v>
      </c>
      <c r="GI261">
        <v>11550</v>
      </c>
      <c r="GJ261">
        <v>12253.52</v>
      </c>
      <c r="GK261">
        <v>33400</v>
      </c>
      <c r="GL261">
        <v>22000</v>
      </c>
      <c r="GM261">
        <v>16700</v>
      </c>
      <c r="GN261">
        <v>85400</v>
      </c>
      <c r="GO261">
        <v>57199.99</v>
      </c>
      <c r="GP261">
        <v>40450</v>
      </c>
      <c r="GQ261">
        <v>16700</v>
      </c>
      <c r="GR261">
        <v>48181.8</v>
      </c>
      <c r="GS261">
        <v>23680</v>
      </c>
      <c r="GT261">
        <v>53300</v>
      </c>
      <c r="GU261">
        <v>13700</v>
      </c>
      <c r="GV261">
        <v>53636.35</v>
      </c>
      <c r="GW261">
        <v>35000</v>
      </c>
      <c r="GX261">
        <v>15225</v>
      </c>
      <c r="GY261">
        <v>46571.57</v>
      </c>
      <c r="GZ261">
        <v>24000</v>
      </c>
      <c r="HA261">
        <v>32150</v>
      </c>
      <c r="HB261">
        <v>12800</v>
      </c>
      <c r="HC261">
        <v>34095.22</v>
      </c>
      <c r="HD261">
        <v>56521.71</v>
      </c>
      <c r="HE261">
        <v>71500</v>
      </c>
      <c r="HF261">
        <v>13600</v>
      </c>
      <c r="HG261">
        <v>10600</v>
      </c>
      <c r="HH261">
        <v>58200</v>
      </c>
      <c r="HI261">
        <v>44400</v>
      </c>
      <c r="HJ261">
        <v>80500</v>
      </c>
      <c r="HK261">
        <v>28600</v>
      </c>
      <c r="HL261">
        <v>21121.94</v>
      </c>
      <c r="HM261">
        <v>24600</v>
      </c>
      <c r="HN261">
        <v>31600</v>
      </c>
      <c r="HO261">
        <v>34708.33</v>
      </c>
      <c r="HP261">
        <v>36750</v>
      </c>
      <c r="HQ261">
        <v>68000</v>
      </c>
      <c r="HR261">
        <v>46500</v>
      </c>
      <c r="HS261">
        <v>60260.87</v>
      </c>
      <c r="HT261">
        <v>14600</v>
      </c>
      <c r="HU261">
        <v>12450</v>
      </c>
      <c r="HV261">
        <v>15800</v>
      </c>
      <c r="HW261">
        <v>15699.29</v>
      </c>
      <c r="HX261">
        <v>53900</v>
      </c>
      <c r="HY261">
        <v>53800</v>
      </c>
      <c r="HZ261">
        <v>24600</v>
      </c>
      <c r="IA261">
        <v>12850</v>
      </c>
      <c r="IB261">
        <v>59217.38</v>
      </c>
      <c r="IC261">
        <v>25744.79</v>
      </c>
      <c r="ID261">
        <v>25650</v>
      </c>
      <c r="IE261">
        <v>24217.39</v>
      </c>
      <c r="IF261">
        <v>39050</v>
      </c>
      <c r="IG261">
        <v>19300</v>
      </c>
      <c r="IH261">
        <v>63913.02</v>
      </c>
      <c r="II261">
        <v>83700</v>
      </c>
      <c r="IJ261">
        <v>18700</v>
      </c>
      <c r="IK261">
        <v>51000</v>
      </c>
      <c r="IL261">
        <v>54800</v>
      </c>
      <c r="IM261">
        <v>26400</v>
      </c>
      <c r="IN261">
        <v>19115.38</v>
      </c>
      <c r="IO261">
        <v>76200</v>
      </c>
      <c r="IP261">
        <v>52400</v>
      </c>
      <c r="IQ261">
        <v>133500</v>
      </c>
      <c r="IR261">
        <v>24347.82</v>
      </c>
      <c r="IS261">
        <v>47800</v>
      </c>
      <c r="IT261">
        <v>12450</v>
      </c>
      <c r="IU261">
        <v>53500</v>
      </c>
      <c r="IV261">
        <v>21050</v>
      </c>
      <c r="IW261">
        <v>10521.73</v>
      </c>
      <c r="IX261">
        <v>46066.67</v>
      </c>
      <c r="IY261">
        <v>12300</v>
      </c>
      <c r="IZ261">
        <v>37800</v>
      </c>
      <c r="JA261">
        <v>18400</v>
      </c>
      <c r="JB261">
        <v>40900</v>
      </c>
      <c r="JC261">
        <v>24000</v>
      </c>
      <c r="JD261">
        <v>80000</v>
      </c>
      <c r="JE261">
        <v>108500</v>
      </c>
      <c r="JF261">
        <v>40499.97</v>
      </c>
      <c r="JG261">
        <v>22272.71</v>
      </c>
      <c r="JH261">
        <v>11900</v>
      </c>
      <c r="JI261">
        <v>37800</v>
      </c>
      <c r="JJ261">
        <v>22700</v>
      </c>
      <c r="JK261">
        <v>76666.69</v>
      </c>
      <c r="JL261">
        <v>36500</v>
      </c>
      <c r="JM261">
        <v>17700</v>
      </c>
      <c r="JN261">
        <v>21000</v>
      </c>
      <c r="JO261">
        <v>43000</v>
      </c>
      <c r="JP261">
        <v>19000</v>
      </c>
      <c r="JQ261">
        <v>18250</v>
      </c>
      <c r="JR261">
        <v>29999.98</v>
      </c>
      <c r="JS261">
        <v>16762.79</v>
      </c>
      <c r="JT261">
        <v>23500</v>
      </c>
      <c r="JU261">
        <v>59900</v>
      </c>
      <c r="JV261">
        <v>17400</v>
      </c>
      <c r="JW261">
        <v>33727.269999999997</v>
      </c>
      <c r="JX261">
        <v>23000</v>
      </c>
      <c r="JY261">
        <v>36500</v>
      </c>
      <c r="JZ261">
        <v>77999.94</v>
      </c>
      <c r="KA261">
        <v>13000</v>
      </c>
      <c r="KB261">
        <v>102300</v>
      </c>
      <c r="KC261">
        <v>24700</v>
      </c>
      <c r="KD261">
        <v>35115.39</v>
      </c>
      <c r="KE261">
        <v>17250</v>
      </c>
      <c r="KF261">
        <v>15700</v>
      </c>
      <c r="KG261">
        <v>13550</v>
      </c>
      <c r="KH261">
        <v>43650</v>
      </c>
      <c r="KI261">
        <v>37700</v>
      </c>
      <c r="KJ261">
        <v>9950</v>
      </c>
      <c r="KK261">
        <v>25274.52</v>
      </c>
      <c r="KL261">
        <v>44324.99</v>
      </c>
      <c r="KM261">
        <v>25093.45</v>
      </c>
      <c r="KN261">
        <v>10850</v>
      </c>
      <c r="KO261">
        <v>38700</v>
      </c>
      <c r="KP261">
        <v>28000</v>
      </c>
      <c r="KQ261">
        <v>63500</v>
      </c>
      <c r="KR261">
        <v>33450</v>
      </c>
      <c r="KS261">
        <v>15010.79</v>
      </c>
      <c r="KT261">
        <v>38818.199999999997</v>
      </c>
      <c r="KU261">
        <v>9900</v>
      </c>
      <c r="KV261">
        <v>25900</v>
      </c>
      <c r="KW261">
        <v>26700</v>
      </c>
      <c r="KX261">
        <v>8760</v>
      </c>
      <c r="KY261">
        <v>48850</v>
      </c>
      <c r="KZ261">
        <v>30500</v>
      </c>
      <c r="LA261">
        <v>37700</v>
      </c>
      <c r="LB261">
        <v>42800</v>
      </c>
      <c r="LC261">
        <v>11700</v>
      </c>
      <c r="LD261">
        <v>11450</v>
      </c>
      <c r="LE261">
        <v>47272.71</v>
      </c>
      <c r="LF261">
        <v>66600</v>
      </c>
      <c r="LG261">
        <v>39700</v>
      </c>
      <c r="LH261">
        <v>23236.5</v>
      </c>
      <c r="LI261">
        <v>29142.86</v>
      </c>
      <c r="LJ261">
        <v>21545.45</v>
      </c>
      <c r="LK261">
        <v>91100</v>
      </c>
      <c r="LL261">
        <v>29458.34</v>
      </c>
      <c r="LM261">
        <v>15300</v>
      </c>
      <c r="LN261">
        <v>66100</v>
      </c>
      <c r="LO261">
        <v>55800</v>
      </c>
      <c r="LP261">
        <v>69900</v>
      </c>
      <c r="LQ261">
        <v>18521.740000000002</v>
      </c>
      <c r="LR261">
        <v>43450</v>
      </c>
      <c r="LS261">
        <v>50600</v>
      </c>
      <c r="LT261">
        <v>54700</v>
      </c>
      <c r="LU261">
        <v>79500</v>
      </c>
      <c r="LV261">
        <v>33300</v>
      </c>
      <c r="LW261">
        <v>13000</v>
      </c>
      <c r="LX261">
        <v>73999.94</v>
      </c>
      <c r="LY261">
        <v>32892.5</v>
      </c>
      <c r="LZ261">
        <v>19250</v>
      </c>
      <c r="MA261">
        <v>64900</v>
      </c>
      <c r="MB261">
        <v>77700</v>
      </c>
      <c r="MC261">
        <v>26350</v>
      </c>
      <c r="MD261">
        <v>91803.19</v>
      </c>
      <c r="ME261">
        <v>20407.14</v>
      </c>
      <c r="MF261">
        <v>18100</v>
      </c>
      <c r="MG261">
        <v>12750</v>
      </c>
      <c r="MH261">
        <v>21600</v>
      </c>
      <c r="MI261">
        <v>11000</v>
      </c>
      <c r="MJ261">
        <v>14800</v>
      </c>
      <c r="MK261">
        <v>25100</v>
      </c>
      <c r="ML261">
        <v>46866.2</v>
      </c>
      <c r="MM261">
        <v>20900</v>
      </c>
      <c r="MN261">
        <v>18600</v>
      </c>
      <c r="MO261">
        <v>14181.96</v>
      </c>
      <c r="MP261">
        <v>27250</v>
      </c>
      <c r="MQ261">
        <v>43800</v>
      </c>
      <c r="MR261">
        <v>19650</v>
      </c>
      <c r="MS261">
        <v>127499.9</v>
      </c>
      <c r="MT261">
        <v>50272.7</v>
      </c>
      <c r="MU261">
        <v>34250</v>
      </c>
      <c r="MV261">
        <v>18700</v>
      </c>
      <c r="MW261">
        <v>32600</v>
      </c>
      <c r="MX261">
        <v>59500</v>
      </c>
      <c r="MY261">
        <v>52500</v>
      </c>
      <c r="MZ261">
        <v>13636.36</v>
      </c>
      <c r="NA261">
        <v>23621.57</v>
      </c>
      <c r="NB261">
        <v>14250</v>
      </c>
      <c r="NC261">
        <v>49230.76</v>
      </c>
      <c r="ND261">
        <v>37000</v>
      </c>
      <c r="NE261">
        <v>40700</v>
      </c>
      <c r="NF261">
        <v>22350</v>
      </c>
      <c r="NG261">
        <v>16759.25</v>
      </c>
      <c r="NH261">
        <v>23919.89</v>
      </c>
      <c r="NI261">
        <v>106300</v>
      </c>
      <c r="NJ261">
        <v>18307.7</v>
      </c>
      <c r="NK261">
        <v>46176.959999999999</v>
      </c>
      <c r="NL261">
        <v>47000</v>
      </c>
      <c r="NM261">
        <v>19150</v>
      </c>
      <c r="NN261">
        <v>16800</v>
      </c>
      <c r="NO261">
        <v>52916.68</v>
      </c>
      <c r="NP261">
        <v>25000</v>
      </c>
      <c r="NQ261">
        <v>49181.8</v>
      </c>
      <c r="NR261">
        <v>40200</v>
      </c>
      <c r="NS261">
        <v>29300</v>
      </c>
      <c r="NT261">
        <v>27150</v>
      </c>
      <c r="NU261">
        <v>28000</v>
      </c>
      <c r="NV261">
        <v>19650</v>
      </c>
      <c r="NW261">
        <v>31322.65</v>
      </c>
      <c r="NX261">
        <v>55200</v>
      </c>
      <c r="NY261">
        <v>49000</v>
      </c>
      <c r="NZ261">
        <v>19700</v>
      </c>
      <c r="OA261">
        <v>15250</v>
      </c>
      <c r="OB261">
        <v>26300</v>
      </c>
      <c r="OC261">
        <v>28880.34</v>
      </c>
      <c r="OD261">
        <v>14200</v>
      </c>
      <c r="OE261">
        <v>19428.560000000001</v>
      </c>
      <c r="OF261">
        <v>13000</v>
      </c>
      <c r="OG261">
        <v>31500</v>
      </c>
      <c r="OH261">
        <v>8500</v>
      </c>
      <c r="OI261">
        <v>23700</v>
      </c>
      <c r="OJ261">
        <v>21666.65</v>
      </c>
      <c r="OK261">
        <v>18600</v>
      </c>
      <c r="OL261">
        <v>9300</v>
      </c>
      <c r="OM261">
        <v>51250.05</v>
      </c>
      <c r="ON261">
        <v>14200</v>
      </c>
      <c r="OO261">
        <v>21700</v>
      </c>
      <c r="OP261">
        <v>13900</v>
      </c>
      <c r="OQ261">
        <v>14727.27</v>
      </c>
      <c r="OR261">
        <v>5100</v>
      </c>
      <c r="OS261">
        <v>15500</v>
      </c>
      <c r="OT261">
        <v>47500</v>
      </c>
      <c r="OU261">
        <v>18400</v>
      </c>
      <c r="OV261">
        <v>14500</v>
      </c>
      <c r="OW261">
        <v>10000</v>
      </c>
      <c r="OX261">
        <v>12200</v>
      </c>
      <c r="OY261">
        <v>17000</v>
      </c>
      <c r="OZ261">
        <v>20810.810000000001</v>
      </c>
      <c r="PA261">
        <v>7250</v>
      </c>
      <c r="PB261">
        <v>13000</v>
      </c>
      <c r="PC261">
        <v>10000</v>
      </c>
      <c r="PD261">
        <v>188000</v>
      </c>
      <c r="PE261">
        <v>54800</v>
      </c>
      <c r="PF261">
        <v>27122.3</v>
      </c>
      <c r="PG261">
        <v>23600</v>
      </c>
      <c r="PH261">
        <v>30514.41</v>
      </c>
      <c r="PI261">
        <v>12500</v>
      </c>
      <c r="PJ261">
        <v>24000</v>
      </c>
      <c r="PK261">
        <v>21440.51</v>
      </c>
      <c r="PL261">
        <v>50000</v>
      </c>
      <c r="PM261">
        <v>16500</v>
      </c>
      <c r="PN261">
        <v>7900</v>
      </c>
      <c r="PO261">
        <v>18300</v>
      </c>
      <c r="PP261">
        <v>16000</v>
      </c>
      <c r="PQ261">
        <v>30500</v>
      </c>
      <c r="PR261">
        <v>17916.669999999998</v>
      </c>
      <c r="PS261">
        <v>12400</v>
      </c>
      <c r="PT261">
        <v>10500</v>
      </c>
      <c r="PU261">
        <v>26800</v>
      </c>
      <c r="PV261">
        <v>14673.35</v>
      </c>
      <c r="PW261">
        <v>10400</v>
      </c>
      <c r="PX261">
        <v>13750</v>
      </c>
      <c r="PY261">
        <v>21000</v>
      </c>
      <c r="PZ261">
        <v>22600</v>
      </c>
      <c r="QA261">
        <v>13400</v>
      </c>
      <c r="QB261">
        <v>13400</v>
      </c>
      <c r="QC261">
        <v>15000</v>
      </c>
      <c r="QD261">
        <v>14100</v>
      </c>
      <c r="QE261">
        <v>10600</v>
      </c>
      <c r="QF261">
        <v>35916.660000000003</v>
      </c>
      <c r="QG261">
        <v>31875</v>
      </c>
      <c r="QH261">
        <v>59000</v>
      </c>
      <c r="QI261">
        <v>57000</v>
      </c>
      <c r="QJ261">
        <v>18900</v>
      </c>
      <c r="QK261">
        <v>12800</v>
      </c>
      <c r="QL261">
        <v>9400</v>
      </c>
      <c r="QM261">
        <v>17600</v>
      </c>
      <c r="QN261">
        <v>327826.3</v>
      </c>
      <c r="QO261">
        <v>19500</v>
      </c>
      <c r="QP261">
        <v>11000</v>
      </c>
      <c r="QQ261">
        <v>24700</v>
      </c>
      <c r="QR261">
        <v>18600</v>
      </c>
      <c r="QS261">
        <v>11400</v>
      </c>
      <c r="QT261">
        <v>28500</v>
      </c>
      <c r="QU261">
        <v>10500</v>
      </c>
      <c r="QV261">
        <v>11300</v>
      </c>
      <c r="QW261">
        <v>11000</v>
      </c>
      <c r="QX261">
        <v>157100</v>
      </c>
      <c r="QY261">
        <v>60000</v>
      </c>
      <c r="QZ261">
        <v>8900</v>
      </c>
      <c r="RA261">
        <v>12700</v>
      </c>
      <c r="RB261">
        <v>47000</v>
      </c>
      <c r="RC261">
        <v>26153.85</v>
      </c>
      <c r="RD261">
        <v>12400</v>
      </c>
      <c r="RE261">
        <v>10500</v>
      </c>
      <c r="RF261">
        <v>10500</v>
      </c>
      <c r="RG261">
        <v>18200</v>
      </c>
      <c r="RH261">
        <v>20000</v>
      </c>
      <c r="RI261">
        <v>13800</v>
      </c>
      <c r="RJ261">
        <v>36700</v>
      </c>
      <c r="RK261">
        <v>13200</v>
      </c>
      <c r="RL261">
        <v>22300</v>
      </c>
      <c r="RM261">
        <v>9300</v>
      </c>
      <c r="RN261">
        <v>83300</v>
      </c>
      <c r="RO261">
        <v>7594.93</v>
      </c>
      <c r="RP261">
        <v>8000</v>
      </c>
      <c r="RQ261">
        <v>14000</v>
      </c>
      <c r="RR261">
        <v>18100</v>
      </c>
      <c r="RS261">
        <v>8800</v>
      </c>
      <c r="RT261">
        <v>10200</v>
      </c>
      <c r="RU261">
        <v>18700</v>
      </c>
      <c r="RV261">
        <v>110000</v>
      </c>
      <c r="RW261">
        <v>14200</v>
      </c>
      <c r="RX261">
        <v>13900</v>
      </c>
      <c r="RY261">
        <v>22200</v>
      </c>
      <c r="RZ261">
        <v>23500</v>
      </c>
      <c r="SA261">
        <v>12900</v>
      </c>
      <c r="SB261">
        <v>14500</v>
      </c>
      <c r="SC261">
        <v>25300</v>
      </c>
      <c r="SD261">
        <v>16000</v>
      </c>
      <c r="SE261">
        <v>16200</v>
      </c>
      <c r="SF261">
        <v>15200</v>
      </c>
      <c r="SG261">
        <v>16600</v>
      </c>
      <c r="SH261">
        <v>10500</v>
      </c>
      <c r="SI261">
        <v>28200</v>
      </c>
      <c r="SJ261">
        <v>12800</v>
      </c>
      <c r="SK261">
        <v>15174.91</v>
      </c>
      <c r="SL261">
        <v>29458.99</v>
      </c>
      <c r="SM261">
        <v>10800</v>
      </c>
      <c r="SN261">
        <v>33000</v>
      </c>
      <c r="SO261">
        <v>29200</v>
      </c>
      <c r="SP261">
        <v>29500</v>
      </c>
      <c r="SQ261">
        <v>18600</v>
      </c>
      <c r="SR261">
        <v>26800</v>
      </c>
      <c r="SS261">
        <v>58666.68</v>
      </c>
      <c r="ST261">
        <v>10200</v>
      </c>
      <c r="SU261">
        <v>48000</v>
      </c>
      <c r="SV261">
        <v>25200</v>
      </c>
      <c r="SW261">
        <v>9200</v>
      </c>
      <c r="SX261">
        <v>15600</v>
      </c>
      <c r="SY261">
        <v>20500</v>
      </c>
      <c r="SZ261">
        <v>16800</v>
      </c>
      <c r="TA261">
        <v>8300</v>
      </c>
      <c r="TB261">
        <v>25000</v>
      </c>
      <c r="TC261">
        <v>72000</v>
      </c>
      <c r="TD261">
        <v>18400</v>
      </c>
      <c r="TE261">
        <v>46000</v>
      </c>
      <c r="TF261">
        <v>24000</v>
      </c>
      <c r="TG261">
        <v>16900</v>
      </c>
      <c r="TH261">
        <v>47363.63</v>
      </c>
      <c r="TI261">
        <v>14000</v>
      </c>
      <c r="TJ261">
        <v>10200</v>
      </c>
      <c r="TK261">
        <v>16800</v>
      </c>
      <c r="TL261">
        <v>9900</v>
      </c>
      <c r="TM261">
        <v>16200</v>
      </c>
      <c r="TN261">
        <v>72636.31</v>
      </c>
      <c r="TO261">
        <v>20370.37</v>
      </c>
      <c r="TP261">
        <v>39400</v>
      </c>
      <c r="TQ261" t="s">
        <v>1267</v>
      </c>
      <c r="TR261" t="s">
        <v>1267</v>
      </c>
      <c r="TS261" t="s">
        <v>1267</v>
      </c>
      <c r="TT261">
        <v>10521.73</v>
      </c>
      <c r="TU261">
        <v>81200</v>
      </c>
      <c r="TV261">
        <v>71900</v>
      </c>
      <c r="TW261">
        <v>9435.49</v>
      </c>
      <c r="TX261">
        <v>29800</v>
      </c>
      <c r="TY261">
        <v>22900</v>
      </c>
      <c r="TZ261">
        <v>19300</v>
      </c>
      <c r="UA261">
        <v>51000</v>
      </c>
      <c r="UB261">
        <v>22900</v>
      </c>
      <c r="UC261">
        <v>16155.75</v>
      </c>
      <c r="UD261">
        <v>260900</v>
      </c>
      <c r="UE261">
        <v>35636.36</v>
      </c>
      <c r="UF261">
        <v>41500</v>
      </c>
      <c r="UG261">
        <v>12232.14</v>
      </c>
      <c r="UH261">
        <v>37100</v>
      </c>
      <c r="UI261">
        <v>39100</v>
      </c>
      <c r="UJ261">
        <v>36363.629999999997</v>
      </c>
      <c r="UK261">
        <v>12500</v>
      </c>
      <c r="UL261">
        <v>13100</v>
      </c>
      <c r="UM261">
        <v>31100</v>
      </c>
      <c r="UN261">
        <v>14600</v>
      </c>
      <c r="UO261">
        <v>23091.81</v>
      </c>
      <c r="UP261">
        <v>25142.86</v>
      </c>
      <c r="UQ261">
        <v>15500</v>
      </c>
      <c r="UR261">
        <v>30000</v>
      </c>
      <c r="US261">
        <v>21900</v>
      </c>
      <c r="UT261">
        <v>14700</v>
      </c>
      <c r="UU261">
        <v>43919.63</v>
      </c>
      <c r="UV261">
        <v>10300</v>
      </c>
      <c r="UW261">
        <v>28800</v>
      </c>
      <c r="UX261">
        <v>40700</v>
      </c>
      <c r="UY261">
        <v>80700</v>
      </c>
      <c r="UZ261">
        <v>21700</v>
      </c>
      <c r="VA261">
        <v>15200</v>
      </c>
      <c r="VB261">
        <v>18200</v>
      </c>
      <c r="VC261">
        <v>14100</v>
      </c>
      <c r="VD261">
        <v>19629.63</v>
      </c>
      <c r="VE261">
        <v>31000</v>
      </c>
      <c r="VF261">
        <v>13000</v>
      </c>
      <c r="VG261">
        <v>26363.63</v>
      </c>
      <c r="VH261">
        <v>13300</v>
      </c>
      <c r="VI261">
        <v>27000</v>
      </c>
      <c r="VJ261">
        <v>54000</v>
      </c>
      <c r="VK261">
        <v>31300</v>
      </c>
      <c r="VL261">
        <v>24200</v>
      </c>
      <c r="VM261">
        <v>55000</v>
      </c>
      <c r="VN261">
        <v>14500</v>
      </c>
      <c r="VO261">
        <v>12500</v>
      </c>
      <c r="VP261">
        <v>24200</v>
      </c>
      <c r="VQ261">
        <v>19400</v>
      </c>
      <c r="VR261">
        <v>55700</v>
      </c>
      <c r="VS261">
        <v>27900</v>
      </c>
      <c r="VT261">
        <v>19700</v>
      </c>
      <c r="VU261">
        <v>10600</v>
      </c>
      <c r="VV261">
        <v>23100</v>
      </c>
      <c r="VW261">
        <v>46000</v>
      </c>
      <c r="VX261">
        <v>11600</v>
      </c>
      <c r="VY261">
        <v>41900</v>
      </c>
      <c r="VZ261">
        <v>39300</v>
      </c>
      <c r="WA261">
        <v>13600</v>
      </c>
      <c r="WB261">
        <v>25000</v>
      </c>
      <c r="WC261">
        <v>16500</v>
      </c>
      <c r="WD261">
        <v>28400</v>
      </c>
      <c r="WE261">
        <v>87900</v>
      </c>
      <c r="WF261">
        <v>11363.63</v>
      </c>
      <c r="WG261">
        <v>42694.46</v>
      </c>
      <c r="WH261">
        <v>31481.48</v>
      </c>
      <c r="WI261">
        <v>17600</v>
      </c>
      <c r="WJ261">
        <v>114700</v>
      </c>
      <c r="WK261">
        <v>12200</v>
      </c>
      <c r="WL261">
        <v>12925</v>
      </c>
      <c r="WM261">
        <v>13400</v>
      </c>
      <c r="WN261">
        <v>29400</v>
      </c>
      <c r="WO261">
        <v>27700</v>
      </c>
      <c r="WP261">
        <v>47800</v>
      </c>
      <c r="WQ261">
        <v>12500</v>
      </c>
      <c r="WR261">
        <v>12500</v>
      </c>
      <c r="WS261">
        <v>20600</v>
      </c>
      <c r="WT261">
        <v>10100</v>
      </c>
      <c r="WU261">
        <v>38400.04</v>
      </c>
      <c r="WV261">
        <v>8100</v>
      </c>
      <c r="WW261">
        <v>23400</v>
      </c>
      <c r="WX261">
        <v>12100</v>
      </c>
      <c r="WY261">
        <v>14400</v>
      </c>
      <c r="WZ261">
        <v>26500</v>
      </c>
      <c r="XA261">
        <v>11500</v>
      </c>
      <c r="XB261">
        <v>23500</v>
      </c>
      <c r="XC261">
        <v>34000</v>
      </c>
      <c r="XD261">
        <v>47457.61</v>
      </c>
      <c r="XE261">
        <v>8400</v>
      </c>
      <c r="XF261">
        <v>12300</v>
      </c>
      <c r="XG261">
        <v>9200</v>
      </c>
      <c r="XH261">
        <v>17400</v>
      </c>
      <c r="XI261">
        <v>55000.02</v>
      </c>
      <c r="XJ261">
        <v>10500</v>
      </c>
      <c r="XK261">
        <v>10500</v>
      </c>
      <c r="XL261">
        <v>20000</v>
      </c>
      <c r="XM261">
        <v>10500</v>
      </c>
      <c r="XN261">
        <v>48000</v>
      </c>
      <c r="XO261">
        <v>18700</v>
      </c>
      <c r="XP261">
        <v>14622.64</v>
      </c>
      <c r="XQ261">
        <v>15100</v>
      </c>
      <c r="XR261">
        <v>19400</v>
      </c>
      <c r="XS261">
        <v>14900</v>
      </c>
      <c r="XT261">
        <v>13900</v>
      </c>
      <c r="XU261">
        <v>9600</v>
      </c>
      <c r="XV261">
        <v>23425.919999999998</v>
      </c>
      <c r="XW261">
        <v>11800</v>
      </c>
      <c r="XX261">
        <v>34500</v>
      </c>
      <c r="XY261">
        <v>57512.53</v>
      </c>
      <c r="XZ261">
        <v>10500</v>
      </c>
      <c r="YA261">
        <v>19272.71</v>
      </c>
      <c r="YB261">
        <v>22314.82</v>
      </c>
      <c r="YC261">
        <v>8000</v>
      </c>
      <c r="YD261">
        <v>9000</v>
      </c>
      <c r="YE261">
        <v>9900</v>
      </c>
      <c r="YF261">
        <v>12000</v>
      </c>
      <c r="YG261">
        <v>10500</v>
      </c>
      <c r="YH261">
        <v>15267.86</v>
      </c>
      <c r="YI261">
        <v>8300</v>
      </c>
      <c r="YJ261">
        <v>11864.41</v>
      </c>
      <c r="YK261">
        <v>8000</v>
      </c>
      <c r="YL261">
        <v>24003.119999999999</v>
      </c>
      <c r="YM261">
        <v>13500</v>
      </c>
      <c r="YN261">
        <v>44700</v>
      </c>
      <c r="YO261">
        <v>8200</v>
      </c>
      <c r="YP261">
        <v>22300</v>
      </c>
      <c r="YQ261">
        <v>15100</v>
      </c>
      <c r="YR261">
        <v>14500</v>
      </c>
      <c r="YS261">
        <v>9400</v>
      </c>
      <c r="YT261">
        <v>13800</v>
      </c>
      <c r="YU261">
        <v>38782.61</v>
      </c>
      <c r="YV261">
        <v>19000</v>
      </c>
      <c r="YW261">
        <v>23300</v>
      </c>
      <c r="YX261">
        <v>14200</v>
      </c>
      <c r="YY261">
        <v>18000</v>
      </c>
      <c r="YZ261">
        <v>37500</v>
      </c>
      <c r="ZA261">
        <v>53000</v>
      </c>
      <c r="ZB261">
        <v>14500</v>
      </c>
      <c r="ZC261">
        <v>27000</v>
      </c>
      <c r="ZD261">
        <v>13600</v>
      </c>
      <c r="ZE261">
        <v>15700</v>
      </c>
      <c r="ZF261">
        <v>55300</v>
      </c>
      <c r="ZG261">
        <v>23800</v>
      </c>
      <c r="ZH261">
        <v>26800</v>
      </c>
      <c r="ZI261">
        <v>9900</v>
      </c>
      <c r="ZJ261">
        <v>25842.1</v>
      </c>
      <c r="ZK261">
        <v>10000</v>
      </c>
      <c r="ZL261">
        <v>12200</v>
      </c>
      <c r="ZM261">
        <v>20400</v>
      </c>
      <c r="ZN261">
        <v>25000</v>
      </c>
      <c r="ZO261">
        <v>72100</v>
      </c>
      <c r="ZP261">
        <v>10900</v>
      </c>
      <c r="ZQ261">
        <v>22600</v>
      </c>
      <c r="ZR261">
        <v>10800</v>
      </c>
      <c r="ZS261">
        <v>27000</v>
      </c>
      <c r="ZT261">
        <v>40100</v>
      </c>
      <c r="ZU261">
        <v>16300</v>
      </c>
      <c r="ZV261">
        <v>11173.25</v>
      </c>
      <c r="ZW261">
        <v>65500</v>
      </c>
      <c r="ZX261">
        <v>46000</v>
      </c>
      <c r="ZY261">
        <v>16900</v>
      </c>
      <c r="ZZ261">
        <v>31272.7</v>
      </c>
      <c r="AAA261">
        <v>118660.7</v>
      </c>
      <c r="AAB261">
        <v>22500</v>
      </c>
      <c r="AAC261">
        <v>12400</v>
      </c>
      <c r="AAD261">
        <v>14800</v>
      </c>
      <c r="AAE261">
        <v>19130.43</v>
      </c>
      <c r="AAF261">
        <v>15000</v>
      </c>
      <c r="AAG261">
        <v>7700</v>
      </c>
      <c r="AAH261">
        <v>28181.82</v>
      </c>
      <c r="AAI261">
        <v>9846.15</v>
      </c>
      <c r="AAJ261">
        <v>17600</v>
      </c>
      <c r="AAK261">
        <v>49280</v>
      </c>
      <c r="AAL261">
        <v>16300</v>
      </c>
      <c r="AAM261">
        <v>29400</v>
      </c>
      <c r="AAN261">
        <v>40000</v>
      </c>
      <c r="AAO261">
        <v>17400</v>
      </c>
      <c r="AAP261">
        <v>11100</v>
      </c>
      <c r="AAQ261">
        <v>11000</v>
      </c>
      <c r="AAR261">
        <v>14335.09</v>
      </c>
      <c r="AAS261">
        <v>19300</v>
      </c>
      <c r="AAT261">
        <v>56950</v>
      </c>
      <c r="AAU261">
        <v>24900</v>
      </c>
      <c r="AAV261">
        <v>38500</v>
      </c>
      <c r="AAW261">
        <v>13900</v>
      </c>
      <c r="AAX261">
        <v>36000</v>
      </c>
      <c r="AAY261">
        <v>33100</v>
      </c>
      <c r="AAZ261">
        <v>25500</v>
      </c>
      <c r="ABA261">
        <v>15333.33</v>
      </c>
      <c r="ABB261">
        <v>21200</v>
      </c>
      <c r="ABC261">
        <v>40300</v>
      </c>
      <c r="ABD261">
        <v>9000</v>
      </c>
      <c r="ABE261">
        <v>19900</v>
      </c>
      <c r="ABF261">
        <v>17100</v>
      </c>
    </row>
    <row r="262" spans="1:734" x14ac:dyDescent="0.25">
      <c r="A262" s="2">
        <v>44568</v>
      </c>
      <c r="B262">
        <v>22600</v>
      </c>
      <c r="C262">
        <v>14450</v>
      </c>
      <c r="D262">
        <v>28700</v>
      </c>
      <c r="E262">
        <v>12150</v>
      </c>
      <c r="F262">
        <v>16200</v>
      </c>
      <c r="G262">
        <v>19900</v>
      </c>
      <c r="H262">
        <v>18900</v>
      </c>
      <c r="I262">
        <v>13350</v>
      </c>
      <c r="J262">
        <v>19300</v>
      </c>
      <c r="K262">
        <v>50000</v>
      </c>
      <c r="L262">
        <v>99900</v>
      </c>
      <c r="M262">
        <v>30050</v>
      </c>
      <c r="N262">
        <v>10400</v>
      </c>
      <c r="O262">
        <v>14300</v>
      </c>
      <c r="P262">
        <v>19000</v>
      </c>
      <c r="Q262">
        <v>14150</v>
      </c>
      <c r="R262">
        <v>25400</v>
      </c>
      <c r="S262">
        <v>23450</v>
      </c>
      <c r="T262">
        <v>67540.44</v>
      </c>
      <c r="U262">
        <v>22800</v>
      </c>
      <c r="V262">
        <v>26882.42</v>
      </c>
      <c r="W262">
        <v>30650</v>
      </c>
      <c r="X262">
        <v>68231.81</v>
      </c>
      <c r="Y262">
        <v>20350</v>
      </c>
      <c r="Z262">
        <v>43000</v>
      </c>
      <c r="AA262">
        <v>19000</v>
      </c>
      <c r="AB262">
        <v>24907.4</v>
      </c>
      <c r="AC262">
        <v>16800</v>
      </c>
      <c r="AD262">
        <v>8280</v>
      </c>
      <c r="AE262">
        <v>34450</v>
      </c>
      <c r="AF262">
        <v>35950</v>
      </c>
      <c r="AG262">
        <v>10500</v>
      </c>
      <c r="AH262">
        <v>22008.47</v>
      </c>
      <c r="AI262">
        <v>47800</v>
      </c>
      <c r="AJ262">
        <v>10200</v>
      </c>
      <c r="AK262">
        <v>34400</v>
      </c>
      <c r="AL262">
        <v>22592.59</v>
      </c>
      <c r="AM262">
        <v>18545.45</v>
      </c>
      <c r="AN262">
        <v>15900</v>
      </c>
      <c r="AO262">
        <v>16527.77</v>
      </c>
      <c r="AP262">
        <v>19250</v>
      </c>
      <c r="AQ262">
        <v>23600</v>
      </c>
      <c r="AR262">
        <v>23600</v>
      </c>
      <c r="AS262">
        <v>30000</v>
      </c>
      <c r="AT262">
        <v>14000</v>
      </c>
      <c r="AU262">
        <v>30583.32</v>
      </c>
      <c r="AV262">
        <v>241500</v>
      </c>
      <c r="AW262">
        <v>17232.14</v>
      </c>
      <c r="AX262">
        <v>9700</v>
      </c>
      <c r="AY262">
        <v>25200</v>
      </c>
      <c r="AZ262">
        <v>15750</v>
      </c>
      <c r="BA262">
        <v>12400</v>
      </c>
      <c r="BB262">
        <v>72714.31</v>
      </c>
      <c r="BC262">
        <v>14100</v>
      </c>
      <c r="BD262">
        <v>41750</v>
      </c>
      <c r="BE262">
        <v>64799.98</v>
      </c>
      <c r="BF262">
        <v>33550</v>
      </c>
      <c r="BG262">
        <v>23360</v>
      </c>
      <c r="BH262">
        <v>29200</v>
      </c>
      <c r="BI262">
        <v>13807.69</v>
      </c>
      <c r="BJ262">
        <v>23833.34</v>
      </c>
      <c r="BK262">
        <v>31550</v>
      </c>
      <c r="BL262">
        <v>16650</v>
      </c>
      <c r="BM262">
        <v>12400</v>
      </c>
      <c r="BN262">
        <v>15500</v>
      </c>
      <c r="BO262">
        <v>65000</v>
      </c>
      <c r="BP262">
        <v>107500</v>
      </c>
      <c r="BQ262">
        <v>11500</v>
      </c>
      <c r="BR262">
        <v>32200</v>
      </c>
      <c r="BS262">
        <v>16450</v>
      </c>
      <c r="BT262">
        <v>19900</v>
      </c>
      <c r="BU262">
        <v>35700</v>
      </c>
      <c r="BV262">
        <v>15800</v>
      </c>
      <c r="BW262">
        <v>8940</v>
      </c>
      <c r="BX262">
        <v>65100</v>
      </c>
      <c r="BY262">
        <v>13150</v>
      </c>
      <c r="BZ262">
        <v>15227.27</v>
      </c>
      <c r="CA262">
        <v>39200</v>
      </c>
      <c r="CB262">
        <v>33050</v>
      </c>
      <c r="CC262">
        <v>17100</v>
      </c>
      <c r="CD262">
        <v>67749.94</v>
      </c>
      <c r="CE262">
        <v>70599</v>
      </c>
      <c r="CF262">
        <v>22650</v>
      </c>
      <c r="CG262">
        <v>8860</v>
      </c>
      <c r="CH262">
        <v>10250</v>
      </c>
      <c r="CI262">
        <v>19200</v>
      </c>
      <c r="CJ262">
        <v>59900</v>
      </c>
      <c r="CK262">
        <v>83500</v>
      </c>
      <c r="CL262">
        <v>57900</v>
      </c>
      <c r="CM262">
        <v>12400</v>
      </c>
      <c r="CN262">
        <v>49285.72</v>
      </c>
      <c r="CO262">
        <v>41550</v>
      </c>
      <c r="CP262">
        <v>35100</v>
      </c>
      <c r="CQ262">
        <v>36900</v>
      </c>
      <c r="CR262">
        <v>13000</v>
      </c>
      <c r="CS262">
        <v>24491.27</v>
      </c>
      <c r="CT262">
        <v>13100</v>
      </c>
      <c r="CU262">
        <v>24666.67</v>
      </c>
      <c r="CV262">
        <v>69444.38</v>
      </c>
      <c r="CW262">
        <v>25514.02</v>
      </c>
      <c r="CX262">
        <v>15500</v>
      </c>
      <c r="CY262">
        <v>32100</v>
      </c>
      <c r="CZ262">
        <v>49233.55</v>
      </c>
      <c r="DA262">
        <v>23700</v>
      </c>
      <c r="DB262">
        <v>18274.86</v>
      </c>
      <c r="DC262">
        <v>59000</v>
      </c>
      <c r="DD262">
        <v>49000</v>
      </c>
      <c r="DE262">
        <v>69200</v>
      </c>
      <c r="DF262">
        <v>28000</v>
      </c>
      <c r="DG262">
        <v>14800</v>
      </c>
      <c r="DH262">
        <v>17650</v>
      </c>
      <c r="DI262">
        <v>34200</v>
      </c>
      <c r="DJ262">
        <v>17500</v>
      </c>
      <c r="DK262">
        <v>44292.25</v>
      </c>
      <c r="DL262">
        <v>29400</v>
      </c>
      <c r="DM262">
        <v>11880.34</v>
      </c>
      <c r="DN262">
        <v>30956.53</v>
      </c>
      <c r="DO262">
        <v>14300</v>
      </c>
      <c r="DP262">
        <v>12800</v>
      </c>
      <c r="DQ262">
        <v>26388.89</v>
      </c>
      <c r="DR262">
        <v>20250</v>
      </c>
      <c r="DS262">
        <v>61500</v>
      </c>
      <c r="DT262">
        <v>34260.839999999997</v>
      </c>
      <c r="DU262">
        <v>153200</v>
      </c>
      <c r="DV262">
        <v>86400</v>
      </c>
      <c r="DW262">
        <v>34222.22</v>
      </c>
      <c r="DX262">
        <v>85000</v>
      </c>
      <c r="DY262">
        <v>45704.32</v>
      </c>
      <c r="DZ262">
        <v>38615.379999999997</v>
      </c>
      <c r="EA262">
        <v>123800</v>
      </c>
      <c r="EB262">
        <v>24150.95</v>
      </c>
      <c r="EC262">
        <v>56300</v>
      </c>
      <c r="ED262">
        <v>20434.79</v>
      </c>
      <c r="EE262">
        <v>17300</v>
      </c>
      <c r="EF262">
        <v>27900</v>
      </c>
      <c r="EG262">
        <v>19523.810000000001</v>
      </c>
      <c r="EH262">
        <v>18125.439999999999</v>
      </c>
      <c r="EI262">
        <v>13700</v>
      </c>
      <c r="EJ262">
        <v>31900</v>
      </c>
      <c r="EK262">
        <v>16975.66</v>
      </c>
      <c r="EL262">
        <v>12650</v>
      </c>
      <c r="EM262">
        <v>55461.52</v>
      </c>
      <c r="EN262">
        <v>29350</v>
      </c>
      <c r="EO262">
        <v>83135.19</v>
      </c>
      <c r="EP262">
        <v>44100</v>
      </c>
      <c r="EQ262">
        <v>23066.65</v>
      </c>
      <c r="ER262">
        <v>38500</v>
      </c>
      <c r="ES262">
        <v>29401.52</v>
      </c>
      <c r="ET262">
        <v>20073.98</v>
      </c>
      <c r="EU262">
        <v>71892.75</v>
      </c>
      <c r="EV262">
        <v>24679.47</v>
      </c>
      <c r="EW262">
        <v>32000</v>
      </c>
      <c r="EX262">
        <v>20150</v>
      </c>
      <c r="EY262">
        <v>40900</v>
      </c>
      <c r="EZ262">
        <v>75500</v>
      </c>
      <c r="FA262">
        <v>49450</v>
      </c>
      <c r="FB262">
        <v>38500</v>
      </c>
      <c r="FC262">
        <v>25100</v>
      </c>
      <c r="FD262">
        <v>16661.91</v>
      </c>
      <c r="FE262">
        <v>22098.21</v>
      </c>
      <c r="FF262" t="s">
        <v>1267</v>
      </c>
      <c r="FG262">
        <v>26643.5</v>
      </c>
      <c r="FH262">
        <v>68187.25</v>
      </c>
      <c r="FI262">
        <v>16259</v>
      </c>
      <c r="FJ262">
        <v>28695.67</v>
      </c>
      <c r="FK262">
        <v>17350</v>
      </c>
      <c r="FL262">
        <v>33081.760000000002</v>
      </c>
      <c r="FM262">
        <v>26900</v>
      </c>
      <c r="FN262">
        <v>47760</v>
      </c>
      <c r="FO262">
        <v>20846.16</v>
      </c>
      <c r="FP262">
        <v>28700</v>
      </c>
      <c r="FQ262">
        <v>15277.77</v>
      </c>
      <c r="FR262">
        <v>29599.99</v>
      </c>
      <c r="FS262">
        <v>23950</v>
      </c>
      <c r="FT262">
        <v>34363.629999999997</v>
      </c>
      <c r="FU262">
        <v>29450</v>
      </c>
      <c r="FV262">
        <v>38109.699999999997</v>
      </c>
      <c r="FW262">
        <v>47069.760000000002</v>
      </c>
      <c r="FX262">
        <v>181666.6</v>
      </c>
      <c r="FY262">
        <v>33199.980000000003</v>
      </c>
      <c r="FZ262">
        <v>32600</v>
      </c>
      <c r="GA262">
        <v>31619.07</v>
      </c>
      <c r="GB262">
        <v>71500</v>
      </c>
      <c r="GC262">
        <v>20150</v>
      </c>
      <c r="GD262">
        <v>51399.97</v>
      </c>
      <c r="GE262">
        <v>13300</v>
      </c>
      <c r="GF262">
        <v>51900</v>
      </c>
      <c r="GG262">
        <v>23045.919999999998</v>
      </c>
      <c r="GH262">
        <v>25560.89</v>
      </c>
      <c r="GI262">
        <v>11450</v>
      </c>
      <c r="GJ262">
        <v>12394.36</v>
      </c>
      <c r="GK262">
        <v>33950</v>
      </c>
      <c r="GL262">
        <v>23650</v>
      </c>
      <c r="GM262">
        <v>17750</v>
      </c>
      <c r="GN262">
        <v>85400</v>
      </c>
      <c r="GO262">
        <v>59199.99</v>
      </c>
      <c r="GP262">
        <v>41000</v>
      </c>
      <c r="GQ262">
        <v>16800</v>
      </c>
      <c r="GR262">
        <v>49999.98</v>
      </c>
      <c r="GS262">
        <v>24240</v>
      </c>
      <c r="GT262">
        <v>53000</v>
      </c>
      <c r="GU262">
        <v>13800</v>
      </c>
      <c r="GV262">
        <v>54727.26</v>
      </c>
      <c r="GW262">
        <v>34750</v>
      </c>
      <c r="GX262">
        <v>15575</v>
      </c>
      <c r="GY262">
        <v>48498.36</v>
      </c>
      <c r="GZ262">
        <v>25000</v>
      </c>
      <c r="HA262">
        <v>33200</v>
      </c>
      <c r="HB262">
        <v>13000</v>
      </c>
      <c r="HC262">
        <v>35619.040000000001</v>
      </c>
      <c r="HD262">
        <v>56521.71</v>
      </c>
      <c r="HE262">
        <v>73600</v>
      </c>
      <c r="HF262">
        <v>13850</v>
      </c>
      <c r="HG262">
        <v>10550</v>
      </c>
      <c r="HH262">
        <v>58400</v>
      </c>
      <c r="HI262">
        <v>44400</v>
      </c>
      <c r="HJ262">
        <v>81000</v>
      </c>
      <c r="HK262">
        <v>28800</v>
      </c>
      <c r="HL262">
        <v>22682.92</v>
      </c>
      <c r="HM262">
        <v>24350</v>
      </c>
      <c r="HN262">
        <v>31950</v>
      </c>
      <c r="HO262">
        <v>34708.33</v>
      </c>
      <c r="HP262">
        <v>36900</v>
      </c>
      <c r="HQ262">
        <v>68000</v>
      </c>
      <c r="HR262">
        <v>48150</v>
      </c>
      <c r="HS262">
        <v>60000</v>
      </c>
      <c r="HT262">
        <v>14750</v>
      </c>
      <c r="HU262">
        <v>12150</v>
      </c>
      <c r="HV262">
        <v>16350</v>
      </c>
      <c r="HW262">
        <v>15382.59</v>
      </c>
      <c r="HX262">
        <v>57900</v>
      </c>
      <c r="HY262">
        <v>53800</v>
      </c>
      <c r="HZ262">
        <v>26000</v>
      </c>
      <c r="IA262">
        <v>12850</v>
      </c>
      <c r="IB262">
        <v>60260.86</v>
      </c>
      <c r="IC262">
        <v>26711.95</v>
      </c>
      <c r="ID262">
        <v>25800</v>
      </c>
      <c r="IE262">
        <v>24521.74</v>
      </c>
      <c r="IF262">
        <v>39000</v>
      </c>
      <c r="IG262">
        <v>18350</v>
      </c>
      <c r="IH262">
        <v>65913</v>
      </c>
      <c r="II262">
        <v>85200</v>
      </c>
      <c r="IJ262">
        <v>18800</v>
      </c>
      <c r="IK262">
        <v>51000</v>
      </c>
      <c r="IL262">
        <v>58000</v>
      </c>
      <c r="IM262">
        <v>26640</v>
      </c>
      <c r="IN262">
        <v>19461.53</v>
      </c>
      <c r="IO262">
        <v>76100</v>
      </c>
      <c r="IP262">
        <v>53000</v>
      </c>
      <c r="IQ262">
        <v>133500</v>
      </c>
      <c r="IR262">
        <v>25739.13</v>
      </c>
      <c r="IS262">
        <v>47800</v>
      </c>
      <c r="IT262">
        <v>12500</v>
      </c>
      <c r="IU262">
        <v>54000</v>
      </c>
      <c r="IV262">
        <v>21600</v>
      </c>
      <c r="IW262">
        <v>10304.34</v>
      </c>
      <c r="IX262">
        <v>46333.34</v>
      </c>
      <c r="IY262">
        <v>12700</v>
      </c>
      <c r="IZ262">
        <v>38200</v>
      </c>
      <c r="JA262">
        <v>18350</v>
      </c>
      <c r="JB262">
        <v>42000</v>
      </c>
      <c r="JC262">
        <v>24400</v>
      </c>
      <c r="JD262">
        <v>79700</v>
      </c>
      <c r="JE262">
        <v>114600</v>
      </c>
      <c r="JF262">
        <v>40499.97</v>
      </c>
      <c r="JG262">
        <v>23901.51</v>
      </c>
      <c r="JH262">
        <v>11150</v>
      </c>
      <c r="JI262">
        <v>37700</v>
      </c>
      <c r="JJ262">
        <v>23600</v>
      </c>
      <c r="JK262">
        <v>77833.31</v>
      </c>
      <c r="JL262">
        <v>36500</v>
      </c>
      <c r="JM262">
        <v>17700</v>
      </c>
      <c r="JN262">
        <v>21000</v>
      </c>
      <c r="JO262">
        <v>43500</v>
      </c>
      <c r="JP262">
        <v>19450</v>
      </c>
      <c r="JQ262">
        <v>18250</v>
      </c>
      <c r="JR262">
        <v>32242.97</v>
      </c>
      <c r="JS262">
        <v>15684.22</v>
      </c>
      <c r="JT262">
        <v>23500</v>
      </c>
      <c r="JU262">
        <v>59200</v>
      </c>
      <c r="JV262">
        <v>17100</v>
      </c>
      <c r="JW262">
        <v>36000.01</v>
      </c>
      <c r="JX262">
        <v>23500</v>
      </c>
      <c r="JY262">
        <v>36500</v>
      </c>
      <c r="JZ262">
        <v>82319.94</v>
      </c>
      <c r="KA262">
        <v>13350</v>
      </c>
      <c r="KB262">
        <v>102200</v>
      </c>
      <c r="KC262">
        <v>25250</v>
      </c>
      <c r="KD262">
        <v>35230.74</v>
      </c>
      <c r="KE262">
        <v>17200</v>
      </c>
      <c r="KF262">
        <v>15700</v>
      </c>
      <c r="KG262">
        <v>14050</v>
      </c>
      <c r="KH262">
        <v>46850</v>
      </c>
      <c r="KI262">
        <v>38900</v>
      </c>
      <c r="KJ262">
        <v>9300</v>
      </c>
      <c r="KK262">
        <v>24310.37</v>
      </c>
      <c r="KL262">
        <v>46499.98</v>
      </c>
      <c r="KM262">
        <v>24532.7</v>
      </c>
      <c r="KN262">
        <v>10150</v>
      </c>
      <c r="KO262">
        <v>39650</v>
      </c>
      <c r="KP262">
        <v>28000</v>
      </c>
      <c r="KQ262">
        <v>67100</v>
      </c>
      <c r="KR262">
        <v>35300</v>
      </c>
      <c r="KS262">
        <v>14729.33</v>
      </c>
      <c r="KT262">
        <v>39363.64</v>
      </c>
      <c r="KU262">
        <v>9850</v>
      </c>
      <c r="KV262">
        <v>26950</v>
      </c>
      <c r="KW262">
        <v>28500</v>
      </c>
      <c r="KX262">
        <v>8190</v>
      </c>
      <c r="KY262">
        <v>52499.98</v>
      </c>
      <c r="KZ262">
        <v>30300</v>
      </c>
      <c r="LA262">
        <v>39600</v>
      </c>
      <c r="LB262">
        <v>40000</v>
      </c>
      <c r="LC262">
        <v>10950</v>
      </c>
      <c r="LD262">
        <v>11500</v>
      </c>
      <c r="LE262">
        <v>50818.16</v>
      </c>
      <c r="LF262">
        <v>66000</v>
      </c>
      <c r="LG262">
        <v>40350</v>
      </c>
      <c r="LH262">
        <v>23236.5</v>
      </c>
      <c r="LI262">
        <v>27238.09</v>
      </c>
      <c r="LJ262">
        <v>23136.36</v>
      </c>
      <c r="LK262">
        <v>91100</v>
      </c>
      <c r="LL262">
        <v>29458.34</v>
      </c>
      <c r="LM262">
        <v>14300</v>
      </c>
      <c r="LN262">
        <v>71000</v>
      </c>
      <c r="LO262">
        <v>52300</v>
      </c>
      <c r="LP262">
        <v>70425</v>
      </c>
      <c r="LQ262">
        <v>19217.39</v>
      </c>
      <c r="LR262">
        <v>44850</v>
      </c>
      <c r="LS262">
        <v>52300</v>
      </c>
      <c r="LT262">
        <v>55600</v>
      </c>
      <c r="LU262">
        <v>79800</v>
      </c>
      <c r="LV262">
        <v>33200</v>
      </c>
      <c r="LW262">
        <v>12650</v>
      </c>
      <c r="LX262">
        <v>74434.75</v>
      </c>
      <c r="LY262">
        <v>35360.36</v>
      </c>
      <c r="LZ262">
        <v>19000</v>
      </c>
      <c r="MA262">
        <v>64500</v>
      </c>
      <c r="MB262">
        <v>78000</v>
      </c>
      <c r="MC262">
        <v>26550</v>
      </c>
      <c r="MD262">
        <v>95983.56</v>
      </c>
      <c r="ME262">
        <v>21645.72</v>
      </c>
      <c r="MF262">
        <v>16950</v>
      </c>
      <c r="MG262">
        <v>12700</v>
      </c>
      <c r="MH262">
        <v>21950</v>
      </c>
      <c r="MI262">
        <v>11400</v>
      </c>
      <c r="MJ262">
        <v>15150</v>
      </c>
      <c r="MK262">
        <v>25000</v>
      </c>
      <c r="ML262">
        <v>48866.19</v>
      </c>
      <c r="MM262">
        <v>21400</v>
      </c>
      <c r="MN262">
        <v>18450</v>
      </c>
      <c r="MO262">
        <v>14318.32</v>
      </c>
      <c r="MP262">
        <v>27833.33</v>
      </c>
      <c r="MQ262">
        <v>43800</v>
      </c>
      <c r="MR262">
        <v>18400</v>
      </c>
      <c r="MS262">
        <v>128333.3</v>
      </c>
      <c r="MT262">
        <v>51239.67</v>
      </c>
      <c r="MU262">
        <v>34050</v>
      </c>
      <c r="MV262">
        <v>18000</v>
      </c>
      <c r="MW262">
        <v>32650</v>
      </c>
      <c r="MX262">
        <v>59700</v>
      </c>
      <c r="MY262">
        <v>53500</v>
      </c>
      <c r="MZ262">
        <v>13920.45</v>
      </c>
      <c r="NA262">
        <v>24704.23</v>
      </c>
      <c r="NB262">
        <v>14500</v>
      </c>
      <c r="NC262">
        <v>50769.21</v>
      </c>
      <c r="ND262">
        <v>39200</v>
      </c>
      <c r="NE262">
        <v>41300</v>
      </c>
      <c r="NF262">
        <v>20900</v>
      </c>
      <c r="NG262">
        <v>15694.44</v>
      </c>
      <c r="NH262">
        <v>25079.64</v>
      </c>
      <c r="NI262">
        <v>113600</v>
      </c>
      <c r="NJ262">
        <v>19230.77</v>
      </c>
      <c r="NK262">
        <v>47797.19</v>
      </c>
      <c r="NL262">
        <v>46300</v>
      </c>
      <c r="NM262">
        <v>18000</v>
      </c>
      <c r="NN262">
        <v>16300</v>
      </c>
      <c r="NO262">
        <v>55833.34</v>
      </c>
      <c r="NP262">
        <v>26400</v>
      </c>
      <c r="NQ262">
        <v>51454.54</v>
      </c>
      <c r="NR262">
        <v>41950</v>
      </c>
      <c r="NS262">
        <v>30500</v>
      </c>
      <c r="NT262">
        <v>27100</v>
      </c>
      <c r="NU262">
        <v>29450</v>
      </c>
      <c r="NV262">
        <v>19950</v>
      </c>
      <c r="NW262">
        <v>32458.71</v>
      </c>
      <c r="NX262">
        <v>53900</v>
      </c>
      <c r="NY262">
        <v>49000</v>
      </c>
      <c r="NZ262">
        <v>20300</v>
      </c>
      <c r="OA262">
        <v>16350</v>
      </c>
      <c r="OB262">
        <v>25200</v>
      </c>
      <c r="OC262">
        <v>28276.87</v>
      </c>
      <c r="OD262">
        <v>14200</v>
      </c>
      <c r="OE262">
        <v>19619.04</v>
      </c>
      <c r="OF262">
        <v>12400</v>
      </c>
      <c r="OG262">
        <v>31500</v>
      </c>
      <c r="OH262">
        <v>8000</v>
      </c>
      <c r="OI262">
        <v>23700</v>
      </c>
      <c r="OJ262">
        <v>21666.65</v>
      </c>
      <c r="OK262">
        <v>17900</v>
      </c>
      <c r="OL262">
        <v>8500</v>
      </c>
      <c r="OM262">
        <v>48611.16</v>
      </c>
      <c r="ON262">
        <v>15100</v>
      </c>
      <c r="OO262">
        <v>21700</v>
      </c>
      <c r="OP262">
        <v>14400</v>
      </c>
      <c r="OQ262">
        <v>13545.45</v>
      </c>
      <c r="OR262">
        <v>5100</v>
      </c>
      <c r="OS262">
        <v>16000</v>
      </c>
      <c r="OT262">
        <v>43500</v>
      </c>
      <c r="OU262">
        <v>19500</v>
      </c>
      <c r="OV262">
        <v>15400</v>
      </c>
      <c r="OW262">
        <v>9500</v>
      </c>
      <c r="OX262">
        <v>12200</v>
      </c>
      <c r="OY262">
        <v>17700</v>
      </c>
      <c r="OZ262">
        <v>18918.91</v>
      </c>
      <c r="PA262">
        <v>7166.66</v>
      </c>
      <c r="PB262">
        <v>12500</v>
      </c>
      <c r="PC262">
        <v>10000</v>
      </c>
      <c r="PD262">
        <v>188000</v>
      </c>
      <c r="PE262">
        <v>54900</v>
      </c>
      <c r="PF262">
        <v>27687.35</v>
      </c>
      <c r="PG262">
        <v>23200</v>
      </c>
      <c r="PH262">
        <v>31153.46</v>
      </c>
      <c r="PI262">
        <v>12000</v>
      </c>
      <c r="PJ262">
        <v>24000</v>
      </c>
      <c r="PK262">
        <v>21845.05</v>
      </c>
      <c r="PL262">
        <v>50000</v>
      </c>
      <c r="PM262">
        <v>18100</v>
      </c>
      <c r="PN262">
        <v>7300</v>
      </c>
      <c r="PO262">
        <v>18300</v>
      </c>
      <c r="PP262">
        <v>16000</v>
      </c>
      <c r="PQ262">
        <v>31500</v>
      </c>
      <c r="PR262">
        <v>18333.330000000002</v>
      </c>
      <c r="PS262">
        <v>12400</v>
      </c>
      <c r="PT262">
        <v>10200</v>
      </c>
      <c r="PU262">
        <v>26800</v>
      </c>
      <c r="PV262">
        <v>15697.07</v>
      </c>
      <c r="PW262">
        <v>10200</v>
      </c>
      <c r="PX262">
        <v>13750</v>
      </c>
      <c r="PY262">
        <v>21900</v>
      </c>
      <c r="PZ262">
        <v>22600</v>
      </c>
      <c r="QA262">
        <v>13800</v>
      </c>
      <c r="QB262">
        <v>13900</v>
      </c>
      <c r="QC262">
        <v>15000</v>
      </c>
      <c r="QD262">
        <v>12900</v>
      </c>
      <c r="QE262">
        <v>10800</v>
      </c>
      <c r="QF262">
        <v>36666.660000000003</v>
      </c>
      <c r="QG262">
        <v>31875</v>
      </c>
      <c r="QH262">
        <v>59000</v>
      </c>
      <c r="QI262">
        <v>57000</v>
      </c>
      <c r="QJ262">
        <v>19200</v>
      </c>
      <c r="QK262">
        <v>13000</v>
      </c>
      <c r="QL262">
        <v>9300</v>
      </c>
      <c r="QM262">
        <v>17900</v>
      </c>
      <c r="QN262">
        <v>322782.7</v>
      </c>
      <c r="QO262">
        <v>19600</v>
      </c>
      <c r="QP262">
        <v>10000</v>
      </c>
      <c r="QQ262">
        <v>24000</v>
      </c>
      <c r="QR262">
        <v>20300</v>
      </c>
      <c r="QS262">
        <v>11400</v>
      </c>
      <c r="QT262">
        <v>29200</v>
      </c>
      <c r="QU262">
        <v>10200</v>
      </c>
      <c r="QV262">
        <v>10300</v>
      </c>
      <c r="QW262">
        <v>11600</v>
      </c>
      <c r="QX262">
        <v>155200</v>
      </c>
      <c r="QY262">
        <v>60000</v>
      </c>
      <c r="QZ262">
        <v>8900</v>
      </c>
      <c r="RA262">
        <v>13100</v>
      </c>
      <c r="RB262">
        <v>43500</v>
      </c>
      <c r="RC262">
        <v>26461.54</v>
      </c>
      <c r="RD262">
        <v>11300</v>
      </c>
      <c r="RE262">
        <v>9600</v>
      </c>
      <c r="RF262">
        <v>10300</v>
      </c>
      <c r="RG262">
        <v>18200</v>
      </c>
      <c r="RH262">
        <v>20000</v>
      </c>
      <c r="RI262">
        <v>13800</v>
      </c>
      <c r="RJ262">
        <v>37200</v>
      </c>
      <c r="RK262">
        <v>13400</v>
      </c>
      <c r="RL262">
        <v>23600</v>
      </c>
      <c r="RM262">
        <v>8700</v>
      </c>
      <c r="RN262">
        <v>92500</v>
      </c>
      <c r="RO262">
        <v>7594.93</v>
      </c>
      <c r="RP262">
        <v>7300</v>
      </c>
      <c r="RQ262">
        <v>14600</v>
      </c>
      <c r="RR262">
        <v>18800</v>
      </c>
      <c r="RS262">
        <v>8600</v>
      </c>
      <c r="RT262">
        <v>10100</v>
      </c>
      <c r="RU262">
        <v>20400</v>
      </c>
      <c r="RV262">
        <v>116000</v>
      </c>
      <c r="RW262">
        <v>14400</v>
      </c>
      <c r="RX262">
        <v>13900</v>
      </c>
      <c r="RY262">
        <v>22200</v>
      </c>
      <c r="RZ262">
        <v>23900</v>
      </c>
      <c r="SA262">
        <v>12500</v>
      </c>
      <c r="SB262">
        <v>14400</v>
      </c>
      <c r="SC262">
        <v>26200</v>
      </c>
      <c r="SD262">
        <v>16500</v>
      </c>
      <c r="SE262">
        <v>16700</v>
      </c>
      <c r="SF262">
        <v>15500</v>
      </c>
      <c r="SG262">
        <v>17400</v>
      </c>
      <c r="SH262">
        <v>10600</v>
      </c>
      <c r="SI262">
        <v>29000</v>
      </c>
      <c r="SJ262">
        <v>12500</v>
      </c>
      <c r="SK262">
        <v>15260.64</v>
      </c>
      <c r="SL262">
        <v>30839.88</v>
      </c>
      <c r="SM262">
        <v>10800</v>
      </c>
      <c r="SN262">
        <v>30100</v>
      </c>
      <c r="SO262">
        <v>29500</v>
      </c>
      <c r="SP262">
        <v>27500</v>
      </c>
      <c r="SQ262">
        <v>19500</v>
      </c>
      <c r="SR262">
        <v>26800</v>
      </c>
      <c r="SS262">
        <v>58166.67</v>
      </c>
      <c r="ST262">
        <v>10100</v>
      </c>
      <c r="SU262">
        <v>49000</v>
      </c>
      <c r="SV262">
        <v>25100</v>
      </c>
      <c r="SW262">
        <v>9000</v>
      </c>
      <c r="SX262">
        <v>16000</v>
      </c>
      <c r="SY262">
        <v>20600</v>
      </c>
      <c r="SZ262">
        <v>17100</v>
      </c>
      <c r="TA262">
        <v>7900</v>
      </c>
      <c r="TB262">
        <v>27600</v>
      </c>
      <c r="TC262">
        <v>71800</v>
      </c>
      <c r="TD262">
        <v>19100</v>
      </c>
      <c r="TE262">
        <v>46000</v>
      </c>
      <c r="TF262">
        <v>24000</v>
      </c>
      <c r="TG262">
        <v>16900</v>
      </c>
      <c r="TH262">
        <v>46909.08</v>
      </c>
      <c r="TI262">
        <v>14000</v>
      </c>
      <c r="TJ262">
        <v>10700</v>
      </c>
      <c r="TK262">
        <v>18100</v>
      </c>
      <c r="TL262">
        <v>9500</v>
      </c>
      <c r="TM262">
        <v>16800</v>
      </c>
      <c r="TN262">
        <v>70909</v>
      </c>
      <c r="TO262">
        <v>20648.150000000001</v>
      </c>
      <c r="TP262">
        <v>40300</v>
      </c>
      <c r="TQ262" t="s">
        <v>1267</v>
      </c>
      <c r="TR262" t="s">
        <v>1267</v>
      </c>
      <c r="TS262" t="s">
        <v>1267</v>
      </c>
      <c r="TT262">
        <v>10608.69</v>
      </c>
      <c r="TU262">
        <v>90000</v>
      </c>
      <c r="TV262">
        <v>73200</v>
      </c>
      <c r="TW262">
        <v>9274.2000000000007</v>
      </c>
      <c r="TX262">
        <v>29800</v>
      </c>
      <c r="TY262">
        <v>24800</v>
      </c>
      <c r="TZ262">
        <v>19500</v>
      </c>
      <c r="UA262">
        <v>50833.33</v>
      </c>
      <c r="UB262">
        <v>23000</v>
      </c>
      <c r="UC262">
        <v>16404.3</v>
      </c>
      <c r="UD262">
        <v>265500</v>
      </c>
      <c r="UE262">
        <v>35636.36</v>
      </c>
      <c r="UF262">
        <v>37800</v>
      </c>
      <c r="UG262">
        <v>12589.28</v>
      </c>
      <c r="UH262">
        <v>37100</v>
      </c>
      <c r="UI262">
        <v>40300</v>
      </c>
      <c r="UJ262">
        <v>38363.629999999997</v>
      </c>
      <c r="UK262">
        <v>12583.34</v>
      </c>
      <c r="UL262">
        <v>12000</v>
      </c>
      <c r="UM262">
        <v>31000</v>
      </c>
      <c r="UN262">
        <v>14900</v>
      </c>
      <c r="UO262">
        <v>23091.81</v>
      </c>
      <c r="UP262">
        <v>26095.23</v>
      </c>
      <c r="UQ262">
        <v>17000</v>
      </c>
      <c r="UR262">
        <v>30000</v>
      </c>
      <c r="US262">
        <v>22400</v>
      </c>
      <c r="UT262">
        <v>14900</v>
      </c>
      <c r="UU262">
        <v>45566.58</v>
      </c>
      <c r="UV262">
        <v>9600</v>
      </c>
      <c r="UW262">
        <v>28900</v>
      </c>
      <c r="UX262">
        <v>40300</v>
      </c>
      <c r="UY262">
        <v>73400</v>
      </c>
      <c r="UZ262">
        <v>23900</v>
      </c>
      <c r="VA262">
        <v>15200</v>
      </c>
      <c r="VB262">
        <v>19000</v>
      </c>
      <c r="VC262">
        <v>14300</v>
      </c>
      <c r="VD262">
        <v>20092.59</v>
      </c>
      <c r="VE262">
        <v>31500</v>
      </c>
      <c r="VF262">
        <v>13000</v>
      </c>
      <c r="VG262">
        <v>26545.45</v>
      </c>
      <c r="VH262">
        <v>13500</v>
      </c>
      <c r="VI262">
        <v>27000</v>
      </c>
      <c r="VJ262">
        <v>54000</v>
      </c>
      <c r="VK262">
        <v>31300</v>
      </c>
      <c r="VL262">
        <v>23600</v>
      </c>
      <c r="VM262">
        <v>55000</v>
      </c>
      <c r="VN262">
        <v>14500</v>
      </c>
      <c r="VO262">
        <v>12700</v>
      </c>
      <c r="VP262">
        <v>24600</v>
      </c>
      <c r="VQ262">
        <v>19400</v>
      </c>
      <c r="VR262">
        <v>55700</v>
      </c>
      <c r="VS262">
        <v>27900</v>
      </c>
      <c r="VT262">
        <v>20100</v>
      </c>
      <c r="VU262">
        <v>9700</v>
      </c>
      <c r="VV262">
        <v>25500</v>
      </c>
      <c r="VW262">
        <v>49400</v>
      </c>
      <c r="VX262">
        <v>12800</v>
      </c>
      <c r="VY262">
        <v>41900</v>
      </c>
      <c r="VZ262">
        <v>41000</v>
      </c>
      <c r="WA262">
        <v>13100</v>
      </c>
      <c r="WB262">
        <v>25800</v>
      </c>
      <c r="WC262">
        <v>17200</v>
      </c>
      <c r="WD262">
        <v>28400</v>
      </c>
      <c r="WE262">
        <v>87900</v>
      </c>
      <c r="WF262">
        <v>11272.72</v>
      </c>
      <c r="WG262">
        <v>42768.07</v>
      </c>
      <c r="WH262">
        <v>33425.93</v>
      </c>
      <c r="WI262">
        <v>17600</v>
      </c>
      <c r="WJ262">
        <v>115400</v>
      </c>
      <c r="WK262">
        <v>12200</v>
      </c>
      <c r="WL262">
        <v>13200</v>
      </c>
      <c r="WM262">
        <v>12300</v>
      </c>
      <c r="WN262">
        <v>26900</v>
      </c>
      <c r="WO262">
        <v>29000</v>
      </c>
      <c r="WP262">
        <v>48300</v>
      </c>
      <c r="WQ262">
        <v>12200</v>
      </c>
      <c r="WR262">
        <v>12900</v>
      </c>
      <c r="WS262">
        <v>21700</v>
      </c>
      <c r="WT262">
        <v>9200</v>
      </c>
      <c r="WU262">
        <v>38488.93</v>
      </c>
      <c r="WV262">
        <v>7500</v>
      </c>
      <c r="WW262">
        <v>23500</v>
      </c>
      <c r="WX262">
        <v>11700</v>
      </c>
      <c r="WY262">
        <v>14500</v>
      </c>
      <c r="WZ262">
        <v>26500</v>
      </c>
      <c r="XA262">
        <v>11500</v>
      </c>
      <c r="XB262">
        <v>22300</v>
      </c>
      <c r="XC262">
        <v>34000</v>
      </c>
      <c r="XD262">
        <v>51694.9</v>
      </c>
      <c r="XE262">
        <v>8200</v>
      </c>
      <c r="XF262">
        <v>12300</v>
      </c>
      <c r="XG262">
        <v>8400</v>
      </c>
      <c r="XH262">
        <v>18200</v>
      </c>
      <c r="XI262">
        <v>55909.1</v>
      </c>
      <c r="XJ262">
        <v>10500</v>
      </c>
      <c r="XK262">
        <v>10600</v>
      </c>
      <c r="XL262">
        <v>19600</v>
      </c>
      <c r="XM262">
        <v>10500</v>
      </c>
      <c r="XN262">
        <v>44700</v>
      </c>
      <c r="XO262">
        <v>18900</v>
      </c>
      <c r="XP262">
        <v>15000</v>
      </c>
      <c r="XQ262">
        <v>14500</v>
      </c>
      <c r="XR262">
        <v>20000</v>
      </c>
      <c r="XS262">
        <v>13800</v>
      </c>
      <c r="XT262">
        <v>13600</v>
      </c>
      <c r="XU262">
        <v>9700</v>
      </c>
      <c r="XV262">
        <v>25092.59</v>
      </c>
      <c r="XW262">
        <v>11800</v>
      </c>
      <c r="XX262">
        <v>34500</v>
      </c>
      <c r="XY262">
        <v>57512.53</v>
      </c>
      <c r="XZ262">
        <v>9600</v>
      </c>
      <c r="YA262">
        <v>19181.810000000001</v>
      </c>
      <c r="YB262">
        <v>22962.959999999999</v>
      </c>
      <c r="YC262">
        <v>7600</v>
      </c>
      <c r="YD262">
        <v>9200</v>
      </c>
      <c r="YE262">
        <v>9300</v>
      </c>
      <c r="YF262">
        <v>12200</v>
      </c>
      <c r="YG262">
        <v>9800</v>
      </c>
      <c r="YH262">
        <v>15446.43</v>
      </c>
      <c r="YI262">
        <v>7700</v>
      </c>
      <c r="YJ262">
        <v>11105.09</v>
      </c>
      <c r="YK262">
        <v>8000</v>
      </c>
      <c r="YL262">
        <v>23551.94</v>
      </c>
      <c r="YM262">
        <v>14000</v>
      </c>
      <c r="YN262">
        <v>44900</v>
      </c>
      <c r="YO262">
        <v>8200</v>
      </c>
      <c r="YP262">
        <v>22300</v>
      </c>
      <c r="YQ262">
        <v>15100</v>
      </c>
      <c r="YR262">
        <v>15000</v>
      </c>
      <c r="YS262">
        <v>8900</v>
      </c>
      <c r="YT262">
        <v>13800</v>
      </c>
      <c r="YU262">
        <v>40086.93</v>
      </c>
      <c r="YV262">
        <v>21100</v>
      </c>
      <c r="YW262">
        <v>23300</v>
      </c>
      <c r="YX262">
        <v>14500</v>
      </c>
      <c r="YY262">
        <v>18000</v>
      </c>
      <c r="YZ262">
        <v>40000</v>
      </c>
      <c r="ZA262">
        <v>53000</v>
      </c>
      <c r="ZB262">
        <v>14500</v>
      </c>
      <c r="ZC262">
        <v>27000</v>
      </c>
      <c r="ZD262">
        <v>14200</v>
      </c>
      <c r="ZE262">
        <v>15600</v>
      </c>
      <c r="ZF262">
        <v>56000</v>
      </c>
      <c r="ZG262">
        <v>23200</v>
      </c>
      <c r="ZH262">
        <v>24400</v>
      </c>
      <c r="ZI262">
        <v>10100</v>
      </c>
      <c r="ZJ262">
        <v>27105.27</v>
      </c>
      <c r="ZK262">
        <v>9100</v>
      </c>
      <c r="ZL262">
        <v>12400</v>
      </c>
      <c r="ZM262">
        <v>20900</v>
      </c>
      <c r="ZN262">
        <v>25100</v>
      </c>
      <c r="ZO262">
        <v>72100</v>
      </c>
      <c r="ZP262">
        <v>10800</v>
      </c>
      <c r="ZQ262">
        <v>22700</v>
      </c>
      <c r="ZR262">
        <v>10500</v>
      </c>
      <c r="ZS262">
        <v>27400</v>
      </c>
      <c r="ZT262">
        <v>44000</v>
      </c>
      <c r="ZU262">
        <v>17300</v>
      </c>
      <c r="ZV262">
        <v>11566.68</v>
      </c>
      <c r="ZW262">
        <v>65500</v>
      </c>
      <c r="ZX262">
        <v>46000</v>
      </c>
      <c r="ZY262">
        <v>17000</v>
      </c>
      <c r="ZZ262">
        <v>30954.54</v>
      </c>
      <c r="AAA262">
        <v>113303.6</v>
      </c>
      <c r="AAB262">
        <v>23300</v>
      </c>
      <c r="AAC262">
        <v>12100</v>
      </c>
      <c r="AAD262">
        <v>14800</v>
      </c>
      <c r="AAE262">
        <v>19826.080000000002</v>
      </c>
      <c r="AAF262">
        <v>15000</v>
      </c>
      <c r="AAG262">
        <v>7600</v>
      </c>
      <c r="AAH262">
        <v>27727.27</v>
      </c>
      <c r="AAI262">
        <v>10000</v>
      </c>
      <c r="AAJ262">
        <v>17800</v>
      </c>
      <c r="AAK262">
        <v>49280</v>
      </c>
      <c r="AAL262">
        <v>16400</v>
      </c>
      <c r="AAM262">
        <v>29400</v>
      </c>
      <c r="AAN262">
        <v>39000</v>
      </c>
      <c r="AAO262">
        <v>17900</v>
      </c>
      <c r="AAP262">
        <v>11100</v>
      </c>
      <c r="AAQ262">
        <v>11200</v>
      </c>
      <c r="AAR262">
        <v>14048.39</v>
      </c>
      <c r="AAS262">
        <v>17600</v>
      </c>
      <c r="AAT262">
        <v>55949.99</v>
      </c>
      <c r="AAU262">
        <v>23800</v>
      </c>
      <c r="AAV262">
        <v>38700</v>
      </c>
      <c r="AAW262">
        <v>12700</v>
      </c>
      <c r="AAX262">
        <v>37500</v>
      </c>
      <c r="AAY262">
        <v>36700</v>
      </c>
      <c r="AAZ262">
        <v>25500</v>
      </c>
      <c r="ABA262">
        <v>15999.99</v>
      </c>
      <c r="ABB262">
        <v>21200</v>
      </c>
      <c r="ABC262">
        <v>44400</v>
      </c>
      <c r="ABD262">
        <v>8200</v>
      </c>
      <c r="ABE262">
        <v>19200</v>
      </c>
      <c r="ABF262">
        <v>17500</v>
      </c>
    </row>
    <row r="263" spans="1:734" x14ac:dyDescent="0.25">
      <c r="A263" s="2">
        <v>44567</v>
      </c>
      <c r="B263">
        <v>22650</v>
      </c>
      <c r="C263">
        <v>14500</v>
      </c>
      <c r="D263">
        <v>29050</v>
      </c>
      <c r="E263">
        <v>12100</v>
      </c>
      <c r="F263">
        <v>15150</v>
      </c>
      <c r="G263">
        <v>20050</v>
      </c>
      <c r="H263">
        <v>18850</v>
      </c>
      <c r="I263">
        <v>13250</v>
      </c>
      <c r="J263">
        <v>19300</v>
      </c>
      <c r="K263">
        <v>51500</v>
      </c>
      <c r="L263">
        <v>99900</v>
      </c>
      <c r="M263">
        <v>29500</v>
      </c>
      <c r="N263">
        <v>10200</v>
      </c>
      <c r="O263">
        <v>14600</v>
      </c>
      <c r="P263">
        <v>19300</v>
      </c>
      <c r="Q263">
        <v>13250</v>
      </c>
      <c r="R263">
        <v>25350</v>
      </c>
      <c r="S263">
        <v>23350</v>
      </c>
      <c r="T263">
        <v>63176.07</v>
      </c>
      <c r="U263">
        <v>22400</v>
      </c>
      <c r="V263">
        <v>25804.04</v>
      </c>
      <c r="W263">
        <v>28750</v>
      </c>
      <c r="X263">
        <v>68818.75</v>
      </c>
      <c r="Y263">
        <v>19050</v>
      </c>
      <c r="Z263">
        <v>42500</v>
      </c>
      <c r="AA263">
        <v>18500</v>
      </c>
      <c r="AB263">
        <v>24629.63</v>
      </c>
      <c r="AC263">
        <v>17150</v>
      </c>
      <c r="AD263">
        <v>8160</v>
      </c>
      <c r="AE263">
        <v>34600</v>
      </c>
      <c r="AF263">
        <v>34400</v>
      </c>
      <c r="AG263">
        <v>10400</v>
      </c>
      <c r="AH263">
        <v>22179.08</v>
      </c>
      <c r="AI263">
        <v>48000</v>
      </c>
      <c r="AJ263">
        <v>9780</v>
      </c>
      <c r="AK263">
        <v>36900</v>
      </c>
      <c r="AL263">
        <v>21944.44</v>
      </c>
      <c r="AM263">
        <v>19090.91</v>
      </c>
      <c r="AN263">
        <v>16100</v>
      </c>
      <c r="AO263">
        <v>16481.48</v>
      </c>
      <c r="AP263">
        <v>19000</v>
      </c>
      <c r="AQ263">
        <v>23650</v>
      </c>
      <c r="AR263">
        <v>23500</v>
      </c>
      <c r="AS263">
        <v>29850</v>
      </c>
      <c r="AT263">
        <v>14400</v>
      </c>
      <c r="AU263">
        <v>30833.32</v>
      </c>
      <c r="AV263">
        <v>241500</v>
      </c>
      <c r="AW263">
        <v>16696.43</v>
      </c>
      <c r="AX263">
        <v>9800</v>
      </c>
      <c r="AY263">
        <v>26000</v>
      </c>
      <c r="AZ263">
        <v>15700</v>
      </c>
      <c r="BA263">
        <v>11800</v>
      </c>
      <c r="BB263">
        <v>72857.13</v>
      </c>
      <c r="BC263">
        <v>14300</v>
      </c>
      <c r="BD263">
        <v>41100</v>
      </c>
      <c r="BE263">
        <v>65119.97</v>
      </c>
      <c r="BF263">
        <v>33550</v>
      </c>
      <c r="BG263">
        <v>23600</v>
      </c>
      <c r="BH263">
        <v>29300</v>
      </c>
      <c r="BI263">
        <v>13884.62</v>
      </c>
      <c r="BJ263">
        <v>23624.99</v>
      </c>
      <c r="BK263">
        <v>31400</v>
      </c>
      <c r="BL263">
        <v>17000</v>
      </c>
      <c r="BM263">
        <v>12450</v>
      </c>
      <c r="BN263">
        <v>15400</v>
      </c>
      <c r="BO263">
        <v>65500</v>
      </c>
      <c r="BP263">
        <v>103700</v>
      </c>
      <c r="BQ263">
        <v>11600</v>
      </c>
      <c r="BR263">
        <v>31900</v>
      </c>
      <c r="BS263">
        <v>16450</v>
      </c>
      <c r="BT263">
        <v>19450</v>
      </c>
      <c r="BU263">
        <v>34800</v>
      </c>
      <c r="BV263">
        <v>15500</v>
      </c>
      <c r="BW263">
        <v>8900</v>
      </c>
      <c r="BX263">
        <v>64500</v>
      </c>
      <c r="BY263">
        <v>13150</v>
      </c>
      <c r="BZ263">
        <v>15136.36</v>
      </c>
      <c r="CA263">
        <v>38000</v>
      </c>
      <c r="CB263">
        <v>33350</v>
      </c>
      <c r="CC263">
        <v>17500</v>
      </c>
      <c r="CD263">
        <v>68749.94</v>
      </c>
      <c r="CE263">
        <v>71751.13</v>
      </c>
      <c r="CF263">
        <v>22850</v>
      </c>
      <c r="CG263">
        <v>8700</v>
      </c>
      <c r="CH263">
        <v>9580</v>
      </c>
      <c r="CI263">
        <v>19800</v>
      </c>
      <c r="CJ263">
        <v>59900</v>
      </c>
      <c r="CK263">
        <v>83400</v>
      </c>
      <c r="CL263">
        <v>58900</v>
      </c>
      <c r="CM263">
        <v>11600</v>
      </c>
      <c r="CN263">
        <v>47500</v>
      </c>
      <c r="CO263">
        <v>42200</v>
      </c>
      <c r="CP263">
        <v>36800</v>
      </c>
      <c r="CQ263">
        <v>34500</v>
      </c>
      <c r="CR263">
        <v>13000</v>
      </c>
      <c r="CS263">
        <v>24774.41</v>
      </c>
      <c r="CT263">
        <v>13200</v>
      </c>
      <c r="CU263">
        <v>23095.24</v>
      </c>
      <c r="CV263">
        <v>68444.44</v>
      </c>
      <c r="CW263">
        <v>23878.5</v>
      </c>
      <c r="CX263">
        <v>15500</v>
      </c>
      <c r="CY263">
        <v>32800</v>
      </c>
      <c r="CZ263">
        <v>49319.92</v>
      </c>
      <c r="DA263">
        <v>24000</v>
      </c>
      <c r="DB263">
        <v>18274.86</v>
      </c>
      <c r="DC263">
        <v>56800</v>
      </c>
      <c r="DD263">
        <v>46450</v>
      </c>
      <c r="DE263">
        <v>68900</v>
      </c>
      <c r="DF263">
        <v>28000</v>
      </c>
      <c r="DG263">
        <v>14600</v>
      </c>
      <c r="DH263">
        <v>18000</v>
      </c>
      <c r="DI263">
        <v>33950</v>
      </c>
      <c r="DJ263">
        <v>17650</v>
      </c>
      <c r="DK263">
        <v>44909.87</v>
      </c>
      <c r="DL263">
        <v>29950</v>
      </c>
      <c r="DM263">
        <v>11709.4</v>
      </c>
      <c r="DN263">
        <v>31086.959999999999</v>
      </c>
      <c r="DO263">
        <v>13400</v>
      </c>
      <c r="DP263">
        <v>12000</v>
      </c>
      <c r="DQ263">
        <v>26851.86</v>
      </c>
      <c r="DR263">
        <v>20300</v>
      </c>
      <c r="DS263">
        <v>61000</v>
      </c>
      <c r="DT263">
        <v>34826.06</v>
      </c>
      <c r="DU263">
        <v>156600</v>
      </c>
      <c r="DV263">
        <v>88200</v>
      </c>
      <c r="DW263">
        <v>34592.589999999997</v>
      </c>
      <c r="DX263">
        <v>80000</v>
      </c>
      <c r="DY263">
        <v>46730.5</v>
      </c>
      <c r="DZ263">
        <v>39076.92</v>
      </c>
      <c r="EA263">
        <v>123800</v>
      </c>
      <c r="EB263">
        <v>24056.61</v>
      </c>
      <c r="EC263">
        <v>55500</v>
      </c>
      <c r="ED263">
        <v>20652.18</v>
      </c>
      <c r="EE263">
        <v>17350</v>
      </c>
      <c r="EF263">
        <v>26100</v>
      </c>
      <c r="EG263">
        <v>19952.38</v>
      </c>
      <c r="EH263">
        <v>18498.39</v>
      </c>
      <c r="EI263">
        <v>14300</v>
      </c>
      <c r="EJ263">
        <v>30200</v>
      </c>
      <c r="EK263">
        <v>16817</v>
      </c>
      <c r="EL263">
        <v>12500</v>
      </c>
      <c r="EM263">
        <v>55769.22</v>
      </c>
      <c r="EN263">
        <v>29050</v>
      </c>
      <c r="EO263">
        <v>83729.75</v>
      </c>
      <c r="EP263">
        <v>42500</v>
      </c>
      <c r="EQ263">
        <v>23433.33</v>
      </c>
      <c r="ER263">
        <v>38650</v>
      </c>
      <c r="ES263">
        <v>30027.09</v>
      </c>
      <c r="ET263">
        <v>19621.86</v>
      </c>
      <c r="EU263">
        <v>72461.38</v>
      </c>
      <c r="EV263">
        <v>24423.07</v>
      </c>
      <c r="EW263">
        <v>31850</v>
      </c>
      <c r="EX263">
        <v>19250</v>
      </c>
      <c r="EY263">
        <v>40800</v>
      </c>
      <c r="EZ263">
        <v>70600</v>
      </c>
      <c r="FA263">
        <v>49900</v>
      </c>
      <c r="FB263">
        <v>38600</v>
      </c>
      <c r="FC263">
        <v>29500</v>
      </c>
      <c r="FD263">
        <v>16661.91</v>
      </c>
      <c r="FE263">
        <v>22767.86</v>
      </c>
      <c r="FF263" t="s">
        <v>1267</v>
      </c>
      <c r="FG263">
        <v>24906.959999999999</v>
      </c>
      <c r="FH263">
        <v>68761.31</v>
      </c>
      <c r="FI263">
        <v>16259</v>
      </c>
      <c r="FJ263">
        <v>29249.03</v>
      </c>
      <c r="FK263">
        <v>17850</v>
      </c>
      <c r="FL263">
        <v>34250.730000000003</v>
      </c>
      <c r="FM263">
        <v>27000</v>
      </c>
      <c r="FN263">
        <v>48720</v>
      </c>
      <c r="FO263">
        <v>21269.23</v>
      </c>
      <c r="FP263">
        <v>28600</v>
      </c>
      <c r="FQ263">
        <v>14814.81</v>
      </c>
      <c r="FR263">
        <v>29799.99</v>
      </c>
      <c r="FS263">
        <v>24000</v>
      </c>
      <c r="FT263">
        <v>34363.629999999997</v>
      </c>
      <c r="FU263">
        <v>28300</v>
      </c>
      <c r="FV263">
        <v>37689.370000000003</v>
      </c>
      <c r="FW263">
        <v>46976.73</v>
      </c>
      <c r="FX263">
        <v>181759.2</v>
      </c>
      <c r="FY263">
        <v>32240</v>
      </c>
      <c r="FZ263">
        <v>32800</v>
      </c>
      <c r="GA263">
        <v>30857.16</v>
      </c>
      <c r="GB263">
        <v>72500</v>
      </c>
      <c r="GC263">
        <v>18900</v>
      </c>
      <c r="GD263">
        <v>50666.62</v>
      </c>
      <c r="GE263">
        <v>12900</v>
      </c>
      <c r="GF263">
        <v>49600</v>
      </c>
      <c r="GG263">
        <v>23074.52</v>
      </c>
      <c r="GH263">
        <v>24736.35</v>
      </c>
      <c r="GI263">
        <v>11350</v>
      </c>
      <c r="GJ263">
        <v>12347.41</v>
      </c>
      <c r="GK263">
        <v>33950</v>
      </c>
      <c r="GL263">
        <v>24400</v>
      </c>
      <c r="GM263">
        <v>17800</v>
      </c>
      <c r="GN263">
        <v>85300</v>
      </c>
      <c r="GO263">
        <v>58333.32</v>
      </c>
      <c r="GP263">
        <v>42000</v>
      </c>
      <c r="GQ263">
        <v>16750</v>
      </c>
      <c r="GR263">
        <v>50454.52</v>
      </c>
      <c r="GS263">
        <v>24399.99</v>
      </c>
      <c r="GT263">
        <v>53500</v>
      </c>
      <c r="GU263">
        <v>13650</v>
      </c>
      <c r="GV263">
        <v>53909.07</v>
      </c>
      <c r="GW263">
        <v>35600</v>
      </c>
      <c r="GX263">
        <v>15837.5</v>
      </c>
      <c r="GY263">
        <v>48780.32</v>
      </c>
      <c r="GZ263">
        <v>24850</v>
      </c>
      <c r="HA263">
        <v>32900</v>
      </c>
      <c r="HB263">
        <v>13000</v>
      </c>
      <c r="HC263">
        <v>35285.699999999997</v>
      </c>
      <c r="HD263">
        <v>56956.52</v>
      </c>
      <c r="HE263">
        <v>73100</v>
      </c>
      <c r="HF263">
        <v>14100</v>
      </c>
      <c r="HG263">
        <v>10750</v>
      </c>
      <c r="HH263">
        <v>58500</v>
      </c>
      <c r="HI263">
        <v>42000</v>
      </c>
      <c r="HJ263">
        <v>80800</v>
      </c>
      <c r="HK263">
        <v>28850</v>
      </c>
      <c r="HL263">
        <v>24341.46</v>
      </c>
      <c r="HM263">
        <v>24350</v>
      </c>
      <c r="HN263">
        <v>32700</v>
      </c>
      <c r="HO263">
        <v>34624.99</v>
      </c>
      <c r="HP263">
        <v>35850</v>
      </c>
      <c r="HQ263">
        <v>69000</v>
      </c>
      <c r="HR263">
        <v>46800</v>
      </c>
      <c r="HS263">
        <v>60608.69</v>
      </c>
      <c r="HT263">
        <v>14700</v>
      </c>
      <c r="HU263">
        <v>12100</v>
      </c>
      <c r="HV263">
        <v>15300</v>
      </c>
      <c r="HW263">
        <v>15382.59</v>
      </c>
      <c r="HX263">
        <v>54200</v>
      </c>
      <c r="HY263">
        <v>53700</v>
      </c>
      <c r="HZ263">
        <v>26000</v>
      </c>
      <c r="IA263">
        <v>12050</v>
      </c>
      <c r="IB263">
        <v>60782.6</v>
      </c>
      <c r="IC263">
        <v>25468.46</v>
      </c>
      <c r="ID263">
        <v>24450</v>
      </c>
      <c r="IE263">
        <v>24565.22</v>
      </c>
      <c r="IF263">
        <v>39000</v>
      </c>
      <c r="IG263">
        <v>17150</v>
      </c>
      <c r="IH263">
        <v>66956.5</v>
      </c>
      <c r="II263">
        <v>85400</v>
      </c>
      <c r="IJ263">
        <v>18650</v>
      </c>
      <c r="IK263">
        <v>51000</v>
      </c>
      <c r="IL263">
        <v>57800</v>
      </c>
      <c r="IM263">
        <v>27000</v>
      </c>
      <c r="IN263">
        <v>19615.38</v>
      </c>
      <c r="IO263">
        <v>76300</v>
      </c>
      <c r="IP263">
        <v>53000</v>
      </c>
      <c r="IQ263">
        <v>133100</v>
      </c>
      <c r="IR263">
        <v>26000</v>
      </c>
      <c r="IS263">
        <v>47850</v>
      </c>
      <c r="IT263">
        <v>12350</v>
      </c>
      <c r="IU263">
        <v>53900</v>
      </c>
      <c r="IV263">
        <v>20950</v>
      </c>
      <c r="IW263">
        <v>10304.34</v>
      </c>
      <c r="IX263">
        <v>46000</v>
      </c>
      <c r="IY263">
        <v>12700</v>
      </c>
      <c r="IZ263">
        <v>37500</v>
      </c>
      <c r="JA263">
        <v>18550</v>
      </c>
      <c r="JB263">
        <v>42850</v>
      </c>
      <c r="JC263">
        <v>24000</v>
      </c>
      <c r="JD263">
        <v>80500</v>
      </c>
      <c r="JE263">
        <v>123000</v>
      </c>
      <c r="JF263">
        <v>40999.980000000003</v>
      </c>
      <c r="JG263">
        <v>23484.83</v>
      </c>
      <c r="JH263">
        <v>11250</v>
      </c>
      <c r="JI263">
        <v>37900</v>
      </c>
      <c r="JJ263">
        <v>23500</v>
      </c>
      <c r="JK263">
        <v>77916.69</v>
      </c>
      <c r="JL263">
        <v>37100</v>
      </c>
      <c r="JM263">
        <v>17700</v>
      </c>
      <c r="JN263">
        <v>20600</v>
      </c>
      <c r="JO263">
        <v>44400</v>
      </c>
      <c r="JP263">
        <v>18200</v>
      </c>
      <c r="JQ263">
        <v>18650</v>
      </c>
      <c r="JR263">
        <v>31588.77</v>
      </c>
      <c r="JS263">
        <v>14695.53</v>
      </c>
      <c r="JT263">
        <v>23000</v>
      </c>
      <c r="JU263">
        <v>59400</v>
      </c>
      <c r="JV263">
        <v>17000</v>
      </c>
      <c r="JW263">
        <v>36000.01</v>
      </c>
      <c r="JX263">
        <v>23550</v>
      </c>
      <c r="JY263">
        <v>36500</v>
      </c>
      <c r="JZ263">
        <v>82399.94</v>
      </c>
      <c r="KA263">
        <v>13300</v>
      </c>
      <c r="KB263">
        <v>104500</v>
      </c>
      <c r="KC263">
        <v>25350</v>
      </c>
      <c r="KD263">
        <v>35461.519999999997</v>
      </c>
      <c r="KE263">
        <v>17600</v>
      </c>
      <c r="KF263">
        <v>15450</v>
      </c>
      <c r="KG263">
        <v>13350</v>
      </c>
      <c r="KH263">
        <v>48800</v>
      </c>
      <c r="KI263">
        <v>37800</v>
      </c>
      <c r="KJ263">
        <v>9300</v>
      </c>
      <c r="KK263">
        <v>24792.44</v>
      </c>
      <c r="KL263">
        <v>46350</v>
      </c>
      <c r="KM263">
        <v>24299.05</v>
      </c>
      <c r="KN263">
        <v>9550</v>
      </c>
      <c r="KO263">
        <v>40550</v>
      </c>
      <c r="KP263">
        <v>28000</v>
      </c>
      <c r="KQ263">
        <v>67000</v>
      </c>
      <c r="KR263">
        <v>35400</v>
      </c>
      <c r="KS263">
        <v>14729.33</v>
      </c>
      <c r="KT263">
        <v>38818.199999999997</v>
      </c>
      <c r="KU263">
        <v>9210</v>
      </c>
      <c r="KV263">
        <v>26600</v>
      </c>
      <c r="KW263">
        <v>28500</v>
      </c>
      <c r="KX263">
        <v>7900</v>
      </c>
      <c r="KY263">
        <v>52499.98</v>
      </c>
      <c r="KZ263">
        <v>30200</v>
      </c>
      <c r="LA263">
        <v>40000</v>
      </c>
      <c r="LB263">
        <v>41500</v>
      </c>
      <c r="LC263">
        <v>10250</v>
      </c>
      <c r="LD263">
        <v>11100</v>
      </c>
      <c r="LE263">
        <v>50636.34</v>
      </c>
      <c r="LF263">
        <v>65800</v>
      </c>
      <c r="LG263">
        <v>40400</v>
      </c>
      <c r="LH263">
        <v>23609.95</v>
      </c>
      <c r="LI263">
        <v>25476.19</v>
      </c>
      <c r="LJ263">
        <v>21636.35</v>
      </c>
      <c r="LK263">
        <v>91000</v>
      </c>
      <c r="LL263">
        <v>29833.33</v>
      </c>
      <c r="LM263">
        <v>14200</v>
      </c>
      <c r="LN263">
        <v>71000</v>
      </c>
      <c r="LO263">
        <v>48900</v>
      </c>
      <c r="LP263">
        <v>70950</v>
      </c>
      <c r="LQ263">
        <v>19565.21</v>
      </c>
      <c r="LR263">
        <v>45000</v>
      </c>
      <c r="LS263">
        <v>52300</v>
      </c>
      <c r="LT263">
        <v>56200</v>
      </c>
      <c r="LU263">
        <v>79100</v>
      </c>
      <c r="LV263">
        <v>34000</v>
      </c>
      <c r="LW263">
        <v>12550</v>
      </c>
      <c r="LX263">
        <v>76173.88</v>
      </c>
      <c r="LY263">
        <v>36244.370000000003</v>
      </c>
      <c r="LZ263">
        <v>19000</v>
      </c>
      <c r="MA263">
        <v>65300</v>
      </c>
      <c r="MB263">
        <v>78100</v>
      </c>
      <c r="MC263">
        <v>26600</v>
      </c>
      <c r="MD263">
        <v>89754.06</v>
      </c>
      <c r="ME263">
        <v>21793.17</v>
      </c>
      <c r="MF263">
        <v>15850</v>
      </c>
      <c r="MG263">
        <v>12700</v>
      </c>
      <c r="MH263">
        <v>21850</v>
      </c>
      <c r="MI263">
        <v>11250</v>
      </c>
      <c r="MJ263">
        <v>14500</v>
      </c>
      <c r="MK263">
        <v>24850</v>
      </c>
      <c r="ML263">
        <v>47999.53</v>
      </c>
      <c r="MM263">
        <v>21400</v>
      </c>
      <c r="MN263">
        <v>17500</v>
      </c>
      <c r="MO263">
        <v>14409.23</v>
      </c>
      <c r="MP263">
        <v>28500</v>
      </c>
      <c r="MQ263">
        <v>44000</v>
      </c>
      <c r="MR263">
        <v>17700</v>
      </c>
      <c r="MS263">
        <v>128166.6</v>
      </c>
      <c r="MT263">
        <v>51157.01</v>
      </c>
      <c r="MU263">
        <v>35000</v>
      </c>
      <c r="MV263">
        <v>18000</v>
      </c>
      <c r="MW263">
        <v>32700</v>
      </c>
      <c r="MX263">
        <v>60000</v>
      </c>
      <c r="MY263">
        <v>51700</v>
      </c>
      <c r="MZ263">
        <v>14123.38</v>
      </c>
      <c r="NA263">
        <v>24458.17</v>
      </c>
      <c r="NB263">
        <v>14450</v>
      </c>
      <c r="NC263">
        <v>48461.53</v>
      </c>
      <c r="ND263">
        <v>38050</v>
      </c>
      <c r="NE263">
        <v>40500</v>
      </c>
      <c r="NF263">
        <v>19550</v>
      </c>
      <c r="NG263">
        <v>15462.96</v>
      </c>
      <c r="NH263">
        <v>23774.93</v>
      </c>
      <c r="NI263">
        <v>113400</v>
      </c>
      <c r="NJ263">
        <v>19076.919999999998</v>
      </c>
      <c r="NK263">
        <v>48607.31</v>
      </c>
      <c r="NL263">
        <v>46800</v>
      </c>
      <c r="NM263">
        <v>18500</v>
      </c>
      <c r="NN263">
        <v>16100</v>
      </c>
      <c r="NO263">
        <v>56500.01</v>
      </c>
      <c r="NP263">
        <v>26250</v>
      </c>
      <c r="NQ263">
        <v>51636.34</v>
      </c>
      <c r="NR263">
        <v>43400</v>
      </c>
      <c r="NS263">
        <v>30600</v>
      </c>
      <c r="NT263">
        <v>27300</v>
      </c>
      <c r="NU263">
        <v>29650</v>
      </c>
      <c r="NV263">
        <v>19950</v>
      </c>
      <c r="NW263">
        <v>32945.589999999997</v>
      </c>
      <c r="NX263">
        <v>53200</v>
      </c>
      <c r="NY263">
        <v>47000</v>
      </c>
      <c r="NZ263">
        <v>20100</v>
      </c>
      <c r="OA263">
        <v>16600</v>
      </c>
      <c r="OB263">
        <v>26100</v>
      </c>
      <c r="OC263">
        <v>28664.82</v>
      </c>
      <c r="OD263">
        <v>14200</v>
      </c>
      <c r="OE263">
        <v>18952.37</v>
      </c>
      <c r="OF263">
        <v>12400</v>
      </c>
      <c r="OG263">
        <v>31500</v>
      </c>
      <c r="OH263">
        <v>7800</v>
      </c>
      <c r="OI263">
        <v>21600</v>
      </c>
      <c r="OJ263">
        <v>21666.65</v>
      </c>
      <c r="OK263">
        <v>18000</v>
      </c>
      <c r="OL263">
        <v>8400</v>
      </c>
      <c r="OM263">
        <v>47638.93</v>
      </c>
      <c r="ON263">
        <v>15100</v>
      </c>
      <c r="OO263">
        <v>21700</v>
      </c>
      <c r="OP263">
        <v>14000</v>
      </c>
      <c r="OQ263">
        <v>13454.54</v>
      </c>
      <c r="OR263">
        <v>4700</v>
      </c>
      <c r="OS263">
        <v>15900</v>
      </c>
      <c r="OT263">
        <v>39600</v>
      </c>
      <c r="OU263">
        <v>19000</v>
      </c>
      <c r="OV263">
        <v>15000</v>
      </c>
      <c r="OW263">
        <v>9400</v>
      </c>
      <c r="OX263">
        <v>12200</v>
      </c>
      <c r="OY263">
        <v>17800</v>
      </c>
      <c r="OZ263">
        <v>17297.3</v>
      </c>
      <c r="PA263">
        <v>7333.33</v>
      </c>
      <c r="PB263">
        <v>12200</v>
      </c>
      <c r="PC263">
        <v>9600</v>
      </c>
      <c r="PD263">
        <v>189000</v>
      </c>
      <c r="PE263">
        <v>55100</v>
      </c>
      <c r="PF263">
        <v>25709.68</v>
      </c>
      <c r="PG263">
        <v>24000</v>
      </c>
      <c r="PH263">
        <v>31632.74</v>
      </c>
      <c r="PI263">
        <v>12100</v>
      </c>
      <c r="PJ263">
        <v>24000</v>
      </c>
      <c r="PK263">
        <v>22168.68</v>
      </c>
      <c r="PL263">
        <v>50000</v>
      </c>
      <c r="PM263">
        <v>18100</v>
      </c>
      <c r="PN263">
        <v>7300</v>
      </c>
      <c r="PO263">
        <v>18300</v>
      </c>
      <c r="PP263">
        <v>15400</v>
      </c>
      <c r="PQ263">
        <v>31400</v>
      </c>
      <c r="PR263">
        <v>18333.330000000002</v>
      </c>
      <c r="PS263">
        <v>12400</v>
      </c>
      <c r="PT263">
        <v>10200</v>
      </c>
      <c r="PU263">
        <v>24500</v>
      </c>
      <c r="PV263">
        <v>16038.32</v>
      </c>
      <c r="PW263">
        <v>10000</v>
      </c>
      <c r="PX263">
        <v>15000</v>
      </c>
      <c r="PY263">
        <v>21500</v>
      </c>
      <c r="PZ263">
        <v>22600</v>
      </c>
      <c r="QA263">
        <v>13800</v>
      </c>
      <c r="QB263">
        <v>13300</v>
      </c>
      <c r="QC263">
        <v>15000</v>
      </c>
      <c r="QD263">
        <v>11800</v>
      </c>
      <c r="QE263">
        <v>10900</v>
      </c>
      <c r="QF263">
        <v>36249.99</v>
      </c>
      <c r="QG263">
        <v>31875</v>
      </c>
      <c r="QH263">
        <v>57500</v>
      </c>
      <c r="QI263">
        <v>57000</v>
      </c>
      <c r="QJ263">
        <v>19400</v>
      </c>
      <c r="QK263">
        <v>12500</v>
      </c>
      <c r="QL263">
        <v>8700</v>
      </c>
      <c r="QM263">
        <v>17800</v>
      </c>
      <c r="QN263">
        <v>293478.40000000002</v>
      </c>
      <c r="QO263">
        <v>19800</v>
      </c>
      <c r="QP263">
        <v>11000</v>
      </c>
      <c r="QQ263">
        <v>24000</v>
      </c>
      <c r="QR263">
        <v>20500</v>
      </c>
      <c r="QS263">
        <v>11800</v>
      </c>
      <c r="QT263">
        <v>29300</v>
      </c>
      <c r="QU263">
        <v>10200</v>
      </c>
      <c r="QV263">
        <v>10300</v>
      </c>
      <c r="QW263">
        <v>11100</v>
      </c>
      <c r="QX263">
        <v>157300</v>
      </c>
      <c r="QY263">
        <v>60000</v>
      </c>
      <c r="QZ263">
        <v>8200</v>
      </c>
      <c r="RA263">
        <v>13100</v>
      </c>
      <c r="RB263">
        <v>39600</v>
      </c>
      <c r="RC263">
        <v>25846.16</v>
      </c>
      <c r="RD263">
        <v>11000</v>
      </c>
      <c r="RE263">
        <v>9300</v>
      </c>
      <c r="RF263">
        <v>9400</v>
      </c>
      <c r="RG263">
        <v>18200</v>
      </c>
      <c r="RH263">
        <v>19900</v>
      </c>
      <c r="RI263">
        <v>13300</v>
      </c>
      <c r="RJ263">
        <v>36300</v>
      </c>
      <c r="RK263">
        <v>13400</v>
      </c>
      <c r="RL263">
        <v>23200</v>
      </c>
      <c r="RM263">
        <v>9100</v>
      </c>
      <c r="RN263">
        <v>86400</v>
      </c>
      <c r="RO263">
        <v>7594.93</v>
      </c>
      <c r="RP263">
        <v>7400</v>
      </c>
      <c r="RQ263">
        <v>14600</v>
      </c>
      <c r="RR263">
        <v>18800</v>
      </c>
      <c r="RS263">
        <v>8300</v>
      </c>
      <c r="RT263">
        <v>9600</v>
      </c>
      <c r="RU263">
        <v>21000</v>
      </c>
      <c r="RV263">
        <v>116000</v>
      </c>
      <c r="RW263">
        <v>14400</v>
      </c>
      <c r="RX263">
        <v>13800</v>
      </c>
      <c r="RY263">
        <v>22400</v>
      </c>
      <c r="RZ263">
        <v>23200</v>
      </c>
      <c r="SA263">
        <v>12900</v>
      </c>
      <c r="SB263">
        <v>14200</v>
      </c>
      <c r="SC263">
        <v>26000</v>
      </c>
      <c r="SD263">
        <v>16500</v>
      </c>
      <c r="SE263">
        <v>16700</v>
      </c>
      <c r="SF263">
        <v>15300</v>
      </c>
      <c r="SG263">
        <v>17700</v>
      </c>
      <c r="SH263">
        <v>10700</v>
      </c>
      <c r="SI263">
        <v>29100</v>
      </c>
      <c r="SJ263">
        <v>12500</v>
      </c>
      <c r="SK263">
        <v>16460.919999999998</v>
      </c>
      <c r="SL263">
        <v>30839.88</v>
      </c>
      <c r="SM263">
        <v>10200</v>
      </c>
      <c r="SN263">
        <v>33300</v>
      </c>
      <c r="SO263">
        <v>29500</v>
      </c>
      <c r="SP263">
        <v>29500</v>
      </c>
      <c r="SQ263">
        <v>19500</v>
      </c>
      <c r="SR263">
        <v>26900</v>
      </c>
      <c r="SS263">
        <v>54166.66</v>
      </c>
      <c r="ST263">
        <v>9400</v>
      </c>
      <c r="SU263">
        <v>49500</v>
      </c>
      <c r="SV263">
        <v>25500</v>
      </c>
      <c r="SW263">
        <v>8300</v>
      </c>
      <c r="SX263">
        <v>16200</v>
      </c>
      <c r="SY263">
        <v>20600</v>
      </c>
      <c r="SZ263">
        <v>17000</v>
      </c>
      <c r="TA263">
        <v>7300</v>
      </c>
      <c r="TB263">
        <v>27600</v>
      </c>
      <c r="TC263">
        <v>71900</v>
      </c>
      <c r="TD263">
        <v>18800</v>
      </c>
      <c r="TE263">
        <v>45000</v>
      </c>
      <c r="TF263">
        <v>23545.45</v>
      </c>
      <c r="TG263">
        <v>15600</v>
      </c>
      <c r="TH263">
        <v>47636.34</v>
      </c>
      <c r="TI263">
        <v>14500</v>
      </c>
      <c r="TJ263">
        <v>9900</v>
      </c>
      <c r="TK263">
        <v>17000</v>
      </c>
      <c r="TL263">
        <v>9600</v>
      </c>
      <c r="TM263">
        <v>16700</v>
      </c>
      <c r="TN263">
        <v>64545.45</v>
      </c>
      <c r="TO263">
        <v>21018.52</v>
      </c>
      <c r="TP263">
        <v>40500</v>
      </c>
      <c r="TQ263" t="s">
        <v>1267</v>
      </c>
      <c r="TR263" t="s">
        <v>1267</v>
      </c>
      <c r="TS263" t="s">
        <v>1267</v>
      </c>
      <c r="TT263">
        <v>10434.780000000001</v>
      </c>
      <c r="TU263">
        <v>87500</v>
      </c>
      <c r="TV263">
        <v>76100</v>
      </c>
      <c r="TW263">
        <v>9435.49</v>
      </c>
      <c r="TX263">
        <v>32500</v>
      </c>
      <c r="TY263">
        <v>24700</v>
      </c>
      <c r="TZ263">
        <v>19500</v>
      </c>
      <c r="UA263">
        <v>50833.33</v>
      </c>
      <c r="UB263">
        <v>23000</v>
      </c>
      <c r="UC263">
        <v>16487.16</v>
      </c>
      <c r="UD263">
        <v>265200</v>
      </c>
      <c r="UE263">
        <v>35636.36</v>
      </c>
      <c r="UF263">
        <v>34400</v>
      </c>
      <c r="UG263">
        <v>12500</v>
      </c>
      <c r="UH263">
        <v>37100</v>
      </c>
      <c r="UI263">
        <v>40300</v>
      </c>
      <c r="UJ263">
        <v>39090.910000000003</v>
      </c>
      <c r="UK263">
        <v>12666.67</v>
      </c>
      <c r="UL263">
        <v>12100</v>
      </c>
      <c r="UM263">
        <v>30900</v>
      </c>
      <c r="UN263">
        <v>14500</v>
      </c>
      <c r="UO263">
        <v>23671.52</v>
      </c>
      <c r="UP263">
        <v>26476.19</v>
      </c>
      <c r="UQ263">
        <v>16600</v>
      </c>
      <c r="UR263">
        <v>29800</v>
      </c>
      <c r="US263">
        <v>22500</v>
      </c>
      <c r="UT263">
        <v>14600</v>
      </c>
      <c r="UU263">
        <v>43213.75</v>
      </c>
      <c r="UV263">
        <v>8800</v>
      </c>
      <c r="UW263">
        <v>29500</v>
      </c>
      <c r="UX263">
        <v>39500</v>
      </c>
      <c r="UY263">
        <v>66800</v>
      </c>
      <c r="UZ263">
        <v>23900</v>
      </c>
      <c r="VA263">
        <v>15900</v>
      </c>
      <c r="VB263">
        <v>19800</v>
      </c>
      <c r="VC263">
        <v>14300</v>
      </c>
      <c r="VD263">
        <v>20000</v>
      </c>
      <c r="VE263">
        <v>31500</v>
      </c>
      <c r="VF263">
        <v>13000</v>
      </c>
      <c r="VG263">
        <v>26545.45</v>
      </c>
      <c r="VH263">
        <v>13500</v>
      </c>
      <c r="VI263">
        <v>27000</v>
      </c>
      <c r="VJ263">
        <v>54000</v>
      </c>
      <c r="VK263">
        <v>31300</v>
      </c>
      <c r="VL263">
        <v>23500</v>
      </c>
      <c r="VM263">
        <v>55000</v>
      </c>
      <c r="VN263">
        <v>14500</v>
      </c>
      <c r="VO263">
        <v>12700</v>
      </c>
      <c r="VP263">
        <v>26000</v>
      </c>
      <c r="VQ263">
        <v>19500</v>
      </c>
      <c r="VR263">
        <v>50700</v>
      </c>
      <c r="VS263">
        <v>28800</v>
      </c>
      <c r="VT263">
        <v>20000</v>
      </c>
      <c r="VU263">
        <v>9600</v>
      </c>
      <c r="VV263">
        <v>26300</v>
      </c>
      <c r="VW263">
        <v>46100</v>
      </c>
      <c r="VX263">
        <v>13000</v>
      </c>
      <c r="VY263">
        <v>46500</v>
      </c>
      <c r="VZ263">
        <v>40400</v>
      </c>
      <c r="WA263">
        <v>12900</v>
      </c>
      <c r="WB263">
        <v>25500</v>
      </c>
      <c r="WC263">
        <v>16800</v>
      </c>
      <c r="WD263">
        <v>28400</v>
      </c>
      <c r="WE263">
        <v>87900</v>
      </c>
      <c r="WF263">
        <v>12272.72</v>
      </c>
      <c r="WG263">
        <v>42620.84</v>
      </c>
      <c r="WH263">
        <v>31666.67</v>
      </c>
      <c r="WI263">
        <v>16900</v>
      </c>
      <c r="WJ263">
        <v>117000</v>
      </c>
      <c r="WK263">
        <v>12200</v>
      </c>
      <c r="WL263">
        <v>13200</v>
      </c>
      <c r="WM263">
        <v>12300</v>
      </c>
      <c r="WN263">
        <v>24500</v>
      </c>
      <c r="WO263">
        <v>28300</v>
      </c>
      <c r="WP263">
        <v>48700</v>
      </c>
      <c r="WQ263">
        <v>11900</v>
      </c>
      <c r="WR263">
        <v>12800</v>
      </c>
      <c r="WS263">
        <v>21500</v>
      </c>
      <c r="WT263">
        <v>9200</v>
      </c>
      <c r="WU263">
        <v>38533.379999999997</v>
      </c>
      <c r="WV263">
        <v>7500</v>
      </c>
      <c r="WW263">
        <v>23300</v>
      </c>
      <c r="WX263">
        <v>12000</v>
      </c>
      <c r="WY263">
        <v>14500</v>
      </c>
      <c r="WZ263">
        <v>26500</v>
      </c>
      <c r="XA263">
        <v>11500</v>
      </c>
      <c r="XB263">
        <v>23000</v>
      </c>
      <c r="XC263">
        <v>31500</v>
      </c>
      <c r="XD263">
        <v>51694.9</v>
      </c>
      <c r="XE263">
        <v>8400</v>
      </c>
      <c r="XF263">
        <v>12300</v>
      </c>
      <c r="XG263">
        <v>8300</v>
      </c>
      <c r="XH263">
        <v>17400</v>
      </c>
      <c r="XI263">
        <v>54545.47</v>
      </c>
      <c r="XJ263">
        <v>10300</v>
      </c>
      <c r="XK263">
        <v>10500</v>
      </c>
      <c r="XL263">
        <v>21000</v>
      </c>
      <c r="XM263">
        <v>11200</v>
      </c>
      <c r="XN263">
        <v>43500</v>
      </c>
      <c r="XO263">
        <v>18900</v>
      </c>
      <c r="XP263">
        <v>14622.64</v>
      </c>
      <c r="XQ263">
        <v>13900</v>
      </c>
      <c r="XR263">
        <v>19200</v>
      </c>
      <c r="XS263">
        <v>15000</v>
      </c>
      <c r="XT263">
        <v>12700</v>
      </c>
      <c r="XU263">
        <v>9800</v>
      </c>
      <c r="XV263">
        <v>24999.99</v>
      </c>
      <c r="XW263">
        <v>11800</v>
      </c>
      <c r="XX263">
        <v>34500</v>
      </c>
      <c r="XY263">
        <v>52337.23</v>
      </c>
      <c r="XZ263">
        <v>8800</v>
      </c>
      <c r="YA263">
        <v>19454.54</v>
      </c>
      <c r="YB263">
        <v>21296.3</v>
      </c>
      <c r="YC263">
        <v>7200</v>
      </c>
      <c r="YD263">
        <v>8400</v>
      </c>
      <c r="YE263">
        <v>8800</v>
      </c>
      <c r="YF263">
        <v>12000</v>
      </c>
      <c r="YG263">
        <v>10000</v>
      </c>
      <c r="YH263">
        <v>15446.43</v>
      </c>
      <c r="YI263">
        <v>8000</v>
      </c>
      <c r="YJ263">
        <v>11010.17</v>
      </c>
      <c r="YK263">
        <v>7500</v>
      </c>
      <c r="YL263">
        <v>23551.94</v>
      </c>
      <c r="YM263">
        <v>13800</v>
      </c>
      <c r="YN263">
        <v>44800</v>
      </c>
      <c r="YO263">
        <v>8200</v>
      </c>
      <c r="YP263">
        <v>22300</v>
      </c>
      <c r="YQ263">
        <v>15100</v>
      </c>
      <c r="YR263">
        <v>14900</v>
      </c>
      <c r="YS263">
        <v>8800</v>
      </c>
      <c r="YT263">
        <v>14500</v>
      </c>
      <c r="YU263">
        <v>39391.29</v>
      </c>
      <c r="YV263">
        <v>21200</v>
      </c>
      <c r="YW263">
        <v>23300</v>
      </c>
      <c r="YX263">
        <v>14300</v>
      </c>
      <c r="YY263">
        <v>18000</v>
      </c>
      <c r="YZ263">
        <v>37200</v>
      </c>
      <c r="ZA263">
        <v>55000</v>
      </c>
      <c r="ZB263">
        <v>14500</v>
      </c>
      <c r="ZC263">
        <v>27000</v>
      </c>
      <c r="ZD263">
        <v>14500</v>
      </c>
      <c r="ZE263">
        <v>15200</v>
      </c>
      <c r="ZF263">
        <v>55900</v>
      </c>
      <c r="ZG263">
        <v>21300</v>
      </c>
      <c r="ZH263">
        <v>22200</v>
      </c>
      <c r="ZI263">
        <v>10200</v>
      </c>
      <c r="ZJ263">
        <v>26842.11</v>
      </c>
      <c r="ZK263">
        <v>9200</v>
      </c>
      <c r="ZL263">
        <v>12300</v>
      </c>
      <c r="ZM263">
        <v>21000</v>
      </c>
      <c r="ZN263">
        <v>24800</v>
      </c>
      <c r="ZO263">
        <v>72100</v>
      </c>
      <c r="ZP263">
        <v>10700</v>
      </c>
      <c r="ZQ263">
        <v>22400</v>
      </c>
      <c r="ZR263">
        <v>11000</v>
      </c>
      <c r="ZS263">
        <v>27400</v>
      </c>
      <c r="ZT263">
        <v>44000</v>
      </c>
      <c r="ZU263">
        <v>17300</v>
      </c>
      <c r="ZV263">
        <v>11487.99</v>
      </c>
      <c r="ZW263">
        <v>65500</v>
      </c>
      <c r="ZX263">
        <v>46000</v>
      </c>
      <c r="ZY263">
        <v>17000</v>
      </c>
      <c r="ZZ263">
        <v>30454.54</v>
      </c>
      <c r="AAA263">
        <v>112946.4</v>
      </c>
      <c r="AAB263">
        <v>23300</v>
      </c>
      <c r="AAC263">
        <v>12500</v>
      </c>
      <c r="AAD263">
        <v>14900</v>
      </c>
      <c r="AAE263">
        <v>19130.43</v>
      </c>
      <c r="AAF263">
        <v>16500</v>
      </c>
      <c r="AAG263">
        <v>7600</v>
      </c>
      <c r="AAH263">
        <v>28090.91</v>
      </c>
      <c r="AAI263">
        <v>9923.07</v>
      </c>
      <c r="AAJ263">
        <v>17300</v>
      </c>
      <c r="AAK263">
        <v>49280</v>
      </c>
      <c r="AAL263">
        <v>16300</v>
      </c>
      <c r="AAM263">
        <v>29000</v>
      </c>
      <c r="AAN263">
        <v>38500</v>
      </c>
      <c r="AAO263">
        <v>17600</v>
      </c>
      <c r="AAP263">
        <v>11000</v>
      </c>
      <c r="AAQ263">
        <v>10700</v>
      </c>
      <c r="AAR263">
        <v>14048.39</v>
      </c>
      <c r="AAS263">
        <v>17600</v>
      </c>
      <c r="AAT263">
        <v>53549.99</v>
      </c>
      <c r="AAU263">
        <v>23000</v>
      </c>
      <c r="AAV263">
        <v>38700</v>
      </c>
      <c r="AAW263">
        <v>12700</v>
      </c>
      <c r="AAX263">
        <v>35800</v>
      </c>
      <c r="AAY263">
        <v>36700</v>
      </c>
      <c r="AAZ263">
        <v>25500</v>
      </c>
      <c r="ABA263">
        <v>14571.42</v>
      </c>
      <c r="ABB263">
        <v>19300</v>
      </c>
      <c r="ABC263">
        <v>44400</v>
      </c>
      <c r="ABD263">
        <v>7500</v>
      </c>
      <c r="ABE263">
        <v>19300</v>
      </c>
      <c r="ABF263">
        <v>17500</v>
      </c>
    </row>
    <row r="264" spans="1:734" x14ac:dyDescent="0.25">
      <c r="A264" s="2">
        <v>44566</v>
      </c>
      <c r="B264">
        <v>22950</v>
      </c>
      <c r="C264">
        <v>14500</v>
      </c>
      <c r="D264">
        <v>29000</v>
      </c>
      <c r="E264">
        <v>11350</v>
      </c>
      <c r="F264">
        <v>14200</v>
      </c>
      <c r="G264">
        <v>20000</v>
      </c>
      <c r="H264">
        <v>18250</v>
      </c>
      <c r="I264">
        <v>13100</v>
      </c>
      <c r="J264">
        <v>19450</v>
      </c>
      <c r="K264">
        <v>51500</v>
      </c>
      <c r="L264">
        <v>99900</v>
      </c>
      <c r="M264">
        <v>28750</v>
      </c>
      <c r="N264">
        <v>9740</v>
      </c>
      <c r="O264">
        <v>14100</v>
      </c>
      <c r="P264">
        <v>19300</v>
      </c>
      <c r="Q264">
        <v>12400</v>
      </c>
      <c r="R264">
        <v>26100</v>
      </c>
      <c r="S264">
        <v>23100</v>
      </c>
      <c r="T264">
        <v>59097.89</v>
      </c>
      <c r="U264">
        <v>20950</v>
      </c>
      <c r="V264">
        <v>24841.200000000001</v>
      </c>
      <c r="W264">
        <v>26900</v>
      </c>
      <c r="X264">
        <v>68818.75</v>
      </c>
      <c r="Y264">
        <v>17850</v>
      </c>
      <c r="Z264">
        <v>42500</v>
      </c>
      <c r="AA264">
        <v>18900</v>
      </c>
      <c r="AB264">
        <v>24166.66</v>
      </c>
      <c r="AC264">
        <v>17000</v>
      </c>
      <c r="AD264">
        <v>8180</v>
      </c>
      <c r="AE264">
        <v>35150</v>
      </c>
      <c r="AF264">
        <v>35050</v>
      </c>
      <c r="AG264">
        <v>10300</v>
      </c>
      <c r="AH264">
        <v>22179.08</v>
      </c>
      <c r="AI264">
        <v>49850</v>
      </c>
      <c r="AJ264">
        <v>9270</v>
      </c>
      <c r="AK264">
        <v>34550</v>
      </c>
      <c r="AL264">
        <v>20509.259999999998</v>
      </c>
      <c r="AM264">
        <v>18818.18</v>
      </c>
      <c r="AN264">
        <v>15900</v>
      </c>
      <c r="AO264">
        <v>16435.18</v>
      </c>
      <c r="AP264">
        <v>19300</v>
      </c>
      <c r="AQ264">
        <v>23600</v>
      </c>
      <c r="AR264">
        <v>22700</v>
      </c>
      <c r="AS264">
        <v>29850</v>
      </c>
      <c r="AT264">
        <v>14400</v>
      </c>
      <c r="AU264">
        <v>32124.98</v>
      </c>
      <c r="AV264">
        <v>241500</v>
      </c>
      <c r="AW264">
        <v>16294.64</v>
      </c>
      <c r="AX264">
        <v>9550</v>
      </c>
      <c r="AY264">
        <v>26100</v>
      </c>
      <c r="AZ264">
        <v>16000</v>
      </c>
      <c r="BA264">
        <v>11050</v>
      </c>
      <c r="BB264">
        <v>71000</v>
      </c>
      <c r="BC264">
        <v>13500</v>
      </c>
      <c r="BD264">
        <v>42650</v>
      </c>
      <c r="BE264">
        <v>66159.94</v>
      </c>
      <c r="BF264">
        <v>33550</v>
      </c>
      <c r="BG264">
        <v>23360</v>
      </c>
      <c r="BH264">
        <v>29250</v>
      </c>
      <c r="BI264">
        <v>13923.07</v>
      </c>
      <c r="BJ264">
        <v>23916.66</v>
      </c>
      <c r="BK264">
        <v>31950</v>
      </c>
      <c r="BL264">
        <v>17000</v>
      </c>
      <c r="BM264">
        <v>11650</v>
      </c>
      <c r="BN264">
        <v>15700</v>
      </c>
      <c r="BO264">
        <v>65500</v>
      </c>
      <c r="BP264">
        <v>105000</v>
      </c>
      <c r="BQ264">
        <v>11700</v>
      </c>
      <c r="BR264">
        <v>31450</v>
      </c>
      <c r="BS264">
        <v>16450</v>
      </c>
      <c r="BT264">
        <v>18700</v>
      </c>
      <c r="BU264">
        <v>34000</v>
      </c>
      <c r="BV264">
        <v>14500</v>
      </c>
      <c r="BW264">
        <v>8750</v>
      </c>
      <c r="BX264">
        <v>65000</v>
      </c>
      <c r="BY264">
        <v>13100</v>
      </c>
      <c r="BZ264">
        <v>14818.18</v>
      </c>
      <c r="CA264">
        <v>37050</v>
      </c>
      <c r="CB264">
        <v>33400</v>
      </c>
      <c r="CC264">
        <v>17800</v>
      </c>
      <c r="CD264">
        <v>68549.94</v>
      </c>
      <c r="CE264">
        <v>72211.94</v>
      </c>
      <c r="CF264">
        <v>23100</v>
      </c>
      <c r="CG264">
        <v>8550</v>
      </c>
      <c r="CH264">
        <v>8960</v>
      </c>
      <c r="CI264">
        <v>19200</v>
      </c>
      <c r="CJ264">
        <v>59800</v>
      </c>
      <c r="CK264">
        <v>83500</v>
      </c>
      <c r="CL264">
        <v>56600</v>
      </c>
      <c r="CM264">
        <v>11500</v>
      </c>
      <c r="CN264">
        <v>48214.28</v>
      </c>
      <c r="CO264">
        <v>42500</v>
      </c>
      <c r="CP264">
        <v>37200</v>
      </c>
      <c r="CQ264">
        <v>34800</v>
      </c>
      <c r="CR264">
        <v>13250</v>
      </c>
      <c r="CS264">
        <v>25246.3</v>
      </c>
      <c r="CT264">
        <v>13300</v>
      </c>
      <c r="CU264">
        <v>23238.1</v>
      </c>
      <c r="CV264">
        <v>69444.38</v>
      </c>
      <c r="CW264">
        <v>22990.65</v>
      </c>
      <c r="CX264">
        <v>15500</v>
      </c>
      <c r="CY264">
        <v>33400</v>
      </c>
      <c r="CZ264">
        <v>49838.16</v>
      </c>
      <c r="DA264">
        <v>24300</v>
      </c>
      <c r="DB264">
        <v>17507.310000000001</v>
      </c>
      <c r="DC264">
        <v>56000</v>
      </c>
      <c r="DD264">
        <v>43450</v>
      </c>
      <c r="DE264">
        <v>69500</v>
      </c>
      <c r="DF264">
        <v>28100</v>
      </c>
      <c r="DG264">
        <v>14550</v>
      </c>
      <c r="DH264">
        <v>18600</v>
      </c>
      <c r="DI264">
        <v>34500</v>
      </c>
      <c r="DJ264">
        <v>17850</v>
      </c>
      <c r="DK264">
        <v>44115.79</v>
      </c>
      <c r="DL264">
        <v>30450</v>
      </c>
      <c r="DM264">
        <v>11623.93</v>
      </c>
      <c r="DN264">
        <v>31304.36</v>
      </c>
      <c r="DO264">
        <v>13200</v>
      </c>
      <c r="DP264">
        <v>11850</v>
      </c>
      <c r="DQ264">
        <v>26203.71</v>
      </c>
      <c r="DR264">
        <v>20500</v>
      </c>
      <c r="DS264">
        <v>61500</v>
      </c>
      <c r="DT264">
        <v>35652.15</v>
      </c>
      <c r="DU264">
        <v>159300</v>
      </c>
      <c r="DV264">
        <v>89100</v>
      </c>
      <c r="DW264">
        <v>35148.14</v>
      </c>
      <c r="DX264">
        <v>79700</v>
      </c>
      <c r="DY264">
        <v>47756.69</v>
      </c>
      <c r="DZ264">
        <v>39615.379999999997</v>
      </c>
      <c r="EA264">
        <v>123000</v>
      </c>
      <c r="EB264">
        <v>24150.95</v>
      </c>
      <c r="EC264">
        <v>55700</v>
      </c>
      <c r="ED264">
        <v>20782.61</v>
      </c>
      <c r="EE264">
        <v>17500</v>
      </c>
      <c r="EF264">
        <v>26400</v>
      </c>
      <c r="EG264">
        <v>20238.099999999999</v>
      </c>
      <c r="EH264">
        <v>17901.669999999998</v>
      </c>
      <c r="EI264">
        <v>13700</v>
      </c>
      <c r="EJ264">
        <v>30550</v>
      </c>
      <c r="EK264">
        <v>16658.349999999999</v>
      </c>
      <c r="EL264">
        <v>11950</v>
      </c>
      <c r="EM264">
        <v>56615.360000000001</v>
      </c>
      <c r="EN264">
        <v>28900</v>
      </c>
      <c r="EO264">
        <v>81621.69</v>
      </c>
      <c r="EP264">
        <v>43000</v>
      </c>
      <c r="EQ264">
        <v>23666.65</v>
      </c>
      <c r="ER264">
        <v>37700</v>
      </c>
      <c r="ES264">
        <v>29948.880000000001</v>
      </c>
      <c r="ET264">
        <v>20073.98</v>
      </c>
      <c r="EU264">
        <v>71161.63</v>
      </c>
      <c r="EV264">
        <v>24423.07</v>
      </c>
      <c r="EW264">
        <v>32600</v>
      </c>
      <c r="EX264">
        <v>19000</v>
      </c>
      <c r="EY264">
        <v>41800</v>
      </c>
      <c r="EZ264">
        <v>66000</v>
      </c>
      <c r="FA264">
        <v>50500</v>
      </c>
      <c r="FB264">
        <v>38400</v>
      </c>
      <c r="FC264">
        <v>27500</v>
      </c>
      <c r="FD264">
        <v>16661.91</v>
      </c>
      <c r="FE264">
        <v>23125</v>
      </c>
      <c r="FF264" t="s">
        <v>1267</v>
      </c>
      <c r="FG264">
        <v>23319.26</v>
      </c>
      <c r="FH264">
        <v>67485.56</v>
      </c>
      <c r="FI264">
        <v>15215.84</v>
      </c>
      <c r="FJ264">
        <v>28853.77</v>
      </c>
      <c r="FK264">
        <v>17650</v>
      </c>
      <c r="FL264">
        <v>35069</v>
      </c>
      <c r="FM264">
        <v>27500</v>
      </c>
      <c r="FN264">
        <v>49520</v>
      </c>
      <c r="FO264">
        <v>21307.7</v>
      </c>
      <c r="FP264">
        <v>28600</v>
      </c>
      <c r="FQ264">
        <v>15370.37</v>
      </c>
      <c r="FR264">
        <v>29719.99</v>
      </c>
      <c r="FS264">
        <v>23700</v>
      </c>
      <c r="FT264">
        <v>34090.9</v>
      </c>
      <c r="FU264">
        <v>28000</v>
      </c>
      <c r="FV264">
        <v>37619.31</v>
      </c>
      <c r="FW264">
        <v>46790.69</v>
      </c>
      <c r="FX264">
        <v>181759.2</v>
      </c>
      <c r="FY264">
        <v>32799.99</v>
      </c>
      <c r="FZ264">
        <v>32800</v>
      </c>
      <c r="GA264">
        <v>31619.07</v>
      </c>
      <c r="GB264">
        <v>72400</v>
      </c>
      <c r="GC264">
        <v>19450</v>
      </c>
      <c r="GD264">
        <v>51933.3</v>
      </c>
      <c r="GE264">
        <v>12800</v>
      </c>
      <c r="GF264">
        <v>46400</v>
      </c>
      <c r="GG264">
        <v>23017.33</v>
      </c>
      <c r="GH264">
        <v>24736.35</v>
      </c>
      <c r="GI264">
        <v>11350</v>
      </c>
      <c r="GJ264">
        <v>12347.41</v>
      </c>
      <c r="GK264">
        <v>33900</v>
      </c>
      <c r="GL264">
        <v>23900</v>
      </c>
      <c r="GM264">
        <v>18050</v>
      </c>
      <c r="GN264">
        <v>84000</v>
      </c>
      <c r="GO264">
        <v>62666.66</v>
      </c>
      <c r="GP264">
        <v>42000</v>
      </c>
      <c r="GQ264">
        <v>16700</v>
      </c>
      <c r="GR264">
        <v>50999.98</v>
      </c>
      <c r="GS264">
        <v>24399.99</v>
      </c>
      <c r="GT264">
        <v>53500</v>
      </c>
      <c r="GU264">
        <v>13800</v>
      </c>
      <c r="GV264">
        <v>52545.440000000002</v>
      </c>
      <c r="GW264">
        <v>33300</v>
      </c>
      <c r="GX264">
        <v>15750</v>
      </c>
      <c r="GY264">
        <v>49626.23</v>
      </c>
      <c r="GZ264">
        <v>24900</v>
      </c>
      <c r="HA264">
        <v>33450</v>
      </c>
      <c r="HB264">
        <v>12800</v>
      </c>
      <c r="HC264">
        <v>35476.18</v>
      </c>
      <c r="HD264">
        <v>57304.33</v>
      </c>
      <c r="HE264">
        <v>71800</v>
      </c>
      <c r="HF264">
        <v>14100</v>
      </c>
      <c r="HG264">
        <v>10550</v>
      </c>
      <c r="HH264">
        <v>58900</v>
      </c>
      <c r="HI264">
        <v>42000</v>
      </c>
      <c r="HJ264">
        <v>79900</v>
      </c>
      <c r="HK264">
        <v>28800</v>
      </c>
      <c r="HL264">
        <v>23512.19</v>
      </c>
      <c r="HM264">
        <v>24500</v>
      </c>
      <c r="HN264">
        <v>32550</v>
      </c>
      <c r="HO264">
        <v>35249.99</v>
      </c>
      <c r="HP264">
        <v>36800</v>
      </c>
      <c r="HQ264">
        <v>65000</v>
      </c>
      <c r="HR264">
        <v>47600</v>
      </c>
      <c r="HS264">
        <v>60347.82</v>
      </c>
      <c r="HT264">
        <v>14800</v>
      </c>
      <c r="HU264">
        <v>12000</v>
      </c>
      <c r="HV264">
        <v>15100</v>
      </c>
      <c r="HW264">
        <v>14387.24</v>
      </c>
      <c r="HX264">
        <v>53000</v>
      </c>
      <c r="HY264">
        <v>53900</v>
      </c>
      <c r="HZ264">
        <v>26400</v>
      </c>
      <c r="IA264">
        <v>12850</v>
      </c>
      <c r="IB264">
        <v>61739.11</v>
      </c>
      <c r="IC264">
        <v>23810.48</v>
      </c>
      <c r="ID264">
        <v>26200</v>
      </c>
      <c r="IE264">
        <v>24347.83</v>
      </c>
      <c r="IF264">
        <v>41000</v>
      </c>
      <c r="IG264">
        <v>16600</v>
      </c>
      <c r="IH264">
        <v>66086.880000000005</v>
      </c>
      <c r="II264">
        <v>86200</v>
      </c>
      <c r="IJ264">
        <v>19000</v>
      </c>
      <c r="IK264">
        <v>51500</v>
      </c>
      <c r="IL264">
        <v>57900</v>
      </c>
      <c r="IM264">
        <v>26960</v>
      </c>
      <c r="IN264">
        <v>19576.919999999998</v>
      </c>
      <c r="IO264">
        <v>76300</v>
      </c>
      <c r="IP264">
        <v>54000</v>
      </c>
      <c r="IQ264">
        <v>135400</v>
      </c>
      <c r="IR264">
        <v>25304.35</v>
      </c>
      <c r="IS264">
        <v>48100</v>
      </c>
      <c r="IT264">
        <v>12200</v>
      </c>
      <c r="IU264">
        <v>53100</v>
      </c>
      <c r="IV264">
        <v>20950</v>
      </c>
      <c r="IW264">
        <v>10304.34</v>
      </c>
      <c r="IX264">
        <v>46666.67</v>
      </c>
      <c r="IY264">
        <v>12600</v>
      </c>
      <c r="IZ264">
        <v>37600</v>
      </c>
      <c r="JA264">
        <v>17350</v>
      </c>
      <c r="JB264">
        <v>42800</v>
      </c>
      <c r="JC264">
        <v>23900</v>
      </c>
      <c r="JD264">
        <v>80200</v>
      </c>
      <c r="JE264">
        <v>115000</v>
      </c>
      <c r="JF264">
        <v>41349.980000000003</v>
      </c>
      <c r="JG264">
        <v>23522.73</v>
      </c>
      <c r="JH264">
        <v>11300</v>
      </c>
      <c r="JI264">
        <v>37900</v>
      </c>
      <c r="JJ264">
        <v>23900</v>
      </c>
      <c r="JK264">
        <v>78000</v>
      </c>
      <c r="JL264">
        <v>37100</v>
      </c>
      <c r="JM264">
        <v>17700</v>
      </c>
      <c r="JN264">
        <v>20600</v>
      </c>
      <c r="JO264">
        <v>43600</v>
      </c>
      <c r="JP264">
        <v>17600</v>
      </c>
      <c r="JQ264">
        <v>18500</v>
      </c>
      <c r="JR264">
        <v>30747.64</v>
      </c>
      <c r="JS264">
        <v>13751.78</v>
      </c>
      <c r="JT264">
        <v>23000</v>
      </c>
      <c r="JU264">
        <v>60400</v>
      </c>
      <c r="JV264">
        <v>15900</v>
      </c>
      <c r="JW264">
        <v>33681.82</v>
      </c>
      <c r="JX264">
        <v>24000</v>
      </c>
      <c r="JY264">
        <v>36500</v>
      </c>
      <c r="JZ264">
        <v>81599.94</v>
      </c>
      <c r="KA264">
        <v>13400</v>
      </c>
      <c r="KB264">
        <v>100000</v>
      </c>
      <c r="KC264">
        <v>25700</v>
      </c>
      <c r="KD264">
        <v>35999.99</v>
      </c>
      <c r="KE264">
        <v>18000</v>
      </c>
      <c r="KF264">
        <v>14950</v>
      </c>
      <c r="KG264">
        <v>13500</v>
      </c>
      <c r="KH264">
        <v>50000</v>
      </c>
      <c r="KI264">
        <v>35350</v>
      </c>
      <c r="KJ264">
        <v>9400</v>
      </c>
      <c r="KK264">
        <v>24241.5</v>
      </c>
      <c r="KL264">
        <v>45375</v>
      </c>
      <c r="KM264">
        <v>24485.97</v>
      </c>
      <c r="KN264">
        <v>8930</v>
      </c>
      <c r="KO264">
        <v>40750</v>
      </c>
      <c r="KP264">
        <v>28000</v>
      </c>
      <c r="KQ264">
        <v>67300</v>
      </c>
      <c r="KR264">
        <v>35850</v>
      </c>
      <c r="KS264">
        <v>14823.15</v>
      </c>
      <c r="KT264">
        <v>39090.92</v>
      </c>
      <c r="KU264">
        <v>8610</v>
      </c>
      <c r="KV264">
        <v>26600</v>
      </c>
      <c r="KW264">
        <v>28500</v>
      </c>
      <c r="KX264">
        <v>7970</v>
      </c>
      <c r="KY264">
        <v>56449.98</v>
      </c>
      <c r="KZ264">
        <v>30200</v>
      </c>
      <c r="LA264">
        <v>40500</v>
      </c>
      <c r="LB264">
        <v>44400</v>
      </c>
      <c r="LC264">
        <v>10200</v>
      </c>
      <c r="LD264">
        <v>11200</v>
      </c>
      <c r="LE264">
        <v>50909.07</v>
      </c>
      <c r="LF264">
        <v>66000</v>
      </c>
      <c r="LG264">
        <v>39500</v>
      </c>
      <c r="LH264">
        <v>22821.57</v>
      </c>
      <c r="LI264">
        <v>23809.52</v>
      </c>
      <c r="LJ264">
        <v>21181.81</v>
      </c>
      <c r="LK264">
        <v>90900</v>
      </c>
      <c r="LL264">
        <v>30833.33</v>
      </c>
      <c r="LM264">
        <v>13900</v>
      </c>
      <c r="LN264">
        <v>71000</v>
      </c>
      <c r="LO264">
        <v>46000</v>
      </c>
      <c r="LP264">
        <v>71325</v>
      </c>
      <c r="LQ264">
        <v>19130.43</v>
      </c>
      <c r="LR264">
        <v>45800</v>
      </c>
      <c r="LS264">
        <v>52500</v>
      </c>
      <c r="LT264">
        <v>56600</v>
      </c>
      <c r="LU264">
        <v>78000</v>
      </c>
      <c r="LV264">
        <v>34750</v>
      </c>
      <c r="LW264">
        <v>12400</v>
      </c>
      <c r="LX264">
        <v>76173.88</v>
      </c>
      <c r="LY264">
        <v>36760.04</v>
      </c>
      <c r="LZ264">
        <v>19150</v>
      </c>
      <c r="MA264">
        <v>61500</v>
      </c>
      <c r="MB264">
        <v>73000</v>
      </c>
      <c r="MC264">
        <v>27000</v>
      </c>
      <c r="MD264">
        <v>90655.69</v>
      </c>
      <c r="ME264">
        <v>21999.61</v>
      </c>
      <c r="MF264">
        <v>14850</v>
      </c>
      <c r="MG264">
        <v>12750</v>
      </c>
      <c r="MH264">
        <v>22350</v>
      </c>
      <c r="MI264">
        <v>10550</v>
      </c>
      <c r="MJ264">
        <v>14100</v>
      </c>
      <c r="MK264">
        <v>25350</v>
      </c>
      <c r="ML264">
        <v>47599.53</v>
      </c>
      <c r="MM264">
        <v>21300</v>
      </c>
      <c r="MN264">
        <v>17100</v>
      </c>
      <c r="MO264">
        <v>14545.6</v>
      </c>
      <c r="MP264">
        <v>28583.33</v>
      </c>
      <c r="MQ264">
        <v>45300</v>
      </c>
      <c r="MR264">
        <v>18250</v>
      </c>
      <c r="MS264">
        <v>134166.6</v>
      </c>
      <c r="MT264">
        <v>51239.67</v>
      </c>
      <c r="MU264">
        <v>34000</v>
      </c>
      <c r="MV264">
        <v>18200</v>
      </c>
      <c r="MW264">
        <v>33000</v>
      </c>
      <c r="MX264">
        <v>59800</v>
      </c>
      <c r="MY264">
        <v>51600</v>
      </c>
      <c r="MZ264">
        <v>14123.38</v>
      </c>
      <c r="NA264">
        <v>24802.65</v>
      </c>
      <c r="NB264">
        <v>14450</v>
      </c>
      <c r="NC264">
        <v>45307.68</v>
      </c>
      <c r="ND264">
        <v>35600</v>
      </c>
      <c r="NE264">
        <v>40600</v>
      </c>
      <c r="NF264">
        <v>18299.990000000002</v>
      </c>
      <c r="NG264">
        <v>14768.51</v>
      </c>
      <c r="NH264">
        <v>24064.86</v>
      </c>
      <c r="NI264">
        <v>106000</v>
      </c>
      <c r="NJ264">
        <v>18923.080000000002</v>
      </c>
      <c r="NK264">
        <v>50389.59</v>
      </c>
      <c r="NL264">
        <v>46400</v>
      </c>
      <c r="NM264">
        <v>18500</v>
      </c>
      <c r="NN264">
        <v>16450</v>
      </c>
      <c r="NO264">
        <v>55833.34</v>
      </c>
      <c r="NP264">
        <v>26550</v>
      </c>
      <c r="NQ264">
        <v>50636.36</v>
      </c>
      <c r="NR264">
        <v>43800</v>
      </c>
      <c r="NS264">
        <v>30950</v>
      </c>
      <c r="NT264">
        <v>27500</v>
      </c>
      <c r="NU264">
        <v>29250</v>
      </c>
      <c r="NV264">
        <v>20300</v>
      </c>
      <c r="NW264">
        <v>33310.75</v>
      </c>
      <c r="NX264">
        <v>53500</v>
      </c>
      <c r="NY264">
        <v>47000</v>
      </c>
      <c r="NZ264">
        <v>20400</v>
      </c>
      <c r="OA264">
        <v>16400</v>
      </c>
      <c r="OB264">
        <v>24700</v>
      </c>
      <c r="OC264">
        <v>28319.98</v>
      </c>
      <c r="OD264">
        <v>14500</v>
      </c>
      <c r="OE264">
        <v>18761.89</v>
      </c>
      <c r="OF264">
        <v>12400</v>
      </c>
      <c r="OG264">
        <v>31500</v>
      </c>
      <c r="OH264">
        <v>7600</v>
      </c>
      <c r="OI264">
        <v>22100</v>
      </c>
      <c r="OJ264">
        <v>21666.65</v>
      </c>
      <c r="OK264">
        <v>18200</v>
      </c>
      <c r="OL264">
        <v>8200</v>
      </c>
      <c r="OM264">
        <v>48263.93</v>
      </c>
      <c r="ON264">
        <v>15000</v>
      </c>
      <c r="OO264">
        <v>24000</v>
      </c>
      <c r="OP264">
        <v>14100</v>
      </c>
      <c r="OQ264">
        <v>13000</v>
      </c>
      <c r="OR264">
        <v>4700</v>
      </c>
      <c r="OS264">
        <v>15800</v>
      </c>
      <c r="OT264">
        <v>39500</v>
      </c>
      <c r="OU264">
        <v>19500</v>
      </c>
      <c r="OV264">
        <v>15600</v>
      </c>
      <c r="OW264">
        <v>9200</v>
      </c>
      <c r="OX264">
        <v>12200</v>
      </c>
      <c r="OY264">
        <v>17800</v>
      </c>
      <c r="OZ264">
        <v>17297.3</v>
      </c>
      <c r="PA264">
        <v>7333.33</v>
      </c>
      <c r="PB264">
        <v>12200</v>
      </c>
      <c r="PC264">
        <v>10000</v>
      </c>
      <c r="PD264">
        <v>188500</v>
      </c>
      <c r="PE264">
        <v>55500</v>
      </c>
      <c r="PF264">
        <v>27122.3</v>
      </c>
      <c r="PG264">
        <v>24100</v>
      </c>
      <c r="PH264">
        <v>28996.68</v>
      </c>
      <c r="PI264">
        <v>11300</v>
      </c>
      <c r="PJ264">
        <v>24000</v>
      </c>
      <c r="PK264">
        <v>21602.33</v>
      </c>
      <c r="PL264">
        <v>50000</v>
      </c>
      <c r="PM264">
        <v>18000</v>
      </c>
      <c r="PN264">
        <v>7300</v>
      </c>
      <c r="PO264">
        <v>18300</v>
      </c>
      <c r="PP264">
        <v>15400</v>
      </c>
      <c r="PQ264">
        <v>34300</v>
      </c>
      <c r="PR264">
        <v>18750</v>
      </c>
      <c r="PS264">
        <v>12500</v>
      </c>
      <c r="PT264">
        <v>9500</v>
      </c>
      <c r="PU264">
        <v>22600</v>
      </c>
      <c r="PV264">
        <v>16152.06</v>
      </c>
      <c r="PW264">
        <v>10200</v>
      </c>
      <c r="PX264">
        <v>13950</v>
      </c>
      <c r="PY264">
        <v>22400</v>
      </c>
      <c r="PZ264">
        <v>22600</v>
      </c>
      <c r="QA264">
        <v>14000</v>
      </c>
      <c r="QB264">
        <v>13700</v>
      </c>
      <c r="QC264">
        <v>15000</v>
      </c>
      <c r="QD264">
        <v>10800</v>
      </c>
      <c r="QE264">
        <v>10900</v>
      </c>
      <c r="QF264">
        <v>35833.32</v>
      </c>
      <c r="QG264">
        <v>32410.71</v>
      </c>
      <c r="QH264">
        <v>59000</v>
      </c>
      <c r="QI264">
        <v>57400</v>
      </c>
      <c r="QJ264">
        <v>19000</v>
      </c>
      <c r="QK264">
        <v>12000</v>
      </c>
      <c r="QL264">
        <v>8300</v>
      </c>
      <c r="QM264">
        <v>17900</v>
      </c>
      <c r="QN264">
        <v>266869.59999999998</v>
      </c>
      <c r="QO264">
        <v>19800</v>
      </c>
      <c r="QP264">
        <v>11000</v>
      </c>
      <c r="QQ264">
        <v>24000</v>
      </c>
      <c r="QR264">
        <v>20400</v>
      </c>
      <c r="QS264">
        <v>11800</v>
      </c>
      <c r="QT264">
        <v>29300</v>
      </c>
      <c r="QU264">
        <v>10300</v>
      </c>
      <c r="QV264">
        <v>9900</v>
      </c>
      <c r="QW264">
        <v>11300</v>
      </c>
      <c r="QX264">
        <v>157400</v>
      </c>
      <c r="QY264">
        <v>61000</v>
      </c>
      <c r="QZ264">
        <v>7700</v>
      </c>
      <c r="RA264">
        <v>13100</v>
      </c>
      <c r="RB264">
        <v>39700</v>
      </c>
      <c r="RC264">
        <v>25384.62</v>
      </c>
      <c r="RD264">
        <v>10800</v>
      </c>
      <c r="RE264">
        <v>9100</v>
      </c>
      <c r="RF264">
        <v>8600</v>
      </c>
      <c r="RG264">
        <v>18200</v>
      </c>
      <c r="RH264">
        <v>19700</v>
      </c>
      <c r="RI264">
        <v>13300</v>
      </c>
      <c r="RJ264">
        <v>37000</v>
      </c>
      <c r="RK264">
        <v>13600</v>
      </c>
      <c r="RL264">
        <v>24000</v>
      </c>
      <c r="RM264">
        <v>9100</v>
      </c>
      <c r="RN264">
        <v>85600</v>
      </c>
      <c r="RO264">
        <v>7215.19</v>
      </c>
      <c r="RP264">
        <v>7200</v>
      </c>
      <c r="RQ264">
        <v>14600</v>
      </c>
      <c r="RR264">
        <v>18900</v>
      </c>
      <c r="RS264">
        <v>8000</v>
      </c>
      <c r="RT264">
        <v>9100</v>
      </c>
      <c r="RU264">
        <v>21000</v>
      </c>
      <c r="RV264">
        <v>116000</v>
      </c>
      <c r="RW264">
        <v>13600</v>
      </c>
      <c r="RX264">
        <v>13800</v>
      </c>
      <c r="RY264">
        <v>22700</v>
      </c>
      <c r="RZ264">
        <v>24400</v>
      </c>
      <c r="SA264">
        <v>13000</v>
      </c>
      <c r="SB264">
        <v>13600</v>
      </c>
      <c r="SC264">
        <v>26600</v>
      </c>
      <c r="SD264">
        <v>17600</v>
      </c>
      <c r="SE264">
        <v>17000</v>
      </c>
      <c r="SF264">
        <v>17000</v>
      </c>
      <c r="SG264">
        <v>16100</v>
      </c>
      <c r="SH264">
        <v>9900</v>
      </c>
      <c r="SI264">
        <v>28500</v>
      </c>
      <c r="SJ264">
        <v>12500</v>
      </c>
      <c r="SK264">
        <v>16546.650000000001</v>
      </c>
      <c r="SL264">
        <v>31453.61</v>
      </c>
      <c r="SM264">
        <v>10100</v>
      </c>
      <c r="SN264">
        <v>30300</v>
      </c>
      <c r="SO264">
        <v>29600</v>
      </c>
      <c r="SP264">
        <v>29500</v>
      </c>
      <c r="SQ264">
        <v>19000</v>
      </c>
      <c r="SR264">
        <v>27200</v>
      </c>
      <c r="SS264">
        <v>54166.66</v>
      </c>
      <c r="ST264">
        <v>9500</v>
      </c>
      <c r="SU264">
        <v>49000</v>
      </c>
      <c r="SV264">
        <v>25700</v>
      </c>
      <c r="SW264">
        <v>8100</v>
      </c>
      <c r="SX264">
        <v>16500</v>
      </c>
      <c r="SY264">
        <v>21400</v>
      </c>
      <c r="SZ264">
        <v>17000</v>
      </c>
      <c r="TA264">
        <v>7300</v>
      </c>
      <c r="TB264">
        <v>27600</v>
      </c>
      <c r="TC264">
        <v>72200</v>
      </c>
      <c r="TD264">
        <v>17700</v>
      </c>
      <c r="TE264">
        <v>45000</v>
      </c>
      <c r="TF264">
        <v>23454.54</v>
      </c>
      <c r="TG264">
        <v>14000</v>
      </c>
      <c r="TH264">
        <v>46000</v>
      </c>
      <c r="TI264">
        <v>13200</v>
      </c>
      <c r="TJ264">
        <v>9000</v>
      </c>
      <c r="TK264">
        <v>16700</v>
      </c>
      <c r="TL264">
        <v>9500</v>
      </c>
      <c r="TM264">
        <v>16800</v>
      </c>
      <c r="TN264">
        <v>66363.56</v>
      </c>
      <c r="TO264">
        <v>21111.11</v>
      </c>
      <c r="TP264">
        <v>40500</v>
      </c>
      <c r="TQ264" t="s">
        <v>1267</v>
      </c>
      <c r="TR264" t="s">
        <v>1267</v>
      </c>
      <c r="TS264" t="s">
        <v>1267</v>
      </c>
      <c r="TT264">
        <v>10782.61</v>
      </c>
      <c r="TU264">
        <v>79600</v>
      </c>
      <c r="TV264">
        <v>77200</v>
      </c>
      <c r="TW264">
        <v>9354.84</v>
      </c>
      <c r="TX264">
        <v>32500</v>
      </c>
      <c r="TY264">
        <v>25100</v>
      </c>
      <c r="TZ264">
        <v>19800</v>
      </c>
      <c r="UA264">
        <v>50833.33</v>
      </c>
      <c r="UB264">
        <v>22800</v>
      </c>
      <c r="UC264">
        <v>16528.580000000002</v>
      </c>
      <c r="UD264">
        <v>264700</v>
      </c>
      <c r="UE264">
        <v>35636.36</v>
      </c>
      <c r="UF264">
        <v>34300</v>
      </c>
      <c r="UG264">
        <v>12589.28</v>
      </c>
      <c r="UH264">
        <v>37000</v>
      </c>
      <c r="UI264">
        <v>40300</v>
      </c>
      <c r="UJ264">
        <v>40000</v>
      </c>
      <c r="UK264">
        <v>12416.67</v>
      </c>
      <c r="UL264">
        <v>11500</v>
      </c>
      <c r="UM264">
        <v>30700</v>
      </c>
      <c r="UN264">
        <v>14500</v>
      </c>
      <c r="UO264">
        <v>23768.14</v>
      </c>
      <c r="UP264">
        <v>26857.14</v>
      </c>
      <c r="UQ264">
        <v>15100</v>
      </c>
      <c r="UR264">
        <v>28500</v>
      </c>
      <c r="US264">
        <v>22900</v>
      </c>
      <c r="UT264">
        <v>14500</v>
      </c>
      <c r="UU264">
        <v>39292.36</v>
      </c>
      <c r="UV264">
        <v>9000</v>
      </c>
      <c r="UW264">
        <v>29800</v>
      </c>
      <c r="UX264">
        <v>40200</v>
      </c>
      <c r="UY264">
        <v>64000</v>
      </c>
      <c r="UZ264">
        <v>23900</v>
      </c>
      <c r="VA264">
        <v>15900</v>
      </c>
      <c r="VB264">
        <v>21000</v>
      </c>
      <c r="VC264">
        <v>14300</v>
      </c>
      <c r="VD264">
        <v>20648.150000000001</v>
      </c>
      <c r="VE264">
        <v>31800</v>
      </c>
      <c r="VF264">
        <v>13000</v>
      </c>
      <c r="VG264">
        <v>26818.18</v>
      </c>
      <c r="VH264">
        <v>12700</v>
      </c>
      <c r="VI264">
        <v>27000</v>
      </c>
      <c r="VJ264">
        <v>54000</v>
      </c>
      <c r="VK264">
        <v>31300</v>
      </c>
      <c r="VL264">
        <v>23300</v>
      </c>
      <c r="VM264">
        <v>55000</v>
      </c>
      <c r="VN264">
        <v>14600</v>
      </c>
      <c r="VO264">
        <v>12700</v>
      </c>
      <c r="VP264">
        <v>26000</v>
      </c>
      <c r="VQ264">
        <v>21000</v>
      </c>
      <c r="VR264">
        <v>50700</v>
      </c>
      <c r="VS264">
        <v>28800</v>
      </c>
      <c r="VT264">
        <v>20200</v>
      </c>
      <c r="VU264">
        <v>9700</v>
      </c>
      <c r="VV264">
        <v>27300</v>
      </c>
      <c r="VW264">
        <v>46100</v>
      </c>
      <c r="VX264">
        <v>13400</v>
      </c>
      <c r="VY264">
        <v>44700</v>
      </c>
      <c r="VZ264">
        <v>40700</v>
      </c>
      <c r="WA264">
        <v>13000</v>
      </c>
      <c r="WB264">
        <v>25800</v>
      </c>
      <c r="WC264">
        <v>16700</v>
      </c>
      <c r="WD264">
        <v>28400</v>
      </c>
      <c r="WE264">
        <v>87900</v>
      </c>
      <c r="WF264">
        <v>11818.18</v>
      </c>
      <c r="WG264">
        <v>42915.29</v>
      </c>
      <c r="WH264">
        <v>31666.67</v>
      </c>
      <c r="WI264">
        <v>16900</v>
      </c>
      <c r="WJ264">
        <v>117700</v>
      </c>
      <c r="WK264">
        <v>12200</v>
      </c>
      <c r="WL264">
        <v>13200</v>
      </c>
      <c r="WM264">
        <v>12700</v>
      </c>
      <c r="WN264">
        <v>25100</v>
      </c>
      <c r="WO264">
        <v>28200</v>
      </c>
      <c r="WP264">
        <v>49000</v>
      </c>
      <c r="WQ264">
        <v>11900</v>
      </c>
      <c r="WR264">
        <v>12800</v>
      </c>
      <c r="WS264">
        <v>20600</v>
      </c>
      <c r="WT264">
        <v>9600</v>
      </c>
      <c r="WU264">
        <v>38577.82</v>
      </c>
      <c r="WV264">
        <v>7600</v>
      </c>
      <c r="WW264">
        <v>24100</v>
      </c>
      <c r="WX264">
        <v>11700</v>
      </c>
      <c r="WY264">
        <v>14700</v>
      </c>
      <c r="WZ264">
        <v>26500</v>
      </c>
      <c r="XA264">
        <v>11200</v>
      </c>
      <c r="XB264">
        <v>23000</v>
      </c>
      <c r="XC264">
        <v>31500</v>
      </c>
      <c r="XD264">
        <v>55932.19</v>
      </c>
      <c r="XE264">
        <v>8200</v>
      </c>
      <c r="XF264">
        <v>12100</v>
      </c>
      <c r="XG264">
        <v>8300</v>
      </c>
      <c r="XH264">
        <v>17500</v>
      </c>
      <c r="XI264">
        <v>54818.2</v>
      </c>
      <c r="XJ264">
        <v>10400</v>
      </c>
      <c r="XK264">
        <v>10500</v>
      </c>
      <c r="XL264">
        <v>21000</v>
      </c>
      <c r="XM264">
        <v>10500</v>
      </c>
      <c r="XN264">
        <v>44700</v>
      </c>
      <c r="XO264">
        <v>18700</v>
      </c>
      <c r="XP264">
        <v>15094.34</v>
      </c>
      <c r="XQ264">
        <v>14400</v>
      </c>
      <c r="XR264">
        <v>18200</v>
      </c>
      <c r="XS264">
        <v>15000</v>
      </c>
      <c r="XT264">
        <v>12400</v>
      </c>
      <c r="XU264">
        <v>9200</v>
      </c>
      <c r="XV264">
        <v>25462.959999999999</v>
      </c>
      <c r="XW264">
        <v>11500</v>
      </c>
      <c r="XX264">
        <v>34500</v>
      </c>
      <c r="XY264">
        <v>52337.23</v>
      </c>
      <c r="XZ264">
        <v>8700</v>
      </c>
      <c r="YA264">
        <v>19818.169999999998</v>
      </c>
      <c r="YB264">
        <v>21481.48</v>
      </c>
      <c r="YC264">
        <v>7100</v>
      </c>
      <c r="YD264">
        <v>8500</v>
      </c>
      <c r="YE264">
        <v>8500</v>
      </c>
      <c r="YF264">
        <v>12300</v>
      </c>
      <c r="YG264">
        <v>9400</v>
      </c>
      <c r="YH264">
        <v>15357.14</v>
      </c>
      <c r="YI264">
        <v>7900</v>
      </c>
      <c r="YJ264">
        <v>11294.92</v>
      </c>
      <c r="YK264">
        <v>7500</v>
      </c>
      <c r="YL264">
        <v>23732.41</v>
      </c>
      <c r="YM264">
        <v>13900</v>
      </c>
      <c r="YN264">
        <v>44800</v>
      </c>
      <c r="YO264">
        <v>8100</v>
      </c>
      <c r="YP264">
        <v>22300</v>
      </c>
      <c r="YQ264">
        <v>15100</v>
      </c>
      <c r="YR264">
        <v>15000</v>
      </c>
      <c r="YS264">
        <v>8900</v>
      </c>
      <c r="YT264">
        <v>13600</v>
      </c>
      <c r="YU264">
        <v>39913.019999999997</v>
      </c>
      <c r="YV264">
        <v>21800</v>
      </c>
      <c r="YW264">
        <v>23000</v>
      </c>
      <c r="YX264">
        <v>14400</v>
      </c>
      <c r="YY264">
        <v>17300</v>
      </c>
      <c r="YZ264">
        <v>34100</v>
      </c>
      <c r="ZA264">
        <v>55000</v>
      </c>
      <c r="ZB264">
        <v>14500</v>
      </c>
      <c r="ZC264">
        <v>27000</v>
      </c>
      <c r="ZD264">
        <v>15000</v>
      </c>
      <c r="ZE264">
        <v>15800</v>
      </c>
      <c r="ZF264">
        <v>56000</v>
      </c>
      <c r="ZG264">
        <v>22000</v>
      </c>
      <c r="ZH264">
        <v>20200</v>
      </c>
      <c r="ZI264">
        <v>10000</v>
      </c>
      <c r="ZJ264">
        <v>27473.68</v>
      </c>
      <c r="ZK264">
        <v>9300</v>
      </c>
      <c r="ZL264">
        <v>12400</v>
      </c>
      <c r="ZM264">
        <v>21000</v>
      </c>
      <c r="ZN264">
        <v>25200</v>
      </c>
      <c r="ZO264">
        <v>72100</v>
      </c>
      <c r="ZP264">
        <v>10800</v>
      </c>
      <c r="ZQ264">
        <v>22600</v>
      </c>
      <c r="ZR264">
        <v>10000</v>
      </c>
      <c r="ZS264">
        <v>26900</v>
      </c>
      <c r="ZT264">
        <v>46500</v>
      </c>
      <c r="ZU264">
        <v>16600</v>
      </c>
      <c r="ZV264">
        <v>11409.31</v>
      </c>
      <c r="ZW264">
        <v>65500</v>
      </c>
      <c r="ZX264">
        <v>46000</v>
      </c>
      <c r="ZY264">
        <v>17000</v>
      </c>
      <c r="ZZ264">
        <v>32272.73</v>
      </c>
      <c r="AAA264">
        <v>112053.6</v>
      </c>
      <c r="AAB264">
        <v>23300</v>
      </c>
      <c r="AAC264">
        <v>12500</v>
      </c>
      <c r="AAD264">
        <v>14200</v>
      </c>
      <c r="AAE264">
        <v>19130.43</v>
      </c>
      <c r="AAF264">
        <v>17400</v>
      </c>
      <c r="AAG264">
        <v>7500</v>
      </c>
      <c r="AAH264">
        <v>27818.18</v>
      </c>
      <c r="AAI264">
        <v>10230.77</v>
      </c>
      <c r="AAJ264">
        <v>17500</v>
      </c>
      <c r="AAK264">
        <v>49280</v>
      </c>
      <c r="AAL264">
        <v>16300</v>
      </c>
      <c r="AAM264">
        <v>29600</v>
      </c>
      <c r="AAN264">
        <v>38500</v>
      </c>
      <c r="AAO264">
        <v>18000</v>
      </c>
      <c r="AAP264">
        <v>10500</v>
      </c>
      <c r="AAQ264">
        <v>10900</v>
      </c>
      <c r="AAR264">
        <v>13857.26</v>
      </c>
      <c r="AAS264">
        <v>18000</v>
      </c>
      <c r="AAT264">
        <v>53600</v>
      </c>
      <c r="AAU264">
        <v>23000</v>
      </c>
      <c r="AAV264">
        <v>38700</v>
      </c>
      <c r="AAW264">
        <v>12700</v>
      </c>
      <c r="AAX264">
        <v>37000</v>
      </c>
      <c r="AAY264">
        <v>36700</v>
      </c>
      <c r="AAZ264">
        <v>25500</v>
      </c>
      <c r="ABA264">
        <v>13999.99</v>
      </c>
      <c r="ABB264">
        <v>17600</v>
      </c>
      <c r="ABC264">
        <v>40400</v>
      </c>
      <c r="ABD264">
        <v>6900</v>
      </c>
      <c r="ABE264">
        <v>17800</v>
      </c>
      <c r="ABF264">
        <v>17700</v>
      </c>
    </row>
    <row r="265" spans="1:734" x14ac:dyDescent="0.25">
      <c r="A265" s="2">
        <v>44565</v>
      </c>
      <c r="B265">
        <v>22950</v>
      </c>
      <c r="C265">
        <v>14650</v>
      </c>
      <c r="D265">
        <v>28900</v>
      </c>
      <c r="E265">
        <v>11250</v>
      </c>
      <c r="F265">
        <v>13300</v>
      </c>
      <c r="G265">
        <v>20400</v>
      </c>
      <c r="H265">
        <v>18750</v>
      </c>
      <c r="I265">
        <v>13750</v>
      </c>
      <c r="J265">
        <v>19500</v>
      </c>
      <c r="K265">
        <v>48150</v>
      </c>
      <c r="L265">
        <v>96400</v>
      </c>
      <c r="M265">
        <v>28750</v>
      </c>
      <c r="N265">
        <v>9430</v>
      </c>
      <c r="O265">
        <v>14000</v>
      </c>
      <c r="P265">
        <v>19650</v>
      </c>
      <c r="Q265">
        <v>11600</v>
      </c>
      <c r="R265">
        <v>26450</v>
      </c>
      <c r="S265">
        <v>23150</v>
      </c>
      <c r="T265">
        <v>55234.34</v>
      </c>
      <c r="U265">
        <v>20700</v>
      </c>
      <c r="V265">
        <v>23223.63</v>
      </c>
      <c r="W265">
        <v>28900</v>
      </c>
      <c r="X265">
        <v>69552.44</v>
      </c>
      <c r="Y265">
        <v>16700</v>
      </c>
      <c r="Z265">
        <v>43000</v>
      </c>
      <c r="AA265">
        <v>19050</v>
      </c>
      <c r="AB265">
        <v>24074.07</v>
      </c>
      <c r="AC265">
        <v>16500</v>
      </c>
      <c r="AD265">
        <v>8200</v>
      </c>
      <c r="AE265">
        <v>35250</v>
      </c>
      <c r="AF265">
        <v>35350</v>
      </c>
      <c r="AG265">
        <v>10500</v>
      </c>
      <c r="AH265">
        <v>22093.78</v>
      </c>
      <c r="AI265">
        <v>49900</v>
      </c>
      <c r="AJ265">
        <v>9040</v>
      </c>
      <c r="AK265">
        <v>37000</v>
      </c>
      <c r="AL265">
        <v>20740.740000000002</v>
      </c>
      <c r="AM265">
        <v>17590.900000000001</v>
      </c>
      <c r="AN265">
        <v>16050</v>
      </c>
      <c r="AO265">
        <v>16342.59</v>
      </c>
      <c r="AP265">
        <v>19050</v>
      </c>
      <c r="AQ265">
        <v>23000</v>
      </c>
      <c r="AR265">
        <v>23000</v>
      </c>
      <c r="AS265">
        <v>29850</v>
      </c>
      <c r="AT265">
        <v>13850</v>
      </c>
      <c r="AU265">
        <v>32208.32</v>
      </c>
      <c r="AV265">
        <v>234400</v>
      </c>
      <c r="AW265">
        <v>15937.5</v>
      </c>
      <c r="AX265">
        <v>9590</v>
      </c>
      <c r="AY265">
        <v>26300</v>
      </c>
      <c r="AZ265">
        <v>15800</v>
      </c>
      <c r="BA265">
        <v>10350</v>
      </c>
      <c r="BB265">
        <v>70000</v>
      </c>
      <c r="BC265">
        <v>13700</v>
      </c>
      <c r="BD265">
        <v>42500</v>
      </c>
      <c r="BE265">
        <v>67759.94</v>
      </c>
      <c r="BF265">
        <v>33550</v>
      </c>
      <c r="BG265">
        <v>23360</v>
      </c>
      <c r="BH265">
        <v>29250</v>
      </c>
      <c r="BI265">
        <v>13730.77</v>
      </c>
      <c r="BJ265">
        <v>24249.98</v>
      </c>
      <c r="BK265">
        <v>31350</v>
      </c>
      <c r="BL265">
        <v>16600</v>
      </c>
      <c r="BM265">
        <v>11300</v>
      </c>
      <c r="BN265">
        <v>15650</v>
      </c>
      <c r="BO265">
        <v>65000</v>
      </c>
      <c r="BP265">
        <v>101900</v>
      </c>
      <c r="BQ265">
        <v>11700</v>
      </c>
      <c r="BR265">
        <v>29400</v>
      </c>
      <c r="BS265">
        <v>17150</v>
      </c>
      <c r="BT265">
        <v>17500</v>
      </c>
      <c r="BU265">
        <v>35000</v>
      </c>
      <c r="BV265">
        <v>14150</v>
      </c>
      <c r="BW265">
        <v>8860</v>
      </c>
      <c r="BX265">
        <v>64200</v>
      </c>
      <c r="BY265">
        <v>12800</v>
      </c>
      <c r="BZ265">
        <v>15090.91</v>
      </c>
      <c r="CA265">
        <v>37400</v>
      </c>
      <c r="CB265">
        <v>33250</v>
      </c>
      <c r="CC265">
        <v>17650</v>
      </c>
      <c r="CD265">
        <v>68899.94</v>
      </c>
      <c r="CE265">
        <v>73410.06</v>
      </c>
      <c r="CF265">
        <v>23300</v>
      </c>
      <c r="CG265">
        <v>8320</v>
      </c>
      <c r="CH265">
        <v>8600</v>
      </c>
      <c r="CI265">
        <v>19500</v>
      </c>
      <c r="CJ265">
        <v>59700</v>
      </c>
      <c r="CK265">
        <v>83400</v>
      </c>
      <c r="CL265">
        <v>59700</v>
      </c>
      <c r="CM265">
        <v>11450</v>
      </c>
      <c r="CN265">
        <v>48499.99</v>
      </c>
      <c r="CO265">
        <v>42500</v>
      </c>
      <c r="CP265">
        <v>37100</v>
      </c>
      <c r="CQ265">
        <v>34300</v>
      </c>
      <c r="CR265">
        <v>13950</v>
      </c>
      <c r="CS265">
        <v>24868.79</v>
      </c>
      <c r="CT265">
        <v>12450</v>
      </c>
      <c r="CU265">
        <v>23047.62</v>
      </c>
      <c r="CV265">
        <v>70277.75</v>
      </c>
      <c r="CW265">
        <v>21495.32</v>
      </c>
      <c r="CX265">
        <v>15450</v>
      </c>
      <c r="CY265">
        <v>33450</v>
      </c>
      <c r="CZ265">
        <v>48715.28</v>
      </c>
      <c r="DA265">
        <v>24250</v>
      </c>
      <c r="DB265">
        <v>17507.310000000001</v>
      </c>
      <c r="DC265">
        <v>56900</v>
      </c>
      <c r="DD265">
        <v>43450</v>
      </c>
      <c r="DE265">
        <v>69700</v>
      </c>
      <c r="DF265">
        <v>27700</v>
      </c>
      <c r="DG265">
        <v>14800</v>
      </c>
      <c r="DH265">
        <v>18550</v>
      </c>
      <c r="DI265">
        <v>35000</v>
      </c>
      <c r="DJ265">
        <v>17800</v>
      </c>
      <c r="DK265">
        <v>43233.47</v>
      </c>
      <c r="DL265">
        <v>29000</v>
      </c>
      <c r="DM265">
        <v>11837.6</v>
      </c>
      <c r="DN265">
        <v>31130.44</v>
      </c>
      <c r="DO265">
        <v>13550</v>
      </c>
      <c r="DP265">
        <v>12000</v>
      </c>
      <c r="DQ265">
        <v>26018.52</v>
      </c>
      <c r="DR265">
        <v>20350</v>
      </c>
      <c r="DS265">
        <v>61000</v>
      </c>
      <c r="DT265">
        <v>35086.94</v>
      </c>
      <c r="DU265">
        <v>157000</v>
      </c>
      <c r="DV265">
        <v>89000</v>
      </c>
      <c r="DW265">
        <v>35296.29</v>
      </c>
      <c r="DX265">
        <v>75000</v>
      </c>
      <c r="DY265">
        <v>48072.44</v>
      </c>
      <c r="DZ265">
        <v>39846.15</v>
      </c>
      <c r="EA265">
        <v>126000</v>
      </c>
      <c r="EB265">
        <v>23632.07</v>
      </c>
      <c r="EC265">
        <v>55900</v>
      </c>
      <c r="ED265">
        <v>20913.05</v>
      </c>
      <c r="EE265">
        <v>17550</v>
      </c>
      <c r="EF265">
        <v>26000</v>
      </c>
      <c r="EG265">
        <v>20000</v>
      </c>
      <c r="EH265">
        <v>17379.54</v>
      </c>
      <c r="EI265">
        <v>13600</v>
      </c>
      <c r="EJ265">
        <v>30700</v>
      </c>
      <c r="EK265">
        <v>17134.3</v>
      </c>
      <c r="EL265">
        <v>11900</v>
      </c>
      <c r="EM265">
        <v>57230.75</v>
      </c>
      <c r="EN265">
        <v>28450</v>
      </c>
      <c r="EO265">
        <v>83135.19</v>
      </c>
      <c r="EP265">
        <v>43400</v>
      </c>
      <c r="EQ265">
        <v>24033.32</v>
      </c>
      <c r="ER265">
        <v>37700</v>
      </c>
      <c r="ES265">
        <v>30691.74</v>
      </c>
      <c r="ET265">
        <v>20300.04</v>
      </c>
      <c r="EU265">
        <v>71161.63</v>
      </c>
      <c r="EV265">
        <v>23910.25</v>
      </c>
      <c r="EW265">
        <v>32400</v>
      </c>
      <c r="EX265">
        <v>18700</v>
      </c>
      <c r="EY265">
        <v>41900</v>
      </c>
      <c r="EZ265">
        <v>65800</v>
      </c>
      <c r="FA265">
        <v>50900</v>
      </c>
      <c r="FB265">
        <v>37600</v>
      </c>
      <c r="FC265">
        <v>26400</v>
      </c>
      <c r="FD265">
        <v>16661.91</v>
      </c>
      <c r="FE265">
        <v>23883.93</v>
      </c>
      <c r="FF265" t="s">
        <v>1267</v>
      </c>
      <c r="FG265">
        <v>21805.99</v>
      </c>
      <c r="FH265">
        <v>69335.38</v>
      </c>
      <c r="FI265">
        <v>14496.41</v>
      </c>
      <c r="FJ265">
        <v>29249.03</v>
      </c>
      <c r="FK265">
        <v>17800</v>
      </c>
      <c r="FL265">
        <v>35536.589999999997</v>
      </c>
      <c r="FM265">
        <v>27950</v>
      </c>
      <c r="FN265">
        <v>46560</v>
      </c>
      <c r="FO265">
        <v>21846.16</v>
      </c>
      <c r="FP265">
        <v>29050</v>
      </c>
      <c r="FQ265">
        <v>15601.85</v>
      </c>
      <c r="FR265">
        <v>30119.99</v>
      </c>
      <c r="FS265">
        <v>23200</v>
      </c>
      <c r="FT265">
        <v>33727.269999999997</v>
      </c>
      <c r="FU265">
        <v>27900</v>
      </c>
      <c r="FV265">
        <v>36708.6</v>
      </c>
      <c r="FW265">
        <v>47534.879999999997</v>
      </c>
      <c r="FX265">
        <v>181944.4</v>
      </c>
      <c r="FY265">
        <v>33320</v>
      </c>
      <c r="FZ265">
        <v>32750</v>
      </c>
      <c r="GA265">
        <v>31619.07</v>
      </c>
      <c r="GB265">
        <v>70500</v>
      </c>
      <c r="GC265">
        <v>19550</v>
      </c>
      <c r="GD265">
        <v>51733.33</v>
      </c>
      <c r="GE265">
        <v>12850</v>
      </c>
      <c r="GF265">
        <v>45700</v>
      </c>
      <c r="GG265">
        <v>22988.73</v>
      </c>
      <c r="GH265">
        <v>24353.52</v>
      </c>
      <c r="GI265">
        <v>11400</v>
      </c>
      <c r="GJ265">
        <v>12347.41</v>
      </c>
      <c r="GK265">
        <v>34150</v>
      </c>
      <c r="GL265">
        <v>25500</v>
      </c>
      <c r="GM265">
        <v>18000</v>
      </c>
      <c r="GN265">
        <v>85100</v>
      </c>
      <c r="GO265">
        <v>63333.33</v>
      </c>
      <c r="GP265">
        <v>42750</v>
      </c>
      <c r="GQ265">
        <v>16900</v>
      </c>
      <c r="GR265">
        <v>51909.07</v>
      </c>
      <c r="GS265">
        <v>24880</v>
      </c>
      <c r="GT265">
        <v>53200</v>
      </c>
      <c r="GU265">
        <v>12900</v>
      </c>
      <c r="GV265">
        <v>50909.05</v>
      </c>
      <c r="GW265">
        <v>31150</v>
      </c>
      <c r="GX265">
        <v>15531.25</v>
      </c>
      <c r="GY265">
        <v>49814.2</v>
      </c>
      <c r="GZ265">
        <v>25200</v>
      </c>
      <c r="HA265">
        <v>33550</v>
      </c>
      <c r="HB265">
        <v>13050</v>
      </c>
      <c r="HC265">
        <v>35238.080000000002</v>
      </c>
      <c r="HD265">
        <v>57391.29</v>
      </c>
      <c r="HE265">
        <v>71500</v>
      </c>
      <c r="HF265">
        <v>14200</v>
      </c>
      <c r="HG265">
        <v>10900</v>
      </c>
      <c r="HH265">
        <v>59000</v>
      </c>
      <c r="HI265">
        <v>42000</v>
      </c>
      <c r="HJ265">
        <v>81000</v>
      </c>
      <c r="HK265">
        <v>28800</v>
      </c>
      <c r="HL265">
        <v>21999.99</v>
      </c>
      <c r="HM265">
        <v>24800</v>
      </c>
      <c r="HN265">
        <v>32100</v>
      </c>
      <c r="HO265">
        <v>35041.660000000003</v>
      </c>
      <c r="HP265">
        <v>37200</v>
      </c>
      <c r="HQ265">
        <v>65000</v>
      </c>
      <c r="HR265">
        <v>47400</v>
      </c>
      <c r="HS265">
        <v>57043.48</v>
      </c>
      <c r="HT265">
        <v>14850</v>
      </c>
      <c r="HU265">
        <v>11800</v>
      </c>
      <c r="HV265">
        <v>15250</v>
      </c>
      <c r="HW265">
        <v>14206.27</v>
      </c>
      <c r="HX265">
        <v>49600</v>
      </c>
      <c r="HY265">
        <v>54000</v>
      </c>
      <c r="HZ265">
        <v>24700</v>
      </c>
      <c r="IA265">
        <v>12850</v>
      </c>
      <c r="IB265">
        <v>60869.55</v>
      </c>
      <c r="IC265">
        <v>23027.54</v>
      </c>
      <c r="ID265">
        <v>25550</v>
      </c>
      <c r="IE265">
        <v>24478.26</v>
      </c>
      <c r="IF265">
        <v>40000</v>
      </c>
      <c r="IG265">
        <v>17300</v>
      </c>
      <c r="IH265">
        <v>66521.69</v>
      </c>
      <c r="II265">
        <v>86700</v>
      </c>
      <c r="IJ265">
        <v>18900</v>
      </c>
      <c r="IK265">
        <v>52000</v>
      </c>
      <c r="IL265">
        <v>57000</v>
      </c>
      <c r="IM265">
        <v>27520</v>
      </c>
      <c r="IN265">
        <v>19769.23</v>
      </c>
      <c r="IO265">
        <v>76100</v>
      </c>
      <c r="IP265">
        <v>52000</v>
      </c>
      <c r="IQ265">
        <v>134800</v>
      </c>
      <c r="IR265">
        <v>25391.3</v>
      </c>
      <c r="IS265">
        <v>48100</v>
      </c>
      <c r="IT265">
        <v>12150</v>
      </c>
      <c r="IU265">
        <v>53000</v>
      </c>
      <c r="IV265">
        <v>21250</v>
      </c>
      <c r="IW265">
        <v>10391.299999999999</v>
      </c>
      <c r="IX265">
        <v>46866.67</v>
      </c>
      <c r="IY265">
        <v>12600</v>
      </c>
      <c r="IZ265">
        <v>37200</v>
      </c>
      <c r="JA265">
        <v>17300</v>
      </c>
      <c r="JB265">
        <v>43600</v>
      </c>
      <c r="JC265">
        <v>24000</v>
      </c>
      <c r="JD265">
        <v>80800</v>
      </c>
      <c r="JE265">
        <v>114600</v>
      </c>
      <c r="JF265">
        <v>41649.97</v>
      </c>
      <c r="JG265">
        <v>23560.6</v>
      </c>
      <c r="JH265">
        <v>11450</v>
      </c>
      <c r="JI265">
        <v>38350</v>
      </c>
      <c r="JJ265">
        <v>23900</v>
      </c>
      <c r="JK265">
        <v>77916.69</v>
      </c>
      <c r="JL265">
        <v>37900</v>
      </c>
      <c r="JM265">
        <v>17700</v>
      </c>
      <c r="JN265">
        <v>20500</v>
      </c>
      <c r="JO265">
        <v>43350</v>
      </c>
      <c r="JP265">
        <v>17450</v>
      </c>
      <c r="JQ265">
        <v>17950</v>
      </c>
      <c r="JR265">
        <v>30233.63</v>
      </c>
      <c r="JS265">
        <v>14021.43</v>
      </c>
      <c r="JT265">
        <v>23550</v>
      </c>
      <c r="JU265">
        <v>60800</v>
      </c>
      <c r="JV265">
        <v>15900</v>
      </c>
      <c r="JW265">
        <v>33000.01</v>
      </c>
      <c r="JX265">
        <v>23900</v>
      </c>
      <c r="JY265">
        <v>36500</v>
      </c>
      <c r="JZ265">
        <v>80319.94</v>
      </c>
      <c r="KA265">
        <v>13200</v>
      </c>
      <c r="KB265">
        <v>101000</v>
      </c>
      <c r="KC265">
        <v>25700</v>
      </c>
      <c r="KD265">
        <v>35961.519999999997</v>
      </c>
      <c r="KE265">
        <v>17700</v>
      </c>
      <c r="KF265">
        <v>14000</v>
      </c>
      <c r="KG265">
        <v>13800</v>
      </c>
      <c r="KH265">
        <v>50800</v>
      </c>
      <c r="KI265">
        <v>33350</v>
      </c>
      <c r="KJ265">
        <v>9400</v>
      </c>
      <c r="KK265">
        <v>24654.71</v>
      </c>
      <c r="KL265">
        <v>46049.98</v>
      </c>
      <c r="KM265">
        <v>24532.7</v>
      </c>
      <c r="KN265">
        <v>8350</v>
      </c>
      <c r="KO265">
        <v>40850</v>
      </c>
      <c r="KP265">
        <v>28000</v>
      </c>
      <c r="KQ265">
        <v>62900</v>
      </c>
      <c r="KR265">
        <v>34100</v>
      </c>
      <c r="KS265">
        <v>14682.42</v>
      </c>
      <c r="KT265">
        <v>39545.47</v>
      </c>
      <c r="KU265">
        <v>8300</v>
      </c>
      <c r="KV265">
        <v>26600</v>
      </c>
      <c r="KW265">
        <v>28500</v>
      </c>
      <c r="KX265">
        <v>7950</v>
      </c>
      <c r="KY265">
        <v>56449.98</v>
      </c>
      <c r="KZ265">
        <v>30600</v>
      </c>
      <c r="LA265">
        <v>39200</v>
      </c>
      <c r="LB265">
        <v>41500</v>
      </c>
      <c r="LC265">
        <v>9920</v>
      </c>
      <c r="LD265">
        <v>11500</v>
      </c>
      <c r="LE265">
        <v>48727.24</v>
      </c>
      <c r="LF265">
        <v>66100</v>
      </c>
      <c r="LG265">
        <v>39450</v>
      </c>
      <c r="LH265">
        <v>23651.439999999999</v>
      </c>
      <c r="LI265">
        <v>22761.91</v>
      </c>
      <c r="LJ265">
        <v>21090.91</v>
      </c>
      <c r="LK265">
        <v>92100</v>
      </c>
      <c r="LL265">
        <v>31250</v>
      </c>
      <c r="LM265">
        <v>13000</v>
      </c>
      <c r="LN265">
        <v>70000</v>
      </c>
      <c r="LO265">
        <v>46850</v>
      </c>
      <c r="LP265">
        <v>72375</v>
      </c>
      <c r="LQ265">
        <v>19565.21</v>
      </c>
      <c r="LR265">
        <v>45850</v>
      </c>
      <c r="LS265">
        <v>52500</v>
      </c>
      <c r="LT265">
        <v>56900</v>
      </c>
      <c r="LU265">
        <v>79000</v>
      </c>
      <c r="LV265">
        <v>34750</v>
      </c>
      <c r="LW265">
        <v>12500</v>
      </c>
      <c r="LX265">
        <v>76521.69</v>
      </c>
      <c r="LY265">
        <v>35213.03</v>
      </c>
      <c r="LZ265">
        <v>19000</v>
      </c>
      <c r="MA265">
        <v>60600</v>
      </c>
      <c r="MB265">
        <v>72100</v>
      </c>
      <c r="MC265">
        <v>26700</v>
      </c>
      <c r="MD265">
        <v>84754.06</v>
      </c>
      <c r="ME265">
        <v>21999.61</v>
      </c>
      <c r="MF265">
        <v>13900</v>
      </c>
      <c r="MG265">
        <v>12850</v>
      </c>
      <c r="MH265">
        <v>22600</v>
      </c>
      <c r="MI265">
        <v>11100</v>
      </c>
      <c r="MJ265">
        <v>13900</v>
      </c>
      <c r="MK265">
        <v>25000</v>
      </c>
      <c r="ML265">
        <v>48132.86</v>
      </c>
      <c r="MM265">
        <v>21300</v>
      </c>
      <c r="MN265">
        <v>17100</v>
      </c>
      <c r="MO265">
        <v>14727.42</v>
      </c>
      <c r="MP265">
        <v>28250</v>
      </c>
      <c r="MQ265">
        <v>45300</v>
      </c>
      <c r="MR265">
        <v>17700</v>
      </c>
      <c r="MS265">
        <v>141666.6</v>
      </c>
      <c r="MT265">
        <v>52066.09</v>
      </c>
      <c r="MU265">
        <v>34600</v>
      </c>
      <c r="MV265">
        <v>18400</v>
      </c>
      <c r="MW265">
        <v>33000</v>
      </c>
      <c r="MX265">
        <v>59800</v>
      </c>
      <c r="MY265">
        <v>51700</v>
      </c>
      <c r="MZ265">
        <v>14285.71</v>
      </c>
      <c r="NA265">
        <v>25097.919999999998</v>
      </c>
      <c r="NB265">
        <v>13900</v>
      </c>
      <c r="NC265">
        <v>42384.6</v>
      </c>
      <c r="ND265">
        <v>35200</v>
      </c>
      <c r="NE265">
        <v>40500</v>
      </c>
      <c r="NF265">
        <v>17104.98</v>
      </c>
      <c r="NG265">
        <v>14583.32</v>
      </c>
      <c r="NH265">
        <v>24137.34</v>
      </c>
      <c r="NI265">
        <v>106000</v>
      </c>
      <c r="NJ265">
        <v>17692.310000000001</v>
      </c>
      <c r="NK265">
        <v>49417.43</v>
      </c>
      <c r="NL265">
        <v>47000</v>
      </c>
      <c r="NM265">
        <v>18950</v>
      </c>
      <c r="NN265">
        <v>16450</v>
      </c>
      <c r="NO265">
        <v>55416.67</v>
      </c>
      <c r="NP265">
        <v>27050</v>
      </c>
      <c r="NQ265">
        <v>49454.53</v>
      </c>
      <c r="NR265">
        <v>44900</v>
      </c>
      <c r="NS265">
        <v>30950</v>
      </c>
      <c r="NT265">
        <v>27700</v>
      </c>
      <c r="NU265">
        <v>27350</v>
      </c>
      <c r="NV265">
        <v>20450</v>
      </c>
      <c r="NW265">
        <v>33675.910000000003</v>
      </c>
      <c r="NX265">
        <v>54100</v>
      </c>
      <c r="NY265">
        <v>47750</v>
      </c>
      <c r="NZ265">
        <v>20700</v>
      </c>
      <c r="OA265">
        <v>16350</v>
      </c>
      <c r="OB265">
        <v>26300</v>
      </c>
      <c r="OC265">
        <v>27673.4</v>
      </c>
      <c r="OD265">
        <v>14900</v>
      </c>
      <c r="OE265">
        <v>18666.66</v>
      </c>
      <c r="OF265">
        <v>11300</v>
      </c>
      <c r="OG265">
        <v>31500</v>
      </c>
      <c r="OH265">
        <v>7600</v>
      </c>
      <c r="OI265">
        <v>22800</v>
      </c>
      <c r="OJ265">
        <v>21666.65</v>
      </c>
      <c r="OK265">
        <v>18700</v>
      </c>
      <c r="OL265">
        <v>8200</v>
      </c>
      <c r="OM265">
        <v>48611.16</v>
      </c>
      <c r="ON265">
        <v>15500</v>
      </c>
      <c r="OO265">
        <v>24000</v>
      </c>
      <c r="OP265">
        <v>14200</v>
      </c>
      <c r="OQ265">
        <v>13363.63</v>
      </c>
      <c r="OR265">
        <v>4700</v>
      </c>
      <c r="OS265">
        <v>16300</v>
      </c>
      <c r="OT265">
        <v>37600</v>
      </c>
      <c r="OU265">
        <v>20100</v>
      </c>
      <c r="OV265">
        <v>15200</v>
      </c>
      <c r="OW265">
        <v>9100</v>
      </c>
      <c r="OX265">
        <v>12200</v>
      </c>
      <c r="OY265">
        <v>18800</v>
      </c>
      <c r="OZ265">
        <v>16216.21</v>
      </c>
      <c r="PA265">
        <v>7166.66</v>
      </c>
      <c r="PB265">
        <v>12400</v>
      </c>
      <c r="PC265">
        <v>9200</v>
      </c>
      <c r="PD265">
        <v>188000</v>
      </c>
      <c r="PE265">
        <v>55500</v>
      </c>
      <c r="PF265">
        <v>27969.87</v>
      </c>
      <c r="PG265">
        <v>25600</v>
      </c>
      <c r="PH265">
        <v>26360.62</v>
      </c>
      <c r="PI265">
        <v>11200</v>
      </c>
      <c r="PJ265">
        <v>22200</v>
      </c>
      <c r="PK265">
        <v>21521.42</v>
      </c>
      <c r="PL265">
        <v>50000</v>
      </c>
      <c r="PM265">
        <v>18400</v>
      </c>
      <c r="PN265">
        <v>7300</v>
      </c>
      <c r="PO265">
        <v>18300</v>
      </c>
      <c r="PP265">
        <v>15400</v>
      </c>
      <c r="PQ265">
        <v>31500</v>
      </c>
      <c r="PR265">
        <v>18750</v>
      </c>
      <c r="PS265">
        <v>12800</v>
      </c>
      <c r="PT265">
        <v>9500</v>
      </c>
      <c r="PU265">
        <v>20600</v>
      </c>
      <c r="PV265">
        <v>16208.94</v>
      </c>
      <c r="PW265">
        <v>10300</v>
      </c>
      <c r="PX265">
        <v>12700</v>
      </c>
      <c r="PY265">
        <v>22800</v>
      </c>
      <c r="PZ265">
        <v>22600</v>
      </c>
      <c r="QA265">
        <v>13400</v>
      </c>
      <c r="QB265">
        <v>13600</v>
      </c>
      <c r="QC265">
        <v>15000</v>
      </c>
      <c r="QD265">
        <v>9900</v>
      </c>
      <c r="QE265">
        <v>11000</v>
      </c>
      <c r="QF265">
        <v>37249.99</v>
      </c>
      <c r="QG265">
        <v>31964.28</v>
      </c>
      <c r="QH265">
        <v>59300</v>
      </c>
      <c r="QI265">
        <v>57300</v>
      </c>
      <c r="QJ265">
        <v>19400</v>
      </c>
      <c r="QK265">
        <v>12000</v>
      </c>
      <c r="QL265">
        <v>8600</v>
      </c>
      <c r="QM265">
        <v>18200</v>
      </c>
      <c r="QN265">
        <v>242608.7</v>
      </c>
      <c r="QO265">
        <v>19700</v>
      </c>
      <c r="QP265">
        <v>10800</v>
      </c>
      <c r="QQ265">
        <v>24000</v>
      </c>
      <c r="QR265">
        <v>21000</v>
      </c>
      <c r="QS265">
        <v>11800</v>
      </c>
      <c r="QT265">
        <v>29700</v>
      </c>
      <c r="QU265">
        <v>10500</v>
      </c>
      <c r="QV265">
        <v>10000</v>
      </c>
      <c r="QW265">
        <v>11600</v>
      </c>
      <c r="QX265">
        <v>157800</v>
      </c>
      <c r="QY265">
        <v>60800</v>
      </c>
      <c r="QZ265">
        <v>7900</v>
      </c>
      <c r="RA265">
        <v>13600</v>
      </c>
      <c r="RB265">
        <v>39500</v>
      </c>
      <c r="RC265">
        <v>25230.77</v>
      </c>
      <c r="RD265">
        <v>10900</v>
      </c>
      <c r="RE265">
        <v>9100</v>
      </c>
      <c r="RF265">
        <v>8300</v>
      </c>
      <c r="RG265">
        <v>18100</v>
      </c>
      <c r="RH265">
        <v>20100</v>
      </c>
      <c r="RI265">
        <v>13300</v>
      </c>
      <c r="RJ265">
        <v>37200</v>
      </c>
      <c r="RK265">
        <v>13500</v>
      </c>
      <c r="RL265">
        <v>24000</v>
      </c>
      <c r="RM265">
        <v>9000</v>
      </c>
      <c r="RN265">
        <v>77900</v>
      </c>
      <c r="RO265">
        <v>7911.39</v>
      </c>
      <c r="RP265">
        <v>7200</v>
      </c>
      <c r="RQ265">
        <v>15800</v>
      </c>
      <c r="RR265">
        <v>19100</v>
      </c>
      <c r="RS265">
        <v>8100</v>
      </c>
      <c r="RT265">
        <v>9000</v>
      </c>
      <c r="RU265">
        <v>21200</v>
      </c>
      <c r="RV265">
        <v>116000</v>
      </c>
      <c r="RW265">
        <v>13500</v>
      </c>
      <c r="RX265">
        <v>13800</v>
      </c>
      <c r="RY265">
        <v>22800</v>
      </c>
      <c r="RZ265">
        <v>24600</v>
      </c>
      <c r="SA265">
        <v>12000</v>
      </c>
      <c r="SB265">
        <v>13300</v>
      </c>
      <c r="SC265">
        <v>27000</v>
      </c>
      <c r="SD265">
        <v>16300</v>
      </c>
      <c r="SE265">
        <v>17200</v>
      </c>
      <c r="SF265">
        <v>17700</v>
      </c>
      <c r="SG265">
        <v>15700</v>
      </c>
      <c r="SH265">
        <v>9800</v>
      </c>
      <c r="SI265">
        <v>29000</v>
      </c>
      <c r="SJ265">
        <v>12500</v>
      </c>
      <c r="SK265">
        <v>16975.32</v>
      </c>
      <c r="SL265">
        <v>31300.18</v>
      </c>
      <c r="SM265">
        <v>10100</v>
      </c>
      <c r="SN265">
        <v>30300</v>
      </c>
      <c r="SO265">
        <v>29600</v>
      </c>
      <c r="SP265">
        <v>29900</v>
      </c>
      <c r="SQ265">
        <v>18700</v>
      </c>
      <c r="SR265">
        <v>27200</v>
      </c>
      <c r="SS265">
        <v>55166.67</v>
      </c>
      <c r="ST265">
        <v>9200</v>
      </c>
      <c r="SU265">
        <v>50000</v>
      </c>
      <c r="SV265">
        <v>26400</v>
      </c>
      <c r="SW265">
        <v>8200</v>
      </c>
      <c r="SX265">
        <v>16500</v>
      </c>
      <c r="SY265">
        <v>20300</v>
      </c>
      <c r="SZ265">
        <v>17200</v>
      </c>
      <c r="TA265">
        <v>7300</v>
      </c>
      <c r="TB265">
        <v>27600</v>
      </c>
      <c r="TC265">
        <v>71900</v>
      </c>
      <c r="TD265">
        <v>17600</v>
      </c>
      <c r="TE265">
        <v>45000</v>
      </c>
      <c r="TF265">
        <v>24272.720000000001</v>
      </c>
      <c r="TG265">
        <v>12900</v>
      </c>
      <c r="TH265">
        <v>41818.18</v>
      </c>
      <c r="TI265">
        <v>13100</v>
      </c>
      <c r="TJ265">
        <v>9100</v>
      </c>
      <c r="TK265">
        <v>16500</v>
      </c>
      <c r="TL265">
        <v>9600</v>
      </c>
      <c r="TM265">
        <v>17000</v>
      </c>
      <c r="TN265">
        <v>66999.94</v>
      </c>
      <c r="TO265">
        <v>21111.11</v>
      </c>
      <c r="TP265">
        <v>41000</v>
      </c>
      <c r="TQ265" t="s">
        <v>1267</v>
      </c>
      <c r="TR265" t="s">
        <v>1267</v>
      </c>
      <c r="TS265" t="s">
        <v>1267</v>
      </c>
      <c r="TT265">
        <v>10608.69</v>
      </c>
      <c r="TU265">
        <v>77000</v>
      </c>
      <c r="TV265">
        <v>77700</v>
      </c>
      <c r="TW265">
        <v>9435.49</v>
      </c>
      <c r="TX265">
        <v>32500</v>
      </c>
      <c r="TY265">
        <v>25800</v>
      </c>
      <c r="TZ265">
        <v>20000</v>
      </c>
      <c r="UA265">
        <v>50833.33</v>
      </c>
      <c r="UB265">
        <v>22800</v>
      </c>
      <c r="UC265">
        <v>16777.13</v>
      </c>
      <c r="UD265">
        <v>263200</v>
      </c>
      <c r="UE265">
        <v>35636.36</v>
      </c>
      <c r="UF265">
        <v>34300</v>
      </c>
      <c r="UG265">
        <v>12767.86</v>
      </c>
      <c r="UH265">
        <v>37000</v>
      </c>
      <c r="UI265">
        <v>40300</v>
      </c>
      <c r="UJ265">
        <v>38545.449999999997</v>
      </c>
      <c r="UK265">
        <v>11333.34</v>
      </c>
      <c r="UL265">
        <v>11500</v>
      </c>
      <c r="UM265">
        <v>30600</v>
      </c>
      <c r="UN265">
        <v>14700</v>
      </c>
      <c r="UO265">
        <v>24057.99</v>
      </c>
      <c r="UP265">
        <v>27047.62</v>
      </c>
      <c r="UQ265">
        <v>13800</v>
      </c>
      <c r="UR265">
        <v>29000</v>
      </c>
      <c r="US265">
        <v>22800</v>
      </c>
      <c r="UT265">
        <v>14800</v>
      </c>
      <c r="UU265">
        <v>40076.660000000003</v>
      </c>
      <c r="UV265">
        <v>8900</v>
      </c>
      <c r="UW265">
        <v>29800</v>
      </c>
      <c r="UX265">
        <v>39200</v>
      </c>
      <c r="UY265">
        <v>62000</v>
      </c>
      <c r="UZ265">
        <v>23900</v>
      </c>
      <c r="VA265">
        <v>16000</v>
      </c>
      <c r="VB265">
        <v>19500</v>
      </c>
      <c r="VC265">
        <v>13000</v>
      </c>
      <c r="VD265">
        <v>19907.41</v>
      </c>
      <c r="VE265">
        <v>32000</v>
      </c>
      <c r="VF265">
        <v>13000</v>
      </c>
      <c r="VG265">
        <v>26363.63</v>
      </c>
      <c r="VH265">
        <v>12700</v>
      </c>
      <c r="VI265">
        <v>25400</v>
      </c>
      <c r="VJ265">
        <v>57000</v>
      </c>
      <c r="VK265">
        <v>31300</v>
      </c>
      <c r="VL265">
        <v>23100</v>
      </c>
      <c r="VM265">
        <v>55000</v>
      </c>
      <c r="VN265">
        <v>14800</v>
      </c>
      <c r="VO265">
        <v>12700</v>
      </c>
      <c r="VP265">
        <v>26500</v>
      </c>
      <c r="VQ265">
        <v>21000</v>
      </c>
      <c r="VR265">
        <v>50700</v>
      </c>
      <c r="VS265">
        <v>28800</v>
      </c>
      <c r="VT265">
        <v>20200</v>
      </c>
      <c r="VU265">
        <v>9600</v>
      </c>
      <c r="VV265">
        <v>28000</v>
      </c>
      <c r="VW265">
        <v>51000</v>
      </c>
      <c r="VX265">
        <v>13800</v>
      </c>
      <c r="VY265">
        <v>44700</v>
      </c>
      <c r="VZ265">
        <v>41200</v>
      </c>
      <c r="WA265">
        <v>12400</v>
      </c>
      <c r="WB265">
        <v>25500</v>
      </c>
      <c r="WC265">
        <v>17200</v>
      </c>
      <c r="WD265">
        <v>28400</v>
      </c>
      <c r="WE265">
        <v>89000</v>
      </c>
      <c r="WF265">
        <v>13090.9</v>
      </c>
      <c r="WG265">
        <v>42547.23</v>
      </c>
      <c r="WH265">
        <v>30740.73</v>
      </c>
      <c r="WI265">
        <v>15800</v>
      </c>
      <c r="WJ265">
        <v>117000</v>
      </c>
      <c r="WK265">
        <v>12200</v>
      </c>
      <c r="WL265">
        <v>13200</v>
      </c>
      <c r="WM265">
        <v>12400</v>
      </c>
      <c r="WN265">
        <v>25600</v>
      </c>
      <c r="WO265">
        <v>28200</v>
      </c>
      <c r="WP265">
        <v>48600</v>
      </c>
      <c r="WQ265">
        <v>12400</v>
      </c>
      <c r="WR265">
        <v>12500</v>
      </c>
      <c r="WS265">
        <v>21000</v>
      </c>
      <c r="WT265">
        <v>8900</v>
      </c>
      <c r="WU265">
        <v>38666.71</v>
      </c>
      <c r="WV265">
        <v>7600</v>
      </c>
      <c r="WW265">
        <v>24500</v>
      </c>
      <c r="WX265">
        <v>12000</v>
      </c>
      <c r="WY265">
        <v>14800</v>
      </c>
      <c r="WZ265">
        <v>26500</v>
      </c>
      <c r="XA265">
        <v>11100</v>
      </c>
      <c r="XB265">
        <v>23000</v>
      </c>
      <c r="XC265">
        <v>31500</v>
      </c>
      <c r="XD265">
        <v>54237.279999999999</v>
      </c>
      <c r="XE265">
        <v>8500</v>
      </c>
      <c r="XF265">
        <v>12100</v>
      </c>
      <c r="XG265">
        <v>8500</v>
      </c>
      <c r="XH265">
        <v>17700</v>
      </c>
      <c r="XI265">
        <v>54727.29</v>
      </c>
      <c r="XJ265">
        <v>11000</v>
      </c>
      <c r="XK265">
        <v>10500</v>
      </c>
      <c r="XL265">
        <v>21000</v>
      </c>
      <c r="XM265">
        <v>10500</v>
      </c>
      <c r="XN265">
        <v>44500</v>
      </c>
      <c r="XO265">
        <v>18600</v>
      </c>
      <c r="XP265">
        <v>15094.34</v>
      </c>
      <c r="XQ265">
        <v>14300</v>
      </c>
      <c r="XR265">
        <v>19800</v>
      </c>
      <c r="XS265">
        <v>15000</v>
      </c>
      <c r="XT265">
        <v>12600</v>
      </c>
      <c r="XU265">
        <v>9400</v>
      </c>
      <c r="XV265">
        <v>25462.959999999999</v>
      </c>
      <c r="XW265">
        <v>11500</v>
      </c>
      <c r="XX265">
        <v>35000</v>
      </c>
      <c r="XY265">
        <v>52420.7</v>
      </c>
      <c r="XZ265">
        <v>8800</v>
      </c>
      <c r="YA265">
        <v>18090.89</v>
      </c>
      <c r="YB265">
        <v>21388.89</v>
      </c>
      <c r="YC265">
        <v>7100</v>
      </c>
      <c r="YD265">
        <v>8600</v>
      </c>
      <c r="YE265">
        <v>8600</v>
      </c>
      <c r="YF265">
        <v>12300</v>
      </c>
      <c r="YG265">
        <v>9200</v>
      </c>
      <c r="YH265">
        <v>15357.14</v>
      </c>
      <c r="YI265">
        <v>8000</v>
      </c>
      <c r="YJ265">
        <v>11010.17</v>
      </c>
      <c r="YK265">
        <v>7500</v>
      </c>
      <c r="YL265">
        <v>24544.55</v>
      </c>
      <c r="YM265">
        <v>14200</v>
      </c>
      <c r="YN265">
        <v>44800</v>
      </c>
      <c r="YO265">
        <v>8100</v>
      </c>
      <c r="YP265">
        <v>22300</v>
      </c>
      <c r="YQ265">
        <v>13800</v>
      </c>
      <c r="YR265">
        <v>14700</v>
      </c>
      <c r="YS265">
        <v>8900</v>
      </c>
      <c r="YT265">
        <v>13500</v>
      </c>
      <c r="YU265">
        <v>40434.769999999997</v>
      </c>
      <c r="YV265">
        <v>20100</v>
      </c>
      <c r="YW265">
        <v>23000</v>
      </c>
      <c r="YX265">
        <v>14400</v>
      </c>
      <c r="YY265">
        <v>17500</v>
      </c>
      <c r="YZ265">
        <v>34100</v>
      </c>
      <c r="ZA265">
        <v>55000</v>
      </c>
      <c r="ZB265">
        <v>14500</v>
      </c>
      <c r="ZC265">
        <v>27000</v>
      </c>
      <c r="ZD265">
        <v>15000</v>
      </c>
      <c r="ZE265">
        <v>16100</v>
      </c>
      <c r="ZF265">
        <v>56000</v>
      </c>
      <c r="ZG265">
        <v>23500</v>
      </c>
      <c r="ZH265">
        <v>18400</v>
      </c>
      <c r="ZI265">
        <v>10500</v>
      </c>
      <c r="ZJ265">
        <v>27157.9</v>
      </c>
      <c r="ZK265">
        <v>9400</v>
      </c>
      <c r="ZL265">
        <v>12100</v>
      </c>
      <c r="ZM265">
        <v>20300</v>
      </c>
      <c r="ZN265">
        <v>24500</v>
      </c>
      <c r="ZO265">
        <v>79200</v>
      </c>
      <c r="ZP265">
        <v>10900</v>
      </c>
      <c r="ZQ265">
        <v>22500</v>
      </c>
      <c r="ZR265">
        <v>9100</v>
      </c>
      <c r="ZS265">
        <v>27900</v>
      </c>
      <c r="ZT265">
        <v>46500</v>
      </c>
      <c r="ZU265">
        <v>16000</v>
      </c>
      <c r="ZV265">
        <v>11330.62</v>
      </c>
      <c r="ZW265">
        <v>65500</v>
      </c>
      <c r="ZX265">
        <v>46000</v>
      </c>
      <c r="ZY265">
        <v>17000</v>
      </c>
      <c r="ZZ265">
        <v>34545.42</v>
      </c>
      <c r="AAA265">
        <v>112500</v>
      </c>
      <c r="AAB265">
        <v>23400</v>
      </c>
      <c r="AAC265">
        <v>12500</v>
      </c>
      <c r="AAD265">
        <v>14800</v>
      </c>
      <c r="AAE265">
        <v>18869.560000000001</v>
      </c>
      <c r="AAF265">
        <v>17400</v>
      </c>
      <c r="AAG265">
        <v>7600</v>
      </c>
      <c r="AAH265">
        <v>27727.27</v>
      </c>
      <c r="AAI265">
        <v>10461.540000000001</v>
      </c>
      <c r="AAJ265">
        <v>17700</v>
      </c>
      <c r="AAK265">
        <v>49280</v>
      </c>
      <c r="AAL265">
        <v>16300</v>
      </c>
      <c r="AAM265">
        <v>27000</v>
      </c>
      <c r="AAN265">
        <v>38600</v>
      </c>
      <c r="AAO265">
        <v>18300</v>
      </c>
      <c r="AAP265">
        <v>11200</v>
      </c>
      <c r="AAQ265">
        <v>10200</v>
      </c>
      <c r="AAR265">
        <v>13761.69</v>
      </c>
      <c r="AAS265">
        <v>17400</v>
      </c>
      <c r="AAT265">
        <v>54250</v>
      </c>
      <c r="AAU265">
        <v>23900</v>
      </c>
      <c r="AAV265">
        <v>39000</v>
      </c>
      <c r="AAW265">
        <v>12700</v>
      </c>
      <c r="AAX265">
        <v>39300</v>
      </c>
      <c r="AAY265">
        <v>36700</v>
      </c>
      <c r="AAZ265">
        <v>25900</v>
      </c>
      <c r="ABA265">
        <v>13999.99</v>
      </c>
      <c r="ABB265">
        <v>16000</v>
      </c>
      <c r="ABC265">
        <v>40400</v>
      </c>
      <c r="ABD265">
        <v>7500</v>
      </c>
      <c r="ABE265">
        <v>16200</v>
      </c>
      <c r="ABF265">
        <v>17600</v>
      </c>
    </row>
    <row r="266" spans="1:734" x14ac:dyDescent="0.25">
      <c r="A266" s="2">
        <v>44564</v>
      </c>
      <c r="B266">
        <v>22750</v>
      </c>
      <c r="C266">
        <v>14650</v>
      </c>
      <c r="D266">
        <v>28000</v>
      </c>
      <c r="E266">
        <v>11400</v>
      </c>
      <c r="F266">
        <v>12450</v>
      </c>
      <c r="G266">
        <v>20600</v>
      </c>
      <c r="H266">
        <v>19000</v>
      </c>
      <c r="I266">
        <v>13800</v>
      </c>
      <c r="J266">
        <v>19450</v>
      </c>
      <c r="K266">
        <v>45000</v>
      </c>
      <c r="L266">
        <v>93100</v>
      </c>
      <c r="M266">
        <v>28000</v>
      </c>
      <c r="N266">
        <v>9360</v>
      </c>
      <c r="O266">
        <v>14450</v>
      </c>
      <c r="P266">
        <v>18400</v>
      </c>
      <c r="Q266">
        <v>10850</v>
      </c>
      <c r="R266">
        <v>26100</v>
      </c>
      <c r="S266">
        <v>23150</v>
      </c>
      <c r="T266">
        <v>53660.3</v>
      </c>
      <c r="U266">
        <v>20200</v>
      </c>
      <c r="V266">
        <v>21721.61</v>
      </c>
      <c r="W266">
        <v>31000</v>
      </c>
      <c r="X266">
        <v>69845.88</v>
      </c>
      <c r="Y266">
        <v>15650</v>
      </c>
      <c r="Z266">
        <v>42700</v>
      </c>
      <c r="AA266">
        <v>19000</v>
      </c>
      <c r="AB266">
        <v>24074.07</v>
      </c>
      <c r="AC266">
        <v>16800</v>
      </c>
      <c r="AD266">
        <v>8150</v>
      </c>
      <c r="AE266">
        <v>35500</v>
      </c>
      <c r="AF266">
        <v>33400</v>
      </c>
      <c r="AG266">
        <v>10300</v>
      </c>
      <c r="AH266">
        <v>22008.47</v>
      </c>
      <c r="AI266">
        <v>50800</v>
      </c>
      <c r="AJ266">
        <v>8800</v>
      </c>
      <c r="AK266">
        <v>36800</v>
      </c>
      <c r="AL266">
        <v>19768.52</v>
      </c>
      <c r="AM266">
        <v>17409.09</v>
      </c>
      <c r="AN266">
        <v>15950</v>
      </c>
      <c r="AO266">
        <v>16481.48</v>
      </c>
      <c r="AP266">
        <v>19250</v>
      </c>
      <c r="AQ266">
        <v>23000</v>
      </c>
      <c r="AR266">
        <v>22100</v>
      </c>
      <c r="AS266">
        <v>29850</v>
      </c>
      <c r="AT266">
        <v>13700</v>
      </c>
      <c r="AU266">
        <v>32291.65</v>
      </c>
      <c r="AV266">
        <v>234400</v>
      </c>
      <c r="AW266">
        <v>15535.71</v>
      </c>
      <c r="AX266">
        <v>9590</v>
      </c>
      <c r="AY266">
        <v>24800</v>
      </c>
      <c r="AZ266">
        <v>16000</v>
      </c>
      <c r="BA266">
        <v>10150</v>
      </c>
      <c r="BB266">
        <v>70714.31</v>
      </c>
      <c r="BC266">
        <v>13700</v>
      </c>
      <c r="BD266">
        <v>42400</v>
      </c>
      <c r="BE266">
        <v>66079.94</v>
      </c>
      <c r="BF266">
        <v>36000</v>
      </c>
      <c r="BG266">
        <v>23320</v>
      </c>
      <c r="BH266">
        <v>29850</v>
      </c>
      <c r="BI266">
        <v>13692.31</v>
      </c>
      <c r="BJ266">
        <v>24083.34</v>
      </c>
      <c r="BK266">
        <v>30150</v>
      </c>
      <c r="BL266">
        <v>16600</v>
      </c>
      <c r="BM266">
        <v>11150</v>
      </c>
      <c r="BN266">
        <v>15750</v>
      </c>
      <c r="BO266">
        <v>65300</v>
      </c>
      <c r="BP266">
        <v>96200</v>
      </c>
      <c r="BQ266">
        <v>12000</v>
      </c>
      <c r="BR266">
        <v>27500</v>
      </c>
      <c r="BS266">
        <v>16250</v>
      </c>
      <c r="BT266">
        <v>17350</v>
      </c>
      <c r="BU266">
        <v>36100</v>
      </c>
      <c r="BV266">
        <v>14200</v>
      </c>
      <c r="BW266">
        <v>8800</v>
      </c>
      <c r="BX266">
        <v>64200</v>
      </c>
      <c r="BY266">
        <v>12000</v>
      </c>
      <c r="BZ266">
        <v>14954.54</v>
      </c>
      <c r="CA266">
        <v>37100</v>
      </c>
      <c r="CB266">
        <v>33500</v>
      </c>
      <c r="CC266">
        <v>17450</v>
      </c>
      <c r="CD266">
        <v>67949.94</v>
      </c>
      <c r="CE266">
        <v>73686.559999999998</v>
      </c>
      <c r="CF266">
        <v>23150</v>
      </c>
      <c r="CG266">
        <v>8320</v>
      </c>
      <c r="CH266">
        <v>8200</v>
      </c>
      <c r="CI266">
        <v>18600</v>
      </c>
      <c r="CJ266">
        <v>59600</v>
      </c>
      <c r="CK266">
        <v>82200</v>
      </c>
      <c r="CL266">
        <v>60500</v>
      </c>
      <c r="CM266">
        <v>11350</v>
      </c>
      <c r="CN266">
        <v>48428.55</v>
      </c>
      <c r="CO266">
        <v>42550</v>
      </c>
      <c r="CP266">
        <v>36700</v>
      </c>
      <c r="CQ266">
        <v>33450</v>
      </c>
      <c r="CR266">
        <v>13200</v>
      </c>
      <c r="CS266">
        <v>24868.79</v>
      </c>
      <c r="CT266">
        <v>12250</v>
      </c>
      <c r="CU266">
        <v>22761.91</v>
      </c>
      <c r="CV266">
        <v>68833.31</v>
      </c>
      <c r="CW266">
        <v>20093.46</v>
      </c>
      <c r="CX266">
        <v>15500</v>
      </c>
      <c r="CY266">
        <v>32700</v>
      </c>
      <c r="CZ266">
        <v>48888.04</v>
      </c>
      <c r="DA266">
        <v>24300</v>
      </c>
      <c r="DB266">
        <v>17653.509999999998</v>
      </c>
      <c r="DC266">
        <v>53200</v>
      </c>
      <c r="DD266">
        <v>40650</v>
      </c>
      <c r="DE266">
        <v>70900</v>
      </c>
      <c r="DF266">
        <v>26900</v>
      </c>
      <c r="DG266">
        <v>14750</v>
      </c>
      <c r="DH266">
        <v>18300</v>
      </c>
      <c r="DI266">
        <v>35000</v>
      </c>
      <c r="DJ266">
        <v>17400</v>
      </c>
      <c r="DK266">
        <v>42351.16</v>
      </c>
      <c r="DL266">
        <v>29000</v>
      </c>
      <c r="DM266">
        <v>11752.13</v>
      </c>
      <c r="DN266">
        <v>31608.7</v>
      </c>
      <c r="DO266">
        <v>13400</v>
      </c>
      <c r="DP266">
        <v>11950</v>
      </c>
      <c r="DQ266">
        <v>25416.67</v>
      </c>
      <c r="DR266">
        <v>20400</v>
      </c>
      <c r="DS266">
        <v>60500</v>
      </c>
      <c r="DT266">
        <v>34217.360000000001</v>
      </c>
      <c r="DU266">
        <v>151000</v>
      </c>
      <c r="DV266">
        <v>91000</v>
      </c>
      <c r="DW266">
        <v>35037.03</v>
      </c>
      <c r="DX266">
        <v>75000</v>
      </c>
      <c r="DY266">
        <v>47204.14</v>
      </c>
      <c r="DZ266">
        <v>39923.07</v>
      </c>
      <c r="EA266">
        <v>128300</v>
      </c>
      <c r="EB266">
        <v>22122.639999999999</v>
      </c>
      <c r="EC266">
        <v>53900</v>
      </c>
      <c r="ED266">
        <v>20739.13</v>
      </c>
      <c r="EE266">
        <v>17350</v>
      </c>
      <c r="EF266">
        <v>25000</v>
      </c>
      <c r="EG266">
        <v>19238.099999999999</v>
      </c>
      <c r="EH266">
        <v>16409.86</v>
      </c>
      <c r="EI266">
        <v>13600</v>
      </c>
      <c r="EJ266">
        <v>30700</v>
      </c>
      <c r="EK266">
        <v>16935.990000000002</v>
      </c>
      <c r="EL266">
        <v>12050</v>
      </c>
      <c r="EM266">
        <v>55999.98</v>
      </c>
      <c r="EN266">
        <v>28300</v>
      </c>
      <c r="EO266">
        <v>86486.56</v>
      </c>
      <c r="EP266">
        <v>42900</v>
      </c>
      <c r="EQ266">
        <v>23866.65</v>
      </c>
      <c r="ER266">
        <v>38800</v>
      </c>
      <c r="ES266">
        <v>31278.21</v>
      </c>
      <c r="ET266">
        <v>20164.400000000001</v>
      </c>
      <c r="EU266">
        <v>71161.63</v>
      </c>
      <c r="EV266">
        <v>23846.14</v>
      </c>
      <c r="EW266">
        <v>32150</v>
      </c>
      <c r="EX266">
        <v>17500</v>
      </c>
      <c r="EY266">
        <v>39200</v>
      </c>
      <c r="EZ266">
        <v>64000</v>
      </c>
      <c r="FA266">
        <v>50000</v>
      </c>
      <c r="FB266">
        <v>36950</v>
      </c>
      <c r="FC266">
        <v>25000</v>
      </c>
      <c r="FD266">
        <v>16661.91</v>
      </c>
      <c r="FE266">
        <v>23437.5</v>
      </c>
      <c r="FF266" t="s">
        <v>1267</v>
      </c>
      <c r="FG266">
        <v>20391.95</v>
      </c>
      <c r="FH266">
        <v>69144</v>
      </c>
      <c r="FI266">
        <v>14388.5</v>
      </c>
      <c r="FJ266">
        <v>29486.19</v>
      </c>
      <c r="FK266">
        <v>18000</v>
      </c>
      <c r="FL266">
        <v>35536.589999999997</v>
      </c>
      <c r="FM266">
        <v>27300</v>
      </c>
      <c r="FN266">
        <v>43600</v>
      </c>
      <c r="FO266">
        <v>22307.69</v>
      </c>
      <c r="FP266">
        <v>29500</v>
      </c>
      <c r="FQ266">
        <v>15277.77</v>
      </c>
      <c r="FR266">
        <v>29719.99</v>
      </c>
      <c r="FS266">
        <v>22750</v>
      </c>
      <c r="FT266">
        <v>33999.99</v>
      </c>
      <c r="FU266">
        <v>27500</v>
      </c>
      <c r="FV266">
        <v>36428.379999999997</v>
      </c>
      <c r="FW266">
        <v>49023.24</v>
      </c>
      <c r="FX266">
        <v>182036.9</v>
      </c>
      <c r="FY266">
        <v>33599.980000000003</v>
      </c>
      <c r="FZ266">
        <v>32800</v>
      </c>
      <c r="GA266">
        <v>32666.69</v>
      </c>
      <c r="GB266">
        <v>68000</v>
      </c>
      <c r="GC266">
        <v>21000</v>
      </c>
      <c r="GD266">
        <v>52733.32</v>
      </c>
      <c r="GE266">
        <v>12800</v>
      </c>
      <c r="GF266">
        <v>45000</v>
      </c>
      <c r="GG266">
        <v>22931.56</v>
      </c>
      <c r="GH266">
        <v>24147.39</v>
      </c>
      <c r="GI266">
        <v>11400</v>
      </c>
      <c r="GJ266">
        <v>12488.26</v>
      </c>
      <c r="GK266">
        <v>33300</v>
      </c>
      <c r="GL266">
        <v>25500</v>
      </c>
      <c r="GM266">
        <v>18500</v>
      </c>
      <c r="GN266">
        <v>82000</v>
      </c>
      <c r="GO266">
        <v>66799.94</v>
      </c>
      <c r="GP266">
        <v>41050</v>
      </c>
      <c r="GQ266">
        <v>16900</v>
      </c>
      <c r="GR266">
        <v>52999.99</v>
      </c>
      <c r="GS266">
        <v>24680</v>
      </c>
      <c r="GT266">
        <v>52800</v>
      </c>
      <c r="GU266">
        <v>12900</v>
      </c>
      <c r="GV266">
        <v>49909.05</v>
      </c>
      <c r="GW266">
        <v>30100</v>
      </c>
      <c r="GX266">
        <v>15618.75</v>
      </c>
      <c r="GY266">
        <v>48686.33</v>
      </c>
      <c r="GZ266">
        <v>24100</v>
      </c>
      <c r="HA266">
        <v>32650</v>
      </c>
      <c r="HB266">
        <v>13300</v>
      </c>
      <c r="HC266">
        <v>34761.89</v>
      </c>
      <c r="HD266">
        <v>56695.63</v>
      </c>
      <c r="HE266">
        <v>72500</v>
      </c>
      <c r="HF266">
        <v>14000</v>
      </c>
      <c r="HG266">
        <v>10550</v>
      </c>
      <c r="HH266">
        <v>59900</v>
      </c>
      <c r="HI266">
        <v>42050</v>
      </c>
      <c r="HJ266">
        <v>82000</v>
      </c>
      <c r="HK266">
        <v>28700</v>
      </c>
      <c r="HL266">
        <v>21902.43</v>
      </c>
      <c r="HM266">
        <v>24050</v>
      </c>
      <c r="HN266">
        <v>31500</v>
      </c>
      <c r="HO266">
        <v>35000</v>
      </c>
      <c r="HP266">
        <v>37800</v>
      </c>
      <c r="HQ266">
        <v>63100</v>
      </c>
      <c r="HR266">
        <v>47300</v>
      </c>
      <c r="HS266">
        <v>55652.18</v>
      </c>
      <c r="HT266">
        <v>14850</v>
      </c>
      <c r="HU266">
        <v>11900</v>
      </c>
      <c r="HV266">
        <v>15100</v>
      </c>
      <c r="HW266">
        <v>14206.27</v>
      </c>
      <c r="HX266">
        <v>46400</v>
      </c>
      <c r="HY266">
        <v>54000</v>
      </c>
      <c r="HZ266">
        <v>24500</v>
      </c>
      <c r="IA266">
        <v>13500</v>
      </c>
      <c r="IB266">
        <v>60086.93</v>
      </c>
      <c r="IC266">
        <v>23718.36</v>
      </c>
      <c r="ID266">
        <v>25550</v>
      </c>
      <c r="IE266">
        <v>24260.87</v>
      </c>
      <c r="IF266">
        <v>39650</v>
      </c>
      <c r="IG266">
        <v>16900</v>
      </c>
      <c r="IH266">
        <v>65217.37</v>
      </c>
      <c r="II266">
        <v>86400</v>
      </c>
      <c r="IJ266">
        <v>18700</v>
      </c>
      <c r="IK266">
        <v>53000</v>
      </c>
      <c r="IL266">
        <v>56000</v>
      </c>
      <c r="IM266">
        <v>27600</v>
      </c>
      <c r="IN266">
        <v>19692.3</v>
      </c>
      <c r="IO266">
        <v>77800</v>
      </c>
      <c r="IP266">
        <v>52000</v>
      </c>
      <c r="IQ266">
        <v>135000</v>
      </c>
      <c r="IR266">
        <v>25391.3</v>
      </c>
      <c r="IS266">
        <v>48100</v>
      </c>
      <c r="IT266">
        <v>11900</v>
      </c>
      <c r="IU266">
        <v>52500</v>
      </c>
      <c r="IV266">
        <v>20800</v>
      </c>
      <c r="IW266">
        <v>10304.34</v>
      </c>
      <c r="IX266">
        <v>47533.34</v>
      </c>
      <c r="IY266">
        <v>12600</v>
      </c>
      <c r="IZ266">
        <v>37000</v>
      </c>
      <c r="JA266">
        <v>16600</v>
      </c>
      <c r="JB266">
        <v>43600</v>
      </c>
      <c r="JC266">
        <v>24000</v>
      </c>
      <c r="JD266">
        <v>81000</v>
      </c>
      <c r="JE266">
        <v>113000</v>
      </c>
      <c r="JF266">
        <v>42499.98</v>
      </c>
      <c r="JG266">
        <v>22462.12</v>
      </c>
      <c r="JH266">
        <v>11250</v>
      </c>
      <c r="JI266">
        <v>37000</v>
      </c>
      <c r="JJ266">
        <v>23800</v>
      </c>
      <c r="JK266">
        <v>77500</v>
      </c>
      <c r="JL266">
        <v>35700</v>
      </c>
      <c r="JM266">
        <v>17300</v>
      </c>
      <c r="JN266">
        <v>21200</v>
      </c>
      <c r="JO266">
        <v>44950</v>
      </c>
      <c r="JP266">
        <v>17500</v>
      </c>
      <c r="JQ266">
        <v>18050</v>
      </c>
      <c r="JR266">
        <v>28271.01</v>
      </c>
      <c r="JS266">
        <v>14425.89</v>
      </c>
      <c r="JT266">
        <v>22100</v>
      </c>
      <c r="JU266">
        <v>61000</v>
      </c>
      <c r="JV266">
        <v>15450</v>
      </c>
      <c r="JW266">
        <v>33227.26</v>
      </c>
      <c r="JX266">
        <v>22350</v>
      </c>
      <c r="JY266">
        <v>36350</v>
      </c>
      <c r="JZ266">
        <v>75999.94</v>
      </c>
      <c r="KA266">
        <v>12900</v>
      </c>
      <c r="KB266">
        <v>95100</v>
      </c>
      <c r="KC266">
        <v>25600</v>
      </c>
      <c r="KD266">
        <v>35692.300000000003</v>
      </c>
      <c r="KE266">
        <v>17700</v>
      </c>
      <c r="KF266">
        <v>13500</v>
      </c>
      <c r="KG266">
        <v>13850</v>
      </c>
      <c r="KH266">
        <v>50000</v>
      </c>
      <c r="KI266">
        <v>32400</v>
      </c>
      <c r="KJ266">
        <v>9400</v>
      </c>
      <c r="KK266">
        <v>24103.759999999998</v>
      </c>
      <c r="KL266">
        <v>45600</v>
      </c>
      <c r="KM266">
        <v>24205.599999999999</v>
      </c>
      <c r="KN266">
        <v>8400</v>
      </c>
      <c r="KO266">
        <v>41700</v>
      </c>
      <c r="KP266">
        <v>28000</v>
      </c>
      <c r="KQ266">
        <v>62800</v>
      </c>
      <c r="KR266">
        <v>33300</v>
      </c>
      <c r="KS266">
        <v>14635.52</v>
      </c>
      <c r="KT266">
        <v>39545.47</v>
      </c>
      <c r="KU266">
        <v>8100</v>
      </c>
      <c r="KV266">
        <v>26600</v>
      </c>
      <c r="KW266">
        <v>28500</v>
      </c>
      <c r="KX266">
        <v>7800</v>
      </c>
      <c r="KY266">
        <v>52799.97</v>
      </c>
      <c r="KZ266">
        <v>30100</v>
      </c>
      <c r="LA266">
        <v>38500</v>
      </c>
      <c r="LB266">
        <v>38800</v>
      </c>
      <c r="LC266">
        <v>9900</v>
      </c>
      <c r="LD266">
        <v>11250</v>
      </c>
      <c r="LE266">
        <v>46999.98</v>
      </c>
      <c r="LF266">
        <v>65100</v>
      </c>
      <c r="LG266">
        <v>39800</v>
      </c>
      <c r="LH266">
        <v>23734.42</v>
      </c>
      <c r="LI266">
        <v>22238.09</v>
      </c>
      <c r="LJ266">
        <v>19727.259999999998</v>
      </c>
      <c r="LK266">
        <v>91200</v>
      </c>
      <c r="LL266">
        <v>31166.67</v>
      </c>
      <c r="LM266">
        <v>13300</v>
      </c>
      <c r="LN266">
        <v>70000</v>
      </c>
      <c r="LO266">
        <v>44700</v>
      </c>
      <c r="LP266">
        <v>72150</v>
      </c>
      <c r="LQ266">
        <v>19391.3</v>
      </c>
      <c r="LR266">
        <v>45500</v>
      </c>
      <c r="LS266">
        <v>51500</v>
      </c>
      <c r="LT266">
        <v>56000</v>
      </c>
      <c r="LU266">
        <v>78800</v>
      </c>
      <c r="LV266">
        <v>33900</v>
      </c>
      <c r="LW266">
        <v>12600</v>
      </c>
      <c r="LX266">
        <v>77391.25</v>
      </c>
      <c r="LY266">
        <v>34144.85</v>
      </c>
      <c r="LZ266">
        <v>18900</v>
      </c>
      <c r="MA266">
        <v>59700</v>
      </c>
      <c r="MB266">
        <v>71300</v>
      </c>
      <c r="MC266">
        <v>26600</v>
      </c>
      <c r="MD266">
        <v>79262.25</v>
      </c>
      <c r="ME266">
        <v>20790.509999999998</v>
      </c>
      <c r="MF266">
        <v>13700</v>
      </c>
      <c r="MG266">
        <v>12900</v>
      </c>
      <c r="MH266">
        <v>23100</v>
      </c>
      <c r="MI266">
        <v>10600</v>
      </c>
      <c r="MJ266">
        <v>13000</v>
      </c>
      <c r="MK266">
        <v>23400</v>
      </c>
      <c r="ML266">
        <v>48132.86</v>
      </c>
      <c r="MM266">
        <v>21500</v>
      </c>
      <c r="MN266">
        <v>16800</v>
      </c>
      <c r="MO266">
        <v>14454.69</v>
      </c>
      <c r="MP266">
        <v>28083.33</v>
      </c>
      <c r="MQ266">
        <v>45500</v>
      </c>
      <c r="MR266">
        <v>17250</v>
      </c>
      <c r="MS266">
        <v>142499.9</v>
      </c>
      <c r="MT266">
        <v>52396.69</v>
      </c>
      <c r="MU266">
        <v>34600</v>
      </c>
      <c r="MV266">
        <v>17800</v>
      </c>
      <c r="MW266">
        <v>33400</v>
      </c>
      <c r="MX266">
        <v>60300</v>
      </c>
      <c r="MY266">
        <v>50300</v>
      </c>
      <c r="MZ266">
        <v>13798.7</v>
      </c>
      <c r="NA266">
        <v>25097.919999999998</v>
      </c>
      <c r="NB266">
        <v>13850</v>
      </c>
      <c r="NC266">
        <v>41230.769999999997</v>
      </c>
      <c r="ND266">
        <v>35000</v>
      </c>
      <c r="NE266">
        <v>40000</v>
      </c>
      <c r="NF266">
        <v>16003.71</v>
      </c>
      <c r="NG266">
        <v>14537.03</v>
      </c>
      <c r="NH266">
        <v>23919.89</v>
      </c>
      <c r="NI266">
        <v>109500</v>
      </c>
      <c r="NJ266">
        <v>17576.919999999998</v>
      </c>
      <c r="NK266">
        <v>48607.31</v>
      </c>
      <c r="NL266">
        <v>45300</v>
      </c>
      <c r="NM266">
        <v>19300</v>
      </c>
      <c r="NN266">
        <v>16450</v>
      </c>
      <c r="NO266">
        <v>55416.67</v>
      </c>
      <c r="NP266">
        <v>26300</v>
      </c>
      <c r="NQ266">
        <v>46363.63</v>
      </c>
      <c r="NR266">
        <v>45600</v>
      </c>
      <c r="NS266">
        <v>29000</v>
      </c>
      <c r="NT266">
        <v>26950</v>
      </c>
      <c r="NU266">
        <v>25600</v>
      </c>
      <c r="NV266">
        <v>20400</v>
      </c>
      <c r="NW266">
        <v>33270.18</v>
      </c>
      <c r="NX266">
        <v>53000</v>
      </c>
      <c r="NY266">
        <v>44650</v>
      </c>
      <c r="NZ266">
        <v>20650</v>
      </c>
      <c r="OA266">
        <v>15300</v>
      </c>
      <c r="OB266">
        <v>25050</v>
      </c>
      <c r="OC266">
        <v>26983.72</v>
      </c>
      <c r="OD266">
        <v>13900</v>
      </c>
      <c r="OE266">
        <v>18476.18</v>
      </c>
      <c r="OF266">
        <v>11300</v>
      </c>
      <c r="OG266">
        <v>31500</v>
      </c>
      <c r="OH266">
        <v>7400</v>
      </c>
      <c r="OI266">
        <v>23400</v>
      </c>
      <c r="OJ266">
        <v>21666.65</v>
      </c>
      <c r="OK266">
        <v>18800</v>
      </c>
      <c r="OL266">
        <v>8200</v>
      </c>
      <c r="OM266">
        <v>47430.6</v>
      </c>
      <c r="ON266">
        <v>14600</v>
      </c>
      <c r="OO266">
        <v>25200</v>
      </c>
      <c r="OP266">
        <v>14300</v>
      </c>
      <c r="OQ266">
        <v>13454.54</v>
      </c>
      <c r="OR266">
        <v>4700</v>
      </c>
      <c r="OS266">
        <v>16300</v>
      </c>
      <c r="OT266">
        <v>37500</v>
      </c>
      <c r="OU266">
        <v>19900</v>
      </c>
      <c r="OV266">
        <v>15500</v>
      </c>
      <c r="OW266">
        <v>9100</v>
      </c>
      <c r="OX266">
        <v>12200</v>
      </c>
      <c r="OY266">
        <v>18700</v>
      </c>
      <c r="OZ266">
        <v>15405.4</v>
      </c>
      <c r="PA266">
        <v>7333.33</v>
      </c>
      <c r="PB266">
        <v>12200</v>
      </c>
      <c r="PC266">
        <v>9200</v>
      </c>
      <c r="PD266">
        <v>185000</v>
      </c>
      <c r="PE266">
        <v>55500</v>
      </c>
      <c r="PF266">
        <v>28082.880000000001</v>
      </c>
      <c r="PG266">
        <v>26300</v>
      </c>
      <c r="PH266">
        <v>25481.93</v>
      </c>
      <c r="PI266">
        <v>11100</v>
      </c>
      <c r="PJ266">
        <v>22500</v>
      </c>
      <c r="PK266">
        <v>22654.13</v>
      </c>
      <c r="PL266">
        <v>50000</v>
      </c>
      <c r="PM266">
        <v>18000</v>
      </c>
      <c r="PN266">
        <v>7000</v>
      </c>
      <c r="PO266">
        <v>18300</v>
      </c>
      <c r="PP266">
        <v>15400</v>
      </c>
      <c r="PQ266">
        <v>31500</v>
      </c>
      <c r="PR266">
        <v>17416.66</v>
      </c>
      <c r="PS266">
        <v>12900</v>
      </c>
      <c r="PT266">
        <v>9700</v>
      </c>
      <c r="PU266">
        <v>20600</v>
      </c>
      <c r="PV266">
        <v>16436.43</v>
      </c>
      <c r="PW266">
        <v>10500</v>
      </c>
      <c r="PX266">
        <v>11750</v>
      </c>
      <c r="PY266">
        <v>22400</v>
      </c>
      <c r="PZ266">
        <v>22600</v>
      </c>
      <c r="QA266">
        <v>13300</v>
      </c>
      <c r="QB266">
        <v>14000</v>
      </c>
      <c r="QC266">
        <v>15000</v>
      </c>
      <c r="QD266">
        <v>9000</v>
      </c>
      <c r="QE266">
        <v>10900</v>
      </c>
      <c r="QF266">
        <v>35666.660000000003</v>
      </c>
      <c r="QG266">
        <v>30892.86</v>
      </c>
      <c r="QH266">
        <v>59000</v>
      </c>
      <c r="QI266">
        <v>57500</v>
      </c>
      <c r="QJ266">
        <v>19600</v>
      </c>
      <c r="QK266">
        <v>12000</v>
      </c>
      <c r="QL266">
        <v>8700</v>
      </c>
      <c r="QM266">
        <v>18200</v>
      </c>
      <c r="QN266">
        <v>226000</v>
      </c>
      <c r="QO266">
        <v>19700</v>
      </c>
      <c r="QP266">
        <v>11000</v>
      </c>
      <c r="QQ266">
        <v>24000</v>
      </c>
      <c r="QR266">
        <v>21100</v>
      </c>
      <c r="QS266">
        <v>11800</v>
      </c>
      <c r="QT266">
        <v>29900</v>
      </c>
      <c r="QU266">
        <v>10600</v>
      </c>
      <c r="QV266">
        <v>9900</v>
      </c>
      <c r="QW266">
        <v>11600</v>
      </c>
      <c r="QX266">
        <v>156500</v>
      </c>
      <c r="QY266">
        <v>60800</v>
      </c>
      <c r="QZ266">
        <v>7900</v>
      </c>
      <c r="RA266">
        <v>13500</v>
      </c>
      <c r="RB266">
        <v>39300</v>
      </c>
      <c r="RC266">
        <v>25307.7</v>
      </c>
      <c r="RD266">
        <v>10900</v>
      </c>
      <c r="RE266">
        <v>9200</v>
      </c>
      <c r="RF266">
        <v>8100</v>
      </c>
      <c r="RG266">
        <v>18100</v>
      </c>
      <c r="RH266">
        <v>19700</v>
      </c>
      <c r="RI266">
        <v>13300</v>
      </c>
      <c r="RJ266">
        <v>36700</v>
      </c>
      <c r="RK266">
        <v>13500</v>
      </c>
      <c r="RL266">
        <v>24100</v>
      </c>
      <c r="RM266">
        <v>9000</v>
      </c>
      <c r="RN266">
        <v>70900</v>
      </c>
      <c r="RO266">
        <v>7911.39</v>
      </c>
      <c r="RP266">
        <v>7300</v>
      </c>
      <c r="RQ266">
        <v>14700</v>
      </c>
      <c r="RR266">
        <v>18800</v>
      </c>
      <c r="RS266">
        <v>8000</v>
      </c>
      <c r="RT266">
        <v>9200</v>
      </c>
      <c r="RU266">
        <v>21200</v>
      </c>
      <c r="RV266">
        <v>113000</v>
      </c>
      <c r="RW266">
        <v>13700</v>
      </c>
      <c r="RX266">
        <v>14000</v>
      </c>
      <c r="RY266">
        <v>22800</v>
      </c>
      <c r="RZ266">
        <v>24400</v>
      </c>
      <c r="SA266">
        <v>12000</v>
      </c>
      <c r="SB266">
        <v>13200</v>
      </c>
      <c r="SC266">
        <v>26800</v>
      </c>
      <c r="SD266">
        <v>16300</v>
      </c>
      <c r="SE266">
        <v>17000</v>
      </c>
      <c r="SF266">
        <v>17700</v>
      </c>
      <c r="SG266">
        <v>15800</v>
      </c>
      <c r="SH266">
        <v>9700</v>
      </c>
      <c r="SI266">
        <v>28600</v>
      </c>
      <c r="SJ266">
        <v>12500</v>
      </c>
      <c r="SK266">
        <v>17318.25</v>
      </c>
      <c r="SL266">
        <v>30993.31</v>
      </c>
      <c r="SM266">
        <v>10100</v>
      </c>
      <c r="SN266">
        <v>30300</v>
      </c>
      <c r="SO266">
        <v>29300</v>
      </c>
      <c r="SP266">
        <v>30300</v>
      </c>
      <c r="SQ266">
        <v>18600</v>
      </c>
      <c r="SR266">
        <v>27300</v>
      </c>
      <c r="SS266">
        <v>54000</v>
      </c>
      <c r="ST266">
        <v>10200</v>
      </c>
      <c r="SU266">
        <v>49400</v>
      </c>
      <c r="SV266">
        <v>26000</v>
      </c>
      <c r="SW266">
        <v>8000</v>
      </c>
      <c r="SX266">
        <v>16400</v>
      </c>
      <c r="SY266">
        <v>20300</v>
      </c>
      <c r="SZ266">
        <v>18500</v>
      </c>
      <c r="TA266">
        <v>7200</v>
      </c>
      <c r="TB266">
        <v>25100</v>
      </c>
      <c r="TC266">
        <v>72000</v>
      </c>
      <c r="TD266">
        <v>17600</v>
      </c>
      <c r="TE266">
        <v>45000</v>
      </c>
      <c r="TF266">
        <v>24272.720000000001</v>
      </c>
      <c r="TG266">
        <v>12900</v>
      </c>
      <c r="TH266">
        <v>40727.25</v>
      </c>
      <c r="TI266">
        <v>13100</v>
      </c>
      <c r="TJ266">
        <v>9200</v>
      </c>
      <c r="TK266">
        <v>16300</v>
      </c>
      <c r="TL266">
        <v>9600</v>
      </c>
      <c r="TM266">
        <v>17000</v>
      </c>
      <c r="TN266">
        <v>65999.94</v>
      </c>
      <c r="TO266">
        <v>20925.93</v>
      </c>
      <c r="TP266">
        <v>42500</v>
      </c>
      <c r="TQ266" t="s">
        <v>1267</v>
      </c>
      <c r="TR266" t="s">
        <v>1267</v>
      </c>
      <c r="TS266" t="s">
        <v>1267</v>
      </c>
      <c r="TT266">
        <v>10434.780000000001</v>
      </c>
      <c r="TU266">
        <v>76800</v>
      </c>
      <c r="TV266">
        <v>77700</v>
      </c>
      <c r="TW266">
        <v>9435.49</v>
      </c>
      <c r="TX266">
        <v>32500</v>
      </c>
      <c r="TY266">
        <v>23700</v>
      </c>
      <c r="TZ266">
        <v>19700</v>
      </c>
      <c r="UA266">
        <v>50833.33</v>
      </c>
      <c r="UB266">
        <v>22800</v>
      </c>
      <c r="UC266">
        <v>16984.25</v>
      </c>
      <c r="UD266">
        <v>277000</v>
      </c>
      <c r="UE266">
        <v>35636.36</v>
      </c>
      <c r="UF266">
        <v>33900</v>
      </c>
      <c r="UG266">
        <v>12857.14</v>
      </c>
      <c r="UH266">
        <v>36300</v>
      </c>
      <c r="UI266">
        <v>40300</v>
      </c>
      <c r="UJ266">
        <v>38636.36</v>
      </c>
      <c r="UK266">
        <v>12583.34</v>
      </c>
      <c r="UL266">
        <v>11600</v>
      </c>
      <c r="UM266">
        <v>30200</v>
      </c>
      <c r="UN266">
        <v>14600</v>
      </c>
      <c r="UO266">
        <v>22801.96</v>
      </c>
      <c r="UP266">
        <v>26190.47</v>
      </c>
      <c r="UQ266">
        <v>13500</v>
      </c>
      <c r="UR266">
        <v>28000</v>
      </c>
      <c r="US266">
        <v>22900</v>
      </c>
      <c r="UT266">
        <v>15000</v>
      </c>
      <c r="UU266">
        <v>40233.51</v>
      </c>
      <c r="UV266">
        <v>9000</v>
      </c>
      <c r="UW266">
        <v>29500</v>
      </c>
      <c r="UX266">
        <v>40900</v>
      </c>
      <c r="UY266">
        <v>57500</v>
      </c>
      <c r="UZ266">
        <v>23000</v>
      </c>
      <c r="VA266">
        <v>15300</v>
      </c>
      <c r="VB266">
        <v>17800</v>
      </c>
      <c r="VC266">
        <v>13000</v>
      </c>
      <c r="VD266">
        <v>19444.45</v>
      </c>
      <c r="VE266">
        <v>31500</v>
      </c>
      <c r="VF266">
        <v>13000</v>
      </c>
      <c r="VG266">
        <v>26363.63</v>
      </c>
      <c r="VH266">
        <v>13500</v>
      </c>
      <c r="VI266">
        <v>28200</v>
      </c>
      <c r="VJ266">
        <v>57000</v>
      </c>
      <c r="VK266">
        <v>31300</v>
      </c>
      <c r="VL266">
        <v>22900</v>
      </c>
      <c r="VM266">
        <v>55000</v>
      </c>
      <c r="VN266">
        <v>15000</v>
      </c>
      <c r="VO266">
        <v>12700</v>
      </c>
      <c r="VP266">
        <v>27000</v>
      </c>
      <c r="VQ266">
        <v>20900</v>
      </c>
      <c r="VR266">
        <v>50700</v>
      </c>
      <c r="VS266">
        <v>28800</v>
      </c>
      <c r="VT266">
        <v>19500</v>
      </c>
      <c r="VU266">
        <v>9600</v>
      </c>
      <c r="VV266">
        <v>28000</v>
      </c>
      <c r="VW266">
        <v>51000</v>
      </c>
      <c r="VX266">
        <v>13900</v>
      </c>
      <c r="VY266">
        <v>40700</v>
      </c>
      <c r="VZ266">
        <v>40100</v>
      </c>
      <c r="WA266">
        <v>12200</v>
      </c>
      <c r="WB266">
        <v>25000</v>
      </c>
      <c r="WC266">
        <v>16800</v>
      </c>
      <c r="WD266">
        <v>28400</v>
      </c>
      <c r="WE266">
        <v>89000</v>
      </c>
      <c r="WF266">
        <v>13090.9</v>
      </c>
      <c r="WG266">
        <v>42473.62</v>
      </c>
      <c r="WH266">
        <v>30370.37</v>
      </c>
      <c r="WI266">
        <v>14400</v>
      </c>
      <c r="WJ266">
        <v>117000</v>
      </c>
      <c r="WK266">
        <v>12200</v>
      </c>
      <c r="WL266">
        <v>13200</v>
      </c>
      <c r="WM266">
        <v>12200</v>
      </c>
      <c r="WN266">
        <v>24700</v>
      </c>
      <c r="WO266">
        <v>27300</v>
      </c>
      <c r="WP266">
        <v>48900</v>
      </c>
      <c r="WQ266">
        <v>11700</v>
      </c>
      <c r="WR266">
        <v>12800</v>
      </c>
      <c r="WS266">
        <v>20800</v>
      </c>
      <c r="WT266">
        <v>9400</v>
      </c>
      <c r="WU266">
        <v>38666.71</v>
      </c>
      <c r="WV266">
        <v>7900</v>
      </c>
      <c r="WW266">
        <v>22600</v>
      </c>
      <c r="WX266">
        <v>11500</v>
      </c>
      <c r="WY266">
        <v>14500</v>
      </c>
      <c r="WZ266">
        <v>26400</v>
      </c>
      <c r="XA266">
        <v>11200</v>
      </c>
      <c r="XB266">
        <v>23000</v>
      </c>
      <c r="XC266">
        <v>31500</v>
      </c>
      <c r="XD266">
        <v>55084.73</v>
      </c>
      <c r="XE266">
        <v>8700</v>
      </c>
      <c r="XF266">
        <v>12100</v>
      </c>
      <c r="XG266">
        <v>8500</v>
      </c>
      <c r="XH266">
        <v>18000</v>
      </c>
      <c r="XI266">
        <v>54545.47</v>
      </c>
      <c r="XJ266">
        <v>10300</v>
      </c>
      <c r="XK266">
        <v>10500</v>
      </c>
      <c r="XL266">
        <v>21400</v>
      </c>
      <c r="XM266">
        <v>10500</v>
      </c>
      <c r="XN266">
        <v>41400</v>
      </c>
      <c r="XO266">
        <v>18900</v>
      </c>
      <c r="XP266">
        <v>14339.62</v>
      </c>
      <c r="XQ266">
        <v>14400</v>
      </c>
      <c r="XR266">
        <v>19900</v>
      </c>
      <c r="XS266">
        <v>15000</v>
      </c>
      <c r="XT266">
        <v>12300</v>
      </c>
      <c r="XU266">
        <v>9500</v>
      </c>
      <c r="XV266">
        <v>25833.33</v>
      </c>
      <c r="XW266">
        <v>11500</v>
      </c>
      <c r="XX266">
        <v>35000</v>
      </c>
      <c r="XY266">
        <v>52420.7</v>
      </c>
      <c r="XZ266">
        <v>8700</v>
      </c>
      <c r="YA266">
        <v>18636.36</v>
      </c>
      <c r="YB266">
        <v>21018.52</v>
      </c>
      <c r="YC266">
        <v>7100</v>
      </c>
      <c r="YD266">
        <v>8500</v>
      </c>
      <c r="YE266">
        <v>8600</v>
      </c>
      <c r="YF266">
        <v>12200</v>
      </c>
      <c r="YG266">
        <v>9200</v>
      </c>
      <c r="YH266">
        <v>15178.57</v>
      </c>
      <c r="YI266">
        <v>7800</v>
      </c>
      <c r="YJ266">
        <v>11010.17</v>
      </c>
      <c r="YK266">
        <v>7500</v>
      </c>
      <c r="YL266">
        <v>23551.94</v>
      </c>
      <c r="YM266">
        <v>14300</v>
      </c>
      <c r="YN266">
        <v>45000</v>
      </c>
      <c r="YO266">
        <v>8100</v>
      </c>
      <c r="YP266">
        <v>22300</v>
      </c>
      <c r="YQ266">
        <v>15300</v>
      </c>
      <c r="YR266">
        <v>15500</v>
      </c>
      <c r="YS266">
        <v>8300</v>
      </c>
      <c r="YT266">
        <v>13900</v>
      </c>
      <c r="YU266">
        <v>37999.980000000003</v>
      </c>
      <c r="YV266">
        <v>18300</v>
      </c>
      <c r="YW266">
        <v>22500</v>
      </c>
      <c r="YX266">
        <v>14200</v>
      </c>
      <c r="YY266">
        <v>17500</v>
      </c>
      <c r="YZ266">
        <v>34500</v>
      </c>
      <c r="ZA266">
        <v>55000</v>
      </c>
      <c r="ZB266">
        <v>14500</v>
      </c>
      <c r="ZC266">
        <v>27000</v>
      </c>
      <c r="ZD266">
        <v>14900</v>
      </c>
      <c r="ZE266">
        <v>15800</v>
      </c>
      <c r="ZF266">
        <v>56000</v>
      </c>
      <c r="ZG266">
        <v>22500</v>
      </c>
      <c r="ZH266">
        <v>16800</v>
      </c>
      <c r="ZI266">
        <v>10700</v>
      </c>
      <c r="ZJ266">
        <v>26631.58</v>
      </c>
      <c r="ZK266">
        <v>8900</v>
      </c>
      <c r="ZL266">
        <v>13000</v>
      </c>
      <c r="ZM266">
        <v>18500</v>
      </c>
      <c r="ZN266">
        <v>24700</v>
      </c>
      <c r="ZO266">
        <v>79200</v>
      </c>
      <c r="ZP266">
        <v>11500</v>
      </c>
      <c r="ZQ266">
        <v>22800</v>
      </c>
      <c r="ZR266">
        <v>8300</v>
      </c>
      <c r="ZS266">
        <v>27900</v>
      </c>
      <c r="ZT266">
        <v>46500</v>
      </c>
      <c r="ZU266">
        <v>15500</v>
      </c>
      <c r="ZV266">
        <v>11251.94</v>
      </c>
      <c r="ZW266">
        <v>65500</v>
      </c>
      <c r="ZX266">
        <v>46000</v>
      </c>
      <c r="ZY266">
        <v>17300</v>
      </c>
      <c r="ZZ266">
        <v>34545.42</v>
      </c>
      <c r="AAA266">
        <v>112410.7</v>
      </c>
      <c r="AAB266">
        <v>24800</v>
      </c>
      <c r="AAC266">
        <v>12700</v>
      </c>
      <c r="AAD266">
        <v>14800</v>
      </c>
      <c r="AAE266">
        <v>18782.61</v>
      </c>
      <c r="AAF266">
        <v>17400</v>
      </c>
      <c r="AAG266">
        <v>7600</v>
      </c>
      <c r="AAH266">
        <v>27363.63</v>
      </c>
      <c r="AAI266">
        <v>10384.61</v>
      </c>
      <c r="AAJ266">
        <v>17400</v>
      </c>
      <c r="AAK266">
        <v>49280</v>
      </c>
      <c r="AAL266">
        <v>16100</v>
      </c>
      <c r="AAM266">
        <v>26900</v>
      </c>
      <c r="AAN266">
        <v>35100</v>
      </c>
      <c r="AAO266">
        <v>18100</v>
      </c>
      <c r="AAP266">
        <v>11400</v>
      </c>
      <c r="AAQ266">
        <v>10400</v>
      </c>
      <c r="AAR266">
        <v>13761.69</v>
      </c>
      <c r="AAS266">
        <v>18600</v>
      </c>
      <c r="AAT266">
        <v>53099.99</v>
      </c>
      <c r="AAU266">
        <v>24400</v>
      </c>
      <c r="AAV266">
        <v>38300</v>
      </c>
      <c r="AAW266">
        <v>12700</v>
      </c>
      <c r="AAX266">
        <v>39300</v>
      </c>
      <c r="AAY266">
        <v>36700</v>
      </c>
      <c r="AAZ266">
        <v>25600</v>
      </c>
      <c r="ABA266">
        <v>13904.75</v>
      </c>
      <c r="ABB266">
        <v>14600</v>
      </c>
      <c r="ABC266">
        <v>44400</v>
      </c>
      <c r="ABD266">
        <v>6900</v>
      </c>
      <c r="ABE266">
        <v>16000</v>
      </c>
      <c r="ABF266">
        <v>17600</v>
      </c>
    </row>
    <row r="267" spans="1:734" x14ac:dyDescent="0.25">
      <c r="A267" s="2">
        <v>44561</v>
      </c>
      <c r="B267">
        <v>22750</v>
      </c>
      <c r="C267">
        <v>14650</v>
      </c>
      <c r="D267">
        <v>28000</v>
      </c>
      <c r="E267">
        <v>11400</v>
      </c>
      <c r="F267">
        <v>12450</v>
      </c>
      <c r="G267">
        <v>20600</v>
      </c>
      <c r="H267">
        <v>19000</v>
      </c>
      <c r="I267">
        <v>13800</v>
      </c>
      <c r="J267">
        <v>19450</v>
      </c>
      <c r="K267">
        <v>45000</v>
      </c>
      <c r="L267">
        <v>93100</v>
      </c>
      <c r="M267">
        <v>28000</v>
      </c>
      <c r="N267">
        <v>9360</v>
      </c>
      <c r="O267">
        <v>14450</v>
      </c>
      <c r="P267">
        <v>18400</v>
      </c>
      <c r="Q267">
        <v>10850</v>
      </c>
      <c r="R267">
        <v>26100</v>
      </c>
      <c r="S267">
        <v>23150</v>
      </c>
      <c r="T267">
        <v>53660.3</v>
      </c>
      <c r="U267">
        <v>20200</v>
      </c>
      <c r="V267">
        <v>21721.61</v>
      </c>
      <c r="W267">
        <v>31000</v>
      </c>
      <c r="X267">
        <v>69845.88</v>
      </c>
      <c r="Y267">
        <v>15650</v>
      </c>
      <c r="Z267">
        <v>42700</v>
      </c>
      <c r="AA267">
        <v>19000</v>
      </c>
      <c r="AB267">
        <v>24074.07</v>
      </c>
      <c r="AC267">
        <v>16800</v>
      </c>
      <c r="AD267">
        <v>8150</v>
      </c>
      <c r="AE267">
        <v>35500</v>
      </c>
      <c r="AF267">
        <v>33400</v>
      </c>
      <c r="AG267">
        <v>10300</v>
      </c>
      <c r="AH267">
        <v>22008.47</v>
      </c>
      <c r="AI267">
        <v>50800</v>
      </c>
      <c r="AJ267">
        <v>8800</v>
      </c>
      <c r="AK267">
        <v>36800</v>
      </c>
      <c r="AL267">
        <v>19768.52</v>
      </c>
      <c r="AM267">
        <v>17409.09</v>
      </c>
      <c r="AN267">
        <v>15950</v>
      </c>
      <c r="AO267">
        <v>16481.48</v>
      </c>
      <c r="AP267">
        <v>19250</v>
      </c>
      <c r="AQ267">
        <v>23000</v>
      </c>
      <c r="AR267">
        <v>22100</v>
      </c>
      <c r="AS267">
        <v>29850</v>
      </c>
      <c r="AT267">
        <v>13700</v>
      </c>
      <c r="AU267">
        <v>32291.65</v>
      </c>
      <c r="AV267">
        <v>234400</v>
      </c>
      <c r="AW267">
        <v>15535.71</v>
      </c>
      <c r="AX267">
        <v>9590</v>
      </c>
      <c r="AY267">
        <v>24800</v>
      </c>
      <c r="AZ267">
        <v>16000</v>
      </c>
      <c r="BA267">
        <v>10150</v>
      </c>
      <c r="BB267">
        <v>70714.31</v>
      </c>
      <c r="BC267">
        <v>13700</v>
      </c>
      <c r="BD267">
        <v>42400</v>
      </c>
      <c r="BE267">
        <v>66079.94</v>
      </c>
      <c r="BF267">
        <v>36000</v>
      </c>
      <c r="BG267">
        <v>23320</v>
      </c>
      <c r="BH267">
        <v>29850</v>
      </c>
      <c r="BI267">
        <v>13692.31</v>
      </c>
      <c r="BJ267">
        <v>24083.34</v>
      </c>
      <c r="BK267">
        <v>30150</v>
      </c>
      <c r="BL267">
        <v>16600</v>
      </c>
      <c r="BM267">
        <v>11150</v>
      </c>
      <c r="BN267">
        <v>15750</v>
      </c>
      <c r="BO267">
        <v>65300</v>
      </c>
      <c r="BP267">
        <v>96200</v>
      </c>
      <c r="BQ267">
        <v>12000</v>
      </c>
      <c r="BR267">
        <v>27500</v>
      </c>
      <c r="BS267">
        <v>16250</v>
      </c>
      <c r="BT267">
        <v>17350</v>
      </c>
      <c r="BU267">
        <v>36100</v>
      </c>
      <c r="BV267">
        <v>14200</v>
      </c>
      <c r="BW267">
        <v>8800</v>
      </c>
      <c r="BX267">
        <v>64200</v>
      </c>
      <c r="BY267">
        <v>12000</v>
      </c>
      <c r="BZ267">
        <v>14954.54</v>
      </c>
      <c r="CA267">
        <v>37100</v>
      </c>
      <c r="CB267">
        <v>33500</v>
      </c>
      <c r="CC267">
        <v>17450</v>
      </c>
      <c r="CD267">
        <v>67949.94</v>
      </c>
      <c r="CE267">
        <v>73686.559999999998</v>
      </c>
      <c r="CF267">
        <v>23150</v>
      </c>
      <c r="CG267">
        <v>8320</v>
      </c>
      <c r="CH267">
        <v>8200</v>
      </c>
      <c r="CI267">
        <v>18600</v>
      </c>
      <c r="CJ267">
        <v>59600</v>
      </c>
      <c r="CK267">
        <v>82200</v>
      </c>
      <c r="CL267">
        <v>60500</v>
      </c>
      <c r="CM267">
        <v>11350</v>
      </c>
      <c r="CN267">
        <v>48428.55</v>
      </c>
      <c r="CO267">
        <v>42550</v>
      </c>
      <c r="CP267">
        <v>36700</v>
      </c>
      <c r="CQ267">
        <v>33450</v>
      </c>
      <c r="CR267">
        <v>13200</v>
      </c>
      <c r="CS267">
        <v>24868.79</v>
      </c>
      <c r="CT267">
        <v>12250</v>
      </c>
      <c r="CU267">
        <v>22761.91</v>
      </c>
      <c r="CV267">
        <v>68833.31</v>
      </c>
      <c r="CW267">
        <v>20093.46</v>
      </c>
      <c r="CX267">
        <v>15500</v>
      </c>
      <c r="CY267">
        <v>32700</v>
      </c>
      <c r="CZ267">
        <v>48888.04</v>
      </c>
      <c r="DA267">
        <v>24300</v>
      </c>
      <c r="DB267">
        <v>17653.509999999998</v>
      </c>
      <c r="DC267">
        <v>53200</v>
      </c>
      <c r="DD267">
        <v>40650</v>
      </c>
      <c r="DE267">
        <v>70900</v>
      </c>
      <c r="DF267">
        <v>26900</v>
      </c>
      <c r="DG267">
        <v>14750</v>
      </c>
      <c r="DH267">
        <v>18300</v>
      </c>
      <c r="DI267">
        <v>35000</v>
      </c>
      <c r="DJ267">
        <v>17400</v>
      </c>
      <c r="DK267">
        <v>42351.16</v>
      </c>
      <c r="DL267">
        <v>29000</v>
      </c>
      <c r="DM267">
        <v>11752.13</v>
      </c>
      <c r="DN267">
        <v>31608.7</v>
      </c>
      <c r="DO267">
        <v>13400</v>
      </c>
      <c r="DP267">
        <v>11950</v>
      </c>
      <c r="DQ267">
        <v>25416.67</v>
      </c>
      <c r="DR267">
        <v>20400</v>
      </c>
      <c r="DS267">
        <v>60500</v>
      </c>
      <c r="DT267">
        <v>34217.360000000001</v>
      </c>
      <c r="DU267">
        <v>151000</v>
      </c>
      <c r="DV267">
        <v>91000</v>
      </c>
      <c r="DW267">
        <v>35037.03</v>
      </c>
      <c r="DX267">
        <v>75000</v>
      </c>
      <c r="DY267">
        <v>47204.14</v>
      </c>
      <c r="DZ267">
        <v>39923.07</v>
      </c>
      <c r="EA267">
        <v>128300</v>
      </c>
      <c r="EB267">
        <v>22122.639999999999</v>
      </c>
      <c r="EC267">
        <v>53900</v>
      </c>
      <c r="ED267">
        <v>20739.13</v>
      </c>
      <c r="EE267">
        <v>17350</v>
      </c>
      <c r="EF267">
        <v>25000</v>
      </c>
      <c r="EG267">
        <v>19238.099999999999</v>
      </c>
      <c r="EH267">
        <v>16409.86</v>
      </c>
      <c r="EI267">
        <v>13600</v>
      </c>
      <c r="EJ267">
        <v>30700</v>
      </c>
      <c r="EK267">
        <v>16935.990000000002</v>
      </c>
      <c r="EL267">
        <v>12050</v>
      </c>
      <c r="EM267">
        <v>55999.98</v>
      </c>
      <c r="EN267">
        <v>28300</v>
      </c>
      <c r="EO267">
        <v>86486.56</v>
      </c>
      <c r="EP267">
        <v>42900</v>
      </c>
      <c r="EQ267">
        <v>23866.65</v>
      </c>
      <c r="ER267">
        <v>38800</v>
      </c>
      <c r="ES267">
        <v>31278.21</v>
      </c>
      <c r="ET267">
        <v>20164.400000000001</v>
      </c>
      <c r="EU267">
        <v>71161.63</v>
      </c>
      <c r="EV267">
        <v>23846.14</v>
      </c>
      <c r="EW267">
        <v>32150</v>
      </c>
      <c r="EX267">
        <v>17500</v>
      </c>
      <c r="EY267">
        <v>39200</v>
      </c>
      <c r="EZ267">
        <v>64000</v>
      </c>
      <c r="FA267">
        <v>50000</v>
      </c>
      <c r="FB267">
        <v>36950</v>
      </c>
      <c r="FC267">
        <v>25000</v>
      </c>
      <c r="FD267">
        <v>16661.91</v>
      </c>
      <c r="FE267">
        <v>23437.5</v>
      </c>
      <c r="FF267" t="s">
        <v>1267</v>
      </c>
      <c r="FG267">
        <v>20391.95</v>
      </c>
      <c r="FH267">
        <v>69144</v>
      </c>
      <c r="FI267">
        <v>14388.5</v>
      </c>
      <c r="FJ267">
        <v>29486.19</v>
      </c>
      <c r="FK267">
        <v>18000</v>
      </c>
      <c r="FL267">
        <v>35536.589999999997</v>
      </c>
      <c r="FM267">
        <v>27300</v>
      </c>
      <c r="FN267">
        <v>43600</v>
      </c>
      <c r="FO267">
        <v>22307.69</v>
      </c>
      <c r="FP267">
        <v>29500</v>
      </c>
      <c r="FQ267">
        <v>15277.77</v>
      </c>
      <c r="FR267">
        <v>29719.99</v>
      </c>
      <c r="FS267">
        <v>22750</v>
      </c>
      <c r="FT267">
        <v>33999.99</v>
      </c>
      <c r="FU267">
        <v>27500</v>
      </c>
      <c r="FV267">
        <v>36428.379999999997</v>
      </c>
      <c r="FW267">
        <v>49023.24</v>
      </c>
      <c r="FX267">
        <v>182036.9</v>
      </c>
      <c r="FY267">
        <v>33599.980000000003</v>
      </c>
      <c r="FZ267">
        <v>32800</v>
      </c>
      <c r="GA267">
        <v>32666.69</v>
      </c>
      <c r="GB267">
        <v>68000</v>
      </c>
      <c r="GC267">
        <v>21000</v>
      </c>
      <c r="GD267">
        <v>52733.32</v>
      </c>
      <c r="GE267">
        <v>12800</v>
      </c>
      <c r="GF267">
        <v>45000</v>
      </c>
      <c r="GG267">
        <v>22931.56</v>
      </c>
      <c r="GH267">
        <v>24147.39</v>
      </c>
      <c r="GI267">
        <v>11400</v>
      </c>
      <c r="GJ267">
        <v>12488.26</v>
      </c>
      <c r="GK267">
        <v>33300</v>
      </c>
      <c r="GL267">
        <v>25500</v>
      </c>
      <c r="GM267">
        <v>18500</v>
      </c>
      <c r="GN267">
        <v>82000</v>
      </c>
      <c r="GO267">
        <v>66799.94</v>
      </c>
      <c r="GP267">
        <v>41050</v>
      </c>
      <c r="GQ267">
        <v>16900</v>
      </c>
      <c r="GR267">
        <v>52999.99</v>
      </c>
      <c r="GS267">
        <v>24680</v>
      </c>
      <c r="GT267">
        <v>52800</v>
      </c>
      <c r="GU267">
        <v>12900</v>
      </c>
      <c r="GV267">
        <v>49909.05</v>
      </c>
      <c r="GW267">
        <v>30100</v>
      </c>
      <c r="GX267">
        <v>15618.75</v>
      </c>
      <c r="GY267">
        <v>48686.33</v>
      </c>
      <c r="GZ267">
        <v>24100</v>
      </c>
      <c r="HA267">
        <v>32650</v>
      </c>
      <c r="HB267">
        <v>13300</v>
      </c>
      <c r="HC267">
        <v>34761.89</v>
      </c>
      <c r="HD267">
        <v>56695.63</v>
      </c>
      <c r="HE267">
        <v>72500</v>
      </c>
      <c r="HF267">
        <v>14000</v>
      </c>
      <c r="HG267">
        <v>10550</v>
      </c>
      <c r="HH267">
        <v>59900</v>
      </c>
      <c r="HI267">
        <v>42050</v>
      </c>
      <c r="HJ267">
        <v>82000</v>
      </c>
      <c r="HK267">
        <v>28700</v>
      </c>
      <c r="HL267">
        <v>21902.43</v>
      </c>
      <c r="HM267">
        <v>24050</v>
      </c>
      <c r="HN267">
        <v>31500</v>
      </c>
      <c r="HO267">
        <v>35000</v>
      </c>
      <c r="HP267">
        <v>37800</v>
      </c>
      <c r="HQ267">
        <v>63100</v>
      </c>
      <c r="HR267">
        <v>47300</v>
      </c>
      <c r="HS267">
        <v>55652.18</v>
      </c>
      <c r="HT267">
        <v>14850</v>
      </c>
      <c r="HU267">
        <v>11900</v>
      </c>
      <c r="HV267">
        <v>15100</v>
      </c>
      <c r="HW267">
        <v>14206.27</v>
      </c>
      <c r="HX267">
        <v>46400</v>
      </c>
      <c r="HY267">
        <v>54000</v>
      </c>
      <c r="HZ267">
        <v>24500</v>
      </c>
      <c r="IA267">
        <v>13500</v>
      </c>
      <c r="IB267">
        <v>60086.93</v>
      </c>
      <c r="IC267">
        <v>23718.36</v>
      </c>
      <c r="ID267">
        <v>25550</v>
      </c>
      <c r="IE267">
        <v>24260.87</v>
      </c>
      <c r="IF267">
        <v>39650</v>
      </c>
      <c r="IG267">
        <v>16900</v>
      </c>
      <c r="IH267">
        <v>65217.37</v>
      </c>
      <c r="II267">
        <v>86400</v>
      </c>
      <c r="IJ267">
        <v>18700</v>
      </c>
      <c r="IK267">
        <v>53000</v>
      </c>
      <c r="IL267">
        <v>56000</v>
      </c>
      <c r="IM267">
        <v>27600</v>
      </c>
      <c r="IN267">
        <v>19692.3</v>
      </c>
      <c r="IO267">
        <v>77800</v>
      </c>
      <c r="IP267">
        <v>52000</v>
      </c>
      <c r="IQ267">
        <v>135000</v>
      </c>
      <c r="IR267">
        <v>25391.3</v>
      </c>
      <c r="IS267">
        <v>48100</v>
      </c>
      <c r="IT267">
        <v>11900</v>
      </c>
      <c r="IU267">
        <v>52500</v>
      </c>
      <c r="IV267">
        <v>20800</v>
      </c>
      <c r="IW267">
        <v>10304.34</v>
      </c>
      <c r="IX267">
        <v>47533.34</v>
      </c>
      <c r="IY267">
        <v>12600</v>
      </c>
      <c r="IZ267">
        <v>37000</v>
      </c>
      <c r="JA267">
        <v>16600</v>
      </c>
      <c r="JB267">
        <v>43600</v>
      </c>
      <c r="JC267">
        <v>24000</v>
      </c>
      <c r="JD267">
        <v>81000</v>
      </c>
      <c r="JE267">
        <v>113000</v>
      </c>
      <c r="JF267">
        <v>42499.98</v>
      </c>
      <c r="JG267">
        <v>22462.12</v>
      </c>
      <c r="JH267">
        <v>11250</v>
      </c>
      <c r="JI267">
        <v>37000</v>
      </c>
      <c r="JJ267">
        <v>23800</v>
      </c>
      <c r="JK267">
        <v>77500</v>
      </c>
      <c r="JL267">
        <v>35700</v>
      </c>
      <c r="JM267">
        <v>17300</v>
      </c>
      <c r="JN267">
        <v>21200</v>
      </c>
      <c r="JO267">
        <v>44950</v>
      </c>
      <c r="JP267">
        <v>17500</v>
      </c>
      <c r="JQ267">
        <v>18050</v>
      </c>
      <c r="JR267">
        <v>28271.01</v>
      </c>
      <c r="JS267">
        <v>14425.89</v>
      </c>
      <c r="JT267">
        <v>22100</v>
      </c>
      <c r="JU267">
        <v>61000</v>
      </c>
      <c r="JV267">
        <v>15450</v>
      </c>
      <c r="JW267">
        <v>33227.26</v>
      </c>
      <c r="JX267">
        <v>22350</v>
      </c>
      <c r="JY267">
        <v>36350</v>
      </c>
      <c r="JZ267">
        <v>75999.94</v>
      </c>
      <c r="KA267">
        <v>12900</v>
      </c>
      <c r="KB267">
        <v>95100</v>
      </c>
      <c r="KC267">
        <v>25600</v>
      </c>
      <c r="KD267">
        <v>35692.300000000003</v>
      </c>
      <c r="KE267">
        <v>17700</v>
      </c>
      <c r="KF267">
        <v>13500</v>
      </c>
      <c r="KG267">
        <v>13850</v>
      </c>
      <c r="KH267">
        <v>50000</v>
      </c>
      <c r="KI267">
        <v>32400</v>
      </c>
      <c r="KJ267">
        <v>9400</v>
      </c>
      <c r="KK267">
        <v>24103.759999999998</v>
      </c>
      <c r="KL267">
        <v>45600</v>
      </c>
      <c r="KM267">
        <v>24205.599999999999</v>
      </c>
      <c r="KN267">
        <v>8400</v>
      </c>
      <c r="KO267">
        <v>41700</v>
      </c>
      <c r="KP267">
        <v>28000</v>
      </c>
      <c r="KQ267">
        <v>62800</v>
      </c>
      <c r="KR267">
        <v>33300</v>
      </c>
      <c r="KS267">
        <v>14635.52</v>
      </c>
      <c r="KT267">
        <v>39545.47</v>
      </c>
      <c r="KU267">
        <v>8100</v>
      </c>
      <c r="KV267">
        <v>26600</v>
      </c>
      <c r="KW267">
        <v>28500</v>
      </c>
      <c r="KX267">
        <v>7800</v>
      </c>
      <c r="KY267">
        <v>52799.97</v>
      </c>
      <c r="KZ267">
        <v>30100</v>
      </c>
      <c r="LA267">
        <v>38500</v>
      </c>
      <c r="LB267">
        <v>38800</v>
      </c>
      <c r="LC267">
        <v>9900</v>
      </c>
      <c r="LD267">
        <v>11250</v>
      </c>
      <c r="LE267">
        <v>46999.98</v>
      </c>
      <c r="LF267">
        <v>65100</v>
      </c>
      <c r="LG267">
        <v>39800</v>
      </c>
      <c r="LH267">
        <v>23734.42</v>
      </c>
      <c r="LI267">
        <v>22238.09</v>
      </c>
      <c r="LJ267">
        <v>19727.259999999998</v>
      </c>
      <c r="LK267">
        <v>91200</v>
      </c>
      <c r="LL267">
        <v>31166.67</v>
      </c>
      <c r="LM267">
        <v>13300</v>
      </c>
      <c r="LN267">
        <v>70000</v>
      </c>
      <c r="LO267">
        <v>44700</v>
      </c>
      <c r="LP267">
        <v>72150</v>
      </c>
      <c r="LQ267">
        <v>19391.3</v>
      </c>
      <c r="LR267">
        <v>45500</v>
      </c>
      <c r="LS267">
        <v>51500</v>
      </c>
      <c r="LT267">
        <v>56000</v>
      </c>
      <c r="LU267">
        <v>78800</v>
      </c>
      <c r="LV267">
        <v>33900</v>
      </c>
      <c r="LW267">
        <v>12600</v>
      </c>
      <c r="LX267">
        <v>77391.25</v>
      </c>
      <c r="LY267">
        <v>34144.85</v>
      </c>
      <c r="LZ267">
        <v>18900</v>
      </c>
      <c r="MA267">
        <v>59700</v>
      </c>
      <c r="MB267">
        <v>71300</v>
      </c>
      <c r="MC267">
        <v>26600</v>
      </c>
      <c r="MD267">
        <v>79262.25</v>
      </c>
      <c r="ME267">
        <v>20790.509999999998</v>
      </c>
      <c r="MF267">
        <v>13700</v>
      </c>
      <c r="MG267">
        <v>12900</v>
      </c>
      <c r="MH267">
        <v>23100</v>
      </c>
      <c r="MI267">
        <v>10600</v>
      </c>
      <c r="MJ267">
        <v>13000</v>
      </c>
      <c r="MK267">
        <v>23400</v>
      </c>
      <c r="ML267">
        <v>48132.86</v>
      </c>
      <c r="MM267">
        <v>21500</v>
      </c>
      <c r="MN267">
        <v>16800</v>
      </c>
      <c r="MO267">
        <v>14454.69</v>
      </c>
      <c r="MP267">
        <v>28083.33</v>
      </c>
      <c r="MQ267">
        <v>45500</v>
      </c>
      <c r="MR267">
        <v>17250</v>
      </c>
      <c r="MS267">
        <v>142499.9</v>
      </c>
      <c r="MT267">
        <v>52396.69</v>
      </c>
      <c r="MU267">
        <v>34600</v>
      </c>
      <c r="MV267">
        <v>17800</v>
      </c>
      <c r="MW267">
        <v>33400</v>
      </c>
      <c r="MX267">
        <v>60300</v>
      </c>
      <c r="MY267">
        <v>50300</v>
      </c>
      <c r="MZ267">
        <v>13798.7</v>
      </c>
      <c r="NA267">
        <v>25097.919999999998</v>
      </c>
      <c r="NB267">
        <v>13850</v>
      </c>
      <c r="NC267">
        <v>41230.769999999997</v>
      </c>
      <c r="ND267">
        <v>35000</v>
      </c>
      <c r="NE267">
        <v>40000</v>
      </c>
      <c r="NF267">
        <v>16003.71</v>
      </c>
      <c r="NG267">
        <v>14537.03</v>
      </c>
      <c r="NH267">
        <v>23919.89</v>
      </c>
      <c r="NI267">
        <v>109500</v>
      </c>
      <c r="NJ267">
        <v>17576.919999999998</v>
      </c>
      <c r="NK267">
        <v>48607.31</v>
      </c>
      <c r="NL267">
        <v>45300</v>
      </c>
      <c r="NM267">
        <v>19300</v>
      </c>
      <c r="NN267">
        <v>16450</v>
      </c>
      <c r="NO267">
        <v>55416.67</v>
      </c>
      <c r="NP267">
        <v>26300</v>
      </c>
      <c r="NQ267">
        <v>46363.63</v>
      </c>
      <c r="NR267">
        <v>45600</v>
      </c>
      <c r="NS267">
        <v>29000</v>
      </c>
      <c r="NT267">
        <v>26950</v>
      </c>
      <c r="NU267">
        <v>25600</v>
      </c>
      <c r="NV267">
        <v>20400</v>
      </c>
      <c r="NW267">
        <v>33270.18</v>
      </c>
      <c r="NX267">
        <v>53000</v>
      </c>
      <c r="NY267">
        <v>44650</v>
      </c>
      <c r="NZ267">
        <v>20650</v>
      </c>
      <c r="OA267">
        <v>15300</v>
      </c>
      <c r="OB267">
        <v>25050</v>
      </c>
      <c r="OC267">
        <v>26983.72</v>
      </c>
      <c r="OD267">
        <v>13900</v>
      </c>
      <c r="OE267">
        <v>18476.18</v>
      </c>
      <c r="OF267">
        <v>11300</v>
      </c>
      <c r="OG267">
        <v>31500</v>
      </c>
      <c r="OH267">
        <v>7400</v>
      </c>
      <c r="OI267">
        <v>23400</v>
      </c>
      <c r="OJ267">
        <v>21666.65</v>
      </c>
      <c r="OK267">
        <v>18800</v>
      </c>
      <c r="OL267">
        <v>8200</v>
      </c>
      <c r="OM267">
        <v>47430.6</v>
      </c>
      <c r="ON267">
        <v>14600</v>
      </c>
      <c r="OO267">
        <v>25200</v>
      </c>
      <c r="OP267">
        <v>14300</v>
      </c>
      <c r="OQ267">
        <v>13454.54</v>
      </c>
      <c r="OR267">
        <v>4700</v>
      </c>
      <c r="OS267">
        <v>16300</v>
      </c>
      <c r="OT267">
        <v>37500</v>
      </c>
      <c r="OU267">
        <v>19900</v>
      </c>
      <c r="OV267">
        <v>15500</v>
      </c>
      <c r="OW267">
        <v>9100</v>
      </c>
      <c r="OX267">
        <v>12200</v>
      </c>
      <c r="OY267">
        <v>18700</v>
      </c>
      <c r="OZ267">
        <v>15405.4</v>
      </c>
      <c r="PA267">
        <v>7333.33</v>
      </c>
      <c r="PB267">
        <v>12200</v>
      </c>
      <c r="PC267">
        <v>9200</v>
      </c>
      <c r="PD267">
        <v>185000</v>
      </c>
      <c r="PE267">
        <v>55500</v>
      </c>
      <c r="PF267">
        <v>28082.880000000001</v>
      </c>
      <c r="PG267">
        <v>26300</v>
      </c>
      <c r="PH267">
        <v>25481.93</v>
      </c>
      <c r="PI267">
        <v>11100</v>
      </c>
      <c r="PJ267">
        <v>22500</v>
      </c>
      <c r="PK267">
        <v>22654.13</v>
      </c>
      <c r="PL267">
        <v>50000</v>
      </c>
      <c r="PM267">
        <v>18000</v>
      </c>
      <c r="PN267">
        <v>7000</v>
      </c>
      <c r="PO267">
        <v>18300</v>
      </c>
      <c r="PP267">
        <v>15400</v>
      </c>
      <c r="PQ267">
        <v>31500</v>
      </c>
      <c r="PR267">
        <v>17416.66</v>
      </c>
      <c r="PS267">
        <v>12900</v>
      </c>
      <c r="PT267">
        <v>9700</v>
      </c>
      <c r="PU267">
        <v>20600</v>
      </c>
      <c r="PV267">
        <v>16436.43</v>
      </c>
      <c r="PW267">
        <v>10500</v>
      </c>
      <c r="PX267">
        <v>11750</v>
      </c>
      <c r="PY267">
        <v>22400</v>
      </c>
      <c r="PZ267">
        <v>22600</v>
      </c>
      <c r="QA267">
        <v>13300</v>
      </c>
      <c r="QB267">
        <v>14000</v>
      </c>
      <c r="QC267">
        <v>15000</v>
      </c>
      <c r="QD267">
        <v>9000</v>
      </c>
      <c r="QE267">
        <v>10900</v>
      </c>
      <c r="QF267">
        <v>35666.660000000003</v>
      </c>
      <c r="QG267">
        <v>30892.86</v>
      </c>
      <c r="QH267">
        <v>59000</v>
      </c>
      <c r="QI267">
        <v>57500</v>
      </c>
      <c r="QJ267">
        <v>19600</v>
      </c>
      <c r="QK267">
        <v>12000</v>
      </c>
      <c r="QL267">
        <v>8700</v>
      </c>
      <c r="QM267">
        <v>18200</v>
      </c>
      <c r="QN267">
        <v>226000</v>
      </c>
      <c r="QO267">
        <v>19700</v>
      </c>
      <c r="QP267">
        <v>11000</v>
      </c>
      <c r="QQ267">
        <v>24000</v>
      </c>
      <c r="QR267">
        <v>21100</v>
      </c>
      <c r="QS267">
        <v>11800</v>
      </c>
      <c r="QT267">
        <v>29900</v>
      </c>
      <c r="QU267">
        <v>10600</v>
      </c>
      <c r="QV267">
        <v>9900</v>
      </c>
      <c r="QW267">
        <v>11600</v>
      </c>
      <c r="QX267">
        <v>156500</v>
      </c>
      <c r="QY267">
        <v>60800</v>
      </c>
      <c r="QZ267">
        <v>7900</v>
      </c>
      <c r="RA267">
        <v>13500</v>
      </c>
      <c r="RB267">
        <v>39300</v>
      </c>
      <c r="RC267">
        <v>25307.7</v>
      </c>
      <c r="RD267">
        <v>10900</v>
      </c>
      <c r="RE267">
        <v>9200</v>
      </c>
      <c r="RF267">
        <v>8100</v>
      </c>
      <c r="RG267">
        <v>18100</v>
      </c>
      <c r="RH267">
        <v>19700</v>
      </c>
      <c r="RI267">
        <v>13300</v>
      </c>
      <c r="RJ267">
        <v>36700</v>
      </c>
      <c r="RK267">
        <v>13500</v>
      </c>
      <c r="RL267">
        <v>24100</v>
      </c>
      <c r="RM267">
        <v>9000</v>
      </c>
      <c r="RN267">
        <v>70900</v>
      </c>
      <c r="RO267">
        <v>7911.39</v>
      </c>
      <c r="RP267">
        <v>7300</v>
      </c>
      <c r="RQ267">
        <v>14700</v>
      </c>
      <c r="RR267">
        <v>18800</v>
      </c>
      <c r="RS267">
        <v>8000</v>
      </c>
      <c r="RT267">
        <v>9200</v>
      </c>
      <c r="RU267">
        <v>21200</v>
      </c>
      <c r="RV267">
        <v>113000</v>
      </c>
      <c r="RW267">
        <v>13700</v>
      </c>
      <c r="RX267">
        <v>14000</v>
      </c>
      <c r="RY267">
        <v>22800</v>
      </c>
      <c r="RZ267">
        <v>24400</v>
      </c>
      <c r="SA267">
        <v>12000</v>
      </c>
      <c r="SB267">
        <v>13200</v>
      </c>
      <c r="SC267">
        <v>26800</v>
      </c>
      <c r="SD267">
        <v>16300</v>
      </c>
      <c r="SE267">
        <v>17000</v>
      </c>
      <c r="SF267">
        <v>17700</v>
      </c>
      <c r="SG267">
        <v>15800</v>
      </c>
      <c r="SH267">
        <v>9700</v>
      </c>
      <c r="SI267">
        <v>28600</v>
      </c>
      <c r="SJ267">
        <v>12500</v>
      </c>
      <c r="SK267">
        <v>17318.25</v>
      </c>
      <c r="SL267">
        <v>30993.31</v>
      </c>
      <c r="SM267">
        <v>10100</v>
      </c>
      <c r="SN267">
        <v>30300</v>
      </c>
      <c r="SO267">
        <v>29300</v>
      </c>
      <c r="SP267">
        <v>30300</v>
      </c>
      <c r="SQ267">
        <v>18600</v>
      </c>
      <c r="SR267">
        <v>27300</v>
      </c>
      <c r="SS267">
        <v>54000</v>
      </c>
      <c r="ST267">
        <v>10200</v>
      </c>
      <c r="SU267">
        <v>49400</v>
      </c>
      <c r="SV267">
        <v>26000</v>
      </c>
      <c r="SW267">
        <v>8000</v>
      </c>
      <c r="SX267">
        <v>16400</v>
      </c>
      <c r="SY267">
        <v>20300</v>
      </c>
      <c r="SZ267">
        <v>18500</v>
      </c>
      <c r="TA267">
        <v>7200</v>
      </c>
      <c r="TB267">
        <v>25100</v>
      </c>
      <c r="TC267">
        <v>72000</v>
      </c>
      <c r="TD267">
        <v>17600</v>
      </c>
      <c r="TE267">
        <v>45000</v>
      </c>
      <c r="TF267">
        <v>24272.720000000001</v>
      </c>
      <c r="TG267">
        <v>12900</v>
      </c>
      <c r="TH267">
        <v>40727.25</v>
      </c>
      <c r="TI267">
        <v>13100</v>
      </c>
      <c r="TJ267">
        <v>9200</v>
      </c>
      <c r="TK267">
        <v>16300</v>
      </c>
      <c r="TL267">
        <v>9600</v>
      </c>
      <c r="TM267">
        <v>17000</v>
      </c>
      <c r="TN267">
        <v>65999.94</v>
      </c>
      <c r="TO267">
        <v>20925.93</v>
      </c>
      <c r="TP267">
        <v>42500</v>
      </c>
      <c r="TQ267" t="s">
        <v>1267</v>
      </c>
      <c r="TR267" t="s">
        <v>1267</v>
      </c>
      <c r="TS267" t="s">
        <v>1267</v>
      </c>
      <c r="TT267">
        <v>10434.780000000001</v>
      </c>
      <c r="TU267">
        <v>76800</v>
      </c>
      <c r="TV267">
        <v>77700</v>
      </c>
      <c r="TW267">
        <v>9435.49</v>
      </c>
      <c r="TX267">
        <v>32500</v>
      </c>
      <c r="TY267">
        <v>23700</v>
      </c>
      <c r="TZ267">
        <v>19700</v>
      </c>
      <c r="UA267">
        <v>50833.33</v>
      </c>
      <c r="UB267">
        <v>22800</v>
      </c>
      <c r="UC267">
        <v>16984.25</v>
      </c>
      <c r="UD267">
        <v>277000</v>
      </c>
      <c r="UE267">
        <v>35636.36</v>
      </c>
      <c r="UF267">
        <v>33900</v>
      </c>
      <c r="UG267">
        <v>12857.14</v>
      </c>
      <c r="UH267">
        <v>36300</v>
      </c>
      <c r="UI267">
        <v>40300</v>
      </c>
      <c r="UJ267">
        <v>38636.36</v>
      </c>
      <c r="UK267">
        <v>12583.34</v>
      </c>
      <c r="UL267">
        <v>11600</v>
      </c>
      <c r="UM267">
        <v>30200</v>
      </c>
      <c r="UN267">
        <v>14600</v>
      </c>
      <c r="UO267">
        <v>22801.96</v>
      </c>
      <c r="UP267">
        <v>26190.47</v>
      </c>
      <c r="UQ267">
        <v>13500</v>
      </c>
      <c r="UR267">
        <v>28000</v>
      </c>
      <c r="US267">
        <v>22900</v>
      </c>
      <c r="UT267">
        <v>15000</v>
      </c>
      <c r="UU267">
        <v>40233.51</v>
      </c>
      <c r="UV267">
        <v>9000</v>
      </c>
      <c r="UW267">
        <v>29500</v>
      </c>
      <c r="UX267">
        <v>40900</v>
      </c>
      <c r="UY267">
        <v>57500</v>
      </c>
      <c r="UZ267">
        <v>23000</v>
      </c>
      <c r="VA267">
        <v>15300</v>
      </c>
      <c r="VB267">
        <v>17800</v>
      </c>
      <c r="VC267">
        <v>13000</v>
      </c>
      <c r="VD267">
        <v>19444.45</v>
      </c>
      <c r="VE267">
        <v>31500</v>
      </c>
      <c r="VF267">
        <v>13000</v>
      </c>
      <c r="VG267">
        <v>26363.63</v>
      </c>
      <c r="VH267">
        <v>13500</v>
      </c>
      <c r="VI267">
        <v>28200</v>
      </c>
      <c r="VJ267">
        <v>57000</v>
      </c>
      <c r="VK267">
        <v>31300</v>
      </c>
      <c r="VL267">
        <v>22900</v>
      </c>
      <c r="VM267">
        <v>55000</v>
      </c>
      <c r="VN267">
        <v>15000</v>
      </c>
      <c r="VO267">
        <v>12700</v>
      </c>
      <c r="VP267">
        <v>27000</v>
      </c>
      <c r="VQ267">
        <v>20900</v>
      </c>
      <c r="VR267">
        <v>50700</v>
      </c>
      <c r="VS267">
        <v>28800</v>
      </c>
      <c r="VT267">
        <v>19500</v>
      </c>
      <c r="VU267">
        <v>9600</v>
      </c>
      <c r="VV267">
        <v>28000</v>
      </c>
      <c r="VW267">
        <v>51000</v>
      </c>
      <c r="VX267">
        <v>13900</v>
      </c>
      <c r="VY267">
        <v>40700</v>
      </c>
      <c r="VZ267">
        <v>40100</v>
      </c>
      <c r="WA267">
        <v>12200</v>
      </c>
      <c r="WB267">
        <v>25000</v>
      </c>
      <c r="WC267">
        <v>16800</v>
      </c>
      <c r="WD267">
        <v>28400</v>
      </c>
      <c r="WE267">
        <v>89000</v>
      </c>
      <c r="WF267">
        <v>13090.9</v>
      </c>
      <c r="WG267">
        <v>42473.62</v>
      </c>
      <c r="WH267">
        <v>30370.37</v>
      </c>
      <c r="WI267">
        <v>14400</v>
      </c>
      <c r="WJ267">
        <v>117000</v>
      </c>
      <c r="WK267">
        <v>12200</v>
      </c>
      <c r="WL267">
        <v>13200</v>
      </c>
      <c r="WM267">
        <v>12200</v>
      </c>
      <c r="WN267">
        <v>24700</v>
      </c>
      <c r="WO267">
        <v>27300</v>
      </c>
      <c r="WP267">
        <v>48900</v>
      </c>
      <c r="WQ267">
        <v>11700</v>
      </c>
      <c r="WR267">
        <v>12800</v>
      </c>
      <c r="WS267">
        <v>20800</v>
      </c>
      <c r="WT267">
        <v>9400</v>
      </c>
      <c r="WU267">
        <v>38666.71</v>
      </c>
      <c r="WV267">
        <v>7900</v>
      </c>
      <c r="WW267">
        <v>22600</v>
      </c>
      <c r="WX267">
        <v>11500</v>
      </c>
      <c r="WY267">
        <v>14500</v>
      </c>
      <c r="WZ267">
        <v>26400</v>
      </c>
      <c r="XA267">
        <v>11200</v>
      </c>
      <c r="XB267">
        <v>23000</v>
      </c>
      <c r="XC267">
        <v>31500</v>
      </c>
      <c r="XD267">
        <v>55084.73</v>
      </c>
      <c r="XE267">
        <v>8700</v>
      </c>
      <c r="XF267">
        <v>12100</v>
      </c>
      <c r="XG267">
        <v>8500</v>
      </c>
      <c r="XH267">
        <v>18000</v>
      </c>
      <c r="XI267">
        <v>54545.47</v>
      </c>
      <c r="XJ267">
        <v>10300</v>
      </c>
      <c r="XK267">
        <v>10500</v>
      </c>
      <c r="XL267">
        <v>21400</v>
      </c>
      <c r="XM267">
        <v>10500</v>
      </c>
      <c r="XN267">
        <v>41400</v>
      </c>
      <c r="XO267">
        <v>18900</v>
      </c>
      <c r="XP267">
        <v>14339.62</v>
      </c>
      <c r="XQ267">
        <v>14400</v>
      </c>
      <c r="XR267">
        <v>19900</v>
      </c>
      <c r="XS267">
        <v>15000</v>
      </c>
      <c r="XT267">
        <v>12300</v>
      </c>
      <c r="XU267">
        <v>9500</v>
      </c>
      <c r="XV267">
        <v>25833.33</v>
      </c>
      <c r="XW267">
        <v>11500</v>
      </c>
      <c r="XX267">
        <v>35000</v>
      </c>
      <c r="XY267">
        <v>52420.7</v>
      </c>
      <c r="XZ267">
        <v>8700</v>
      </c>
      <c r="YA267">
        <v>18636.36</v>
      </c>
      <c r="YB267">
        <v>21018.52</v>
      </c>
      <c r="YC267">
        <v>7100</v>
      </c>
      <c r="YD267">
        <v>8500</v>
      </c>
      <c r="YE267">
        <v>8600</v>
      </c>
      <c r="YF267">
        <v>12200</v>
      </c>
      <c r="YG267">
        <v>9200</v>
      </c>
      <c r="YH267">
        <v>15178.57</v>
      </c>
      <c r="YI267">
        <v>7800</v>
      </c>
      <c r="YJ267">
        <v>11010.17</v>
      </c>
      <c r="YK267">
        <v>7500</v>
      </c>
      <c r="YL267">
        <v>23551.94</v>
      </c>
      <c r="YM267">
        <v>14300</v>
      </c>
      <c r="YN267">
        <v>45000</v>
      </c>
      <c r="YO267">
        <v>8100</v>
      </c>
      <c r="YP267">
        <v>22300</v>
      </c>
      <c r="YQ267">
        <v>15300</v>
      </c>
      <c r="YR267">
        <v>15500</v>
      </c>
      <c r="YS267">
        <v>8300</v>
      </c>
      <c r="YT267">
        <v>13900</v>
      </c>
      <c r="YU267">
        <v>37999.980000000003</v>
      </c>
      <c r="YV267">
        <v>18300</v>
      </c>
      <c r="YW267">
        <v>22500</v>
      </c>
      <c r="YX267">
        <v>14200</v>
      </c>
      <c r="YY267">
        <v>17500</v>
      </c>
      <c r="YZ267">
        <v>34500</v>
      </c>
      <c r="ZA267">
        <v>55000</v>
      </c>
      <c r="ZB267">
        <v>14500</v>
      </c>
      <c r="ZC267">
        <v>27000</v>
      </c>
      <c r="ZD267">
        <v>14900</v>
      </c>
      <c r="ZE267">
        <v>15800</v>
      </c>
      <c r="ZF267">
        <v>56000</v>
      </c>
      <c r="ZG267">
        <v>22500</v>
      </c>
      <c r="ZH267">
        <v>16800</v>
      </c>
      <c r="ZI267">
        <v>10700</v>
      </c>
      <c r="ZJ267">
        <v>26631.58</v>
      </c>
      <c r="ZK267">
        <v>8900</v>
      </c>
      <c r="ZL267">
        <v>13000</v>
      </c>
      <c r="ZM267">
        <v>18500</v>
      </c>
      <c r="ZN267">
        <v>24700</v>
      </c>
      <c r="ZO267">
        <v>79200</v>
      </c>
      <c r="ZP267">
        <v>11500</v>
      </c>
      <c r="ZQ267">
        <v>22800</v>
      </c>
      <c r="ZR267">
        <v>8300</v>
      </c>
      <c r="ZS267">
        <v>27900</v>
      </c>
      <c r="ZT267">
        <v>46500</v>
      </c>
      <c r="ZU267">
        <v>15500</v>
      </c>
      <c r="ZV267">
        <v>11251.94</v>
      </c>
      <c r="ZW267">
        <v>65500</v>
      </c>
      <c r="ZX267">
        <v>46000</v>
      </c>
      <c r="ZY267">
        <v>17300</v>
      </c>
      <c r="ZZ267">
        <v>34545.42</v>
      </c>
      <c r="AAA267">
        <v>112410.7</v>
      </c>
      <c r="AAB267">
        <v>24800</v>
      </c>
      <c r="AAC267">
        <v>12700</v>
      </c>
      <c r="AAD267">
        <v>14800</v>
      </c>
      <c r="AAE267">
        <v>18782.61</v>
      </c>
      <c r="AAF267">
        <v>17400</v>
      </c>
      <c r="AAG267">
        <v>7600</v>
      </c>
      <c r="AAH267">
        <v>27363.63</v>
      </c>
      <c r="AAI267">
        <v>10384.61</v>
      </c>
      <c r="AAJ267">
        <v>17400</v>
      </c>
      <c r="AAK267">
        <v>49280</v>
      </c>
      <c r="AAL267">
        <v>16100</v>
      </c>
      <c r="AAM267">
        <v>26900</v>
      </c>
      <c r="AAN267">
        <v>35100</v>
      </c>
      <c r="AAO267">
        <v>18100</v>
      </c>
      <c r="AAP267">
        <v>11400</v>
      </c>
      <c r="AAQ267">
        <v>10400</v>
      </c>
      <c r="AAR267">
        <v>13761.69</v>
      </c>
      <c r="AAS267">
        <v>18600</v>
      </c>
      <c r="AAT267">
        <v>53099.99</v>
      </c>
      <c r="AAU267">
        <v>24400</v>
      </c>
      <c r="AAV267">
        <v>38300</v>
      </c>
      <c r="AAW267">
        <v>12700</v>
      </c>
      <c r="AAX267">
        <v>39300</v>
      </c>
      <c r="AAY267">
        <v>36700</v>
      </c>
      <c r="AAZ267">
        <v>25600</v>
      </c>
      <c r="ABA267">
        <v>13904.75</v>
      </c>
      <c r="ABB267">
        <v>14600</v>
      </c>
      <c r="ABC267">
        <v>44400</v>
      </c>
      <c r="ABD267">
        <v>6900</v>
      </c>
      <c r="ABE267">
        <v>16000</v>
      </c>
      <c r="ABF267">
        <v>17600</v>
      </c>
    </row>
    <row r="268" spans="1:734" x14ac:dyDescent="0.25">
      <c r="A268" s="2">
        <v>44560</v>
      </c>
      <c r="B268">
        <v>22900</v>
      </c>
      <c r="C268">
        <v>14550</v>
      </c>
      <c r="D268">
        <v>27600</v>
      </c>
      <c r="E268">
        <v>11300</v>
      </c>
      <c r="F268">
        <v>12200</v>
      </c>
      <c r="G268">
        <v>20600</v>
      </c>
      <c r="H268">
        <v>19000</v>
      </c>
      <c r="I268">
        <v>13700</v>
      </c>
      <c r="J268">
        <v>19250</v>
      </c>
      <c r="K268">
        <v>42150</v>
      </c>
      <c r="L268">
        <v>93100</v>
      </c>
      <c r="M268">
        <v>28300</v>
      </c>
      <c r="N268">
        <v>9750</v>
      </c>
      <c r="O268">
        <v>14750</v>
      </c>
      <c r="P268">
        <v>18350</v>
      </c>
      <c r="Q268">
        <v>11000</v>
      </c>
      <c r="R268">
        <v>26400</v>
      </c>
      <c r="S268">
        <v>23200</v>
      </c>
      <c r="T268">
        <v>54375.77</v>
      </c>
      <c r="U268">
        <v>21000</v>
      </c>
      <c r="V268">
        <v>22337.82</v>
      </c>
      <c r="W268">
        <v>30250</v>
      </c>
      <c r="X268">
        <v>69258.94</v>
      </c>
      <c r="Y268">
        <v>16400</v>
      </c>
      <c r="Z268">
        <v>43000</v>
      </c>
      <c r="AA268">
        <v>18700</v>
      </c>
      <c r="AB268">
        <v>24259.26</v>
      </c>
      <c r="AC268">
        <v>16750</v>
      </c>
      <c r="AD268">
        <v>8290</v>
      </c>
      <c r="AE268">
        <v>36000</v>
      </c>
      <c r="AF268">
        <v>33250</v>
      </c>
      <c r="AG268">
        <v>10500</v>
      </c>
      <c r="AH268">
        <v>22690.91</v>
      </c>
      <c r="AI268">
        <v>51800</v>
      </c>
      <c r="AJ268">
        <v>9060</v>
      </c>
      <c r="AK268">
        <v>36800</v>
      </c>
      <c r="AL268">
        <v>20416.66</v>
      </c>
      <c r="AM268">
        <v>17227.27</v>
      </c>
      <c r="AN268">
        <v>15850</v>
      </c>
      <c r="AO268">
        <v>16481.48</v>
      </c>
      <c r="AP268">
        <v>19250</v>
      </c>
      <c r="AQ268">
        <v>23000</v>
      </c>
      <c r="AR268">
        <v>22500</v>
      </c>
      <c r="AS268">
        <v>31550</v>
      </c>
      <c r="AT268">
        <v>13950</v>
      </c>
      <c r="AU268">
        <v>31666.66</v>
      </c>
      <c r="AV268">
        <v>240000</v>
      </c>
      <c r="AW268">
        <v>16116.07</v>
      </c>
      <c r="AX268">
        <v>9200</v>
      </c>
      <c r="AY268">
        <v>24700</v>
      </c>
      <c r="AZ268">
        <v>15550</v>
      </c>
      <c r="BA268">
        <v>10150</v>
      </c>
      <c r="BB268">
        <v>71071.44</v>
      </c>
      <c r="BC268">
        <v>13700</v>
      </c>
      <c r="BD268">
        <v>42300</v>
      </c>
      <c r="BE268">
        <v>65999.94</v>
      </c>
      <c r="BF268">
        <v>38100</v>
      </c>
      <c r="BG268">
        <v>23320</v>
      </c>
      <c r="BH268">
        <v>29500</v>
      </c>
      <c r="BI268">
        <v>13846.15</v>
      </c>
      <c r="BJ268">
        <v>23708.34</v>
      </c>
      <c r="BK268">
        <v>30300</v>
      </c>
      <c r="BL268">
        <v>17500</v>
      </c>
      <c r="BM268">
        <v>11550</v>
      </c>
      <c r="BN268">
        <v>15900</v>
      </c>
      <c r="BO268">
        <v>67000</v>
      </c>
      <c r="BP268">
        <v>97000</v>
      </c>
      <c r="BQ268">
        <v>11700</v>
      </c>
      <c r="BR268">
        <v>28300</v>
      </c>
      <c r="BS268">
        <v>17000</v>
      </c>
      <c r="BT268">
        <v>18500</v>
      </c>
      <c r="BU268">
        <v>35400</v>
      </c>
      <c r="BV268">
        <v>14900</v>
      </c>
      <c r="BW268">
        <v>8990</v>
      </c>
      <c r="BX268">
        <v>62500</v>
      </c>
      <c r="BY268">
        <v>12300</v>
      </c>
      <c r="BZ268">
        <v>15045.45</v>
      </c>
      <c r="CA268">
        <v>35400</v>
      </c>
      <c r="CB268">
        <v>33550</v>
      </c>
      <c r="CC268">
        <v>17600</v>
      </c>
      <c r="CD268">
        <v>67149.94</v>
      </c>
      <c r="CE268">
        <v>72811</v>
      </c>
      <c r="CF268">
        <v>23200</v>
      </c>
      <c r="CG268">
        <v>8750</v>
      </c>
      <c r="CH268">
        <v>8370</v>
      </c>
      <c r="CI268">
        <v>17400</v>
      </c>
      <c r="CJ268">
        <v>59200</v>
      </c>
      <c r="CK268">
        <v>82000</v>
      </c>
      <c r="CL268">
        <v>60900</v>
      </c>
      <c r="CM268">
        <v>11350</v>
      </c>
      <c r="CN268">
        <v>48928.56</v>
      </c>
      <c r="CO268">
        <v>42000</v>
      </c>
      <c r="CP268">
        <v>36400</v>
      </c>
      <c r="CQ268">
        <v>31300</v>
      </c>
      <c r="CR268">
        <v>13150</v>
      </c>
      <c r="CS268">
        <v>25529.43</v>
      </c>
      <c r="CT268">
        <v>13000</v>
      </c>
      <c r="CU268">
        <v>23238.1</v>
      </c>
      <c r="CV268">
        <v>68999.94</v>
      </c>
      <c r="CW268">
        <v>20560.75</v>
      </c>
      <c r="CX268">
        <v>15650</v>
      </c>
      <c r="CY268">
        <v>32200</v>
      </c>
      <c r="CZ268">
        <v>49924.52</v>
      </c>
      <c r="DA268">
        <v>24650</v>
      </c>
      <c r="DB268">
        <v>18640.36</v>
      </c>
      <c r="DC268">
        <v>53000</v>
      </c>
      <c r="DD268">
        <v>38000</v>
      </c>
      <c r="DE268">
        <v>68000</v>
      </c>
      <c r="DF268">
        <v>27000</v>
      </c>
      <c r="DG268">
        <v>14900</v>
      </c>
      <c r="DH268">
        <v>18300</v>
      </c>
      <c r="DI268">
        <v>34500</v>
      </c>
      <c r="DJ268">
        <v>17700</v>
      </c>
      <c r="DK268">
        <v>42659.97</v>
      </c>
      <c r="DL268">
        <v>29000</v>
      </c>
      <c r="DM268">
        <v>11623.93</v>
      </c>
      <c r="DN268">
        <v>31391.31</v>
      </c>
      <c r="DO268">
        <v>13500</v>
      </c>
      <c r="DP268">
        <v>12350</v>
      </c>
      <c r="DQ268">
        <v>26064.82</v>
      </c>
      <c r="DR268">
        <v>20400</v>
      </c>
      <c r="DS268">
        <v>59900</v>
      </c>
      <c r="DT268">
        <v>34478.239999999998</v>
      </c>
      <c r="DU268">
        <v>148900</v>
      </c>
      <c r="DV268">
        <v>86300</v>
      </c>
      <c r="DW268">
        <v>32777.78</v>
      </c>
      <c r="DX268">
        <v>75200</v>
      </c>
      <c r="DY268">
        <v>47598.81</v>
      </c>
      <c r="DZ268">
        <v>41153.839999999997</v>
      </c>
      <c r="EA268">
        <v>126000</v>
      </c>
      <c r="EB268">
        <v>22405.66</v>
      </c>
      <c r="EC268">
        <v>54000</v>
      </c>
      <c r="ED268">
        <v>20695.66</v>
      </c>
      <c r="EE268">
        <v>17800</v>
      </c>
      <c r="EF268">
        <v>25300</v>
      </c>
      <c r="EG268">
        <v>19666.669999999998</v>
      </c>
      <c r="EH268">
        <v>16260.68</v>
      </c>
      <c r="EI268">
        <v>14350</v>
      </c>
      <c r="EJ268">
        <v>30700</v>
      </c>
      <c r="EK268">
        <v>16856.66</v>
      </c>
      <c r="EL268">
        <v>12300</v>
      </c>
      <c r="EM268">
        <v>56846.14</v>
      </c>
      <c r="EN268">
        <v>28000</v>
      </c>
      <c r="EO268">
        <v>82648.69</v>
      </c>
      <c r="EP268">
        <v>44600</v>
      </c>
      <c r="EQ268">
        <v>23599.99</v>
      </c>
      <c r="ER268">
        <v>36400</v>
      </c>
      <c r="ES268">
        <v>30496.25</v>
      </c>
      <c r="ET268">
        <v>20073.98</v>
      </c>
      <c r="EU268">
        <v>71161.63</v>
      </c>
      <c r="EV268">
        <v>23782.05</v>
      </c>
      <c r="EW268">
        <v>32100</v>
      </c>
      <c r="EX268">
        <v>17450</v>
      </c>
      <c r="EY268">
        <v>38700</v>
      </c>
      <c r="EZ268">
        <v>64000</v>
      </c>
      <c r="FA268">
        <v>49300</v>
      </c>
      <c r="FB268">
        <v>37000</v>
      </c>
      <c r="FC268">
        <v>24600</v>
      </c>
      <c r="FD268">
        <v>16661.91</v>
      </c>
      <c r="FE268">
        <v>23214.29</v>
      </c>
      <c r="FF268" t="s">
        <v>1267</v>
      </c>
      <c r="FG268">
        <v>21036.95</v>
      </c>
      <c r="FH268">
        <v>68825.13</v>
      </c>
      <c r="FI268">
        <v>14388.5</v>
      </c>
      <c r="FJ268">
        <v>28181.84</v>
      </c>
      <c r="FK268">
        <v>17550</v>
      </c>
      <c r="FL268">
        <v>35107.97</v>
      </c>
      <c r="FM268">
        <v>26600</v>
      </c>
      <c r="FN268">
        <v>44640</v>
      </c>
      <c r="FO268">
        <v>21923.08</v>
      </c>
      <c r="FP268">
        <v>28700</v>
      </c>
      <c r="FQ268">
        <v>15370.37</v>
      </c>
      <c r="FR268">
        <v>29919.99</v>
      </c>
      <c r="FS268">
        <v>23600</v>
      </c>
      <c r="FT268">
        <v>31999.99</v>
      </c>
      <c r="FU268">
        <v>28000</v>
      </c>
      <c r="FV268">
        <v>35587.730000000003</v>
      </c>
      <c r="FW268">
        <v>48930.23</v>
      </c>
      <c r="FX268">
        <v>182222.1</v>
      </c>
      <c r="FY268">
        <v>32799.99</v>
      </c>
      <c r="FZ268">
        <v>32900</v>
      </c>
      <c r="GA268">
        <v>32761.93</v>
      </c>
      <c r="GB268">
        <v>66800</v>
      </c>
      <c r="GC268">
        <v>20900</v>
      </c>
      <c r="GD268">
        <v>52733.32</v>
      </c>
      <c r="GE268">
        <v>13200</v>
      </c>
      <c r="GF268">
        <v>45300</v>
      </c>
      <c r="GG268">
        <v>23131.71</v>
      </c>
      <c r="GH268">
        <v>24029.59</v>
      </c>
      <c r="GI268">
        <v>11700</v>
      </c>
      <c r="GJ268">
        <v>12582.16</v>
      </c>
      <c r="GK268">
        <v>33100</v>
      </c>
      <c r="GL268">
        <v>24500</v>
      </c>
      <c r="GM268">
        <v>19200</v>
      </c>
      <c r="GN268">
        <v>81600</v>
      </c>
      <c r="GO268">
        <v>69666.63</v>
      </c>
      <c r="GP268">
        <v>40750</v>
      </c>
      <c r="GQ268">
        <v>16900</v>
      </c>
      <c r="GR268">
        <v>52545.43</v>
      </c>
      <c r="GS268">
        <v>24479.99</v>
      </c>
      <c r="GT268">
        <v>53200</v>
      </c>
      <c r="GU268">
        <v>13150</v>
      </c>
      <c r="GV268">
        <v>49818.15</v>
      </c>
      <c r="GW268">
        <v>30500</v>
      </c>
      <c r="GX268">
        <v>15881.25</v>
      </c>
      <c r="GY268">
        <v>49438.239999999998</v>
      </c>
      <c r="GZ268">
        <v>23800</v>
      </c>
      <c r="HA268">
        <v>32650</v>
      </c>
      <c r="HB268">
        <v>13300</v>
      </c>
      <c r="HC268">
        <v>34285.699999999997</v>
      </c>
      <c r="HD268">
        <v>57391.29</v>
      </c>
      <c r="HE268">
        <v>71900</v>
      </c>
      <c r="HF268">
        <v>14000</v>
      </c>
      <c r="HG268">
        <v>10400</v>
      </c>
      <c r="HH268">
        <v>59500</v>
      </c>
      <c r="HI268">
        <v>44150</v>
      </c>
      <c r="HJ268">
        <v>79000</v>
      </c>
      <c r="HK268">
        <v>28800</v>
      </c>
      <c r="HL268">
        <v>20487.8</v>
      </c>
      <c r="HM268">
        <v>24150</v>
      </c>
      <c r="HN268">
        <v>30500</v>
      </c>
      <c r="HO268">
        <v>34333.32</v>
      </c>
      <c r="HP268">
        <v>37500</v>
      </c>
      <c r="HQ268">
        <v>64000</v>
      </c>
      <c r="HR268">
        <v>47300</v>
      </c>
      <c r="HS268">
        <v>55652.18</v>
      </c>
      <c r="HT268">
        <v>14800</v>
      </c>
      <c r="HU268">
        <v>12000</v>
      </c>
      <c r="HV268">
        <v>14400</v>
      </c>
      <c r="HW268">
        <v>14206.27</v>
      </c>
      <c r="HX268">
        <v>46400</v>
      </c>
      <c r="HY268">
        <v>54000</v>
      </c>
      <c r="HZ268">
        <v>25800</v>
      </c>
      <c r="IA268">
        <v>13500</v>
      </c>
      <c r="IB268">
        <v>60782.6</v>
      </c>
      <c r="IC268">
        <v>22198.55</v>
      </c>
      <c r="ID268">
        <v>25800</v>
      </c>
      <c r="IE268">
        <v>24217.39</v>
      </c>
      <c r="IF268">
        <v>39600</v>
      </c>
      <c r="IG268">
        <v>17000</v>
      </c>
      <c r="IH268">
        <v>65652.13</v>
      </c>
      <c r="II268">
        <v>85300</v>
      </c>
      <c r="IJ268">
        <v>18900</v>
      </c>
      <c r="IK268">
        <v>53000</v>
      </c>
      <c r="IL268">
        <v>55100</v>
      </c>
      <c r="IM268">
        <v>27120</v>
      </c>
      <c r="IN268">
        <v>19538.46</v>
      </c>
      <c r="IO268">
        <v>77000</v>
      </c>
      <c r="IP268">
        <v>50200</v>
      </c>
      <c r="IQ268">
        <v>135400</v>
      </c>
      <c r="IR268">
        <v>23739.13</v>
      </c>
      <c r="IS268">
        <v>48100</v>
      </c>
      <c r="IT268">
        <v>12050</v>
      </c>
      <c r="IU268">
        <v>52800</v>
      </c>
      <c r="IV268">
        <v>20750</v>
      </c>
      <c r="IW268">
        <v>10347.82</v>
      </c>
      <c r="IX268">
        <v>47666.68</v>
      </c>
      <c r="IY268">
        <v>12250</v>
      </c>
      <c r="IZ268">
        <v>36800</v>
      </c>
      <c r="JA268">
        <v>17000</v>
      </c>
      <c r="JB268">
        <v>43450</v>
      </c>
      <c r="JC268">
        <v>23500</v>
      </c>
      <c r="JD268">
        <v>84400</v>
      </c>
      <c r="JE268">
        <v>113900</v>
      </c>
      <c r="JF268">
        <v>41449.97</v>
      </c>
      <c r="JG268">
        <v>22840.9</v>
      </c>
      <c r="JH268">
        <v>11150</v>
      </c>
      <c r="JI268">
        <v>37000</v>
      </c>
      <c r="JJ268">
        <v>23700</v>
      </c>
      <c r="JK268">
        <v>78000</v>
      </c>
      <c r="JL268">
        <v>35400</v>
      </c>
      <c r="JM268">
        <v>16300</v>
      </c>
      <c r="JN268">
        <v>21150</v>
      </c>
      <c r="JO268">
        <v>45000</v>
      </c>
      <c r="JP268">
        <v>17350</v>
      </c>
      <c r="JQ268">
        <v>18000</v>
      </c>
      <c r="JR268">
        <v>27990.639999999999</v>
      </c>
      <c r="JS268">
        <v>14111.3</v>
      </c>
      <c r="JT268">
        <v>23300</v>
      </c>
      <c r="JU268">
        <v>60400</v>
      </c>
      <c r="JV268">
        <v>15350</v>
      </c>
      <c r="JW268">
        <v>33909.1</v>
      </c>
      <c r="JX268">
        <v>22400</v>
      </c>
      <c r="JY268">
        <v>36400</v>
      </c>
      <c r="JZ268">
        <v>75919.94</v>
      </c>
      <c r="KA268">
        <v>12800</v>
      </c>
      <c r="KB268">
        <v>95000</v>
      </c>
      <c r="KC268">
        <v>25900</v>
      </c>
      <c r="KD268">
        <v>35153.83</v>
      </c>
      <c r="KE268">
        <v>16800</v>
      </c>
      <c r="KF268">
        <v>13700</v>
      </c>
      <c r="KG268">
        <v>14100</v>
      </c>
      <c r="KH268">
        <v>50400</v>
      </c>
      <c r="KI268">
        <v>32350</v>
      </c>
      <c r="KJ268">
        <v>9670</v>
      </c>
      <c r="KK268">
        <v>22623.1</v>
      </c>
      <c r="KL268">
        <v>44250</v>
      </c>
      <c r="KM268">
        <v>24626.16</v>
      </c>
      <c r="KN268">
        <v>8040</v>
      </c>
      <c r="KO268">
        <v>40350</v>
      </c>
      <c r="KP268">
        <v>28000</v>
      </c>
      <c r="KQ268">
        <v>63200</v>
      </c>
      <c r="KR268">
        <v>33150</v>
      </c>
      <c r="KS268">
        <v>15151.51</v>
      </c>
      <c r="KT268">
        <v>39727.29</v>
      </c>
      <c r="KU268">
        <v>8380</v>
      </c>
      <c r="KV268">
        <v>27900</v>
      </c>
      <c r="KW268">
        <v>30600</v>
      </c>
      <c r="KX268">
        <v>7900</v>
      </c>
      <c r="KY268">
        <v>56749.98</v>
      </c>
      <c r="KZ268">
        <v>30950</v>
      </c>
      <c r="LA268">
        <v>38450</v>
      </c>
      <c r="LB268">
        <v>36300</v>
      </c>
      <c r="LC268">
        <v>9950</v>
      </c>
      <c r="LD268">
        <v>11150</v>
      </c>
      <c r="LE268">
        <v>47272.71</v>
      </c>
      <c r="LF268">
        <v>62800</v>
      </c>
      <c r="LG268">
        <v>40500</v>
      </c>
      <c r="LH268">
        <v>23734.42</v>
      </c>
      <c r="LI268">
        <v>22619.05</v>
      </c>
      <c r="LJ268">
        <v>19636.36</v>
      </c>
      <c r="LK268">
        <v>91300</v>
      </c>
      <c r="LL268">
        <v>30750</v>
      </c>
      <c r="LM268">
        <v>14250</v>
      </c>
      <c r="LN268">
        <v>71700</v>
      </c>
      <c r="LO268">
        <v>44700</v>
      </c>
      <c r="LP268">
        <v>69375</v>
      </c>
      <c r="LQ268">
        <v>18608.689999999999</v>
      </c>
      <c r="LR268">
        <v>45950</v>
      </c>
      <c r="LS268">
        <v>52000</v>
      </c>
      <c r="LT268">
        <v>55100</v>
      </c>
      <c r="LU268">
        <v>78400</v>
      </c>
      <c r="LV268">
        <v>33800</v>
      </c>
      <c r="LW268">
        <v>12550</v>
      </c>
      <c r="LX268">
        <v>75652.13</v>
      </c>
      <c r="LY268">
        <v>33923.85</v>
      </c>
      <c r="LZ268">
        <v>19100</v>
      </c>
      <c r="MA268">
        <v>60200</v>
      </c>
      <c r="MB268">
        <v>70800</v>
      </c>
      <c r="MC268">
        <v>26700</v>
      </c>
      <c r="MD268">
        <v>78688.44</v>
      </c>
      <c r="ME268">
        <v>20996.94</v>
      </c>
      <c r="MF268">
        <v>13850</v>
      </c>
      <c r="MG268">
        <v>12950</v>
      </c>
      <c r="MH268">
        <v>23000</v>
      </c>
      <c r="MI268">
        <v>9950</v>
      </c>
      <c r="MJ268">
        <v>13500</v>
      </c>
      <c r="MK268">
        <v>24200</v>
      </c>
      <c r="ML268">
        <v>47999.53</v>
      </c>
      <c r="MM268">
        <v>21700</v>
      </c>
      <c r="MN268">
        <v>17300</v>
      </c>
      <c r="MO268">
        <v>14591.05</v>
      </c>
      <c r="MP268">
        <v>28166.66</v>
      </c>
      <c r="MQ268">
        <v>44500</v>
      </c>
      <c r="MR268">
        <v>18000</v>
      </c>
      <c r="MS268">
        <v>142916.6</v>
      </c>
      <c r="MT268">
        <v>51652.89</v>
      </c>
      <c r="MU268">
        <v>34000</v>
      </c>
      <c r="MV268">
        <v>18000</v>
      </c>
      <c r="MW268">
        <v>33500</v>
      </c>
      <c r="MX268">
        <v>60400</v>
      </c>
      <c r="MY268">
        <v>50700</v>
      </c>
      <c r="MZ268">
        <v>14082.79</v>
      </c>
      <c r="NA268">
        <v>25245.55</v>
      </c>
      <c r="NB268">
        <v>14150</v>
      </c>
      <c r="NC268">
        <v>41153.839999999997</v>
      </c>
      <c r="ND268">
        <v>35000</v>
      </c>
      <c r="NE268">
        <v>40100</v>
      </c>
      <c r="NF268">
        <v>14972.73</v>
      </c>
      <c r="NG268">
        <v>14675.92</v>
      </c>
      <c r="NH268">
        <v>23992.37</v>
      </c>
      <c r="NI268">
        <v>107500</v>
      </c>
      <c r="NJ268">
        <v>17384.61</v>
      </c>
      <c r="NK268">
        <v>48202.25</v>
      </c>
      <c r="NL268">
        <v>44900</v>
      </c>
      <c r="NM268">
        <v>19500</v>
      </c>
      <c r="NN268">
        <v>16400</v>
      </c>
      <c r="NO268">
        <v>55416.67</v>
      </c>
      <c r="NP268">
        <v>26350</v>
      </c>
      <c r="NQ268">
        <v>47363.62</v>
      </c>
      <c r="NR268">
        <v>45200</v>
      </c>
      <c r="NS268">
        <v>29800</v>
      </c>
      <c r="NT268">
        <v>26800</v>
      </c>
      <c r="NU268">
        <v>25600</v>
      </c>
      <c r="NV268">
        <v>20000</v>
      </c>
      <c r="NW268">
        <v>33594.76</v>
      </c>
      <c r="NX268">
        <v>53800</v>
      </c>
      <c r="NY268">
        <v>48000</v>
      </c>
      <c r="NZ268">
        <v>20650</v>
      </c>
      <c r="OA268">
        <v>14950</v>
      </c>
      <c r="OB268">
        <v>24650</v>
      </c>
      <c r="OC268">
        <v>26854.41</v>
      </c>
      <c r="OD268">
        <v>13700</v>
      </c>
      <c r="OE268">
        <v>19142.849999999999</v>
      </c>
      <c r="OF268">
        <v>11300</v>
      </c>
      <c r="OG268">
        <v>31500</v>
      </c>
      <c r="OH268">
        <v>7400</v>
      </c>
      <c r="OI268">
        <v>25100</v>
      </c>
      <c r="OJ268">
        <v>22733.33</v>
      </c>
      <c r="OK268">
        <v>19000</v>
      </c>
      <c r="OL268">
        <v>8200</v>
      </c>
      <c r="OM268">
        <v>47777.82</v>
      </c>
      <c r="ON268">
        <v>13300</v>
      </c>
      <c r="OO268">
        <v>27900</v>
      </c>
      <c r="OP268">
        <v>14300</v>
      </c>
      <c r="OQ268">
        <v>13727.27</v>
      </c>
      <c r="OR268">
        <v>4500</v>
      </c>
      <c r="OS268">
        <v>16800</v>
      </c>
      <c r="OT268">
        <v>35100</v>
      </c>
      <c r="OU268">
        <v>20400</v>
      </c>
      <c r="OV268">
        <v>15800</v>
      </c>
      <c r="OW268">
        <v>9400</v>
      </c>
      <c r="OX268">
        <v>12200</v>
      </c>
      <c r="OY268">
        <v>18700</v>
      </c>
      <c r="OZ268">
        <v>15405.4</v>
      </c>
      <c r="PA268">
        <v>7333.33</v>
      </c>
      <c r="PB268">
        <v>12500</v>
      </c>
      <c r="PC268">
        <v>9200</v>
      </c>
      <c r="PD268">
        <v>176600</v>
      </c>
      <c r="PE268">
        <v>55500</v>
      </c>
      <c r="PF268">
        <v>28986.93</v>
      </c>
      <c r="PG268">
        <v>24800</v>
      </c>
      <c r="PH268">
        <v>23644.68</v>
      </c>
      <c r="PI268">
        <v>11600</v>
      </c>
      <c r="PJ268">
        <v>23600</v>
      </c>
      <c r="PK268">
        <v>24110.46</v>
      </c>
      <c r="PL268">
        <v>50000</v>
      </c>
      <c r="PM268">
        <v>18000</v>
      </c>
      <c r="PN268">
        <v>7200</v>
      </c>
      <c r="PO268">
        <v>18300</v>
      </c>
      <c r="PP268">
        <v>15400</v>
      </c>
      <c r="PQ268">
        <v>31000</v>
      </c>
      <c r="PR268">
        <v>17000</v>
      </c>
      <c r="PS268">
        <v>13000</v>
      </c>
      <c r="PT268">
        <v>10500</v>
      </c>
      <c r="PU268">
        <v>20600</v>
      </c>
      <c r="PV268">
        <v>15583.33</v>
      </c>
      <c r="PW268">
        <v>10700</v>
      </c>
      <c r="PX268">
        <v>12100</v>
      </c>
      <c r="PY268">
        <v>21300</v>
      </c>
      <c r="PZ268">
        <v>22600</v>
      </c>
      <c r="QA268">
        <v>13300</v>
      </c>
      <c r="QB268">
        <v>14600</v>
      </c>
      <c r="QC268">
        <v>15000</v>
      </c>
      <c r="QD268">
        <v>9000</v>
      </c>
      <c r="QE268">
        <v>10900</v>
      </c>
      <c r="QF268">
        <v>35416.660000000003</v>
      </c>
      <c r="QG268">
        <v>30625</v>
      </c>
      <c r="QH268">
        <v>59000</v>
      </c>
      <c r="QI268">
        <v>57000</v>
      </c>
      <c r="QJ268">
        <v>20000</v>
      </c>
      <c r="QK268">
        <v>12200</v>
      </c>
      <c r="QL268">
        <v>8600</v>
      </c>
      <c r="QM268">
        <v>18900</v>
      </c>
      <c r="QN268">
        <v>216521.8</v>
      </c>
      <c r="QO268">
        <v>19500</v>
      </c>
      <c r="QP268">
        <v>11000</v>
      </c>
      <c r="QQ268">
        <v>24000</v>
      </c>
      <c r="QR268">
        <v>22100</v>
      </c>
      <c r="QS268">
        <v>11800</v>
      </c>
      <c r="QT268">
        <v>28500</v>
      </c>
      <c r="QU268">
        <v>10600</v>
      </c>
      <c r="QV268">
        <v>10000</v>
      </c>
      <c r="QW268">
        <v>11700</v>
      </c>
      <c r="QX268">
        <v>156500</v>
      </c>
      <c r="QY268">
        <v>64000</v>
      </c>
      <c r="QZ268">
        <v>8000</v>
      </c>
      <c r="RA268">
        <v>13400</v>
      </c>
      <c r="RB268">
        <v>39400</v>
      </c>
      <c r="RC268">
        <v>25615.39</v>
      </c>
      <c r="RD268">
        <v>11000</v>
      </c>
      <c r="RE268">
        <v>9400</v>
      </c>
      <c r="RF268">
        <v>8300</v>
      </c>
      <c r="RG268">
        <v>18100</v>
      </c>
      <c r="RH268">
        <v>20600</v>
      </c>
      <c r="RI268">
        <v>13300</v>
      </c>
      <c r="RJ268">
        <v>36300</v>
      </c>
      <c r="RK268">
        <v>13900</v>
      </c>
      <c r="RL268">
        <v>24000</v>
      </c>
      <c r="RM268">
        <v>9000</v>
      </c>
      <c r="RN268">
        <v>70700</v>
      </c>
      <c r="RO268">
        <v>7911.39</v>
      </c>
      <c r="RP268">
        <v>7300</v>
      </c>
      <c r="RQ268">
        <v>14500</v>
      </c>
      <c r="RR268">
        <v>19300</v>
      </c>
      <c r="RS268">
        <v>8700</v>
      </c>
      <c r="RT268">
        <v>9300</v>
      </c>
      <c r="RU268">
        <v>21500</v>
      </c>
      <c r="RV268">
        <v>113000</v>
      </c>
      <c r="RW268">
        <v>13700</v>
      </c>
      <c r="RX268">
        <v>14000</v>
      </c>
      <c r="RY268">
        <v>22600</v>
      </c>
      <c r="RZ268">
        <v>24600</v>
      </c>
      <c r="SA268">
        <v>12600</v>
      </c>
      <c r="SB268">
        <v>13300</v>
      </c>
      <c r="SC268">
        <v>26300</v>
      </c>
      <c r="SD268">
        <v>16500</v>
      </c>
      <c r="SE268">
        <v>17300</v>
      </c>
      <c r="SF268">
        <v>17200</v>
      </c>
      <c r="SG268">
        <v>16500</v>
      </c>
      <c r="SH268">
        <v>9700</v>
      </c>
      <c r="SI268">
        <v>29100</v>
      </c>
      <c r="SJ268">
        <v>12200</v>
      </c>
      <c r="SK268">
        <v>15775.04</v>
      </c>
      <c r="SL268">
        <v>31453.61</v>
      </c>
      <c r="SM268">
        <v>10200</v>
      </c>
      <c r="SN268">
        <v>30300</v>
      </c>
      <c r="SO268">
        <v>29300</v>
      </c>
      <c r="SP268">
        <v>30300</v>
      </c>
      <c r="SQ268">
        <v>18400</v>
      </c>
      <c r="SR268">
        <v>27300</v>
      </c>
      <c r="SS268">
        <v>52333.33</v>
      </c>
      <c r="ST268">
        <v>9300</v>
      </c>
      <c r="SU268">
        <v>48100</v>
      </c>
      <c r="SV268">
        <v>26400</v>
      </c>
      <c r="SW268">
        <v>8300</v>
      </c>
      <c r="SX268">
        <v>16000</v>
      </c>
      <c r="SY268">
        <v>20400</v>
      </c>
      <c r="SZ268">
        <v>18500</v>
      </c>
      <c r="TA268">
        <v>7200</v>
      </c>
      <c r="TB268">
        <v>26000</v>
      </c>
      <c r="TC268">
        <v>71900</v>
      </c>
      <c r="TD268">
        <v>18000</v>
      </c>
      <c r="TE268">
        <v>45000</v>
      </c>
      <c r="TF268">
        <v>24272.720000000001</v>
      </c>
      <c r="TG268">
        <v>13500</v>
      </c>
      <c r="TH268">
        <v>40636.35</v>
      </c>
      <c r="TI268">
        <v>13100</v>
      </c>
      <c r="TJ268">
        <v>9600</v>
      </c>
      <c r="TK268">
        <v>16300</v>
      </c>
      <c r="TL268">
        <v>9500</v>
      </c>
      <c r="TM268">
        <v>16600</v>
      </c>
      <c r="TN268">
        <v>66272.63</v>
      </c>
      <c r="TO268">
        <v>20648.150000000001</v>
      </c>
      <c r="TP268">
        <v>41800</v>
      </c>
      <c r="TQ268" t="s">
        <v>1267</v>
      </c>
      <c r="TR268" t="s">
        <v>1267</v>
      </c>
      <c r="TS268" t="s">
        <v>1267</v>
      </c>
      <c r="TT268">
        <v>10695.65</v>
      </c>
      <c r="TU268">
        <v>77500</v>
      </c>
      <c r="TV268">
        <v>77000</v>
      </c>
      <c r="TW268">
        <v>9354.84</v>
      </c>
      <c r="TX268">
        <v>36000</v>
      </c>
      <c r="TY268">
        <v>23700</v>
      </c>
      <c r="TZ268">
        <v>19800</v>
      </c>
      <c r="UA268">
        <v>50833.33</v>
      </c>
      <c r="UB268">
        <v>22800</v>
      </c>
      <c r="UC268">
        <v>16652.86</v>
      </c>
      <c r="UD268">
        <v>251900</v>
      </c>
      <c r="UE268">
        <v>35636.36</v>
      </c>
      <c r="UF268">
        <v>34000</v>
      </c>
      <c r="UG268">
        <v>12767.86</v>
      </c>
      <c r="UH268">
        <v>37000</v>
      </c>
      <c r="UI268">
        <v>40300</v>
      </c>
      <c r="UJ268">
        <v>37545.449999999997</v>
      </c>
      <c r="UK268">
        <v>12666.67</v>
      </c>
      <c r="UL268">
        <v>11900</v>
      </c>
      <c r="UM268">
        <v>30000</v>
      </c>
      <c r="UN268">
        <v>14500</v>
      </c>
      <c r="UO268">
        <v>23285.05</v>
      </c>
      <c r="UP268">
        <v>26666.66</v>
      </c>
      <c r="UQ268">
        <v>13800</v>
      </c>
      <c r="UR268">
        <v>26200</v>
      </c>
      <c r="US268">
        <v>22700</v>
      </c>
      <c r="UT268">
        <v>14800</v>
      </c>
      <c r="UU268">
        <v>40704.07</v>
      </c>
      <c r="UV268">
        <v>9100</v>
      </c>
      <c r="UW268">
        <v>27000</v>
      </c>
      <c r="UX268">
        <v>40600</v>
      </c>
      <c r="UY268">
        <v>58700</v>
      </c>
      <c r="UZ268">
        <v>22800</v>
      </c>
      <c r="VA268">
        <v>15300</v>
      </c>
      <c r="VB268">
        <v>18000</v>
      </c>
      <c r="VC268">
        <v>13000</v>
      </c>
      <c r="VD268">
        <v>19444.45</v>
      </c>
      <c r="VE268">
        <v>31700</v>
      </c>
      <c r="VF268">
        <v>13000</v>
      </c>
      <c r="VG268">
        <v>27636.36</v>
      </c>
      <c r="VH268">
        <v>12900</v>
      </c>
      <c r="VI268">
        <v>27900</v>
      </c>
      <c r="VJ268">
        <v>61000</v>
      </c>
      <c r="VK268">
        <v>31300</v>
      </c>
      <c r="VL268">
        <v>22500</v>
      </c>
      <c r="VM268">
        <v>55000</v>
      </c>
      <c r="VN268">
        <v>15000</v>
      </c>
      <c r="VO268">
        <v>12700</v>
      </c>
      <c r="VP268">
        <v>26600</v>
      </c>
      <c r="VQ268">
        <v>20900</v>
      </c>
      <c r="VR268">
        <v>50700</v>
      </c>
      <c r="VS268">
        <v>28800</v>
      </c>
      <c r="VT268">
        <v>19600</v>
      </c>
      <c r="VU268">
        <v>9600</v>
      </c>
      <c r="VV268">
        <v>29700</v>
      </c>
      <c r="VW268">
        <v>47800</v>
      </c>
      <c r="VX268">
        <v>13900</v>
      </c>
      <c r="VY268">
        <v>37000</v>
      </c>
      <c r="VZ268">
        <v>41300</v>
      </c>
      <c r="WA268">
        <v>12600</v>
      </c>
      <c r="WB268">
        <v>25000</v>
      </c>
      <c r="WC268">
        <v>17200</v>
      </c>
      <c r="WD268">
        <v>28400</v>
      </c>
      <c r="WE268">
        <v>81900</v>
      </c>
      <c r="WF268">
        <v>12363.63</v>
      </c>
      <c r="WG268">
        <v>42841.68</v>
      </c>
      <c r="WH268">
        <v>30185.18</v>
      </c>
      <c r="WI268">
        <v>14700</v>
      </c>
      <c r="WJ268">
        <v>120600</v>
      </c>
      <c r="WK268">
        <v>13500</v>
      </c>
      <c r="WL268">
        <v>13200</v>
      </c>
      <c r="WM268">
        <v>12000</v>
      </c>
      <c r="WN268">
        <v>26000</v>
      </c>
      <c r="WO268">
        <v>27700</v>
      </c>
      <c r="WP268">
        <v>48500</v>
      </c>
      <c r="WQ268">
        <v>11900</v>
      </c>
      <c r="WR268">
        <v>12900</v>
      </c>
      <c r="WS268">
        <v>20500</v>
      </c>
      <c r="WT268">
        <v>9400</v>
      </c>
      <c r="WU268">
        <v>38666.71</v>
      </c>
      <c r="WV268">
        <v>7500</v>
      </c>
      <c r="WW268">
        <v>22500</v>
      </c>
      <c r="WX268">
        <v>11000</v>
      </c>
      <c r="WY268">
        <v>14400</v>
      </c>
      <c r="WZ268">
        <v>26400</v>
      </c>
      <c r="XA268">
        <v>11200</v>
      </c>
      <c r="XB268">
        <v>23000</v>
      </c>
      <c r="XC268">
        <v>31500</v>
      </c>
      <c r="XD268">
        <v>54915.25</v>
      </c>
      <c r="XE268">
        <v>8800</v>
      </c>
      <c r="XF268">
        <v>12100</v>
      </c>
      <c r="XG268">
        <v>8400</v>
      </c>
      <c r="XH268">
        <v>18400</v>
      </c>
      <c r="XI268">
        <v>54636.38</v>
      </c>
      <c r="XJ268">
        <v>11400</v>
      </c>
      <c r="XK268">
        <v>10400</v>
      </c>
      <c r="XL268">
        <v>21400</v>
      </c>
      <c r="XM268">
        <v>10800</v>
      </c>
      <c r="XN268">
        <v>42200</v>
      </c>
      <c r="XO268">
        <v>19900</v>
      </c>
      <c r="XP268">
        <v>15000</v>
      </c>
      <c r="XQ268">
        <v>14600</v>
      </c>
      <c r="XR268">
        <v>19900</v>
      </c>
      <c r="XS268">
        <v>14200</v>
      </c>
      <c r="XT268">
        <v>12300</v>
      </c>
      <c r="XU268">
        <v>9600</v>
      </c>
      <c r="XV268">
        <v>24999.99</v>
      </c>
      <c r="XW268">
        <v>11400</v>
      </c>
      <c r="XX268">
        <v>35000</v>
      </c>
      <c r="XY268">
        <v>52420.7</v>
      </c>
      <c r="XZ268">
        <v>8900</v>
      </c>
      <c r="YA268">
        <v>18454.54</v>
      </c>
      <c r="YB268">
        <v>21111.11</v>
      </c>
      <c r="YC268">
        <v>7200</v>
      </c>
      <c r="YD268">
        <v>8500</v>
      </c>
      <c r="YE268">
        <v>8800</v>
      </c>
      <c r="YF268">
        <v>12200</v>
      </c>
      <c r="YG268">
        <v>8400</v>
      </c>
      <c r="YH268">
        <v>15178.57</v>
      </c>
      <c r="YI268">
        <v>7700</v>
      </c>
      <c r="YJ268">
        <v>10630.51</v>
      </c>
      <c r="YK268">
        <v>6900</v>
      </c>
      <c r="YL268">
        <v>23461.7</v>
      </c>
      <c r="YM268">
        <v>15000</v>
      </c>
      <c r="YN268">
        <v>45000</v>
      </c>
      <c r="YO268">
        <v>8000</v>
      </c>
      <c r="YP268">
        <v>22300</v>
      </c>
      <c r="YQ268">
        <v>15000</v>
      </c>
      <c r="YR268">
        <v>16200</v>
      </c>
      <c r="YS268">
        <v>8800</v>
      </c>
      <c r="YT268">
        <v>13900</v>
      </c>
      <c r="YU268">
        <v>40782.61</v>
      </c>
      <c r="YV268">
        <v>16700</v>
      </c>
      <c r="YW268">
        <v>21300</v>
      </c>
      <c r="YX268">
        <v>14200</v>
      </c>
      <c r="YY268">
        <v>17500</v>
      </c>
      <c r="YZ268">
        <v>35500</v>
      </c>
      <c r="ZA268">
        <v>53000</v>
      </c>
      <c r="ZB268">
        <v>13200</v>
      </c>
      <c r="ZC268">
        <v>27000</v>
      </c>
      <c r="ZD268">
        <v>16000</v>
      </c>
      <c r="ZE268">
        <v>15300</v>
      </c>
      <c r="ZF268">
        <v>56000</v>
      </c>
      <c r="ZG268">
        <v>22600</v>
      </c>
      <c r="ZH268">
        <v>16800</v>
      </c>
      <c r="ZI268">
        <v>9800</v>
      </c>
      <c r="ZJ268">
        <v>26894.74</v>
      </c>
      <c r="ZK268">
        <v>9000</v>
      </c>
      <c r="ZL268">
        <v>13400</v>
      </c>
      <c r="ZM268">
        <v>20100</v>
      </c>
      <c r="ZN268">
        <v>24500</v>
      </c>
      <c r="ZO268">
        <v>72100</v>
      </c>
      <c r="ZP268">
        <v>11200</v>
      </c>
      <c r="ZQ268">
        <v>22400</v>
      </c>
      <c r="ZR268">
        <v>8100</v>
      </c>
      <c r="ZS268">
        <v>28000</v>
      </c>
      <c r="ZT268">
        <v>42300</v>
      </c>
      <c r="ZU268">
        <v>16400</v>
      </c>
      <c r="ZV268">
        <v>11015.88</v>
      </c>
      <c r="ZW268">
        <v>65500</v>
      </c>
      <c r="ZX268">
        <v>46000</v>
      </c>
      <c r="ZY268">
        <v>17500</v>
      </c>
      <c r="ZZ268">
        <v>34909.089999999997</v>
      </c>
      <c r="AAA268">
        <v>112678.6</v>
      </c>
      <c r="AAB268">
        <v>25600</v>
      </c>
      <c r="AAC268">
        <v>12000</v>
      </c>
      <c r="AAD268">
        <v>14800</v>
      </c>
      <c r="AAE268">
        <v>18956.52</v>
      </c>
      <c r="AAF268">
        <v>17400</v>
      </c>
      <c r="AAG268">
        <v>7700</v>
      </c>
      <c r="AAH268">
        <v>29090.91</v>
      </c>
      <c r="AAI268">
        <v>10538.46</v>
      </c>
      <c r="AAJ268">
        <v>18100</v>
      </c>
      <c r="AAK268">
        <v>49280</v>
      </c>
      <c r="AAL268">
        <v>16100</v>
      </c>
      <c r="AAM268">
        <v>26900</v>
      </c>
      <c r="AAN268">
        <v>35100</v>
      </c>
      <c r="AAO268">
        <v>17700</v>
      </c>
      <c r="AAP268">
        <v>11000</v>
      </c>
      <c r="AAQ268">
        <v>10700</v>
      </c>
      <c r="AAR268">
        <v>14048.39</v>
      </c>
      <c r="AAS268">
        <v>18500</v>
      </c>
      <c r="AAT268">
        <v>53099.99</v>
      </c>
      <c r="AAU268">
        <v>23000</v>
      </c>
      <c r="AAV268">
        <v>38100</v>
      </c>
      <c r="AAW268">
        <v>12700</v>
      </c>
      <c r="AAX268">
        <v>38900</v>
      </c>
      <c r="AAY268">
        <v>36700</v>
      </c>
      <c r="AAZ268">
        <v>24600</v>
      </c>
      <c r="ABA268">
        <v>13904.75</v>
      </c>
      <c r="ABB268">
        <v>14600</v>
      </c>
      <c r="ABC268">
        <v>44400</v>
      </c>
      <c r="ABD268">
        <v>7300</v>
      </c>
      <c r="ABE268">
        <v>15700</v>
      </c>
      <c r="ABF268">
        <v>17700</v>
      </c>
    </row>
    <row r="269" spans="1:734" x14ac:dyDescent="0.25">
      <c r="A269" s="2">
        <v>44559</v>
      </c>
      <c r="B269">
        <v>22900</v>
      </c>
      <c r="C269">
        <v>14450</v>
      </c>
      <c r="D269">
        <v>27500</v>
      </c>
      <c r="E269">
        <v>11950</v>
      </c>
      <c r="F269">
        <v>12300</v>
      </c>
      <c r="G269">
        <v>20600</v>
      </c>
      <c r="H269">
        <v>18750</v>
      </c>
      <c r="I269">
        <v>13600</v>
      </c>
      <c r="J269">
        <v>19150</v>
      </c>
      <c r="K269">
        <v>39400</v>
      </c>
      <c r="L269">
        <v>93100</v>
      </c>
      <c r="M269">
        <v>28350</v>
      </c>
      <c r="N269">
        <v>10250</v>
      </c>
      <c r="O269">
        <v>14200</v>
      </c>
      <c r="P269">
        <v>18300</v>
      </c>
      <c r="Q269">
        <v>11000</v>
      </c>
      <c r="R269">
        <v>24700</v>
      </c>
      <c r="S269">
        <v>23300</v>
      </c>
      <c r="T269">
        <v>53087.93</v>
      </c>
      <c r="U269">
        <v>21550</v>
      </c>
      <c r="V269">
        <v>23185.119999999999</v>
      </c>
      <c r="W269">
        <v>29500</v>
      </c>
      <c r="X269">
        <v>68231.81</v>
      </c>
      <c r="Y269">
        <v>17100</v>
      </c>
      <c r="Z269">
        <v>43000</v>
      </c>
      <c r="AA269">
        <v>18600</v>
      </c>
      <c r="AB269">
        <v>24351.85</v>
      </c>
      <c r="AC269">
        <v>17150</v>
      </c>
      <c r="AD269">
        <v>8040</v>
      </c>
      <c r="AE269">
        <v>36000</v>
      </c>
      <c r="AF269">
        <v>33250</v>
      </c>
      <c r="AG269">
        <v>10550</v>
      </c>
      <c r="AH269">
        <v>22648.25</v>
      </c>
      <c r="AI269">
        <v>49900</v>
      </c>
      <c r="AJ269">
        <v>9380</v>
      </c>
      <c r="AK269">
        <v>36800</v>
      </c>
      <c r="AL269">
        <v>20972.22</v>
      </c>
      <c r="AM269">
        <v>17272.72</v>
      </c>
      <c r="AN269">
        <v>16750</v>
      </c>
      <c r="AO269">
        <v>16342.59</v>
      </c>
      <c r="AP269">
        <v>18900</v>
      </c>
      <c r="AQ269">
        <v>23000</v>
      </c>
      <c r="AR269">
        <v>22500</v>
      </c>
      <c r="AS269">
        <v>33900</v>
      </c>
      <c r="AT269">
        <v>13950</v>
      </c>
      <c r="AU269">
        <v>32166.66</v>
      </c>
      <c r="AV269">
        <v>240000</v>
      </c>
      <c r="AW269">
        <v>16383.93</v>
      </c>
      <c r="AX269">
        <v>9300</v>
      </c>
      <c r="AY269">
        <v>24550</v>
      </c>
      <c r="AZ269">
        <v>14550</v>
      </c>
      <c r="BA269">
        <v>10000</v>
      </c>
      <c r="BB269">
        <v>70500</v>
      </c>
      <c r="BC269">
        <v>13900</v>
      </c>
      <c r="BD269">
        <v>39550</v>
      </c>
      <c r="BE269">
        <v>65839.94</v>
      </c>
      <c r="BF269">
        <v>38100</v>
      </c>
      <c r="BG269">
        <v>23280</v>
      </c>
      <c r="BH269">
        <v>29400</v>
      </c>
      <c r="BI269">
        <v>13846.15</v>
      </c>
      <c r="BJ269">
        <v>23583.34</v>
      </c>
      <c r="BK269">
        <v>30000</v>
      </c>
      <c r="BL269">
        <v>17500</v>
      </c>
      <c r="BM269">
        <v>11600</v>
      </c>
      <c r="BN269">
        <v>15800</v>
      </c>
      <c r="BO269">
        <v>67000</v>
      </c>
      <c r="BP269">
        <v>97000</v>
      </c>
      <c r="BQ269">
        <v>11500</v>
      </c>
      <c r="BR269">
        <v>28550</v>
      </c>
      <c r="BS269">
        <v>17300</v>
      </c>
      <c r="BT269">
        <v>18950</v>
      </c>
      <c r="BU269">
        <v>35000</v>
      </c>
      <c r="BV269">
        <v>15750</v>
      </c>
      <c r="BW269">
        <v>8980</v>
      </c>
      <c r="BX269">
        <v>63300</v>
      </c>
      <c r="BY269">
        <v>12500</v>
      </c>
      <c r="BZ269">
        <v>15545.45</v>
      </c>
      <c r="CA269">
        <v>35200</v>
      </c>
      <c r="CB269">
        <v>33600</v>
      </c>
      <c r="CC269">
        <v>17600</v>
      </c>
      <c r="CD269">
        <v>67199.94</v>
      </c>
      <c r="CE269">
        <v>73271.81</v>
      </c>
      <c r="CF269">
        <v>23200</v>
      </c>
      <c r="CG269">
        <v>9280</v>
      </c>
      <c r="CH269">
        <v>8510</v>
      </c>
      <c r="CI269">
        <v>17700</v>
      </c>
      <c r="CJ269">
        <v>59700</v>
      </c>
      <c r="CK269">
        <v>82000</v>
      </c>
      <c r="CL269">
        <v>60500</v>
      </c>
      <c r="CM269">
        <v>11500</v>
      </c>
      <c r="CN269">
        <v>48642.85</v>
      </c>
      <c r="CO269">
        <v>41800</v>
      </c>
      <c r="CP269">
        <v>36200</v>
      </c>
      <c r="CQ269">
        <v>31850</v>
      </c>
      <c r="CR269">
        <v>13200</v>
      </c>
      <c r="CS269">
        <v>24444.080000000002</v>
      </c>
      <c r="CT269">
        <v>13650</v>
      </c>
      <c r="CU269">
        <v>23571.43</v>
      </c>
      <c r="CV269">
        <v>70499.94</v>
      </c>
      <c r="CW269">
        <v>21728.97</v>
      </c>
      <c r="CX269">
        <v>15500</v>
      </c>
      <c r="CY269">
        <v>33000</v>
      </c>
      <c r="CZ269">
        <v>50874.64</v>
      </c>
      <c r="DA269">
        <v>24600</v>
      </c>
      <c r="DB269">
        <v>18640.36</v>
      </c>
      <c r="DC269">
        <v>50600</v>
      </c>
      <c r="DD269">
        <v>37000</v>
      </c>
      <c r="DE269">
        <v>68000</v>
      </c>
      <c r="DF269">
        <v>26700</v>
      </c>
      <c r="DG269">
        <v>15000</v>
      </c>
      <c r="DH269">
        <v>18150</v>
      </c>
      <c r="DI269">
        <v>35500</v>
      </c>
      <c r="DJ269">
        <v>17600</v>
      </c>
      <c r="DK269">
        <v>42968.78</v>
      </c>
      <c r="DL269">
        <v>29000</v>
      </c>
      <c r="DM269">
        <v>11495.72</v>
      </c>
      <c r="DN269">
        <v>31565.22</v>
      </c>
      <c r="DO269">
        <v>13650</v>
      </c>
      <c r="DP269">
        <v>11600</v>
      </c>
      <c r="DQ269">
        <v>26388.89</v>
      </c>
      <c r="DR269">
        <v>20500</v>
      </c>
      <c r="DS269">
        <v>60000</v>
      </c>
      <c r="DT269">
        <v>34956.5</v>
      </c>
      <c r="DU269">
        <v>148300</v>
      </c>
      <c r="DV269">
        <v>87000</v>
      </c>
      <c r="DW269">
        <v>32666.65</v>
      </c>
      <c r="DX269">
        <v>75600</v>
      </c>
      <c r="DY269">
        <v>44836.01</v>
      </c>
      <c r="DZ269">
        <v>40615.379999999997</v>
      </c>
      <c r="EA269">
        <v>125200</v>
      </c>
      <c r="EB269">
        <v>22971.7</v>
      </c>
      <c r="EC269">
        <v>54000</v>
      </c>
      <c r="ED269">
        <v>20391.310000000001</v>
      </c>
      <c r="EE269">
        <v>18650</v>
      </c>
      <c r="EF269">
        <v>25650</v>
      </c>
      <c r="EG269">
        <v>19571.43</v>
      </c>
      <c r="EH269">
        <v>16111.5</v>
      </c>
      <c r="EI269">
        <v>14000</v>
      </c>
      <c r="EJ269">
        <v>30500</v>
      </c>
      <c r="EK269">
        <v>17292.96</v>
      </c>
      <c r="EL269">
        <v>11500</v>
      </c>
      <c r="EM269">
        <v>55230.76</v>
      </c>
      <c r="EN269">
        <v>28400</v>
      </c>
      <c r="EO269">
        <v>82108.19</v>
      </c>
      <c r="EP269">
        <v>44700</v>
      </c>
      <c r="EQ269">
        <v>23166.65</v>
      </c>
      <c r="ER269">
        <v>36000</v>
      </c>
      <c r="ES269">
        <v>30027.09</v>
      </c>
      <c r="ET269">
        <v>20119.189999999999</v>
      </c>
      <c r="EU269">
        <v>70674.25</v>
      </c>
      <c r="EV269">
        <v>23717.93</v>
      </c>
      <c r="EW269">
        <v>32100</v>
      </c>
      <c r="EX269">
        <v>18000</v>
      </c>
      <c r="EY269">
        <v>38000</v>
      </c>
      <c r="EZ269">
        <v>64000</v>
      </c>
      <c r="FA269">
        <v>49100</v>
      </c>
      <c r="FB269">
        <v>36900</v>
      </c>
      <c r="FC269">
        <v>24900</v>
      </c>
      <c r="FD269">
        <v>16661.91</v>
      </c>
      <c r="FE269">
        <v>23571.43</v>
      </c>
      <c r="FF269" t="s">
        <v>1267</v>
      </c>
      <c r="FG269">
        <v>21086.57</v>
      </c>
      <c r="FH269">
        <v>69335.38</v>
      </c>
      <c r="FI269">
        <v>14460.44</v>
      </c>
      <c r="FJ269">
        <v>29249.03</v>
      </c>
      <c r="FK269">
        <v>17550</v>
      </c>
      <c r="FL269">
        <v>35069</v>
      </c>
      <c r="FM269">
        <v>26500</v>
      </c>
      <c r="FN269">
        <v>43520</v>
      </c>
      <c r="FO269">
        <v>21423.08</v>
      </c>
      <c r="FP269">
        <v>28900</v>
      </c>
      <c r="FQ269">
        <v>15555.55</v>
      </c>
      <c r="FR269">
        <v>30479.99</v>
      </c>
      <c r="FS269">
        <v>23950</v>
      </c>
      <c r="FT269">
        <v>33681.81</v>
      </c>
      <c r="FU269">
        <v>28450</v>
      </c>
      <c r="FV269">
        <v>35938</v>
      </c>
      <c r="FW269">
        <v>49767.43</v>
      </c>
      <c r="FX269">
        <v>181481.4</v>
      </c>
      <c r="FY269">
        <v>32799.99</v>
      </c>
      <c r="FZ269">
        <v>32600</v>
      </c>
      <c r="GA269">
        <v>31904.78</v>
      </c>
      <c r="GB269">
        <v>68700</v>
      </c>
      <c r="GC269">
        <v>19600</v>
      </c>
      <c r="GD269">
        <v>52533.3</v>
      </c>
      <c r="GE269">
        <v>13500</v>
      </c>
      <c r="GF269">
        <v>44600</v>
      </c>
      <c r="GG269">
        <v>23274.68</v>
      </c>
      <c r="GH269">
        <v>24147.39</v>
      </c>
      <c r="GI269">
        <v>11600</v>
      </c>
      <c r="GJ269">
        <v>12816.9</v>
      </c>
      <c r="GK269">
        <v>33400</v>
      </c>
      <c r="GL269">
        <v>22900</v>
      </c>
      <c r="GM269">
        <v>18900</v>
      </c>
      <c r="GN269">
        <v>81700</v>
      </c>
      <c r="GO269">
        <v>69333.31</v>
      </c>
      <c r="GP269">
        <v>41350</v>
      </c>
      <c r="GQ269">
        <v>17000</v>
      </c>
      <c r="GR269">
        <v>52909.07</v>
      </c>
      <c r="GS269">
        <v>24479.99</v>
      </c>
      <c r="GT269">
        <v>52900</v>
      </c>
      <c r="GU269">
        <v>13200</v>
      </c>
      <c r="GV269">
        <v>49363.62</v>
      </c>
      <c r="GW269">
        <v>30550</v>
      </c>
      <c r="GX269">
        <v>15662.5</v>
      </c>
      <c r="GY269">
        <v>46665.57</v>
      </c>
      <c r="GZ269">
        <v>23700</v>
      </c>
      <c r="HA269">
        <v>32600</v>
      </c>
      <c r="HB269">
        <v>13300</v>
      </c>
      <c r="HC269">
        <v>34047.599999999999</v>
      </c>
      <c r="HD269">
        <v>57826.09</v>
      </c>
      <c r="HE269">
        <v>71900</v>
      </c>
      <c r="HF269">
        <v>14000</v>
      </c>
      <c r="HG269">
        <v>10550</v>
      </c>
      <c r="HH269">
        <v>58800</v>
      </c>
      <c r="HI269">
        <v>44850</v>
      </c>
      <c r="HJ269">
        <v>79200</v>
      </c>
      <c r="HK269">
        <v>28800</v>
      </c>
      <c r="HL269">
        <v>19170.72</v>
      </c>
      <c r="HM269">
        <v>24500</v>
      </c>
      <c r="HN269">
        <v>29500</v>
      </c>
      <c r="HO269">
        <v>34333.32</v>
      </c>
      <c r="HP269">
        <v>37500</v>
      </c>
      <c r="HQ269">
        <v>64000</v>
      </c>
      <c r="HR269">
        <v>45950</v>
      </c>
      <c r="HS269">
        <v>56521.74</v>
      </c>
      <c r="HT269">
        <v>14800</v>
      </c>
      <c r="HU269">
        <v>12000</v>
      </c>
      <c r="HV269">
        <v>14100</v>
      </c>
      <c r="HW269">
        <v>13844.33</v>
      </c>
      <c r="HX269">
        <v>47700</v>
      </c>
      <c r="HY269">
        <v>54500</v>
      </c>
      <c r="HZ269">
        <v>24300</v>
      </c>
      <c r="IA269">
        <v>12800</v>
      </c>
      <c r="IB269">
        <v>61130.42</v>
      </c>
      <c r="IC269">
        <v>22935.43</v>
      </c>
      <c r="ID269">
        <v>25800</v>
      </c>
      <c r="IE269">
        <v>24086.959999999999</v>
      </c>
      <c r="IF269">
        <v>37400</v>
      </c>
      <c r="IG269">
        <v>16900</v>
      </c>
      <c r="IH269">
        <v>63999.98</v>
      </c>
      <c r="II269">
        <v>85200</v>
      </c>
      <c r="IJ269">
        <v>18900</v>
      </c>
      <c r="IK269">
        <v>53000</v>
      </c>
      <c r="IL269">
        <v>55200</v>
      </c>
      <c r="IM269">
        <v>27040</v>
      </c>
      <c r="IN269">
        <v>19423.07</v>
      </c>
      <c r="IO269">
        <v>76100</v>
      </c>
      <c r="IP269">
        <v>51400</v>
      </c>
      <c r="IQ269">
        <v>138000</v>
      </c>
      <c r="IR269">
        <v>24521.73</v>
      </c>
      <c r="IS269">
        <v>46250</v>
      </c>
      <c r="IT269">
        <v>12050</v>
      </c>
      <c r="IU269">
        <v>52600</v>
      </c>
      <c r="IV269">
        <v>20700</v>
      </c>
      <c r="IW269">
        <v>10347.82</v>
      </c>
      <c r="IX269">
        <v>48266.67</v>
      </c>
      <c r="IY269">
        <v>12200</v>
      </c>
      <c r="IZ269">
        <v>36800</v>
      </c>
      <c r="JA269">
        <v>17150</v>
      </c>
      <c r="JB269">
        <v>42450</v>
      </c>
      <c r="JC269">
        <v>22000</v>
      </c>
      <c r="JD269">
        <v>83800</v>
      </c>
      <c r="JE269">
        <v>113400</v>
      </c>
      <c r="JF269">
        <v>41449.97</v>
      </c>
      <c r="JG269">
        <v>22803.03</v>
      </c>
      <c r="JH269">
        <v>11300</v>
      </c>
      <c r="JI269">
        <v>37400</v>
      </c>
      <c r="JJ269">
        <v>22900</v>
      </c>
      <c r="JK269">
        <v>78000</v>
      </c>
      <c r="JL269">
        <v>35400</v>
      </c>
      <c r="JM269">
        <v>16300</v>
      </c>
      <c r="JN269">
        <v>19900</v>
      </c>
      <c r="JO269">
        <v>46000</v>
      </c>
      <c r="JP269">
        <v>17350</v>
      </c>
      <c r="JQ269">
        <v>18000</v>
      </c>
      <c r="JR269">
        <v>28691.57</v>
      </c>
      <c r="JS269">
        <v>14380.95</v>
      </c>
      <c r="JT269">
        <v>22800</v>
      </c>
      <c r="JU269">
        <v>60900</v>
      </c>
      <c r="JV269">
        <v>15800</v>
      </c>
      <c r="JW269">
        <v>33272.730000000003</v>
      </c>
      <c r="JX269">
        <v>22600</v>
      </c>
      <c r="JY269">
        <v>36400</v>
      </c>
      <c r="JZ269">
        <v>74479.94</v>
      </c>
      <c r="KA269">
        <v>13000</v>
      </c>
      <c r="KB269">
        <v>95500</v>
      </c>
      <c r="KC269">
        <v>25500</v>
      </c>
      <c r="KD269">
        <v>35230.74</v>
      </c>
      <c r="KE269">
        <v>17000</v>
      </c>
      <c r="KF269">
        <v>14250</v>
      </c>
      <c r="KG269">
        <v>13200</v>
      </c>
      <c r="KH269">
        <v>49000</v>
      </c>
      <c r="KI269">
        <v>32600</v>
      </c>
      <c r="KJ269">
        <v>9250</v>
      </c>
      <c r="KK269">
        <v>22657.54</v>
      </c>
      <c r="KL269">
        <v>45375</v>
      </c>
      <c r="KM269">
        <v>23271.02</v>
      </c>
      <c r="KN269">
        <v>7520</v>
      </c>
      <c r="KO269">
        <v>41600</v>
      </c>
      <c r="KP269">
        <v>28000</v>
      </c>
      <c r="KQ269">
        <v>63500</v>
      </c>
      <c r="KR269">
        <v>33500</v>
      </c>
      <c r="KS269">
        <v>14447.88</v>
      </c>
      <c r="KT269">
        <v>39909.1</v>
      </c>
      <c r="KU269">
        <v>8500</v>
      </c>
      <c r="KV269">
        <v>27550</v>
      </c>
      <c r="KW269">
        <v>30600</v>
      </c>
      <c r="KX269">
        <v>7390</v>
      </c>
      <c r="KY269">
        <v>56799.99</v>
      </c>
      <c r="KZ269">
        <v>30950</v>
      </c>
      <c r="LA269">
        <v>37500</v>
      </c>
      <c r="LB269">
        <v>33950</v>
      </c>
      <c r="LC269">
        <v>10200</v>
      </c>
      <c r="LD269">
        <v>11200</v>
      </c>
      <c r="LE269">
        <v>48272.72</v>
      </c>
      <c r="LF269">
        <v>63000</v>
      </c>
      <c r="LG269">
        <v>40800</v>
      </c>
      <c r="LH269">
        <v>23651.439999999999</v>
      </c>
      <c r="LI269">
        <v>22666.67</v>
      </c>
      <c r="LJ269">
        <v>20409.09</v>
      </c>
      <c r="LK269">
        <v>91500</v>
      </c>
      <c r="LL269">
        <v>30750</v>
      </c>
      <c r="LM269">
        <v>14450</v>
      </c>
      <c r="LN269">
        <v>76900</v>
      </c>
      <c r="LO269">
        <v>46500</v>
      </c>
      <c r="LP269">
        <v>69900</v>
      </c>
      <c r="LQ269">
        <v>18695.650000000001</v>
      </c>
      <c r="LR269">
        <v>44000</v>
      </c>
      <c r="LS269">
        <v>50500</v>
      </c>
      <c r="LT269">
        <v>55200</v>
      </c>
      <c r="LU269">
        <v>79500</v>
      </c>
      <c r="LV269">
        <v>34150</v>
      </c>
      <c r="LW269">
        <v>12350</v>
      </c>
      <c r="LX269">
        <v>74695.63</v>
      </c>
      <c r="LY269">
        <v>31713.82</v>
      </c>
      <c r="LZ269">
        <v>18700</v>
      </c>
      <c r="MA269">
        <v>59700</v>
      </c>
      <c r="MB269">
        <v>70800</v>
      </c>
      <c r="MC269">
        <v>26350</v>
      </c>
      <c r="MD269">
        <v>79508.13</v>
      </c>
      <c r="ME269">
        <v>20141.73</v>
      </c>
      <c r="MF269">
        <v>14200</v>
      </c>
      <c r="MG269">
        <v>13450</v>
      </c>
      <c r="MH269">
        <v>21550</v>
      </c>
      <c r="MI269">
        <v>9300</v>
      </c>
      <c r="MJ269">
        <v>14200</v>
      </c>
      <c r="MK269">
        <v>25200</v>
      </c>
      <c r="ML269">
        <v>48732.85</v>
      </c>
      <c r="MM269">
        <v>21500</v>
      </c>
      <c r="MN269">
        <v>16900</v>
      </c>
      <c r="MO269">
        <v>14636.51</v>
      </c>
      <c r="MP269">
        <v>28500</v>
      </c>
      <c r="MQ269">
        <v>45200</v>
      </c>
      <c r="MR269">
        <v>17950</v>
      </c>
      <c r="MS269">
        <v>143333.29999999999</v>
      </c>
      <c r="MT269">
        <v>51239.67</v>
      </c>
      <c r="MU269">
        <v>34200</v>
      </c>
      <c r="MV269">
        <v>18000</v>
      </c>
      <c r="MW269">
        <v>33000</v>
      </c>
      <c r="MX269">
        <v>60400</v>
      </c>
      <c r="MY269">
        <v>50200</v>
      </c>
      <c r="MZ269">
        <v>14204.54</v>
      </c>
      <c r="NA269">
        <v>23621.57</v>
      </c>
      <c r="NB269">
        <v>14200</v>
      </c>
      <c r="NC269">
        <v>41153.839999999997</v>
      </c>
      <c r="ND269">
        <v>35700</v>
      </c>
      <c r="NE269">
        <v>39700</v>
      </c>
      <c r="NF269">
        <v>14012.04</v>
      </c>
      <c r="NG269">
        <v>14490.73</v>
      </c>
      <c r="NH269">
        <v>22433.96</v>
      </c>
      <c r="NI269">
        <v>106000</v>
      </c>
      <c r="NJ269">
        <v>17230.77</v>
      </c>
      <c r="NK269">
        <v>48607.31</v>
      </c>
      <c r="NL269">
        <v>45550</v>
      </c>
      <c r="NM269">
        <v>18950</v>
      </c>
      <c r="NN269">
        <v>16300</v>
      </c>
      <c r="NO269">
        <v>55583.34</v>
      </c>
      <c r="NP269">
        <v>26200</v>
      </c>
      <c r="NQ269">
        <v>48181.81</v>
      </c>
      <c r="NR269">
        <v>44650</v>
      </c>
      <c r="NS269">
        <v>29000</v>
      </c>
      <c r="NT269">
        <v>27700</v>
      </c>
      <c r="NU269">
        <v>25600</v>
      </c>
      <c r="NV269">
        <v>20150</v>
      </c>
      <c r="NW269">
        <v>32052.98</v>
      </c>
      <c r="NX269">
        <v>53500</v>
      </c>
      <c r="NY269">
        <v>48900</v>
      </c>
      <c r="NZ269">
        <v>19300</v>
      </c>
      <c r="OA269">
        <v>15050</v>
      </c>
      <c r="OB269">
        <v>26200</v>
      </c>
      <c r="OC269">
        <v>26294.04</v>
      </c>
      <c r="OD269">
        <v>13800</v>
      </c>
      <c r="OE269">
        <v>19809.509999999998</v>
      </c>
      <c r="OF269">
        <v>11300</v>
      </c>
      <c r="OG269">
        <v>31500</v>
      </c>
      <c r="OH269">
        <v>7500</v>
      </c>
      <c r="OI269">
        <v>27800</v>
      </c>
      <c r="OJ269">
        <v>22733.33</v>
      </c>
      <c r="OK269">
        <v>17800</v>
      </c>
      <c r="OL269">
        <v>7800</v>
      </c>
      <c r="OM269">
        <v>47708.38</v>
      </c>
      <c r="ON269">
        <v>12100</v>
      </c>
      <c r="OO269">
        <v>27900</v>
      </c>
      <c r="OP269">
        <v>14700</v>
      </c>
      <c r="OQ269">
        <v>14000</v>
      </c>
      <c r="OR269">
        <v>4500</v>
      </c>
      <c r="OS269">
        <v>15300</v>
      </c>
      <c r="OT269">
        <v>37900</v>
      </c>
      <c r="OU269">
        <v>18600</v>
      </c>
      <c r="OV269">
        <v>15800</v>
      </c>
      <c r="OW269">
        <v>9000</v>
      </c>
      <c r="OX269">
        <v>13000</v>
      </c>
      <c r="OY269">
        <v>19000</v>
      </c>
      <c r="OZ269">
        <v>16810.810000000001</v>
      </c>
      <c r="PA269">
        <v>7250</v>
      </c>
      <c r="PB269">
        <v>12700</v>
      </c>
      <c r="PC269">
        <v>9000</v>
      </c>
      <c r="PD269">
        <v>176600</v>
      </c>
      <c r="PE269">
        <v>55100</v>
      </c>
      <c r="PF269">
        <v>28873.93</v>
      </c>
      <c r="PG269">
        <v>21700</v>
      </c>
      <c r="PH269">
        <v>23964.2</v>
      </c>
      <c r="PI269">
        <v>11400</v>
      </c>
      <c r="PJ269">
        <v>23600</v>
      </c>
      <c r="PK269">
        <v>24191.37</v>
      </c>
      <c r="PL269">
        <v>50000</v>
      </c>
      <c r="PM269">
        <v>18000</v>
      </c>
      <c r="PN269">
        <v>7300</v>
      </c>
      <c r="PO269">
        <v>18300</v>
      </c>
      <c r="PP269">
        <v>15400</v>
      </c>
      <c r="PQ269">
        <v>33000</v>
      </c>
      <c r="PR269">
        <v>16666.66</v>
      </c>
      <c r="PS269">
        <v>11900</v>
      </c>
      <c r="PT269">
        <v>10500</v>
      </c>
      <c r="PU269">
        <v>22700</v>
      </c>
      <c r="PV269">
        <v>15640.2</v>
      </c>
      <c r="PW269">
        <v>10700</v>
      </c>
      <c r="PX269">
        <v>13400</v>
      </c>
      <c r="PY269">
        <v>21200</v>
      </c>
      <c r="PZ269">
        <v>22600</v>
      </c>
      <c r="QA269">
        <v>13200</v>
      </c>
      <c r="QB269">
        <v>13300</v>
      </c>
      <c r="QC269">
        <v>15400</v>
      </c>
      <c r="QD269">
        <v>9000</v>
      </c>
      <c r="QE269">
        <v>10900</v>
      </c>
      <c r="QF269">
        <v>34833.33</v>
      </c>
      <c r="QG269">
        <v>31071.43</v>
      </c>
      <c r="QH269">
        <v>59000</v>
      </c>
      <c r="QI269">
        <v>60000</v>
      </c>
      <c r="QJ269">
        <v>20000</v>
      </c>
      <c r="QK269">
        <v>12200</v>
      </c>
      <c r="QL269">
        <v>8800</v>
      </c>
      <c r="QM269">
        <v>17400</v>
      </c>
      <c r="QN269">
        <v>219130.4</v>
      </c>
      <c r="QO269">
        <v>19500</v>
      </c>
      <c r="QP269">
        <v>11000</v>
      </c>
      <c r="QQ269">
        <v>24000</v>
      </c>
      <c r="QR269">
        <v>20700</v>
      </c>
      <c r="QS269">
        <v>11800</v>
      </c>
      <c r="QT269">
        <v>29000</v>
      </c>
      <c r="QU269">
        <v>10600</v>
      </c>
      <c r="QV269">
        <v>10500</v>
      </c>
      <c r="QW269">
        <v>11700</v>
      </c>
      <c r="QX269">
        <v>156500</v>
      </c>
      <c r="QY269">
        <v>58300</v>
      </c>
      <c r="QZ269">
        <v>8200</v>
      </c>
      <c r="RA269">
        <v>13400</v>
      </c>
      <c r="RB269">
        <v>39600</v>
      </c>
      <c r="RC269">
        <v>25769.23</v>
      </c>
      <c r="RD269">
        <v>11100</v>
      </c>
      <c r="RE269">
        <v>9600</v>
      </c>
      <c r="RF269">
        <v>8500</v>
      </c>
      <c r="RG269">
        <v>16800</v>
      </c>
      <c r="RH269">
        <v>19500</v>
      </c>
      <c r="RI269">
        <v>12700</v>
      </c>
      <c r="RJ269">
        <v>37800</v>
      </c>
      <c r="RK269">
        <v>13800</v>
      </c>
      <c r="RL269">
        <v>22500</v>
      </c>
      <c r="RM269">
        <v>9300</v>
      </c>
      <c r="RN269">
        <v>70800</v>
      </c>
      <c r="RO269">
        <v>7594.93</v>
      </c>
      <c r="RP269">
        <v>7300</v>
      </c>
      <c r="RQ269">
        <v>14100</v>
      </c>
      <c r="RR269">
        <v>19000</v>
      </c>
      <c r="RS269">
        <v>8800</v>
      </c>
      <c r="RT269">
        <v>9300</v>
      </c>
      <c r="RU269">
        <v>21200</v>
      </c>
      <c r="RV269">
        <v>113000</v>
      </c>
      <c r="RW269">
        <v>13700</v>
      </c>
      <c r="RX269">
        <v>14000</v>
      </c>
      <c r="RY269">
        <v>23100</v>
      </c>
      <c r="RZ269">
        <v>24600</v>
      </c>
      <c r="SA269">
        <v>12700</v>
      </c>
      <c r="SB269">
        <v>13300</v>
      </c>
      <c r="SC269">
        <v>26300</v>
      </c>
      <c r="SD269">
        <v>16500</v>
      </c>
      <c r="SE269">
        <v>16900</v>
      </c>
      <c r="SF269">
        <v>15900</v>
      </c>
      <c r="SG269">
        <v>16300</v>
      </c>
      <c r="SH269">
        <v>9800</v>
      </c>
      <c r="SI269">
        <v>29100</v>
      </c>
      <c r="SJ269">
        <v>12200</v>
      </c>
      <c r="SK269">
        <v>14403.3</v>
      </c>
      <c r="SL269">
        <v>29152.13</v>
      </c>
      <c r="SM269">
        <v>10200</v>
      </c>
      <c r="SN269">
        <v>30300</v>
      </c>
      <c r="SO269">
        <v>29300</v>
      </c>
      <c r="SP269">
        <v>30300</v>
      </c>
      <c r="SQ269">
        <v>18500</v>
      </c>
      <c r="SR269">
        <v>27400</v>
      </c>
      <c r="SS269">
        <v>51583.34</v>
      </c>
      <c r="ST269">
        <v>8500</v>
      </c>
      <c r="SU269">
        <v>48800</v>
      </c>
      <c r="SV269">
        <v>24300</v>
      </c>
      <c r="SW269">
        <v>8300</v>
      </c>
      <c r="SX269">
        <v>16000</v>
      </c>
      <c r="SY269">
        <v>20400</v>
      </c>
      <c r="SZ269">
        <v>16900</v>
      </c>
      <c r="TA269">
        <v>7300</v>
      </c>
      <c r="TB269">
        <v>26000</v>
      </c>
      <c r="TC269">
        <v>72000</v>
      </c>
      <c r="TD269">
        <v>18100</v>
      </c>
      <c r="TE269">
        <v>45000</v>
      </c>
      <c r="TF269">
        <v>24272.720000000001</v>
      </c>
      <c r="TG269">
        <v>13900</v>
      </c>
      <c r="TH269">
        <v>39909.089999999997</v>
      </c>
      <c r="TI269">
        <v>13300</v>
      </c>
      <c r="TJ269">
        <v>10300</v>
      </c>
      <c r="TK269">
        <v>14900</v>
      </c>
      <c r="TL269">
        <v>9500</v>
      </c>
      <c r="TM269">
        <v>16900</v>
      </c>
      <c r="TN269">
        <v>65363.58</v>
      </c>
      <c r="TO269">
        <v>20833.34</v>
      </c>
      <c r="TP269">
        <v>40800</v>
      </c>
      <c r="TQ269" t="s">
        <v>1267</v>
      </c>
      <c r="TR269" t="s">
        <v>1267</v>
      </c>
      <c r="TS269" t="s">
        <v>1267</v>
      </c>
      <c r="TT269">
        <v>10695.65</v>
      </c>
      <c r="TU269">
        <v>76000</v>
      </c>
      <c r="TV269">
        <v>77000</v>
      </c>
      <c r="TW269">
        <v>9354.84</v>
      </c>
      <c r="TX269">
        <v>36000</v>
      </c>
      <c r="TY269">
        <v>23700</v>
      </c>
      <c r="TZ269">
        <v>19800</v>
      </c>
      <c r="UA269">
        <v>50833.33</v>
      </c>
      <c r="UB269">
        <v>22900</v>
      </c>
      <c r="UC269">
        <v>16487.16</v>
      </c>
      <c r="UD269">
        <v>251300</v>
      </c>
      <c r="UE269">
        <v>35636.36</v>
      </c>
      <c r="UF269">
        <v>34000</v>
      </c>
      <c r="UG269">
        <v>12857.14</v>
      </c>
      <c r="UH269">
        <v>37000</v>
      </c>
      <c r="UI269">
        <v>36700</v>
      </c>
      <c r="UJ269">
        <v>37909.089999999997</v>
      </c>
      <c r="UK269">
        <v>12666.67</v>
      </c>
      <c r="UL269">
        <v>12200</v>
      </c>
      <c r="UM269">
        <v>30300</v>
      </c>
      <c r="UN269">
        <v>14400</v>
      </c>
      <c r="UO269">
        <v>23478.29</v>
      </c>
      <c r="UP269">
        <v>26857.14</v>
      </c>
      <c r="UQ269">
        <v>13600</v>
      </c>
      <c r="UR269">
        <v>27000</v>
      </c>
      <c r="US269">
        <v>22800</v>
      </c>
      <c r="UT269">
        <v>14900</v>
      </c>
      <c r="UU269">
        <v>41566.76</v>
      </c>
      <c r="UV269">
        <v>9200</v>
      </c>
      <c r="UW269">
        <v>25900</v>
      </c>
      <c r="UX269">
        <v>40900</v>
      </c>
      <c r="UY269">
        <v>61000</v>
      </c>
      <c r="UZ269">
        <v>22800</v>
      </c>
      <c r="VA269">
        <v>15300</v>
      </c>
      <c r="VB269">
        <v>17000</v>
      </c>
      <c r="VC269">
        <v>13000</v>
      </c>
      <c r="VD269">
        <v>19444.45</v>
      </c>
      <c r="VE269">
        <v>31500</v>
      </c>
      <c r="VF269">
        <v>13500</v>
      </c>
      <c r="VG269">
        <v>27727.27</v>
      </c>
      <c r="VH269">
        <v>12600</v>
      </c>
      <c r="VI269">
        <v>27700</v>
      </c>
      <c r="VJ269">
        <v>61000</v>
      </c>
      <c r="VK269">
        <v>33000</v>
      </c>
      <c r="VL269">
        <v>22500</v>
      </c>
      <c r="VM269">
        <v>52600</v>
      </c>
      <c r="VN269">
        <v>14100</v>
      </c>
      <c r="VO269">
        <v>12700</v>
      </c>
      <c r="VP269">
        <v>24300</v>
      </c>
      <c r="VQ269">
        <v>20100</v>
      </c>
      <c r="VR269">
        <v>50700</v>
      </c>
      <c r="VS269">
        <v>28800</v>
      </c>
      <c r="VT269">
        <v>19900</v>
      </c>
      <c r="VU269">
        <v>8800</v>
      </c>
      <c r="VV269">
        <v>28900</v>
      </c>
      <c r="VW269">
        <v>47300</v>
      </c>
      <c r="VX269">
        <v>14000</v>
      </c>
      <c r="VY269">
        <v>37000</v>
      </c>
      <c r="VZ269">
        <v>38400</v>
      </c>
      <c r="WA269">
        <v>12800</v>
      </c>
      <c r="WB269">
        <v>24700</v>
      </c>
      <c r="WC269">
        <v>16600</v>
      </c>
      <c r="WD269">
        <v>28500</v>
      </c>
      <c r="WE269">
        <v>75000</v>
      </c>
      <c r="WF269">
        <v>13454.54</v>
      </c>
      <c r="WG269">
        <v>44166.68</v>
      </c>
      <c r="WH269">
        <v>29907.4</v>
      </c>
      <c r="WI269">
        <v>14900</v>
      </c>
      <c r="WJ269">
        <v>118000</v>
      </c>
      <c r="WK269">
        <v>13500</v>
      </c>
      <c r="WL269">
        <v>13200</v>
      </c>
      <c r="WM269">
        <v>12100</v>
      </c>
      <c r="WN269">
        <v>26500</v>
      </c>
      <c r="WO269">
        <v>27000</v>
      </c>
      <c r="WP269">
        <v>48800</v>
      </c>
      <c r="WQ269">
        <v>12200</v>
      </c>
      <c r="WR269">
        <v>12900</v>
      </c>
      <c r="WS269">
        <v>20300</v>
      </c>
      <c r="WT269">
        <v>9000</v>
      </c>
      <c r="WU269">
        <v>38666.71</v>
      </c>
      <c r="WV269">
        <v>7900</v>
      </c>
      <c r="WW269">
        <v>23000</v>
      </c>
      <c r="WX269">
        <v>11300</v>
      </c>
      <c r="WY269">
        <v>14200</v>
      </c>
      <c r="WZ269">
        <v>26400</v>
      </c>
      <c r="XA269">
        <v>11100</v>
      </c>
      <c r="XB269">
        <v>23000</v>
      </c>
      <c r="XC269">
        <v>31500</v>
      </c>
      <c r="XD269">
        <v>55423.72</v>
      </c>
      <c r="XE269">
        <v>8200</v>
      </c>
      <c r="XF269">
        <v>12100</v>
      </c>
      <c r="XG269">
        <v>8500</v>
      </c>
      <c r="XH269">
        <v>16800</v>
      </c>
      <c r="XI269">
        <v>54181.83</v>
      </c>
      <c r="XJ269">
        <v>11400</v>
      </c>
      <c r="XK269">
        <v>10700</v>
      </c>
      <c r="XL269">
        <v>21400</v>
      </c>
      <c r="XM269">
        <v>10800</v>
      </c>
      <c r="XN269">
        <v>41500</v>
      </c>
      <c r="XO269">
        <v>19300</v>
      </c>
      <c r="XP269">
        <v>15094.34</v>
      </c>
      <c r="XQ269">
        <v>15000</v>
      </c>
      <c r="XR269">
        <v>19900</v>
      </c>
      <c r="XS269">
        <v>14000</v>
      </c>
      <c r="XT269">
        <v>12400</v>
      </c>
      <c r="XU269">
        <v>9800</v>
      </c>
      <c r="XV269">
        <v>26203.7</v>
      </c>
      <c r="XW269">
        <v>11400</v>
      </c>
      <c r="XX269">
        <v>35000</v>
      </c>
      <c r="XY269">
        <v>52337.23</v>
      </c>
      <c r="XZ269">
        <v>9200</v>
      </c>
      <c r="YA269">
        <v>18636.36</v>
      </c>
      <c r="YB269">
        <v>21574.07</v>
      </c>
      <c r="YC269">
        <v>7200</v>
      </c>
      <c r="YD269">
        <v>8400</v>
      </c>
      <c r="YE269">
        <v>8600</v>
      </c>
      <c r="YF269">
        <v>11100</v>
      </c>
      <c r="YG269">
        <v>8400</v>
      </c>
      <c r="YH269">
        <v>15178.57</v>
      </c>
      <c r="YI269">
        <v>8400</v>
      </c>
      <c r="YJ269">
        <v>10440.68</v>
      </c>
      <c r="YK269">
        <v>6900</v>
      </c>
      <c r="YL269">
        <v>23461.7</v>
      </c>
      <c r="YM269">
        <v>13700</v>
      </c>
      <c r="YN269">
        <v>44800</v>
      </c>
      <c r="YO269">
        <v>8400</v>
      </c>
      <c r="YP269">
        <v>22300</v>
      </c>
      <c r="YQ269">
        <v>15000</v>
      </c>
      <c r="YR269">
        <v>14800</v>
      </c>
      <c r="YS269">
        <v>8600</v>
      </c>
      <c r="YT269">
        <v>13900</v>
      </c>
      <c r="YU269">
        <v>41304.33</v>
      </c>
      <c r="YV269">
        <v>17800</v>
      </c>
      <c r="YW269">
        <v>21300</v>
      </c>
      <c r="YX269">
        <v>14300</v>
      </c>
      <c r="YY269">
        <v>17000</v>
      </c>
      <c r="YZ269">
        <v>32300</v>
      </c>
      <c r="ZA269">
        <v>52000</v>
      </c>
      <c r="ZB269">
        <v>13200</v>
      </c>
      <c r="ZC269">
        <v>28000</v>
      </c>
      <c r="ZD269">
        <v>14600</v>
      </c>
      <c r="ZE269">
        <v>15600</v>
      </c>
      <c r="ZF269">
        <v>56800</v>
      </c>
      <c r="ZG269">
        <v>24000</v>
      </c>
      <c r="ZH269">
        <v>16800</v>
      </c>
      <c r="ZI269">
        <v>9900</v>
      </c>
      <c r="ZJ269">
        <v>25578.94</v>
      </c>
      <c r="ZK269">
        <v>9100</v>
      </c>
      <c r="ZL269">
        <v>12200</v>
      </c>
      <c r="ZM269">
        <v>20100</v>
      </c>
      <c r="ZN269">
        <v>24100</v>
      </c>
      <c r="ZO269">
        <v>72100</v>
      </c>
      <c r="ZP269">
        <v>10800</v>
      </c>
      <c r="ZQ269">
        <v>22700</v>
      </c>
      <c r="ZR269">
        <v>8000</v>
      </c>
      <c r="ZS269">
        <v>28000</v>
      </c>
      <c r="ZT269">
        <v>47000</v>
      </c>
      <c r="ZU269">
        <v>18200</v>
      </c>
      <c r="ZV269">
        <v>10779.83</v>
      </c>
      <c r="ZW269">
        <v>65500</v>
      </c>
      <c r="ZX269">
        <v>46000</v>
      </c>
      <c r="ZY269">
        <v>17500</v>
      </c>
      <c r="ZZ269">
        <v>35454.53</v>
      </c>
      <c r="AAA269">
        <v>112500</v>
      </c>
      <c r="AAB269">
        <v>25000</v>
      </c>
      <c r="AAC269">
        <v>12000</v>
      </c>
      <c r="AAD269">
        <v>15600</v>
      </c>
      <c r="AAE269">
        <v>18956.52</v>
      </c>
      <c r="AAF269">
        <v>16500</v>
      </c>
      <c r="AAG269">
        <v>7700</v>
      </c>
      <c r="AAH269">
        <v>29090.91</v>
      </c>
      <c r="AAI269">
        <v>10384.61</v>
      </c>
      <c r="AAJ269">
        <v>16500</v>
      </c>
      <c r="AAK269">
        <v>49280</v>
      </c>
      <c r="AAL269">
        <v>16200</v>
      </c>
      <c r="AAM269">
        <v>26900</v>
      </c>
      <c r="AAN269">
        <v>39000</v>
      </c>
      <c r="AAO269">
        <v>16100</v>
      </c>
      <c r="AAP269">
        <v>11500</v>
      </c>
      <c r="AAQ269">
        <v>10800</v>
      </c>
      <c r="AAR269">
        <v>14048.39</v>
      </c>
      <c r="AAS269">
        <v>19400</v>
      </c>
      <c r="AAT269">
        <v>52550</v>
      </c>
      <c r="AAU269">
        <v>23000</v>
      </c>
      <c r="AAV269">
        <v>38600</v>
      </c>
      <c r="AAW269">
        <v>12700</v>
      </c>
      <c r="AAX269">
        <v>35400</v>
      </c>
      <c r="AAY269">
        <v>36700</v>
      </c>
      <c r="AAZ269">
        <v>24500</v>
      </c>
      <c r="ABA269">
        <v>14666.66</v>
      </c>
      <c r="ABB269">
        <v>14600</v>
      </c>
      <c r="ABC269">
        <v>44400</v>
      </c>
      <c r="ABD269">
        <v>7300</v>
      </c>
      <c r="ABE269">
        <v>16000</v>
      </c>
      <c r="ABF269">
        <v>18500</v>
      </c>
    </row>
    <row r="270" spans="1:734" x14ac:dyDescent="0.25">
      <c r="A270" s="2">
        <v>44558</v>
      </c>
      <c r="B270">
        <v>22800</v>
      </c>
      <c r="C270">
        <v>14450</v>
      </c>
      <c r="D270">
        <v>28400</v>
      </c>
      <c r="E270">
        <v>11900</v>
      </c>
      <c r="F270">
        <v>12200</v>
      </c>
      <c r="G270">
        <v>20700</v>
      </c>
      <c r="H270">
        <v>19300</v>
      </c>
      <c r="I270">
        <v>12800</v>
      </c>
      <c r="J270">
        <v>19300</v>
      </c>
      <c r="K270">
        <v>36900</v>
      </c>
      <c r="L270">
        <v>93100</v>
      </c>
      <c r="M270">
        <v>28800</v>
      </c>
      <c r="N270">
        <v>10500</v>
      </c>
      <c r="O270">
        <v>14750</v>
      </c>
      <c r="P270">
        <v>19000</v>
      </c>
      <c r="Q270">
        <v>11000</v>
      </c>
      <c r="R270">
        <v>24350</v>
      </c>
      <c r="S270">
        <v>23400</v>
      </c>
      <c r="T270">
        <v>54089.59</v>
      </c>
      <c r="U270">
        <v>21300</v>
      </c>
      <c r="V270">
        <v>21683.09</v>
      </c>
      <c r="W270">
        <v>28000</v>
      </c>
      <c r="X270">
        <v>69038.880000000005</v>
      </c>
      <c r="Y270">
        <v>17650</v>
      </c>
      <c r="Z270">
        <v>43100</v>
      </c>
      <c r="AA270">
        <v>18600</v>
      </c>
      <c r="AB270">
        <v>24444.44</v>
      </c>
      <c r="AC270">
        <v>17700</v>
      </c>
      <c r="AD270">
        <v>7840</v>
      </c>
      <c r="AE270">
        <v>36000</v>
      </c>
      <c r="AF270">
        <v>33750</v>
      </c>
      <c r="AG270">
        <v>10850</v>
      </c>
      <c r="AH270">
        <v>22605.599999999999</v>
      </c>
      <c r="AI270">
        <v>48500</v>
      </c>
      <c r="AJ270">
        <v>9560</v>
      </c>
      <c r="AK270">
        <v>34700</v>
      </c>
      <c r="AL270">
        <v>21388.89</v>
      </c>
      <c r="AM270">
        <v>17000</v>
      </c>
      <c r="AN270">
        <v>16850</v>
      </c>
      <c r="AO270">
        <v>16018.52</v>
      </c>
      <c r="AP270">
        <v>19150</v>
      </c>
      <c r="AQ270">
        <v>23000</v>
      </c>
      <c r="AR270">
        <v>21150</v>
      </c>
      <c r="AS270">
        <v>33900</v>
      </c>
      <c r="AT270">
        <v>13900</v>
      </c>
      <c r="AU270">
        <v>30999.99</v>
      </c>
      <c r="AV270">
        <v>240000</v>
      </c>
      <c r="AW270">
        <v>16919.64</v>
      </c>
      <c r="AX270">
        <v>9300</v>
      </c>
      <c r="AY270">
        <v>24100</v>
      </c>
      <c r="AZ270">
        <v>14700</v>
      </c>
      <c r="BA270">
        <v>10250</v>
      </c>
      <c r="BB270">
        <v>70714.31</v>
      </c>
      <c r="BC270">
        <v>13500</v>
      </c>
      <c r="BD270">
        <v>38000</v>
      </c>
      <c r="BE270">
        <v>66399.94</v>
      </c>
      <c r="BF270">
        <v>38100</v>
      </c>
      <c r="BG270">
        <v>23360</v>
      </c>
      <c r="BH270">
        <v>28900</v>
      </c>
      <c r="BI270">
        <v>14000</v>
      </c>
      <c r="BJ270">
        <v>23583.34</v>
      </c>
      <c r="BK270">
        <v>30000</v>
      </c>
      <c r="BL270">
        <v>16900</v>
      </c>
      <c r="BM270">
        <v>12000</v>
      </c>
      <c r="BN270">
        <v>15750</v>
      </c>
      <c r="BO270">
        <v>66900</v>
      </c>
      <c r="BP270">
        <v>98100</v>
      </c>
      <c r="BQ270">
        <v>12000</v>
      </c>
      <c r="BR270">
        <v>29950</v>
      </c>
      <c r="BS270">
        <v>16700</v>
      </c>
      <c r="BT270">
        <v>19100</v>
      </c>
      <c r="BU270">
        <v>35850</v>
      </c>
      <c r="BV270">
        <v>14750</v>
      </c>
      <c r="BW270">
        <v>8780</v>
      </c>
      <c r="BX270">
        <v>63000</v>
      </c>
      <c r="BY270">
        <v>12050</v>
      </c>
      <c r="BZ270">
        <v>15045.45</v>
      </c>
      <c r="CA270">
        <v>35200</v>
      </c>
      <c r="CB270">
        <v>33400</v>
      </c>
      <c r="CC270">
        <v>17600</v>
      </c>
      <c r="CD270">
        <v>67899.94</v>
      </c>
      <c r="CE270">
        <v>74562.19</v>
      </c>
      <c r="CF270">
        <v>23100</v>
      </c>
      <c r="CG270">
        <v>8680</v>
      </c>
      <c r="CH270">
        <v>8650</v>
      </c>
      <c r="CI270">
        <v>17700</v>
      </c>
      <c r="CJ270">
        <v>59700</v>
      </c>
      <c r="CK270">
        <v>82100</v>
      </c>
      <c r="CL270">
        <v>62300</v>
      </c>
      <c r="CM270">
        <v>11950</v>
      </c>
      <c r="CN270">
        <v>48785.7</v>
      </c>
      <c r="CO270">
        <v>42500</v>
      </c>
      <c r="CP270">
        <v>37050</v>
      </c>
      <c r="CQ270">
        <v>33500</v>
      </c>
      <c r="CR270">
        <v>13200</v>
      </c>
      <c r="CS270">
        <v>24444.080000000002</v>
      </c>
      <c r="CT270">
        <v>12950</v>
      </c>
      <c r="CU270">
        <v>22285.71</v>
      </c>
      <c r="CV270">
        <v>71666.63</v>
      </c>
      <c r="CW270">
        <v>21028.04</v>
      </c>
      <c r="CX270">
        <v>15300</v>
      </c>
      <c r="CY270">
        <v>33600</v>
      </c>
      <c r="CZ270">
        <v>50010.92</v>
      </c>
      <c r="DA270">
        <v>23800</v>
      </c>
      <c r="DB270">
        <v>18457.61</v>
      </c>
      <c r="DC270">
        <v>53000</v>
      </c>
      <c r="DD270">
        <v>39200</v>
      </c>
      <c r="DE270">
        <v>67600</v>
      </c>
      <c r="DF270">
        <v>26800</v>
      </c>
      <c r="DG270">
        <v>14850</v>
      </c>
      <c r="DH270">
        <v>18150</v>
      </c>
      <c r="DI270">
        <v>36050</v>
      </c>
      <c r="DJ270">
        <v>17800</v>
      </c>
      <c r="DK270">
        <v>43409.93</v>
      </c>
      <c r="DL270">
        <v>29000</v>
      </c>
      <c r="DM270">
        <v>11837.6</v>
      </c>
      <c r="DN270">
        <v>32956.53</v>
      </c>
      <c r="DO270">
        <v>13700</v>
      </c>
      <c r="DP270">
        <v>12000</v>
      </c>
      <c r="DQ270">
        <v>27175.93</v>
      </c>
      <c r="DR270">
        <v>20550</v>
      </c>
      <c r="DS270">
        <v>60300</v>
      </c>
      <c r="DT270">
        <v>34608.68</v>
      </c>
      <c r="DU270">
        <v>148300</v>
      </c>
      <c r="DV270">
        <v>87000</v>
      </c>
      <c r="DW270">
        <v>31777.759999999998</v>
      </c>
      <c r="DX270">
        <v>76000</v>
      </c>
      <c r="DY270">
        <v>45625.39</v>
      </c>
      <c r="DZ270">
        <v>39923.07</v>
      </c>
      <c r="EA270">
        <v>125200</v>
      </c>
      <c r="EB270">
        <v>21886.79</v>
      </c>
      <c r="EC270">
        <v>53800</v>
      </c>
      <c r="ED270">
        <v>20695.66</v>
      </c>
      <c r="EE270">
        <v>18800</v>
      </c>
      <c r="EF270">
        <v>24000</v>
      </c>
      <c r="EG270">
        <v>19571.43</v>
      </c>
      <c r="EH270">
        <v>15067.24</v>
      </c>
      <c r="EI270">
        <v>13600</v>
      </c>
      <c r="EJ270">
        <v>30500</v>
      </c>
      <c r="EK270">
        <v>17372.28</v>
      </c>
      <c r="EL270">
        <v>11550</v>
      </c>
      <c r="EM270">
        <v>54615.38</v>
      </c>
      <c r="EN270">
        <v>28000</v>
      </c>
      <c r="EO270">
        <v>82540.63</v>
      </c>
      <c r="EP270">
        <v>45400</v>
      </c>
      <c r="EQ270">
        <v>23033.32</v>
      </c>
      <c r="ER270">
        <v>36600</v>
      </c>
      <c r="ES270">
        <v>30027.09</v>
      </c>
      <c r="ET270">
        <v>19621.86</v>
      </c>
      <c r="EU270">
        <v>68643.38</v>
      </c>
      <c r="EV270">
        <v>23461.53</v>
      </c>
      <c r="EW270">
        <v>33600</v>
      </c>
      <c r="EX270">
        <v>18350</v>
      </c>
      <c r="EY270">
        <v>38500</v>
      </c>
      <c r="EZ270">
        <v>65900</v>
      </c>
      <c r="FA270">
        <v>49150</v>
      </c>
      <c r="FB270">
        <v>37850</v>
      </c>
      <c r="FC270">
        <v>22200</v>
      </c>
      <c r="FD270">
        <v>16401.560000000001</v>
      </c>
      <c r="FE270">
        <v>23928.57</v>
      </c>
      <c r="FF270" t="s">
        <v>1267</v>
      </c>
      <c r="FG270">
        <v>21830.799999999999</v>
      </c>
      <c r="FH270">
        <v>69335.38</v>
      </c>
      <c r="FI270">
        <v>14172.67</v>
      </c>
      <c r="FJ270">
        <v>29209.51</v>
      </c>
      <c r="FK270">
        <v>18300</v>
      </c>
      <c r="FL270">
        <v>34250.730000000003</v>
      </c>
      <c r="FM270">
        <v>26300</v>
      </c>
      <c r="FN270">
        <v>44240</v>
      </c>
      <c r="FO270">
        <v>21153.85</v>
      </c>
      <c r="FP270">
        <v>28850</v>
      </c>
      <c r="FQ270">
        <v>15833.33</v>
      </c>
      <c r="FR270">
        <v>30719.99</v>
      </c>
      <c r="FS270">
        <v>22400</v>
      </c>
      <c r="FT270">
        <v>33272.720000000001</v>
      </c>
      <c r="FU270">
        <v>30300</v>
      </c>
      <c r="FV270">
        <v>36708.6</v>
      </c>
      <c r="FW270">
        <v>46511.61</v>
      </c>
      <c r="FX270">
        <v>181574</v>
      </c>
      <c r="FY270">
        <v>33599.980000000003</v>
      </c>
      <c r="FZ270">
        <v>32600</v>
      </c>
      <c r="GA270">
        <v>30952.400000000001</v>
      </c>
      <c r="GB270">
        <v>67500</v>
      </c>
      <c r="GC270">
        <v>18350</v>
      </c>
      <c r="GD270">
        <v>52533.3</v>
      </c>
      <c r="GE270">
        <v>13350</v>
      </c>
      <c r="GF270">
        <v>46150</v>
      </c>
      <c r="GG270">
        <v>23331.85</v>
      </c>
      <c r="GH270">
        <v>24589.1</v>
      </c>
      <c r="GI270">
        <v>11750</v>
      </c>
      <c r="GJ270">
        <v>12676.05</v>
      </c>
      <c r="GK270">
        <v>33800</v>
      </c>
      <c r="GL270">
        <v>23950</v>
      </c>
      <c r="GM270">
        <v>17700</v>
      </c>
      <c r="GN270">
        <v>82800</v>
      </c>
      <c r="GO270">
        <v>67333.31</v>
      </c>
      <c r="GP270">
        <v>42050</v>
      </c>
      <c r="GQ270">
        <v>16800</v>
      </c>
      <c r="GR270">
        <v>53909.07</v>
      </c>
      <c r="GS270">
        <v>24399.99</v>
      </c>
      <c r="GT270">
        <v>52900</v>
      </c>
      <c r="GU270">
        <v>13200</v>
      </c>
      <c r="GV270">
        <v>49818.15</v>
      </c>
      <c r="GW270">
        <v>30800</v>
      </c>
      <c r="GX270">
        <v>15662.5</v>
      </c>
      <c r="GY270">
        <v>45866.66</v>
      </c>
      <c r="GZ270">
        <v>23750</v>
      </c>
      <c r="HA270">
        <v>32600</v>
      </c>
      <c r="HB270">
        <v>13300</v>
      </c>
      <c r="HC270">
        <v>34761.89</v>
      </c>
      <c r="HD270">
        <v>58173.9</v>
      </c>
      <c r="HE270">
        <v>72500</v>
      </c>
      <c r="HF270">
        <v>14100</v>
      </c>
      <c r="HG270">
        <v>10550</v>
      </c>
      <c r="HH270">
        <v>59900</v>
      </c>
      <c r="HI270">
        <v>42600</v>
      </c>
      <c r="HJ270">
        <v>78500</v>
      </c>
      <c r="HK270">
        <v>28600</v>
      </c>
      <c r="HL270">
        <v>17951.21</v>
      </c>
      <c r="HM270">
        <v>24550</v>
      </c>
      <c r="HN270">
        <v>30050</v>
      </c>
      <c r="HO270">
        <v>33999.980000000003</v>
      </c>
      <c r="HP270">
        <v>37100</v>
      </c>
      <c r="HQ270">
        <v>65000</v>
      </c>
      <c r="HR270">
        <v>45750</v>
      </c>
      <c r="HS270">
        <v>56521.74</v>
      </c>
      <c r="HT270">
        <v>14800</v>
      </c>
      <c r="HU270">
        <v>12000</v>
      </c>
      <c r="HV270">
        <v>14200</v>
      </c>
      <c r="HW270">
        <v>13799.09</v>
      </c>
      <c r="HX270">
        <v>44600</v>
      </c>
      <c r="HY270">
        <v>54500</v>
      </c>
      <c r="HZ270">
        <v>24300</v>
      </c>
      <c r="IA270">
        <v>12050</v>
      </c>
      <c r="IB270">
        <v>62521.72</v>
      </c>
      <c r="IC270">
        <v>24271.03</v>
      </c>
      <c r="ID270">
        <v>25900</v>
      </c>
      <c r="IE270">
        <v>23913.040000000001</v>
      </c>
      <c r="IF270">
        <v>39800</v>
      </c>
      <c r="IG270">
        <v>16100</v>
      </c>
      <c r="IH270">
        <v>63999.98</v>
      </c>
      <c r="II270">
        <v>85500</v>
      </c>
      <c r="IJ270">
        <v>18850</v>
      </c>
      <c r="IK270">
        <v>53000</v>
      </c>
      <c r="IL270">
        <v>55800</v>
      </c>
      <c r="IM270">
        <v>26920</v>
      </c>
      <c r="IN270">
        <v>19384.61</v>
      </c>
      <c r="IO270">
        <v>76000</v>
      </c>
      <c r="IP270">
        <v>51600</v>
      </c>
      <c r="IQ270">
        <v>142000</v>
      </c>
      <c r="IR270">
        <v>25130.43</v>
      </c>
      <c r="IS270">
        <v>48750</v>
      </c>
      <c r="IT270">
        <v>12050</v>
      </c>
      <c r="IU270">
        <v>52600</v>
      </c>
      <c r="IV270">
        <v>20800</v>
      </c>
      <c r="IW270">
        <v>10391.299999999999</v>
      </c>
      <c r="IX270">
        <v>48000.01</v>
      </c>
      <c r="IY270">
        <v>12250</v>
      </c>
      <c r="IZ270">
        <v>36700</v>
      </c>
      <c r="JA270">
        <v>17800</v>
      </c>
      <c r="JB270">
        <v>43150</v>
      </c>
      <c r="JC270">
        <v>23000</v>
      </c>
      <c r="JD270">
        <v>81900</v>
      </c>
      <c r="JE270">
        <v>115900</v>
      </c>
      <c r="JF270">
        <v>41449.97</v>
      </c>
      <c r="JG270">
        <v>22462.12</v>
      </c>
      <c r="JH270">
        <v>11150</v>
      </c>
      <c r="JI270">
        <v>37400</v>
      </c>
      <c r="JJ270">
        <v>22850</v>
      </c>
      <c r="JK270">
        <v>78750</v>
      </c>
      <c r="JL270">
        <v>38000</v>
      </c>
      <c r="JM270">
        <v>16300</v>
      </c>
      <c r="JN270">
        <v>19750</v>
      </c>
      <c r="JO270">
        <v>44000</v>
      </c>
      <c r="JP270">
        <v>17500</v>
      </c>
      <c r="JQ270">
        <v>18100</v>
      </c>
      <c r="JR270">
        <v>28130.82</v>
      </c>
      <c r="JS270">
        <v>13482.14</v>
      </c>
      <c r="JT270">
        <v>22800</v>
      </c>
      <c r="JU270">
        <v>61100</v>
      </c>
      <c r="JV270">
        <v>15850</v>
      </c>
      <c r="JW270">
        <v>33181.82</v>
      </c>
      <c r="JX270">
        <v>22750</v>
      </c>
      <c r="JY270">
        <v>36400</v>
      </c>
      <c r="JZ270">
        <v>75839.94</v>
      </c>
      <c r="KA270">
        <v>12650</v>
      </c>
      <c r="KB270">
        <v>98400</v>
      </c>
      <c r="KC270">
        <v>25300</v>
      </c>
      <c r="KD270">
        <v>35230.74</v>
      </c>
      <c r="KE270">
        <v>16600</v>
      </c>
      <c r="KF270">
        <v>13850</v>
      </c>
      <c r="KG270">
        <v>13100</v>
      </c>
      <c r="KH270">
        <v>52300</v>
      </c>
      <c r="KI270">
        <v>32950</v>
      </c>
      <c r="KJ270">
        <v>9770</v>
      </c>
      <c r="KK270">
        <v>23346.21</v>
      </c>
      <c r="KL270">
        <v>46575</v>
      </c>
      <c r="KM270">
        <v>23177.56</v>
      </c>
      <c r="KN270">
        <v>7490</v>
      </c>
      <c r="KO270">
        <v>42500</v>
      </c>
      <c r="KP270">
        <v>28000</v>
      </c>
      <c r="KQ270">
        <v>64500</v>
      </c>
      <c r="KR270">
        <v>34100</v>
      </c>
      <c r="KS270">
        <v>14541.7</v>
      </c>
      <c r="KT270">
        <v>40363.65</v>
      </c>
      <c r="KU270">
        <v>8420</v>
      </c>
      <c r="KV270">
        <v>27650</v>
      </c>
      <c r="KW270">
        <v>30600</v>
      </c>
      <c r="KX270">
        <v>7500</v>
      </c>
      <c r="KY270">
        <v>61049.99</v>
      </c>
      <c r="KZ270">
        <v>31000</v>
      </c>
      <c r="LA270">
        <v>37850</v>
      </c>
      <c r="LB270">
        <v>31750</v>
      </c>
      <c r="LC270">
        <v>10450</v>
      </c>
      <c r="LD270">
        <v>11100</v>
      </c>
      <c r="LE270">
        <v>48636.33</v>
      </c>
      <c r="LF270">
        <v>63000</v>
      </c>
      <c r="LG270">
        <v>40500</v>
      </c>
      <c r="LH270">
        <v>23236.5</v>
      </c>
      <c r="LI270">
        <v>22857.14</v>
      </c>
      <c r="LJ270">
        <v>20636.349999999999</v>
      </c>
      <c r="LK270">
        <v>92900</v>
      </c>
      <c r="LL270">
        <v>29916.67</v>
      </c>
      <c r="LM270">
        <v>13550</v>
      </c>
      <c r="LN270">
        <v>76900</v>
      </c>
      <c r="LO270">
        <v>47850</v>
      </c>
      <c r="LP270">
        <v>71700</v>
      </c>
      <c r="LQ270">
        <v>18695.650000000001</v>
      </c>
      <c r="LR270">
        <v>43350</v>
      </c>
      <c r="LS270">
        <v>51000</v>
      </c>
      <c r="LT270">
        <v>55700</v>
      </c>
      <c r="LU270">
        <v>80000</v>
      </c>
      <c r="LV270">
        <v>33900</v>
      </c>
      <c r="LW270">
        <v>12400</v>
      </c>
      <c r="LX270">
        <v>74782.559999999998</v>
      </c>
      <c r="LY270">
        <v>29651.14</v>
      </c>
      <c r="LZ270">
        <v>18800</v>
      </c>
      <c r="MA270">
        <v>61100</v>
      </c>
      <c r="MB270">
        <v>71700</v>
      </c>
      <c r="MC270">
        <v>26350</v>
      </c>
      <c r="MD270">
        <v>83196.63</v>
      </c>
      <c r="ME270">
        <v>19699.38</v>
      </c>
      <c r="MF270">
        <v>13600</v>
      </c>
      <c r="MG270">
        <v>13150</v>
      </c>
      <c r="MH270">
        <v>21150</v>
      </c>
      <c r="MI270">
        <v>9350</v>
      </c>
      <c r="MJ270">
        <v>14350</v>
      </c>
      <c r="MK270">
        <v>26300</v>
      </c>
      <c r="ML270">
        <v>47532.86</v>
      </c>
      <c r="MM270">
        <v>21700</v>
      </c>
      <c r="MN270">
        <v>16700</v>
      </c>
      <c r="MO270">
        <v>14909.23</v>
      </c>
      <c r="MP270">
        <v>29583.33</v>
      </c>
      <c r="MQ270">
        <v>46050</v>
      </c>
      <c r="MR270">
        <v>18350</v>
      </c>
      <c r="MS270">
        <v>142916.6</v>
      </c>
      <c r="MT270">
        <v>49999.98</v>
      </c>
      <c r="MU270">
        <v>33300</v>
      </c>
      <c r="MV270">
        <v>18200</v>
      </c>
      <c r="MW270">
        <v>33600</v>
      </c>
      <c r="MX270">
        <v>59600</v>
      </c>
      <c r="MY270">
        <v>50200</v>
      </c>
      <c r="MZ270">
        <v>14366.88</v>
      </c>
      <c r="NA270">
        <v>22637.34</v>
      </c>
      <c r="NB270">
        <v>14100</v>
      </c>
      <c r="NC270">
        <v>42615.38</v>
      </c>
      <c r="ND270">
        <v>35850</v>
      </c>
      <c r="NE270">
        <v>39600</v>
      </c>
      <c r="NF270">
        <v>13098.21</v>
      </c>
      <c r="NG270">
        <v>14629.63</v>
      </c>
      <c r="NH270">
        <v>22433.96</v>
      </c>
      <c r="NI270">
        <v>103900</v>
      </c>
      <c r="NJ270">
        <v>17576.919999999998</v>
      </c>
      <c r="NK270">
        <v>48607.31</v>
      </c>
      <c r="NL270">
        <v>44600</v>
      </c>
      <c r="NM270">
        <v>19800</v>
      </c>
      <c r="NN270">
        <v>16050</v>
      </c>
      <c r="NO270">
        <v>55500.01</v>
      </c>
      <c r="NP270">
        <v>26800</v>
      </c>
      <c r="NQ270">
        <v>47727.25</v>
      </c>
      <c r="NR270">
        <v>45500</v>
      </c>
      <c r="NS270">
        <v>28500</v>
      </c>
      <c r="NT270">
        <v>26200</v>
      </c>
      <c r="NU270">
        <v>25800</v>
      </c>
      <c r="NV270">
        <v>20050</v>
      </c>
      <c r="NW270">
        <v>31850.11</v>
      </c>
      <c r="NX270">
        <v>50000</v>
      </c>
      <c r="NY270">
        <v>48900</v>
      </c>
      <c r="NZ270">
        <v>19200</v>
      </c>
      <c r="OA270">
        <v>15100</v>
      </c>
      <c r="OB270">
        <v>24700</v>
      </c>
      <c r="OC270">
        <v>27371.66</v>
      </c>
      <c r="OD270">
        <v>14300</v>
      </c>
      <c r="OE270">
        <v>18571.419999999998</v>
      </c>
      <c r="OF270">
        <v>11300</v>
      </c>
      <c r="OG270">
        <v>31500</v>
      </c>
      <c r="OH270">
        <v>7500</v>
      </c>
      <c r="OI270">
        <v>30800</v>
      </c>
      <c r="OJ270">
        <v>22733.33</v>
      </c>
      <c r="OK270">
        <v>17800</v>
      </c>
      <c r="OL270">
        <v>7800</v>
      </c>
      <c r="OM270">
        <v>48194.49</v>
      </c>
      <c r="ON270">
        <v>11000</v>
      </c>
      <c r="OO270">
        <v>27900</v>
      </c>
      <c r="OP270">
        <v>14900</v>
      </c>
      <c r="OQ270">
        <v>14272.72</v>
      </c>
      <c r="OR270">
        <v>4500</v>
      </c>
      <c r="OS270">
        <v>15300</v>
      </c>
      <c r="OT270">
        <v>36600</v>
      </c>
      <c r="OU270">
        <v>18200</v>
      </c>
      <c r="OV270">
        <v>15900</v>
      </c>
      <c r="OW270">
        <v>9000</v>
      </c>
      <c r="OX270">
        <v>13000</v>
      </c>
      <c r="OY270">
        <v>20700</v>
      </c>
      <c r="OZ270">
        <v>18108.11</v>
      </c>
      <c r="PA270">
        <v>7333.33</v>
      </c>
      <c r="PB270">
        <v>13200</v>
      </c>
      <c r="PC270">
        <v>8900</v>
      </c>
      <c r="PD270">
        <v>178000</v>
      </c>
      <c r="PE270">
        <v>55500</v>
      </c>
      <c r="PF270">
        <v>26952.79</v>
      </c>
      <c r="PG270">
        <v>21400</v>
      </c>
      <c r="PH270">
        <v>24443.48</v>
      </c>
      <c r="PI270">
        <v>11200</v>
      </c>
      <c r="PJ270">
        <v>23600</v>
      </c>
      <c r="PK270">
        <v>22249.59</v>
      </c>
      <c r="PL270">
        <v>50000</v>
      </c>
      <c r="PM270">
        <v>16500</v>
      </c>
      <c r="PN270">
        <v>7300</v>
      </c>
      <c r="PO270">
        <v>18300</v>
      </c>
      <c r="PP270">
        <v>15400</v>
      </c>
      <c r="PQ270">
        <v>34400</v>
      </c>
      <c r="PR270">
        <v>17000</v>
      </c>
      <c r="PS270">
        <v>12200</v>
      </c>
      <c r="PT270">
        <v>9600</v>
      </c>
      <c r="PU270">
        <v>22700</v>
      </c>
      <c r="PV270">
        <v>15697.07</v>
      </c>
      <c r="PW270">
        <v>9800</v>
      </c>
      <c r="PX270">
        <v>14850</v>
      </c>
      <c r="PY270">
        <v>21200</v>
      </c>
      <c r="PZ270">
        <v>20600</v>
      </c>
      <c r="QA270">
        <v>13100</v>
      </c>
      <c r="QB270">
        <v>12100</v>
      </c>
      <c r="QC270">
        <v>15400</v>
      </c>
      <c r="QD270">
        <v>9000</v>
      </c>
      <c r="QE270">
        <v>11000</v>
      </c>
      <c r="QF270">
        <v>33916.660000000003</v>
      </c>
      <c r="QG270">
        <v>31339.279999999999</v>
      </c>
      <c r="QH270">
        <v>59000</v>
      </c>
      <c r="QI270">
        <v>61500</v>
      </c>
      <c r="QJ270">
        <v>18900</v>
      </c>
      <c r="QK270">
        <v>12100</v>
      </c>
      <c r="QL270">
        <v>9000</v>
      </c>
      <c r="QM270">
        <v>17200</v>
      </c>
      <c r="QN270">
        <v>224434.8</v>
      </c>
      <c r="QO270">
        <v>20100</v>
      </c>
      <c r="QP270">
        <v>11000</v>
      </c>
      <c r="QQ270">
        <v>24000</v>
      </c>
      <c r="QR270">
        <v>22700</v>
      </c>
      <c r="QS270">
        <v>11800</v>
      </c>
      <c r="QT270">
        <v>29000</v>
      </c>
      <c r="QU270">
        <v>10500</v>
      </c>
      <c r="QV270">
        <v>10700</v>
      </c>
      <c r="QW270">
        <v>11900</v>
      </c>
      <c r="QX270">
        <v>156000</v>
      </c>
      <c r="QY270">
        <v>53000</v>
      </c>
      <c r="QZ270">
        <v>7900</v>
      </c>
      <c r="RA270">
        <v>13200</v>
      </c>
      <c r="RB270">
        <v>40300</v>
      </c>
      <c r="RC270">
        <v>25000</v>
      </c>
      <c r="RD270">
        <v>11100</v>
      </c>
      <c r="RE270">
        <v>9700</v>
      </c>
      <c r="RF270">
        <v>8600</v>
      </c>
      <c r="RG270">
        <v>16800</v>
      </c>
      <c r="RH270">
        <v>19300</v>
      </c>
      <c r="RI270">
        <v>12700</v>
      </c>
      <c r="RJ270">
        <v>38600</v>
      </c>
      <c r="RK270">
        <v>13500</v>
      </c>
      <c r="RL270">
        <v>22600</v>
      </c>
      <c r="RM270">
        <v>9300</v>
      </c>
      <c r="RN270">
        <v>70100</v>
      </c>
      <c r="RO270">
        <v>7531.64</v>
      </c>
      <c r="RP270">
        <v>7500</v>
      </c>
      <c r="RQ270">
        <v>13500</v>
      </c>
      <c r="RR270">
        <v>18900</v>
      </c>
      <c r="RS270">
        <v>8700</v>
      </c>
      <c r="RT270">
        <v>10000</v>
      </c>
      <c r="RU270">
        <v>21200</v>
      </c>
      <c r="RV270">
        <v>113000</v>
      </c>
      <c r="RW270">
        <v>13700</v>
      </c>
      <c r="RX270">
        <v>13500</v>
      </c>
      <c r="RY270">
        <v>22800</v>
      </c>
      <c r="RZ270">
        <v>24600</v>
      </c>
      <c r="SA270">
        <v>12900</v>
      </c>
      <c r="SB270">
        <v>13300</v>
      </c>
      <c r="SC270">
        <v>26700</v>
      </c>
      <c r="SD270">
        <v>16500</v>
      </c>
      <c r="SE270">
        <v>17000</v>
      </c>
      <c r="SF270">
        <v>15600</v>
      </c>
      <c r="SG270">
        <v>16900</v>
      </c>
      <c r="SH270">
        <v>9500</v>
      </c>
      <c r="SI270">
        <v>29100</v>
      </c>
      <c r="SJ270">
        <v>12700</v>
      </c>
      <c r="SK270">
        <v>14574.77</v>
      </c>
      <c r="SL270">
        <v>28921.98</v>
      </c>
      <c r="SM270">
        <v>10300</v>
      </c>
      <c r="SN270">
        <v>30300</v>
      </c>
      <c r="SO270">
        <v>29300</v>
      </c>
      <c r="SP270">
        <v>30300</v>
      </c>
      <c r="SQ270">
        <v>18200</v>
      </c>
      <c r="SR270">
        <v>27300</v>
      </c>
      <c r="SS270">
        <v>52833.33</v>
      </c>
      <c r="ST270">
        <v>8300</v>
      </c>
      <c r="SU270">
        <v>48100</v>
      </c>
      <c r="SV270">
        <v>24200</v>
      </c>
      <c r="SW270">
        <v>8200</v>
      </c>
      <c r="SX270">
        <v>15400</v>
      </c>
      <c r="SY270">
        <v>20300</v>
      </c>
      <c r="SZ270">
        <v>16000</v>
      </c>
      <c r="TA270">
        <v>7000</v>
      </c>
      <c r="TB270">
        <v>26000</v>
      </c>
      <c r="TC270">
        <v>72700</v>
      </c>
      <c r="TD270">
        <v>17400</v>
      </c>
      <c r="TE270">
        <v>45000</v>
      </c>
      <c r="TF270">
        <v>24272.720000000001</v>
      </c>
      <c r="TG270">
        <v>12700</v>
      </c>
      <c r="TH270">
        <v>39909.089999999997</v>
      </c>
      <c r="TI270">
        <v>13500</v>
      </c>
      <c r="TJ270">
        <v>10300</v>
      </c>
      <c r="TK270">
        <v>14300</v>
      </c>
      <c r="TL270">
        <v>9400</v>
      </c>
      <c r="TM270">
        <v>16700</v>
      </c>
      <c r="TN270">
        <v>67272.69</v>
      </c>
      <c r="TO270">
        <v>20925.93</v>
      </c>
      <c r="TP270">
        <v>39900</v>
      </c>
      <c r="TQ270" t="s">
        <v>1267</v>
      </c>
      <c r="TR270" t="s">
        <v>1267</v>
      </c>
      <c r="TS270" t="s">
        <v>1267</v>
      </c>
      <c r="TT270">
        <v>10608.69</v>
      </c>
      <c r="TU270">
        <v>72800</v>
      </c>
      <c r="TV270">
        <v>78800</v>
      </c>
      <c r="TW270">
        <v>9354.84</v>
      </c>
      <c r="TX270">
        <v>36000</v>
      </c>
      <c r="TY270">
        <v>24700</v>
      </c>
      <c r="TZ270">
        <v>19800</v>
      </c>
      <c r="UA270">
        <v>50833.33</v>
      </c>
      <c r="UB270">
        <v>22000</v>
      </c>
      <c r="UC270">
        <v>17357.080000000002</v>
      </c>
      <c r="UD270">
        <v>250800</v>
      </c>
      <c r="UE270">
        <v>35636.36</v>
      </c>
      <c r="UF270">
        <v>34000</v>
      </c>
      <c r="UG270">
        <v>12857.14</v>
      </c>
      <c r="UH270">
        <v>37000</v>
      </c>
      <c r="UI270">
        <v>40600</v>
      </c>
      <c r="UJ270">
        <v>39000</v>
      </c>
      <c r="UK270">
        <v>12750</v>
      </c>
      <c r="UL270">
        <v>12500</v>
      </c>
      <c r="UM270">
        <v>30600</v>
      </c>
      <c r="UN270">
        <v>15000</v>
      </c>
      <c r="UO270">
        <v>24154.61</v>
      </c>
      <c r="UP270">
        <v>28476.19</v>
      </c>
      <c r="UQ270">
        <v>13400</v>
      </c>
      <c r="UR270">
        <v>29800</v>
      </c>
      <c r="US270">
        <v>22500</v>
      </c>
      <c r="UT270">
        <v>14600</v>
      </c>
      <c r="UU270">
        <v>38664.94</v>
      </c>
      <c r="UV270">
        <v>9400</v>
      </c>
      <c r="UW270">
        <v>26300</v>
      </c>
      <c r="UX270">
        <v>39900</v>
      </c>
      <c r="UY270">
        <v>61500</v>
      </c>
      <c r="UZ270">
        <v>25300</v>
      </c>
      <c r="VA270">
        <v>15200</v>
      </c>
      <c r="VB270">
        <v>17200</v>
      </c>
      <c r="VC270">
        <v>13000</v>
      </c>
      <c r="VD270">
        <v>19537.04</v>
      </c>
      <c r="VE270">
        <v>31300</v>
      </c>
      <c r="VF270">
        <v>13500</v>
      </c>
      <c r="VG270">
        <v>28636.36</v>
      </c>
      <c r="VH270">
        <v>12900</v>
      </c>
      <c r="VI270">
        <v>25200</v>
      </c>
      <c r="VJ270">
        <v>64500</v>
      </c>
      <c r="VK270">
        <v>33000</v>
      </c>
      <c r="VL270">
        <v>22500</v>
      </c>
      <c r="VM270">
        <v>48100</v>
      </c>
      <c r="VN270">
        <v>14100</v>
      </c>
      <c r="VO270">
        <v>12700</v>
      </c>
      <c r="VP270">
        <v>26000</v>
      </c>
      <c r="VQ270">
        <v>20100</v>
      </c>
      <c r="VR270">
        <v>50700</v>
      </c>
      <c r="VS270">
        <v>28800</v>
      </c>
      <c r="VT270">
        <v>20000</v>
      </c>
      <c r="VU270">
        <v>9300</v>
      </c>
      <c r="VV270">
        <v>32000</v>
      </c>
      <c r="VW270">
        <v>46100</v>
      </c>
      <c r="VX270">
        <v>14000</v>
      </c>
      <c r="VY270">
        <v>37000</v>
      </c>
      <c r="VZ270">
        <v>37500</v>
      </c>
      <c r="WA270">
        <v>12600</v>
      </c>
      <c r="WB270">
        <v>24200</v>
      </c>
      <c r="WC270">
        <v>16600</v>
      </c>
      <c r="WD270">
        <v>28500</v>
      </c>
      <c r="WE270">
        <v>75000</v>
      </c>
      <c r="WF270">
        <v>13090.9</v>
      </c>
      <c r="WG270">
        <v>46743.07</v>
      </c>
      <c r="WH270">
        <v>30555.55</v>
      </c>
      <c r="WI270">
        <v>16400</v>
      </c>
      <c r="WJ270">
        <v>118900</v>
      </c>
      <c r="WK270">
        <v>13500</v>
      </c>
      <c r="WL270">
        <v>13200</v>
      </c>
      <c r="WM270">
        <v>12200</v>
      </c>
      <c r="WN270">
        <v>27300</v>
      </c>
      <c r="WO270">
        <v>26900</v>
      </c>
      <c r="WP270">
        <v>49100</v>
      </c>
      <c r="WQ270">
        <v>12400</v>
      </c>
      <c r="WR270">
        <v>12700</v>
      </c>
      <c r="WS270">
        <v>20700</v>
      </c>
      <c r="WT270">
        <v>9700</v>
      </c>
      <c r="WU270">
        <v>38666.71</v>
      </c>
      <c r="WV270">
        <v>7400</v>
      </c>
      <c r="WW270">
        <v>23000</v>
      </c>
      <c r="WX270">
        <v>11300</v>
      </c>
      <c r="WY270">
        <v>15500</v>
      </c>
      <c r="WZ270">
        <v>26800</v>
      </c>
      <c r="XA270">
        <v>11000</v>
      </c>
      <c r="XB270">
        <v>23000</v>
      </c>
      <c r="XC270">
        <v>31500</v>
      </c>
      <c r="XD270">
        <v>55932.19</v>
      </c>
      <c r="XE270">
        <v>8200</v>
      </c>
      <c r="XF270">
        <v>12200</v>
      </c>
      <c r="XG270">
        <v>8700</v>
      </c>
      <c r="XH270">
        <v>15300</v>
      </c>
      <c r="XI270">
        <v>52727.29</v>
      </c>
      <c r="XJ270">
        <v>11900</v>
      </c>
      <c r="XK270">
        <v>10400</v>
      </c>
      <c r="XL270">
        <v>19700</v>
      </c>
      <c r="XM270">
        <v>10800</v>
      </c>
      <c r="XN270">
        <v>41900</v>
      </c>
      <c r="XO270">
        <v>18900</v>
      </c>
      <c r="XP270">
        <v>15094.34</v>
      </c>
      <c r="XQ270">
        <v>14500</v>
      </c>
      <c r="XR270">
        <v>20900</v>
      </c>
      <c r="XS270">
        <v>14000</v>
      </c>
      <c r="XT270">
        <v>12400</v>
      </c>
      <c r="XU270">
        <v>9800</v>
      </c>
      <c r="XV270">
        <v>27222.21</v>
      </c>
      <c r="XW270">
        <v>11600</v>
      </c>
      <c r="XX270">
        <v>35000</v>
      </c>
      <c r="XY270">
        <v>55091.82</v>
      </c>
      <c r="XZ270">
        <v>9400</v>
      </c>
      <c r="YA270">
        <v>17090.900000000001</v>
      </c>
      <c r="YB270">
        <v>22037.040000000001</v>
      </c>
      <c r="YC270">
        <v>7200</v>
      </c>
      <c r="YD270">
        <v>8400</v>
      </c>
      <c r="YE270">
        <v>8900</v>
      </c>
      <c r="YF270">
        <v>10100</v>
      </c>
      <c r="YG270">
        <v>8500</v>
      </c>
      <c r="YH270">
        <v>15267.86</v>
      </c>
      <c r="YI270">
        <v>7700</v>
      </c>
      <c r="YJ270">
        <v>10630.51</v>
      </c>
      <c r="YK270">
        <v>6900</v>
      </c>
      <c r="YL270">
        <v>23732.41</v>
      </c>
      <c r="YM270">
        <v>12500</v>
      </c>
      <c r="YN270">
        <v>45000</v>
      </c>
      <c r="YO270">
        <v>8100</v>
      </c>
      <c r="YP270">
        <v>22300</v>
      </c>
      <c r="YQ270">
        <v>15000</v>
      </c>
      <c r="YR270">
        <v>13500</v>
      </c>
      <c r="YS270">
        <v>8500</v>
      </c>
      <c r="YT270">
        <v>14500</v>
      </c>
      <c r="YU270">
        <v>41217.379999999997</v>
      </c>
      <c r="YV270">
        <v>17500</v>
      </c>
      <c r="YW270">
        <v>21300</v>
      </c>
      <c r="YX270">
        <v>14300</v>
      </c>
      <c r="YY270">
        <v>17000</v>
      </c>
      <c r="YZ270">
        <v>29400</v>
      </c>
      <c r="ZA270">
        <v>49000</v>
      </c>
      <c r="ZB270">
        <v>13200</v>
      </c>
      <c r="ZC270">
        <v>27300</v>
      </c>
      <c r="ZD270">
        <v>13300</v>
      </c>
      <c r="ZE270">
        <v>16100</v>
      </c>
      <c r="ZF270">
        <v>56500</v>
      </c>
      <c r="ZG270">
        <v>24000</v>
      </c>
      <c r="ZH270">
        <v>16800</v>
      </c>
      <c r="ZI270">
        <v>9800</v>
      </c>
      <c r="ZJ270">
        <v>25263.15</v>
      </c>
      <c r="ZK270">
        <v>9200</v>
      </c>
      <c r="ZL270">
        <v>11100</v>
      </c>
      <c r="ZM270">
        <v>20100</v>
      </c>
      <c r="ZN270">
        <v>23500</v>
      </c>
      <c r="ZO270">
        <v>72100</v>
      </c>
      <c r="ZP270">
        <v>10500</v>
      </c>
      <c r="ZQ270">
        <v>22800</v>
      </c>
      <c r="ZR270">
        <v>7900</v>
      </c>
      <c r="ZS270">
        <v>27500</v>
      </c>
      <c r="ZT270">
        <v>47000</v>
      </c>
      <c r="ZU270">
        <v>18000</v>
      </c>
      <c r="ZV270">
        <v>10229.040000000001</v>
      </c>
      <c r="ZW270">
        <v>65800</v>
      </c>
      <c r="ZX270">
        <v>46000</v>
      </c>
      <c r="ZY270">
        <v>16500</v>
      </c>
      <c r="ZZ270">
        <v>34681.800000000003</v>
      </c>
      <c r="AAA270">
        <v>115000</v>
      </c>
      <c r="AAB270">
        <v>23500</v>
      </c>
      <c r="AAC270">
        <v>12000</v>
      </c>
      <c r="AAD270">
        <v>16300</v>
      </c>
      <c r="AAE270">
        <v>18869.560000000001</v>
      </c>
      <c r="AAF270">
        <v>16500</v>
      </c>
      <c r="AAG270">
        <v>7600</v>
      </c>
      <c r="AAH270">
        <v>29545.45</v>
      </c>
      <c r="AAI270">
        <v>10307.69</v>
      </c>
      <c r="AAJ270">
        <v>16200</v>
      </c>
      <c r="AAK270">
        <v>49280</v>
      </c>
      <c r="AAL270">
        <v>16200</v>
      </c>
      <c r="AAM270">
        <v>26900</v>
      </c>
      <c r="AAN270">
        <v>39000</v>
      </c>
      <c r="AAO270">
        <v>15400</v>
      </c>
      <c r="AAP270">
        <v>11500</v>
      </c>
      <c r="AAQ270">
        <v>10800</v>
      </c>
      <c r="AAR270">
        <v>14621.8</v>
      </c>
      <c r="AAS270">
        <v>19500</v>
      </c>
      <c r="AAT270">
        <v>52300</v>
      </c>
      <c r="AAU270">
        <v>23600</v>
      </c>
      <c r="AAV270">
        <v>38600</v>
      </c>
      <c r="AAW270">
        <v>12700</v>
      </c>
      <c r="AAX270">
        <v>36100</v>
      </c>
      <c r="AAY270">
        <v>36800</v>
      </c>
      <c r="AAZ270">
        <v>23800</v>
      </c>
      <c r="ABA270">
        <v>14666.66</v>
      </c>
      <c r="ABB270">
        <v>14600</v>
      </c>
      <c r="ABC270">
        <v>49000</v>
      </c>
      <c r="ABD270">
        <v>7400</v>
      </c>
      <c r="ABE270">
        <v>16500</v>
      </c>
      <c r="ABF270">
        <v>18400</v>
      </c>
    </row>
    <row r="271" spans="1:734" x14ac:dyDescent="0.25">
      <c r="A271" s="2">
        <v>44557</v>
      </c>
      <c r="B271">
        <v>22700</v>
      </c>
      <c r="C271">
        <v>14500</v>
      </c>
      <c r="D271">
        <v>29400</v>
      </c>
      <c r="E271">
        <v>11350</v>
      </c>
      <c r="F271">
        <v>12300</v>
      </c>
      <c r="G271">
        <v>20500</v>
      </c>
      <c r="H271">
        <v>20000</v>
      </c>
      <c r="I271">
        <v>13250</v>
      </c>
      <c r="J271">
        <v>19350</v>
      </c>
      <c r="K271">
        <v>34500</v>
      </c>
      <c r="L271">
        <v>100000</v>
      </c>
      <c r="M271">
        <v>28050</v>
      </c>
      <c r="N271">
        <v>10050</v>
      </c>
      <c r="O271">
        <v>14800</v>
      </c>
      <c r="P271">
        <v>19550</v>
      </c>
      <c r="Q271">
        <v>11200</v>
      </c>
      <c r="R271">
        <v>24950</v>
      </c>
      <c r="S271">
        <v>22900</v>
      </c>
      <c r="T271">
        <v>50941.52</v>
      </c>
      <c r="U271">
        <v>21900</v>
      </c>
      <c r="V271">
        <v>20296.61</v>
      </c>
      <c r="W271">
        <v>27000</v>
      </c>
      <c r="X271">
        <v>69405.69</v>
      </c>
      <c r="Y271">
        <v>17500</v>
      </c>
      <c r="Z271">
        <v>43300</v>
      </c>
      <c r="AA271">
        <v>18800</v>
      </c>
      <c r="AB271">
        <v>24444.44</v>
      </c>
      <c r="AC271">
        <v>17600</v>
      </c>
      <c r="AD271">
        <v>7850</v>
      </c>
      <c r="AE271">
        <v>35350</v>
      </c>
      <c r="AF271">
        <v>32300</v>
      </c>
      <c r="AG271">
        <v>11000</v>
      </c>
      <c r="AH271">
        <v>23202.73</v>
      </c>
      <c r="AI271">
        <v>48600</v>
      </c>
      <c r="AJ271">
        <v>9180</v>
      </c>
      <c r="AK271">
        <v>33400</v>
      </c>
      <c r="AL271">
        <v>20462.96</v>
      </c>
      <c r="AM271">
        <v>17500</v>
      </c>
      <c r="AN271">
        <v>16700</v>
      </c>
      <c r="AO271">
        <v>15694.44</v>
      </c>
      <c r="AP271">
        <v>19450</v>
      </c>
      <c r="AQ271">
        <v>23400</v>
      </c>
      <c r="AR271">
        <v>21550</v>
      </c>
      <c r="AS271">
        <v>33900</v>
      </c>
      <c r="AT271">
        <v>13950</v>
      </c>
      <c r="AU271">
        <v>30666.66</v>
      </c>
      <c r="AV271">
        <v>228500</v>
      </c>
      <c r="AW271">
        <v>16651.78</v>
      </c>
      <c r="AX271">
        <v>9330</v>
      </c>
      <c r="AY271">
        <v>24500</v>
      </c>
      <c r="AZ271">
        <v>14300</v>
      </c>
      <c r="BA271">
        <v>9590</v>
      </c>
      <c r="BB271">
        <v>69285.75</v>
      </c>
      <c r="BC271">
        <v>13500</v>
      </c>
      <c r="BD271">
        <v>38800</v>
      </c>
      <c r="BE271">
        <v>66639.94</v>
      </c>
      <c r="BF271">
        <v>38100</v>
      </c>
      <c r="BG271">
        <v>23360</v>
      </c>
      <c r="BH271">
        <v>28900</v>
      </c>
      <c r="BI271">
        <v>13846.15</v>
      </c>
      <c r="BJ271">
        <v>23458.34</v>
      </c>
      <c r="BK271">
        <v>30500</v>
      </c>
      <c r="BL271">
        <v>16300</v>
      </c>
      <c r="BM271">
        <v>12000</v>
      </c>
      <c r="BN271">
        <v>15950</v>
      </c>
      <c r="BO271">
        <v>66900</v>
      </c>
      <c r="BP271">
        <v>95900</v>
      </c>
      <c r="BQ271">
        <v>11850</v>
      </c>
      <c r="BR271">
        <v>29400</v>
      </c>
      <c r="BS271">
        <v>16500</v>
      </c>
      <c r="BT271">
        <v>17950</v>
      </c>
      <c r="BU271">
        <v>36100</v>
      </c>
      <c r="BV271">
        <v>13800</v>
      </c>
      <c r="BW271">
        <v>8690</v>
      </c>
      <c r="BX271">
        <v>62300</v>
      </c>
      <c r="BY271">
        <v>11300</v>
      </c>
      <c r="BZ271">
        <v>14090.91</v>
      </c>
      <c r="CA271">
        <v>35300</v>
      </c>
      <c r="CB271">
        <v>33600</v>
      </c>
      <c r="CC271">
        <v>18100</v>
      </c>
      <c r="CD271">
        <v>67449.94</v>
      </c>
      <c r="CE271">
        <v>74562.19</v>
      </c>
      <c r="CF271">
        <v>23350</v>
      </c>
      <c r="CG271">
        <v>8120</v>
      </c>
      <c r="CH271">
        <v>8470</v>
      </c>
      <c r="CI271">
        <v>17700</v>
      </c>
      <c r="CJ271">
        <v>59300</v>
      </c>
      <c r="CK271">
        <v>82100</v>
      </c>
      <c r="CL271">
        <v>66900</v>
      </c>
      <c r="CM271">
        <v>12050</v>
      </c>
      <c r="CN271">
        <v>49357.13</v>
      </c>
      <c r="CO271">
        <v>41500</v>
      </c>
      <c r="CP271">
        <v>36900</v>
      </c>
      <c r="CQ271">
        <v>34000</v>
      </c>
      <c r="CR271">
        <v>13050</v>
      </c>
      <c r="CS271">
        <v>24538.46</v>
      </c>
      <c r="CT271">
        <v>13400</v>
      </c>
      <c r="CU271">
        <v>22190.48</v>
      </c>
      <c r="CV271">
        <v>72111.06</v>
      </c>
      <c r="CW271">
        <v>19672.89</v>
      </c>
      <c r="CX271">
        <v>15500</v>
      </c>
      <c r="CY271">
        <v>34000</v>
      </c>
      <c r="CZ271">
        <v>50615.519999999997</v>
      </c>
      <c r="DA271">
        <v>23950</v>
      </c>
      <c r="DB271">
        <v>18494.16</v>
      </c>
      <c r="DC271">
        <v>53300</v>
      </c>
      <c r="DD271">
        <v>39000</v>
      </c>
      <c r="DE271">
        <v>68500</v>
      </c>
      <c r="DF271">
        <v>27100</v>
      </c>
      <c r="DG271">
        <v>14800</v>
      </c>
      <c r="DH271">
        <v>18550</v>
      </c>
      <c r="DI271">
        <v>35000</v>
      </c>
      <c r="DJ271">
        <v>17650</v>
      </c>
      <c r="DK271">
        <v>43674.63</v>
      </c>
      <c r="DL271">
        <v>29300</v>
      </c>
      <c r="DM271">
        <v>12094.01</v>
      </c>
      <c r="DN271">
        <v>32869.57</v>
      </c>
      <c r="DO271">
        <v>12850</v>
      </c>
      <c r="DP271">
        <v>11950</v>
      </c>
      <c r="DQ271">
        <v>27361.11</v>
      </c>
      <c r="DR271">
        <v>20600</v>
      </c>
      <c r="DS271">
        <v>60300</v>
      </c>
      <c r="DT271">
        <v>34521.72</v>
      </c>
      <c r="DU271">
        <v>147900</v>
      </c>
      <c r="DV271">
        <v>89000</v>
      </c>
      <c r="DW271">
        <v>32000</v>
      </c>
      <c r="DX271">
        <v>73700</v>
      </c>
      <c r="DY271">
        <v>45546.44</v>
      </c>
      <c r="DZ271">
        <v>39769.230000000003</v>
      </c>
      <c r="EA271">
        <v>125000</v>
      </c>
      <c r="EB271">
        <v>20471.7</v>
      </c>
      <c r="EC271">
        <v>54100</v>
      </c>
      <c r="ED271">
        <v>20869.57</v>
      </c>
      <c r="EE271">
        <v>18250</v>
      </c>
      <c r="EF271">
        <v>24000</v>
      </c>
      <c r="EG271">
        <v>19476.189999999999</v>
      </c>
      <c r="EH271">
        <v>14955.35</v>
      </c>
      <c r="EI271">
        <v>13250</v>
      </c>
      <c r="EJ271">
        <v>30950</v>
      </c>
      <c r="EK271">
        <v>16261.73</v>
      </c>
      <c r="EL271">
        <v>11450</v>
      </c>
      <c r="EM271">
        <v>55076.91</v>
      </c>
      <c r="EN271">
        <v>28300</v>
      </c>
      <c r="EO271">
        <v>82702.75</v>
      </c>
      <c r="EP271">
        <v>44200</v>
      </c>
      <c r="EQ271">
        <v>22899.98</v>
      </c>
      <c r="ER271">
        <v>36600</v>
      </c>
      <c r="ES271">
        <v>29010.54</v>
      </c>
      <c r="ET271">
        <v>19486.23</v>
      </c>
      <c r="EU271">
        <v>68074.69</v>
      </c>
      <c r="EV271">
        <v>23237.17</v>
      </c>
      <c r="EW271">
        <v>33600</v>
      </c>
      <c r="EX271">
        <v>18450</v>
      </c>
      <c r="EY271">
        <v>39000</v>
      </c>
      <c r="EZ271">
        <v>65000</v>
      </c>
      <c r="FA271">
        <v>48850</v>
      </c>
      <c r="FB271">
        <v>38600</v>
      </c>
      <c r="FC271">
        <v>22200</v>
      </c>
      <c r="FD271">
        <v>16054.44</v>
      </c>
      <c r="FE271">
        <v>24017.86</v>
      </c>
      <c r="FF271" t="s">
        <v>1267</v>
      </c>
      <c r="FG271">
        <v>22078.880000000001</v>
      </c>
      <c r="FH271">
        <v>69781.88</v>
      </c>
      <c r="FI271">
        <v>14460.44</v>
      </c>
      <c r="FJ271">
        <v>28537.57</v>
      </c>
      <c r="FK271">
        <v>18500</v>
      </c>
      <c r="FL271">
        <v>34289.699999999997</v>
      </c>
      <c r="FM271">
        <v>25850</v>
      </c>
      <c r="FN271">
        <v>44720</v>
      </c>
      <c r="FO271">
        <v>21000</v>
      </c>
      <c r="FP271">
        <v>28500</v>
      </c>
      <c r="FQ271">
        <v>15462.96</v>
      </c>
      <c r="FR271">
        <v>29839.99</v>
      </c>
      <c r="FS271">
        <v>20950</v>
      </c>
      <c r="FT271">
        <v>35272.720000000001</v>
      </c>
      <c r="FU271">
        <v>30000</v>
      </c>
      <c r="FV271">
        <v>37058.879999999997</v>
      </c>
      <c r="FW271">
        <v>46418.6</v>
      </c>
      <c r="FX271">
        <v>181666.6</v>
      </c>
      <c r="FY271">
        <v>34400</v>
      </c>
      <c r="FZ271">
        <v>32800</v>
      </c>
      <c r="GA271">
        <v>30047.64</v>
      </c>
      <c r="GB271">
        <v>64800</v>
      </c>
      <c r="GC271">
        <v>17150</v>
      </c>
      <c r="GD271">
        <v>52799.99</v>
      </c>
      <c r="GE271">
        <v>13000</v>
      </c>
      <c r="GF271">
        <v>45800</v>
      </c>
      <c r="GG271">
        <v>23160.3</v>
      </c>
      <c r="GH271">
        <v>24176.84</v>
      </c>
      <c r="GI271">
        <v>11550</v>
      </c>
      <c r="GJ271">
        <v>11877.93</v>
      </c>
      <c r="GK271">
        <v>33900</v>
      </c>
      <c r="GL271">
        <v>23700</v>
      </c>
      <c r="GM271">
        <v>19000</v>
      </c>
      <c r="GN271">
        <v>82800</v>
      </c>
      <c r="GO271">
        <v>65333.32</v>
      </c>
      <c r="GP271">
        <v>40750</v>
      </c>
      <c r="GQ271">
        <v>16750</v>
      </c>
      <c r="GR271">
        <v>53909.07</v>
      </c>
      <c r="GS271">
        <v>23000</v>
      </c>
      <c r="GT271">
        <v>52500</v>
      </c>
      <c r="GU271">
        <v>12950</v>
      </c>
      <c r="GV271">
        <v>49636.34</v>
      </c>
      <c r="GW271">
        <v>31300</v>
      </c>
      <c r="GX271">
        <v>15750</v>
      </c>
      <c r="GY271">
        <v>46195.62</v>
      </c>
      <c r="GZ271">
        <v>24000</v>
      </c>
      <c r="HA271">
        <v>32300</v>
      </c>
      <c r="HB271">
        <v>13850</v>
      </c>
      <c r="HC271">
        <v>33666.660000000003</v>
      </c>
      <c r="HD271">
        <v>59130.43</v>
      </c>
      <c r="HE271">
        <v>73300</v>
      </c>
      <c r="HF271">
        <v>13900</v>
      </c>
      <c r="HG271">
        <v>10450</v>
      </c>
      <c r="HH271">
        <v>59400</v>
      </c>
      <c r="HI271">
        <v>42500</v>
      </c>
      <c r="HJ271">
        <v>76600</v>
      </c>
      <c r="HK271">
        <v>28650</v>
      </c>
      <c r="HL271">
        <v>16780.48</v>
      </c>
      <c r="HM271">
        <v>24550</v>
      </c>
      <c r="HN271">
        <v>28100</v>
      </c>
      <c r="HO271">
        <v>34166.660000000003</v>
      </c>
      <c r="HP271">
        <v>36500</v>
      </c>
      <c r="HQ271">
        <v>64100</v>
      </c>
      <c r="HR271">
        <v>45800</v>
      </c>
      <c r="HS271">
        <v>55652.18</v>
      </c>
      <c r="HT271">
        <v>14850</v>
      </c>
      <c r="HU271">
        <v>11750</v>
      </c>
      <c r="HV271">
        <v>14250</v>
      </c>
      <c r="HW271">
        <v>13120.44</v>
      </c>
      <c r="HX271">
        <v>41700</v>
      </c>
      <c r="HY271">
        <v>54600</v>
      </c>
      <c r="HZ271">
        <v>24300</v>
      </c>
      <c r="IA271">
        <v>11300</v>
      </c>
      <c r="IB271">
        <v>62521.72</v>
      </c>
      <c r="IC271">
        <v>24869.75</v>
      </c>
      <c r="ID271">
        <v>25500</v>
      </c>
      <c r="IE271">
        <v>24260.87</v>
      </c>
      <c r="IF271">
        <v>39800</v>
      </c>
      <c r="IG271">
        <v>15050</v>
      </c>
      <c r="IH271">
        <v>65217.37</v>
      </c>
      <c r="II271">
        <v>86100</v>
      </c>
      <c r="IJ271">
        <v>18850</v>
      </c>
      <c r="IK271">
        <v>53000</v>
      </c>
      <c r="IL271">
        <v>54200</v>
      </c>
      <c r="IM271">
        <v>26520</v>
      </c>
      <c r="IN271">
        <v>19230.759999999998</v>
      </c>
      <c r="IO271">
        <v>76200</v>
      </c>
      <c r="IP271">
        <v>51300</v>
      </c>
      <c r="IQ271">
        <v>139573</v>
      </c>
      <c r="IR271">
        <v>26043.48</v>
      </c>
      <c r="IS271">
        <v>52400</v>
      </c>
      <c r="IT271">
        <v>11700</v>
      </c>
      <c r="IU271">
        <v>52700</v>
      </c>
      <c r="IV271">
        <v>20850</v>
      </c>
      <c r="IW271">
        <v>10347.82</v>
      </c>
      <c r="IX271">
        <v>47666.68</v>
      </c>
      <c r="IY271">
        <v>12100</v>
      </c>
      <c r="IZ271">
        <v>36700</v>
      </c>
      <c r="JA271">
        <v>17850</v>
      </c>
      <c r="JB271">
        <v>43100</v>
      </c>
      <c r="JC271">
        <v>23500</v>
      </c>
      <c r="JD271">
        <v>82000</v>
      </c>
      <c r="JE271">
        <v>115600</v>
      </c>
      <c r="JF271">
        <v>41449.97</v>
      </c>
      <c r="JG271">
        <v>22462.12</v>
      </c>
      <c r="JH271">
        <v>11300</v>
      </c>
      <c r="JI271">
        <v>38000</v>
      </c>
      <c r="JJ271">
        <v>22800</v>
      </c>
      <c r="JK271">
        <v>78750</v>
      </c>
      <c r="JL271">
        <v>38000</v>
      </c>
      <c r="JM271">
        <v>16300</v>
      </c>
      <c r="JN271">
        <v>20000</v>
      </c>
      <c r="JO271">
        <v>45100</v>
      </c>
      <c r="JP271">
        <v>17350</v>
      </c>
      <c r="JQ271">
        <v>18400</v>
      </c>
      <c r="JR271">
        <v>26822.41</v>
      </c>
      <c r="JS271">
        <v>13032.73</v>
      </c>
      <c r="JT271">
        <v>22800</v>
      </c>
      <c r="JU271">
        <v>61700</v>
      </c>
      <c r="JV271">
        <v>15550</v>
      </c>
      <c r="JW271">
        <v>33636.35</v>
      </c>
      <c r="JX271">
        <v>22100</v>
      </c>
      <c r="JY271">
        <v>36450</v>
      </c>
      <c r="JZ271">
        <v>74399.94</v>
      </c>
      <c r="KA271">
        <v>12550</v>
      </c>
      <c r="KB271">
        <v>99000</v>
      </c>
      <c r="KC271">
        <v>25200</v>
      </c>
      <c r="KD271">
        <v>35307.69</v>
      </c>
      <c r="KE271">
        <v>16600</v>
      </c>
      <c r="KF271">
        <v>14000</v>
      </c>
      <c r="KG271">
        <v>13150</v>
      </c>
      <c r="KH271">
        <v>52600</v>
      </c>
      <c r="KI271">
        <v>30850</v>
      </c>
      <c r="KJ271">
        <v>9700</v>
      </c>
      <c r="KK271">
        <v>23759.42</v>
      </c>
      <c r="KL271">
        <v>45749.99</v>
      </c>
      <c r="KM271">
        <v>23271.02</v>
      </c>
      <c r="KN271">
        <v>7500</v>
      </c>
      <c r="KO271">
        <v>42350</v>
      </c>
      <c r="KP271">
        <v>28000</v>
      </c>
      <c r="KQ271">
        <v>63200</v>
      </c>
      <c r="KR271">
        <v>34400</v>
      </c>
      <c r="KS271">
        <v>14963.88</v>
      </c>
      <c r="KT271">
        <v>40363.65</v>
      </c>
      <c r="KU271">
        <v>8400</v>
      </c>
      <c r="KV271">
        <v>27000</v>
      </c>
      <c r="KW271">
        <v>32900</v>
      </c>
      <c r="KX271">
        <v>7500</v>
      </c>
      <c r="KY271">
        <v>65599.94</v>
      </c>
      <c r="KZ271">
        <v>30900</v>
      </c>
      <c r="LA271">
        <v>37500</v>
      </c>
      <c r="LB271">
        <v>29700</v>
      </c>
      <c r="LC271">
        <v>10400</v>
      </c>
      <c r="LD271">
        <v>11100</v>
      </c>
      <c r="LE271">
        <v>49090.89</v>
      </c>
      <c r="LF271">
        <v>65000</v>
      </c>
      <c r="LG271">
        <v>40250</v>
      </c>
      <c r="LH271">
        <v>23236.5</v>
      </c>
      <c r="LI271">
        <v>23333.33</v>
      </c>
      <c r="LJ271">
        <v>20772.71</v>
      </c>
      <c r="LK271">
        <v>92500</v>
      </c>
      <c r="LL271">
        <v>29375</v>
      </c>
      <c r="LM271">
        <v>14500</v>
      </c>
      <c r="LN271">
        <v>76900</v>
      </c>
      <c r="LO271">
        <v>48000</v>
      </c>
      <c r="LP271">
        <v>72000</v>
      </c>
      <c r="LQ271">
        <v>18695.650000000001</v>
      </c>
      <c r="LR271">
        <v>43900</v>
      </c>
      <c r="LS271">
        <v>51000</v>
      </c>
      <c r="LT271">
        <v>56100</v>
      </c>
      <c r="LU271">
        <v>79800</v>
      </c>
      <c r="LV271">
        <v>33400</v>
      </c>
      <c r="LW271">
        <v>12600</v>
      </c>
      <c r="LX271">
        <v>74782.559999999998</v>
      </c>
      <c r="LY271">
        <v>29540.63</v>
      </c>
      <c r="LZ271">
        <v>19500</v>
      </c>
      <c r="MA271">
        <v>61600</v>
      </c>
      <c r="MB271">
        <v>72000</v>
      </c>
      <c r="MC271">
        <v>26400</v>
      </c>
      <c r="MD271">
        <v>78934.38</v>
      </c>
      <c r="ME271">
        <v>19699.38</v>
      </c>
      <c r="MF271">
        <v>13250</v>
      </c>
      <c r="MG271">
        <v>12300</v>
      </c>
      <c r="MH271">
        <v>21300</v>
      </c>
      <c r="MI271">
        <v>9300</v>
      </c>
      <c r="MJ271">
        <v>14450</v>
      </c>
      <c r="MK271">
        <v>26800</v>
      </c>
      <c r="ML271">
        <v>47799.519999999997</v>
      </c>
      <c r="MM271">
        <v>21600</v>
      </c>
      <c r="MN271">
        <v>15900</v>
      </c>
      <c r="MO271">
        <v>14545.6</v>
      </c>
      <c r="MP271">
        <v>27791.66</v>
      </c>
      <c r="MQ271">
        <v>47500</v>
      </c>
      <c r="MR271">
        <v>17650</v>
      </c>
      <c r="MS271">
        <v>140833.29999999999</v>
      </c>
      <c r="MT271">
        <v>49008.25</v>
      </c>
      <c r="MU271">
        <v>33750</v>
      </c>
      <c r="MV271">
        <v>18350</v>
      </c>
      <c r="MW271">
        <v>33750</v>
      </c>
      <c r="MX271">
        <v>60200</v>
      </c>
      <c r="MY271">
        <v>50600</v>
      </c>
      <c r="MZ271">
        <v>14448.05</v>
      </c>
      <c r="NA271">
        <v>22834.19</v>
      </c>
      <c r="NB271">
        <v>13850</v>
      </c>
      <c r="NC271">
        <v>42307.69</v>
      </c>
      <c r="ND271">
        <v>35200</v>
      </c>
      <c r="NE271">
        <v>39800</v>
      </c>
      <c r="NF271">
        <v>12254.67</v>
      </c>
      <c r="NG271">
        <v>14629.63</v>
      </c>
      <c r="NH271">
        <v>22760.13</v>
      </c>
      <c r="NI271">
        <v>99800</v>
      </c>
      <c r="NJ271">
        <v>17346.150000000001</v>
      </c>
      <c r="NK271">
        <v>48364.29</v>
      </c>
      <c r="NL271">
        <v>41700</v>
      </c>
      <c r="NM271">
        <v>18550</v>
      </c>
      <c r="NN271">
        <v>15000</v>
      </c>
      <c r="NO271">
        <v>54083.34</v>
      </c>
      <c r="NP271">
        <v>26300</v>
      </c>
      <c r="NQ271">
        <v>48181.81</v>
      </c>
      <c r="NR271">
        <v>46000</v>
      </c>
      <c r="NS271">
        <v>27450</v>
      </c>
      <c r="NT271">
        <v>24500</v>
      </c>
      <c r="NU271">
        <v>25850</v>
      </c>
      <c r="NV271">
        <v>20100</v>
      </c>
      <c r="NW271">
        <v>32458.71</v>
      </c>
      <c r="NX271">
        <v>48900</v>
      </c>
      <c r="NY271">
        <v>47850</v>
      </c>
      <c r="NZ271">
        <v>19500</v>
      </c>
      <c r="OA271">
        <v>15100</v>
      </c>
      <c r="OB271">
        <v>24400</v>
      </c>
      <c r="OC271">
        <v>27630.29</v>
      </c>
      <c r="OD271">
        <v>14600</v>
      </c>
      <c r="OE271">
        <v>18571.419999999998</v>
      </c>
      <c r="OF271">
        <v>11300</v>
      </c>
      <c r="OG271">
        <v>31500</v>
      </c>
      <c r="OH271">
        <v>7400</v>
      </c>
      <c r="OI271">
        <v>34200</v>
      </c>
      <c r="OJ271">
        <v>22733.33</v>
      </c>
      <c r="OK271">
        <v>19500</v>
      </c>
      <c r="OL271">
        <v>8300</v>
      </c>
      <c r="OM271">
        <v>48611.16</v>
      </c>
      <c r="ON271">
        <v>11000</v>
      </c>
      <c r="OO271">
        <v>27700</v>
      </c>
      <c r="OP271">
        <v>14700</v>
      </c>
      <c r="OQ271">
        <v>14545.45</v>
      </c>
      <c r="OR271">
        <v>4500</v>
      </c>
      <c r="OS271">
        <v>15400</v>
      </c>
      <c r="OT271">
        <v>37900</v>
      </c>
      <c r="OU271">
        <v>18500</v>
      </c>
      <c r="OV271">
        <v>16800</v>
      </c>
      <c r="OW271">
        <v>8700</v>
      </c>
      <c r="OX271">
        <v>13400</v>
      </c>
      <c r="OY271">
        <v>19200</v>
      </c>
      <c r="OZ271">
        <v>20000</v>
      </c>
      <c r="PA271">
        <v>7583.33</v>
      </c>
      <c r="PB271">
        <v>12900</v>
      </c>
      <c r="PC271">
        <v>8900</v>
      </c>
      <c r="PD271">
        <v>178000</v>
      </c>
      <c r="PE271">
        <v>55500</v>
      </c>
      <c r="PF271">
        <v>24636.09</v>
      </c>
      <c r="PG271">
        <v>20700</v>
      </c>
      <c r="PH271">
        <v>23165.39</v>
      </c>
      <c r="PI271">
        <v>10200</v>
      </c>
      <c r="PJ271">
        <v>23600</v>
      </c>
      <c r="PK271">
        <v>22087.77</v>
      </c>
      <c r="PL271">
        <v>50000</v>
      </c>
      <c r="PM271">
        <v>17500</v>
      </c>
      <c r="PN271">
        <v>7000</v>
      </c>
      <c r="PO271">
        <v>18300</v>
      </c>
      <c r="PP271">
        <v>15400</v>
      </c>
      <c r="PQ271">
        <v>31300</v>
      </c>
      <c r="PR271">
        <v>17333.330000000002</v>
      </c>
      <c r="PS271">
        <v>11900</v>
      </c>
      <c r="PT271">
        <v>9000</v>
      </c>
      <c r="PU271">
        <v>22700</v>
      </c>
      <c r="PV271">
        <v>15697.07</v>
      </c>
      <c r="PW271">
        <v>9600</v>
      </c>
      <c r="PX271">
        <v>14850</v>
      </c>
      <c r="PY271">
        <v>20400</v>
      </c>
      <c r="PZ271">
        <v>18800</v>
      </c>
      <c r="QA271">
        <v>13200</v>
      </c>
      <c r="QB271">
        <v>12300</v>
      </c>
      <c r="QC271">
        <v>17100</v>
      </c>
      <c r="QD271">
        <v>9000</v>
      </c>
      <c r="QE271">
        <v>10800</v>
      </c>
      <c r="QF271">
        <v>33583.33</v>
      </c>
      <c r="QG271">
        <v>31160.71</v>
      </c>
      <c r="QH271">
        <v>59000</v>
      </c>
      <c r="QI271">
        <v>63700</v>
      </c>
      <c r="QJ271">
        <v>18800</v>
      </c>
      <c r="QK271">
        <v>12000</v>
      </c>
      <c r="QL271">
        <v>9100</v>
      </c>
      <c r="QM271">
        <v>17600</v>
      </c>
      <c r="QN271">
        <v>227826.1</v>
      </c>
      <c r="QO271">
        <v>20100</v>
      </c>
      <c r="QP271">
        <v>11100</v>
      </c>
      <c r="QQ271">
        <v>24000</v>
      </c>
      <c r="QR271">
        <v>24200</v>
      </c>
      <c r="QS271">
        <v>11800</v>
      </c>
      <c r="QT271">
        <v>29500</v>
      </c>
      <c r="QU271">
        <v>10700</v>
      </c>
      <c r="QV271">
        <v>10900</v>
      </c>
      <c r="QW271">
        <v>11700</v>
      </c>
      <c r="QX271">
        <v>151500</v>
      </c>
      <c r="QY271">
        <v>50000</v>
      </c>
      <c r="QZ271">
        <v>8100</v>
      </c>
      <c r="RA271">
        <v>13100</v>
      </c>
      <c r="RB271">
        <v>39500</v>
      </c>
      <c r="RC271">
        <v>25307.7</v>
      </c>
      <c r="RD271">
        <v>11100</v>
      </c>
      <c r="RE271">
        <v>9100</v>
      </c>
      <c r="RF271">
        <v>8500</v>
      </c>
      <c r="RG271">
        <v>16800</v>
      </c>
      <c r="RH271">
        <v>19000</v>
      </c>
      <c r="RI271">
        <v>13200</v>
      </c>
      <c r="RJ271">
        <v>39000</v>
      </c>
      <c r="RK271">
        <v>13500</v>
      </c>
      <c r="RL271">
        <v>22300</v>
      </c>
      <c r="RM271">
        <v>9300</v>
      </c>
      <c r="RN271">
        <v>63800</v>
      </c>
      <c r="RO271">
        <v>7721.52</v>
      </c>
      <c r="RP271">
        <v>7300</v>
      </c>
      <c r="RQ271">
        <v>12700</v>
      </c>
      <c r="RR271">
        <v>19300</v>
      </c>
      <c r="RS271">
        <v>8500</v>
      </c>
      <c r="RT271">
        <v>10000</v>
      </c>
      <c r="RU271">
        <v>21200</v>
      </c>
      <c r="RV271">
        <v>113000</v>
      </c>
      <c r="RW271">
        <v>13800</v>
      </c>
      <c r="RX271">
        <v>13500</v>
      </c>
      <c r="RY271">
        <v>23200</v>
      </c>
      <c r="RZ271">
        <v>23700</v>
      </c>
      <c r="SA271">
        <v>12900</v>
      </c>
      <c r="SB271">
        <v>13200</v>
      </c>
      <c r="SC271">
        <v>26800</v>
      </c>
      <c r="SD271">
        <v>16500</v>
      </c>
      <c r="SE271">
        <v>17000</v>
      </c>
      <c r="SF271">
        <v>15500</v>
      </c>
      <c r="SG271">
        <v>16900</v>
      </c>
      <c r="SH271">
        <v>9500</v>
      </c>
      <c r="SI271">
        <v>29100</v>
      </c>
      <c r="SJ271">
        <v>12700</v>
      </c>
      <c r="SK271">
        <v>14574.77</v>
      </c>
      <c r="SL271">
        <v>29382.27</v>
      </c>
      <c r="SM271">
        <v>10500</v>
      </c>
      <c r="SN271">
        <v>33600</v>
      </c>
      <c r="SO271">
        <v>29400</v>
      </c>
      <c r="SP271">
        <v>30300</v>
      </c>
      <c r="SQ271">
        <v>18600</v>
      </c>
      <c r="SR271">
        <v>27000</v>
      </c>
      <c r="SS271">
        <v>54583.34</v>
      </c>
      <c r="ST271">
        <v>8400</v>
      </c>
      <c r="SU271">
        <v>53900</v>
      </c>
      <c r="SV271">
        <v>24600</v>
      </c>
      <c r="SW271">
        <v>8400</v>
      </c>
      <c r="SX271">
        <v>16300</v>
      </c>
      <c r="SY271">
        <v>20400</v>
      </c>
      <c r="SZ271">
        <v>15900</v>
      </c>
      <c r="TA271">
        <v>7100</v>
      </c>
      <c r="TB271">
        <v>26000</v>
      </c>
      <c r="TC271">
        <v>72800</v>
      </c>
      <c r="TD271">
        <v>17200</v>
      </c>
      <c r="TE271">
        <v>45000</v>
      </c>
      <c r="TF271">
        <v>24363.63</v>
      </c>
      <c r="TG271">
        <v>11700</v>
      </c>
      <c r="TH271">
        <v>39636.339999999997</v>
      </c>
      <c r="TI271">
        <v>13700</v>
      </c>
      <c r="TJ271">
        <v>9900</v>
      </c>
      <c r="TK271">
        <v>14300</v>
      </c>
      <c r="TL271">
        <v>9500</v>
      </c>
      <c r="TM271">
        <v>17300</v>
      </c>
      <c r="TN271">
        <v>65272.72</v>
      </c>
      <c r="TO271">
        <v>21018.52</v>
      </c>
      <c r="TP271">
        <v>40200</v>
      </c>
      <c r="TQ271" t="s">
        <v>1267</v>
      </c>
      <c r="TR271" t="s">
        <v>1267</v>
      </c>
      <c r="TS271" t="s">
        <v>1267</v>
      </c>
      <c r="TT271">
        <v>10347.82</v>
      </c>
      <c r="TU271">
        <v>69600</v>
      </c>
      <c r="TV271">
        <v>78900</v>
      </c>
      <c r="TW271">
        <v>9354.84</v>
      </c>
      <c r="TX271">
        <v>36000</v>
      </c>
      <c r="TY271">
        <v>25500</v>
      </c>
      <c r="TZ271">
        <v>19900</v>
      </c>
      <c r="UA271">
        <v>50833.33</v>
      </c>
      <c r="UB271">
        <v>21900</v>
      </c>
      <c r="UC271">
        <v>17605.63</v>
      </c>
      <c r="UD271">
        <v>244900</v>
      </c>
      <c r="UE271">
        <v>35636.36</v>
      </c>
      <c r="UF271">
        <v>33900</v>
      </c>
      <c r="UG271">
        <v>12946.43</v>
      </c>
      <c r="UH271">
        <v>37800</v>
      </c>
      <c r="UI271">
        <v>40600</v>
      </c>
      <c r="UJ271">
        <v>38272.720000000001</v>
      </c>
      <c r="UK271">
        <v>12333.34</v>
      </c>
      <c r="UL271">
        <v>12200</v>
      </c>
      <c r="UM271">
        <v>30700</v>
      </c>
      <c r="UN271">
        <v>15200</v>
      </c>
      <c r="UO271">
        <v>24251.23</v>
      </c>
      <c r="UP271">
        <v>29238.09</v>
      </c>
      <c r="UQ271">
        <v>13500</v>
      </c>
      <c r="UR271">
        <v>28000</v>
      </c>
      <c r="US271">
        <v>23000</v>
      </c>
      <c r="UT271">
        <v>14400</v>
      </c>
      <c r="UU271">
        <v>39135.5</v>
      </c>
      <c r="UV271">
        <v>8900</v>
      </c>
      <c r="UW271">
        <v>26100</v>
      </c>
      <c r="UX271">
        <v>39000</v>
      </c>
      <c r="UY271">
        <v>63000</v>
      </c>
      <c r="UZ271">
        <v>25300</v>
      </c>
      <c r="VA271">
        <v>15000</v>
      </c>
      <c r="VB271">
        <v>17200</v>
      </c>
      <c r="VC271">
        <v>13500</v>
      </c>
      <c r="VD271">
        <v>19907.41</v>
      </c>
      <c r="VE271">
        <v>31000</v>
      </c>
      <c r="VF271">
        <v>13500</v>
      </c>
      <c r="VG271">
        <v>28545.45</v>
      </c>
      <c r="VH271">
        <v>13300</v>
      </c>
      <c r="VI271">
        <v>23000</v>
      </c>
      <c r="VJ271">
        <v>64500</v>
      </c>
      <c r="VK271">
        <v>33700</v>
      </c>
      <c r="VL271">
        <v>22500</v>
      </c>
      <c r="VM271">
        <v>43900</v>
      </c>
      <c r="VN271">
        <v>15500</v>
      </c>
      <c r="VO271">
        <v>12700</v>
      </c>
      <c r="VP271">
        <v>24200</v>
      </c>
      <c r="VQ271">
        <v>19700</v>
      </c>
      <c r="VR271">
        <v>50700</v>
      </c>
      <c r="VS271">
        <v>28800</v>
      </c>
      <c r="VT271">
        <v>20000</v>
      </c>
      <c r="VU271">
        <v>10000</v>
      </c>
      <c r="VV271">
        <v>32000</v>
      </c>
      <c r="VW271">
        <v>46100</v>
      </c>
      <c r="VX271">
        <v>14000</v>
      </c>
      <c r="VY271">
        <v>37000</v>
      </c>
      <c r="VZ271">
        <v>37500</v>
      </c>
      <c r="WA271">
        <v>12400</v>
      </c>
      <c r="WB271">
        <v>24500</v>
      </c>
      <c r="WC271">
        <v>16400</v>
      </c>
      <c r="WD271">
        <v>28500</v>
      </c>
      <c r="WE271">
        <v>70100</v>
      </c>
      <c r="WF271">
        <v>12454.54</v>
      </c>
      <c r="WG271">
        <v>43062.51</v>
      </c>
      <c r="WH271">
        <v>31296.29</v>
      </c>
      <c r="WI271">
        <v>17300</v>
      </c>
      <c r="WJ271">
        <v>115400</v>
      </c>
      <c r="WK271">
        <v>13500</v>
      </c>
      <c r="WL271">
        <v>13915</v>
      </c>
      <c r="WM271">
        <v>12100</v>
      </c>
      <c r="WN271">
        <v>27300</v>
      </c>
      <c r="WO271">
        <v>26600</v>
      </c>
      <c r="WP271">
        <v>49100</v>
      </c>
      <c r="WQ271">
        <v>12500</v>
      </c>
      <c r="WR271">
        <v>13400</v>
      </c>
      <c r="WS271">
        <v>19600</v>
      </c>
      <c r="WT271">
        <v>8900</v>
      </c>
      <c r="WU271">
        <v>38533.379999999997</v>
      </c>
      <c r="WV271">
        <v>8000</v>
      </c>
      <c r="WW271">
        <v>22000</v>
      </c>
      <c r="WX271">
        <v>11200</v>
      </c>
      <c r="WY271">
        <v>15500</v>
      </c>
      <c r="WZ271">
        <v>26000</v>
      </c>
      <c r="XA271">
        <v>11100</v>
      </c>
      <c r="XB271">
        <v>23500</v>
      </c>
      <c r="XC271">
        <v>31500</v>
      </c>
      <c r="XD271">
        <v>54830.5</v>
      </c>
      <c r="XE271">
        <v>8200</v>
      </c>
      <c r="XF271">
        <v>12200</v>
      </c>
      <c r="XG271">
        <v>8700</v>
      </c>
      <c r="XH271">
        <v>15400</v>
      </c>
      <c r="XI271">
        <v>52454.55</v>
      </c>
      <c r="XJ271">
        <v>10900</v>
      </c>
      <c r="XK271">
        <v>10500</v>
      </c>
      <c r="XL271">
        <v>19700</v>
      </c>
      <c r="XM271">
        <v>11000</v>
      </c>
      <c r="XN271">
        <v>41400</v>
      </c>
      <c r="XO271">
        <v>20000</v>
      </c>
      <c r="XP271">
        <v>14811.32</v>
      </c>
      <c r="XQ271">
        <v>14700</v>
      </c>
      <c r="XR271">
        <v>20900</v>
      </c>
      <c r="XS271">
        <v>13900</v>
      </c>
      <c r="XT271">
        <v>12400</v>
      </c>
      <c r="XU271">
        <v>9900</v>
      </c>
      <c r="XV271">
        <v>27222.21</v>
      </c>
      <c r="XW271">
        <v>11600</v>
      </c>
      <c r="XX271">
        <v>35000</v>
      </c>
      <c r="XY271">
        <v>55091.82</v>
      </c>
      <c r="XZ271">
        <v>9200</v>
      </c>
      <c r="YA271">
        <v>16454.54</v>
      </c>
      <c r="YB271">
        <v>21944.44</v>
      </c>
      <c r="YC271">
        <v>7000</v>
      </c>
      <c r="YD271">
        <v>8300</v>
      </c>
      <c r="YE271">
        <v>8900</v>
      </c>
      <c r="YF271">
        <v>10400</v>
      </c>
      <c r="YG271">
        <v>8300</v>
      </c>
      <c r="YH271">
        <v>15267.86</v>
      </c>
      <c r="YI271">
        <v>8200</v>
      </c>
      <c r="YJ271">
        <v>10630.51</v>
      </c>
      <c r="YK271">
        <v>6900</v>
      </c>
      <c r="YL271">
        <v>24364.07</v>
      </c>
      <c r="YM271">
        <v>12600</v>
      </c>
      <c r="YN271">
        <v>44500</v>
      </c>
      <c r="YO271">
        <v>7800</v>
      </c>
      <c r="YP271">
        <v>22300</v>
      </c>
      <c r="YQ271">
        <v>15000</v>
      </c>
      <c r="YR271">
        <v>13600</v>
      </c>
      <c r="YS271">
        <v>8500</v>
      </c>
      <c r="YT271">
        <v>13800</v>
      </c>
      <c r="YU271">
        <v>41826.06</v>
      </c>
      <c r="YV271">
        <v>19400</v>
      </c>
      <c r="YW271">
        <v>21300</v>
      </c>
      <c r="YX271">
        <v>14800</v>
      </c>
      <c r="YY271">
        <v>17000</v>
      </c>
      <c r="YZ271">
        <v>29400</v>
      </c>
      <c r="ZA271">
        <v>46000</v>
      </c>
      <c r="ZB271">
        <v>13200</v>
      </c>
      <c r="ZC271">
        <v>29000</v>
      </c>
      <c r="ZD271">
        <v>13100</v>
      </c>
      <c r="ZE271">
        <v>16600</v>
      </c>
      <c r="ZF271">
        <v>55500</v>
      </c>
      <c r="ZG271">
        <v>25100</v>
      </c>
      <c r="ZH271">
        <v>16800</v>
      </c>
      <c r="ZI271">
        <v>9800</v>
      </c>
      <c r="ZJ271">
        <v>25473.68</v>
      </c>
      <c r="ZK271">
        <v>9100</v>
      </c>
      <c r="ZL271">
        <v>11500</v>
      </c>
      <c r="ZM271">
        <v>20100</v>
      </c>
      <c r="ZN271">
        <v>23800</v>
      </c>
      <c r="ZO271">
        <v>72100</v>
      </c>
      <c r="ZP271">
        <v>10500</v>
      </c>
      <c r="ZQ271">
        <v>22500</v>
      </c>
      <c r="ZR271">
        <v>8000</v>
      </c>
      <c r="ZS271">
        <v>26900</v>
      </c>
      <c r="ZT271">
        <v>47000</v>
      </c>
      <c r="ZU271">
        <v>18000</v>
      </c>
      <c r="ZV271">
        <v>9914.2900000000009</v>
      </c>
      <c r="ZW271">
        <v>65800</v>
      </c>
      <c r="ZX271">
        <v>46000</v>
      </c>
      <c r="ZY271">
        <v>17200</v>
      </c>
      <c r="ZZ271">
        <v>33499.980000000003</v>
      </c>
      <c r="AAA271">
        <v>115178.6</v>
      </c>
      <c r="AAB271">
        <v>22100</v>
      </c>
      <c r="AAC271">
        <v>11900</v>
      </c>
      <c r="AAD271">
        <v>16100</v>
      </c>
      <c r="AAE271">
        <v>18521.73</v>
      </c>
      <c r="AAF271">
        <v>16500</v>
      </c>
      <c r="AAG271">
        <v>7400</v>
      </c>
      <c r="AAH271">
        <v>29454.54</v>
      </c>
      <c r="AAI271">
        <v>10538.46</v>
      </c>
      <c r="AAJ271">
        <v>16600</v>
      </c>
      <c r="AAK271">
        <v>49280</v>
      </c>
      <c r="AAL271">
        <v>16400</v>
      </c>
      <c r="AAM271">
        <v>26900</v>
      </c>
      <c r="AAN271">
        <v>39000</v>
      </c>
      <c r="AAO271">
        <v>15100</v>
      </c>
      <c r="AAP271">
        <v>11400</v>
      </c>
      <c r="AAQ271">
        <v>9900</v>
      </c>
      <c r="AAR271">
        <v>13857.26</v>
      </c>
      <c r="AAS271">
        <v>19800</v>
      </c>
      <c r="AAT271">
        <v>54500</v>
      </c>
      <c r="AAU271">
        <v>23600</v>
      </c>
      <c r="AAV271">
        <v>38400</v>
      </c>
      <c r="AAW271">
        <v>12700</v>
      </c>
      <c r="AAX271">
        <v>35000</v>
      </c>
      <c r="AAY271">
        <v>36900</v>
      </c>
      <c r="AAZ271">
        <v>23800</v>
      </c>
      <c r="ABA271">
        <v>14285.71</v>
      </c>
      <c r="ABB271">
        <v>14600</v>
      </c>
      <c r="ABC271">
        <v>44700</v>
      </c>
      <c r="ABD271">
        <v>7400</v>
      </c>
      <c r="ABE271">
        <v>15800</v>
      </c>
      <c r="ABF271">
        <v>16800</v>
      </c>
    </row>
    <row r="272" spans="1:734" x14ac:dyDescent="0.25">
      <c r="A272" s="2">
        <v>44554</v>
      </c>
      <c r="B272">
        <v>22800</v>
      </c>
      <c r="C272">
        <v>14550</v>
      </c>
      <c r="D272">
        <v>28650</v>
      </c>
      <c r="E272">
        <v>10850</v>
      </c>
      <c r="F272">
        <v>12300</v>
      </c>
      <c r="G272">
        <v>20300</v>
      </c>
      <c r="H272">
        <v>20200</v>
      </c>
      <c r="I272">
        <v>12800</v>
      </c>
      <c r="J272">
        <v>19300</v>
      </c>
      <c r="K272">
        <v>34500</v>
      </c>
      <c r="L272">
        <v>100000</v>
      </c>
      <c r="M272">
        <v>28050</v>
      </c>
      <c r="N272">
        <v>9400</v>
      </c>
      <c r="O272">
        <v>14550</v>
      </c>
      <c r="P272">
        <v>20050</v>
      </c>
      <c r="Q272">
        <v>11500</v>
      </c>
      <c r="R272">
        <v>24850</v>
      </c>
      <c r="S272">
        <v>23400</v>
      </c>
      <c r="T272">
        <v>50154.49</v>
      </c>
      <c r="U272">
        <v>21350</v>
      </c>
      <c r="V272">
        <v>19333.77</v>
      </c>
      <c r="W272">
        <v>26750</v>
      </c>
      <c r="X272">
        <v>69332.31</v>
      </c>
      <c r="Y272">
        <v>17050</v>
      </c>
      <c r="Z272">
        <v>43400</v>
      </c>
      <c r="AA272">
        <v>18900</v>
      </c>
      <c r="AB272">
        <v>24351.85</v>
      </c>
      <c r="AC272">
        <v>17300</v>
      </c>
      <c r="AD272">
        <v>7950</v>
      </c>
      <c r="AE272">
        <v>35200</v>
      </c>
      <c r="AF272">
        <v>31900</v>
      </c>
      <c r="AG272">
        <v>11100</v>
      </c>
      <c r="AH272">
        <v>23714.560000000001</v>
      </c>
      <c r="AI272">
        <v>48600</v>
      </c>
      <c r="AJ272">
        <v>8800</v>
      </c>
      <c r="AK272">
        <v>35000</v>
      </c>
      <c r="AL272">
        <v>20462.96</v>
      </c>
      <c r="AM272">
        <v>17363.63</v>
      </c>
      <c r="AN272">
        <v>16450</v>
      </c>
      <c r="AO272">
        <v>15787.04</v>
      </c>
      <c r="AP272">
        <v>19400</v>
      </c>
      <c r="AQ272">
        <v>23400</v>
      </c>
      <c r="AR272">
        <v>22500</v>
      </c>
      <c r="AS272">
        <v>36450</v>
      </c>
      <c r="AT272">
        <v>13050</v>
      </c>
      <c r="AU272">
        <v>31125</v>
      </c>
      <c r="AV272">
        <v>228500</v>
      </c>
      <c r="AW272">
        <v>17098.21</v>
      </c>
      <c r="AX272">
        <v>9090</v>
      </c>
      <c r="AY272">
        <v>24450</v>
      </c>
      <c r="AZ272">
        <v>14500</v>
      </c>
      <c r="BA272">
        <v>9560</v>
      </c>
      <c r="BB272">
        <v>69785.69</v>
      </c>
      <c r="BC272">
        <v>13300</v>
      </c>
      <c r="BD272">
        <v>38400</v>
      </c>
      <c r="BE272">
        <v>65999.94</v>
      </c>
      <c r="BF272">
        <v>38100</v>
      </c>
      <c r="BG272">
        <v>23360</v>
      </c>
      <c r="BH272">
        <v>29300</v>
      </c>
      <c r="BI272">
        <v>14307.69</v>
      </c>
      <c r="BJ272">
        <v>23458.34</v>
      </c>
      <c r="BK272">
        <v>30400</v>
      </c>
      <c r="BL272">
        <v>16300</v>
      </c>
      <c r="BM272">
        <v>11550</v>
      </c>
      <c r="BN272">
        <v>15900</v>
      </c>
      <c r="BO272">
        <v>66900</v>
      </c>
      <c r="BP272">
        <v>95700</v>
      </c>
      <c r="BQ272">
        <v>12000</v>
      </c>
      <c r="BR272">
        <v>29500</v>
      </c>
      <c r="BS272">
        <v>17000</v>
      </c>
      <c r="BT272">
        <v>19250</v>
      </c>
      <c r="BU272">
        <v>37000</v>
      </c>
      <c r="BV272">
        <v>14000</v>
      </c>
      <c r="BW272">
        <v>8700</v>
      </c>
      <c r="BX272">
        <v>60700</v>
      </c>
      <c r="BY272">
        <v>11200</v>
      </c>
      <c r="BZ272">
        <v>14090.91</v>
      </c>
      <c r="CA272">
        <v>35000</v>
      </c>
      <c r="CB272">
        <v>33500</v>
      </c>
      <c r="CC272">
        <v>18550</v>
      </c>
      <c r="CD272">
        <v>67299.94</v>
      </c>
      <c r="CE272">
        <v>73686.559999999998</v>
      </c>
      <c r="CF272">
        <v>23300</v>
      </c>
      <c r="CG272">
        <v>8020</v>
      </c>
      <c r="CH272">
        <v>8130</v>
      </c>
      <c r="CI272">
        <v>17500</v>
      </c>
      <c r="CJ272">
        <v>59000</v>
      </c>
      <c r="CK272">
        <v>82000</v>
      </c>
      <c r="CL272">
        <v>67000</v>
      </c>
      <c r="CM272">
        <v>11650</v>
      </c>
      <c r="CN272">
        <v>48857.15</v>
      </c>
      <c r="CO272">
        <v>42200</v>
      </c>
      <c r="CP272">
        <v>37450</v>
      </c>
      <c r="CQ272">
        <v>34200</v>
      </c>
      <c r="CR272">
        <v>13150</v>
      </c>
      <c r="CS272">
        <v>24444.080000000002</v>
      </c>
      <c r="CT272">
        <v>12550</v>
      </c>
      <c r="CU272">
        <v>22380.95</v>
      </c>
      <c r="CV272">
        <v>67499.94</v>
      </c>
      <c r="CW272">
        <v>18411.21</v>
      </c>
      <c r="CX272">
        <v>15400</v>
      </c>
      <c r="CY272">
        <v>33850</v>
      </c>
      <c r="CZ272">
        <v>49665.4</v>
      </c>
      <c r="DA272">
        <v>24000</v>
      </c>
      <c r="DB272">
        <v>18457.61</v>
      </c>
      <c r="DC272">
        <v>53500</v>
      </c>
      <c r="DD272">
        <v>36900</v>
      </c>
      <c r="DE272">
        <v>68500</v>
      </c>
      <c r="DF272">
        <v>26200</v>
      </c>
      <c r="DG272">
        <v>14750</v>
      </c>
      <c r="DH272">
        <v>18850</v>
      </c>
      <c r="DI272">
        <v>34700</v>
      </c>
      <c r="DJ272">
        <v>17700</v>
      </c>
      <c r="DK272">
        <v>43806.98</v>
      </c>
      <c r="DL272">
        <v>30000</v>
      </c>
      <c r="DM272">
        <v>12307.69</v>
      </c>
      <c r="DN272">
        <v>33217.4</v>
      </c>
      <c r="DO272">
        <v>13200</v>
      </c>
      <c r="DP272">
        <v>12400</v>
      </c>
      <c r="DQ272">
        <v>25601.86</v>
      </c>
      <c r="DR272">
        <v>20600</v>
      </c>
      <c r="DS272">
        <v>60000</v>
      </c>
      <c r="DT272">
        <v>33826.07</v>
      </c>
      <c r="DU272">
        <v>147000</v>
      </c>
      <c r="DV272">
        <v>88900</v>
      </c>
      <c r="DW272">
        <v>32333.33</v>
      </c>
      <c r="DX272">
        <v>71500</v>
      </c>
      <c r="DY272">
        <v>43888.78</v>
      </c>
      <c r="DZ272">
        <v>39615.379999999997</v>
      </c>
      <c r="EA272">
        <v>124000</v>
      </c>
      <c r="EB272">
        <v>19622.64</v>
      </c>
      <c r="EC272">
        <v>53000</v>
      </c>
      <c r="ED272">
        <v>21000</v>
      </c>
      <c r="EE272">
        <v>17100</v>
      </c>
      <c r="EF272">
        <v>24000</v>
      </c>
      <c r="EG272">
        <v>19333.34</v>
      </c>
      <c r="EH272">
        <v>15887.73</v>
      </c>
      <c r="EI272">
        <v>13850</v>
      </c>
      <c r="EJ272">
        <v>28950</v>
      </c>
      <c r="EK272">
        <v>16023.75</v>
      </c>
      <c r="EL272">
        <v>11800</v>
      </c>
      <c r="EM272">
        <v>55153.84</v>
      </c>
      <c r="EN272">
        <v>27800</v>
      </c>
      <c r="EO272">
        <v>82702.75</v>
      </c>
      <c r="EP272">
        <v>44600</v>
      </c>
      <c r="EQ272">
        <v>22833.32</v>
      </c>
      <c r="ER272">
        <v>36600</v>
      </c>
      <c r="ES272">
        <v>28854.15</v>
      </c>
      <c r="ET272">
        <v>19621.86</v>
      </c>
      <c r="EU272">
        <v>66856.19</v>
      </c>
      <c r="EV272">
        <v>23461.53</v>
      </c>
      <c r="EW272">
        <v>33500</v>
      </c>
      <c r="EX272">
        <v>17250</v>
      </c>
      <c r="EY272">
        <v>38400</v>
      </c>
      <c r="EZ272">
        <v>65500</v>
      </c>
      <c r="FA272">
        <v>48900</v>
      </c>
      <c r="FB272">
        <v>39050</v>
      </c>
      <c r="FC272">
        <v>22200</v>
      </c>
      <c r="FD272">
        <v>16228</v>
      </c>
      <c r="FE272">
        <v>24196.43</v>
      </c>
      <c r="FF272" t="s">
        <v>1267</v>
      </c>
      <c r="FG272">
        <v>21210.61</v>
      </c>
      <c r="FH272">
        <v>69654.31</v>
      </c>
      <c r="FI272">
        <v>14388.5</v>
      </c>
      <c r="FJ272">
        <v>28853.77</v>
      </c>
      <c r="FK272">
        <v>19000</v>
      </c>
      <c r="FL272">
        <v>32146.59</v>
      </c>
      <c r="FM272">
        <v>25900</v>
      </c>
      <c r="FN272">
        <v>45280</v>
      </c>
      <c r="FO272">
        <v>20846.16</v>
      </c>
      <c r="FP272">
        <v>28700</v>
      </c>
      <c r="FQ272">
        <v>15370.37</v>
      </c>
      <c r="FR272">
        <v>29359.99</v>
      </c>
      <c r="FS272">
        <v>21100</v>
      </c>
      <c r="FT272">
        <v>35090.9</v>
      </c>
      <c r="FU272">
        <v>30450</v>
      </c>
      <c r="FV272">
        <v>37058.879999999997</v>
      </c>
      <c r="FW272">
        <v>46511.61</v>
      </c>
      <c r="FX272">
        <v>181944.4</v>
      </c>
      <c r="FY272">
        <v>34799.980000000003</v>
      </c>
      <c r="FZ272">
        <v>32800</v>
      </c>
      <c r="GA272">
        <v>30952.400000000001</v>
      </c>
      <c r="GB272">
        <v>64800</v>
      </c>
      <c r="GC272">
        <v>16050</v>
      </c>
      <c r="GD272">
        <v>52466.63</v>
      </c>
      <c r="GE272">
        <v>12900</v>
      </c>
      <c r="GF272">
        <v>47200</v>
      </c>
      <c r="GG272">
        <v>23045.919999999998</v>
      </c>
      <c r="GH272">
        <v>24147.39</v>
      </c>
      <c r="GI272">
        <v>11000</v>
      </c>
      <c r="GJ272">
        <v>11784.04</v>
      </c>
      <c r="GK272">
        <v>34400</v>
      </c>
      <c r="GL272">
        <v>22150</v>
      </c>
      <c r="GM272">
        <v>20400</v>
      </c>
      <c r="GN272">
        <v>82900</v>
      </c>
      <c r="GO272">
        <v>62733.32</v>
      </c>
      <c r="GP272">
        <v>39250</v>
      </c>
      <c r="GQ272">
        <v>16800</v>
      </c>
      <c r="GR272">
        <v>54181.79</v>
      </c>
      <c r="GS272">
        <v>22960</v>
      </c>
      <c r="GT272">
        <v>52800</v>
      </c>
      <c r="GU272">
        <v>12800</v>
      </c>
      <c r="GV272">
        <v>49545.43</v>
      </c>
      <c r="GW272">
        <v>31250</v>
      </c>
      <c r="GX272">
        <v>15837.5</v>
      </c>
      <c r="GY272">
        <v>46101.63</v>
      </c>
      <c r="GZ272">
        <v>23800</v>
      </c>
      <c r="HA272">
        <v>32450</v>
      </c>
      <c r="HB272">
        <v>14050</v>
      </c>
      <c r="HC272">
        <v>33999.99</v>
      </c>
      <c r="HD272">
        <v>59130.43</v>
      </c>
      <c r="HE272">
        <v>73000</v>
      </c>
      <c r="HF272">
        <v>13800</v>
      </c>
      <c r="HG272">
        <v>10500</v>
      </c>
      <c r="HH272">
        <v>58500</v>
      </c>
      <c r="HI272">
        <v>44800</v>
      </c>
      <c r="HJ272">
        <v>78400</v>
      </c>
      <c r="HK272">
        <v>28700</v>
      </c>
      <c r="HL272">
        <v>15707.31</v>
      </c>
      <c r="HM272">
        <v>25000</v>
      </c>
      <c r="HN272">
        <v>28200</v>
      </c>
      <c r="HO272">
        <v>34874.980000000003</v>
      </c>
      <c r="HP272">
        <v>36500</v>
      </c>
      <c r="HQ272">
        <v>64000</v>
      </c>
      <c r="HR272">
        <v>45750</v>
      </c>
      <c r="HS272">
        <v>55652.18</v>
      </c>
      <c r="HT272">
        <v>14700</v>
      </c>
      <c r="HU272">
        <v>11900</v>
      </c>
      <c r="HV272">
        <v>14350</v>
      </c>
      <c r="HW272">
        <v>13482.38</v>
      </c>
      <c r="HX272">
        <v>39000</v>
      </c>
      <c r="HY272">
        <v>54800</v>
      </c>
      <c r="HZ272">
        <v>24300</v>
      </c>
      <c r="IA272">
        <v>11300</v>
      </c>
      <c r="IB272">
        <v>62434.76</v>
      </c>
      <c r="IC272">
        <v>24593.41</v>
      </c>
      <c r="ID272">
        <v>24600</v>
      </c>
      <c r="IE272">
        <v>23913.040000000001</v>
      </c>
      <c r="IF272">
        <v>39850</v>
      </c>
      <c r="IG272">
        <v>14100</v>
      </c>
      <c r="IH272">
        <v>65652.13</v>
      </c>
      <c r="II272">
        <v>86000</v>
      </c>
      <c r="IJ272">
        <v>18800</v>
      </c>
      <c r="IK272">
        <v>53800</v>
      </c>
      <c r="IL272">
        <v>50700</v>
      </c>
      <c r="IM272">
        <v>26400</v>
      </c>
      <c r="IN272">
        <v>19153.84</v>
      </c>
      <c r="IO272">
        <v>76100</v>
      </c>
      <c r="IP272">
        <v>50600</v>
      </c>
      <c r="IQ272">
        <v>135661.79999999999</v>
      </c>
      <c r="IR272">
        <v>25782.61</v>
      </c>
      <c r="IS272">
        <v>52400</v>
      </c>
      <c r="IT272">
        <v>11850</v>
      </c>
      <c r="IU272">
        <v>52800</v>
      </c>
      <c r="IV272">
        <v>20850</v>
      </c>
      <c r="IW272">
        <v>10434.780000000001</v>
      </c>
      <c r="IX272">
        <v>47666.68</v>
      </c>
      <c r="IY272">
        <v>12200</v>
      </c>
      <c r="IZ272">
        <v>37000</v>
      </c>
      <c r="JA272">
        <v>17700</v>
      </c>
      <c r="JB272">
        <v>44500</v>
      </c>
      <c r="JC272">
        <v>24000</v>
      </c>
      <c r="JD272">
        <v>82000</v>
      </c>
      <c r="JE272">
        <v>118100</v>
      </c>
      <c r="JF272">
        <v>40999.980000000003</v>
      </c>
      <c r="JG272">
        <v>21893.93</v>
      </c>
      <c r="JH272">
        <v>11400</v>
      </c>
      <c r="JI272">
        <v>37050</v>
      </c>
      <c r="JJ272">
        <v>22700</v>
      </c>
      <c r="JK272">
        <v>78166.69</v>
      </c>
      <c r="JL272">
        <v>38000</v>
      </c>
      <c r="JM272">
        <v>16300</v>
      </c>
      <c r="JN272">
        <v>19800</v>
      </c>
      <c r="JO272">
        <v>45200</v>
      </c>
      <c r="JP272">
        <v>17550</v>
      </c>
      <c r="JQ272">
        <v>18150</v>
      </c>
      <c r="JR272">
        <v>26542.04</v>
      </c>
      <c r="JS272">
        <v>12852.97</v>
      </c>
      <c r="JT272">
        <v>22100</v>
      </c>
      <c r="JU272">
        <v>62400</v>
      </c>
      <c r="JV272">
        <v>14650</v>
      </c>
      <c r="JW272">
        <v>32363.64</v>
      </c>
      <c r="JX272">
        <v>22450</v>
      </c>
      <c r="JY272">
        <v>34600</v>
      </c>
      <c r="JZ272">
        <v>74399.94</v>
      </c>
      <c r="KA272">
        <v>12650</v>
      </c>
      <c r="KB272">
        <v>96500</v>
      </c>
      <c r="KC272">
        <v>24800</v>
      </c>
      <c r="KD272">
        <v>35423.08</v>
      </c>
      <c r="KE272">
        <v>16550</v>
      </c>
      <c r="KF272">
        <v>13600</v>
      </c>
      <c r="KG272">
        <v>13300</v>
      </c>
      <c r="KH272">
        <v>54800</v>
      </c>
      <c r="KI272">
        <v>29000</v>
      </c>
      <c r="KJ272">
        <v>9300</v>
      </c>
      <c r="KK272">
        <v>24275.93</v>
      </c>
      <c r="KL272">
        <v>44999.99</v>
      </c>
      <c r="KM272">
        <v>23084.1</v>
      </c>
      <c r="KN272">
        <v>7590</v>
      </c>
      <c r="KO272">
        <v>41950</v>
      </c>
      <c r="KP272">
        <v>28000</v>
      </c>
      <c r="KQ272">
        <v>62500</v>
      </c>
      <c r="KR272">
        <v>34100</v>
      </c>
      <c r="KS272">
        <v>15057.7</v>
      </c>
      <c r="KT272">
        <v>40454.559999999998</v>
      </c>
      <c r="KU272">
        <v>8080</v>
      </c>
      <c r="KV272">
        <v>25500</v>
      </c>
      <c r="KW272">
        <v>32900</v>
      </c>
      <c r="KX272">
        <v>8000</v>
      </c>
      <c r="KY272">
        <v>65599.94</v>
      </c>
      <c r="KZ272">
        <v>30900</v>
      </c>
      <c r="LA272">
        <v>37500</v>
      </c>
      <c r="LB272">
        <v>27800</v>
      </c>
      <c r="LC272">
        <v>10350</v>
      </c>
      <c r="LD272">
        <v>11250</v>
      </c>
      <c r="LE272">
        <v>48545.42</v>
      </c>
      <c r="LF272">
        <v>64400</v>
      </c>
      <c r="LG272">
        <v>39300</v>
      </c>
      <c r="LH272">
        <v>22780.07</v>
      </c>
      <c r="LI272">
        <v>23333.33</v>
      </c>
      <c r="LJ272">
        <v>20727.27</v>
      </c>
      <c r="LK272">
        <v>92000</v>
      </c>
      <c r="LL272">
        <v>29750</v>
      </c>
      <c r="LM272">
        <v>14200</v>
      </c>
      <c r="LN272">
        <v>74000</v>
      </c>
      <c r="LO272">
        <v>46500</v>
      </c>
      <c r="LP272">
        <v>71025</v>
      </c>
      <c r="LQ272">
        <v>18695.650000000001</v>
      </c>
      <c r="LR272">
        <v>44000</v>
      </c>
      <c r="LS272">
        <v>50700</v>
      </c>
      <c r="LT272">
        <v>56000</v>
      </c>
      <c r="LU272">
        <v>78500</v>
      </c>
      <c r="LV272">
        <v>32900</v>
      </c>
      <c r="LW272">
        <v>12500</v>
      </c>
      <c r="LX272">
        <v>73652.13</v>
      </c>
      <c r="LY272">
        <v>29245.96</v>
      </c>
      <c r="LZ272">
        <v>18550</v>
      </c>
      <c r="MA272">
        <v>62200</v>
      </c>
      <c r="MB272">
        <v>73600</v>
      </c>
      <c r="MC272">
        <v>26500</v>
      </c>
      <c r="MD272">
        <v>73770.44</v>
      </c>
      <c r="ME272">
        <v>19728.87</v>
      </c>
      <c r="MF272">
        <v>13400</v>
      </c>
      <c r="MG272">
        <v>12900</v>
      </c>
      <c r="MH272">
        <v>21500</v>
      </c>
      <c r="MI272">
        <v>9830</v>
      </c>
      <c r="MJ272">
        <v>13900</v>
      </c>
      <c r="MK272">
        <v>26700</v>
      </c>
      <c r="ML272">
        <v>44932.89</v>
      </c>
      <c r="MM272">
        <v>21600</v>
      </c>
      <c r="MN272">
        <v>16400</v>
      </c>
      <c r="MO272">
        <v>14363.78</v>
      </c>
      <c r="MP272">
        <v>26000</v>
      </c>
      <c r="MQ272">
        <v>47500</v>
      </c>
      <c r="MR272">
        <v>17800</v>
      </c>
      <c r="MS272">
        <v>142499.9</v>
      </c>
      <c r="MT272">
        <v>50247.93</v>
      </c>
      <c r="MU272">
        <v>33800</v>
      </c>
      <c r="MV272">
        <v>17950</v>
      </c>
      <c r="MW272">
        <v>33400</v>
      </c>
      <c r="MX272">
        <v>60000</v>
      </c>
      <c r="MY272">
        <v>50200</v>
      </c>
      <c r="MZ272">
        <v>14691.56</v>
      </c>
      <c r="NA272">
        <v>22932.61</v>
      </c>
      <c r="NB272">
        <v>13600</v>
      </c>
      <c r="NC272">
        <v>42461.53</v>
      </c>
      <c r="ND272">
        <v>34400</v>
      </c>
      <c r="NE272">
        <v>40000</v>
      </c>
      <c r="NF272">
        <v>12231.24</v>
      </c>
      <c r="NG272">
        <v>14398.14</v>
      </c>
      <c r="NH272">
        <v>21890.32</v>
      </c>
      <c r="NI272">
        <v>96700</v>
      </c>
      <c r="NJ272">
        <v>17769.23</v>
      </c>
      <c r="NK272">
        <v>47797.19</v>
      </c>
      <c r="NL272">
        <v>40600</v>
      </c>
      <c r="NM272">
        <v>17350</v>
      </c>
      <c r="NN272">
        <v>15950</v>
      </c>
      <c r="NO272">
        <v>54583.34</v>
      </c>
      <c r="NP272">
        <v>26100</v>
      </c>
      <c r="NQ272">
        <v>46363.63</v>
      </c>
      <c r="NR272">
        <v>44900</v>
      </c>
      <c r="NS272">
        <v>28000</v>
      </c>
      <c r="NT272">
        <v>24400</v>
      </c>
      <c r="NU272">
        <v>25900</v>
      </c>
      <c r="NV272">
        <v>20350</v>
      </c>
      <c r="NW272">
        <v>32418.14</v>
      </c>
      <c r="NX272">
        <v>48200</v>
      </c>
      <c r="NY272">
        <v>46950</v>
      </c>
      <c r="NZ272">
        <v>19300</v>
      </c>
      <c r="OA272">
        <v>15250</v>
      </c>
      <c r="OB272">
        <v>24400</v>
      </c>
      <c r="OC272">
        <v>27932.03</v>
      </c>
      <c r="OD272">
        <v>14600</v>
      </c>
      <c r="OE272">
        <v>18571.419999999998</v>
      </c>
      <c r="OF272">
        <v>11300</v>
      </c>
      <c r="OG272">
        <v>31500</v>
      </c>
      <c r="OH272">
        <v>7600</v>
      </c>
      <c r="OI272">
        <v>34200</v>
      </c>
      <c r="OJ272">
        <v>22733.33</v>
      </c>
      <c r="OK272">
        <v>20000</v>
      </c>
      <c r="OL272">
        <v>8500</v>
      </c>
      <c r="OM272">
        <v>48611.16</v>
      </c>
      <c r="ON272">
        <v>11000</v>
      </c>
      <c r="OO272">
        <v>27700</v>
      </c>
      <c r="OP272">
        <v>14000</v>
      </c>
      <c r="OQ272">
        <v>14545.45</v>
      </c>
      <c r="OR272">
        <v>4500</v>
      </c>
      <c r="OS272">
        <v>15500</v>
      </c>
      <c r="OT272">
        <v>36800</v>
      </c>
      <c r="OU272">
        <v>18500</v>
      </c>
      <c r="OV272">
        <v>17900</v>
      </c>
      <c r="OW272">
        <v>8800</v>
      </c>
      <c r="OX272">
        <v>13400</v>
      </c>
      <c r="OY272">
        <v>17800</v>
      </c>
      <c r="OZ272">
        <v>19459.46</v>
      </c>
      <c r="PA272">
        <v>7500</v>
      </c>
      <c r="PB272">
        <v>12900</v>
      </c>
      <c r="PC272">
        <v>8900</v>
      </c>
      <c r="PD272">
        <v>178000</v>
      </c>
      <c r="PE272">
        <v>55000</v>
      </c>
      <c r="PF272">
        <v>22432.400000000001</v>
      </c>
      <c r="PG272">
        <v>20700</v>
      </c>
      <c r="PH272">
        <v>23325.15</v>
      </c>
      <c r="PI272">
        <v>10100</v>
      </c>
      <c r="PJ272">
        <v>21500</v>
      </c>
      <c r="PK272">
        <v>21845.05</v>
      </c>
      <c r="PL272">
        <v>50000</v>
      </c>
      <c r="PM272">
        <v>17500</v>
      </c>
      <c r="PN272">
        <v>7500</v>
      </c>
      <c r="PO272">
        <v>18300</v>
      </c>
      <c r="PP272">
        <v>15400</v>
      </c>
      <c r="PQ272">
        <v>28500</v>
      </c>
      <c r="PR272">
        <v>17416.66</v>
      </c>
      <c r="PS272">
        <v>12800</v>
      </c>
      <c r="PT272">
        <v>9100</v>
      </c>
      <c r="PU272">
        <v>22700</v>
      </c>
      <c r="PV272">
        <v>15697.07</v>
      </c>
      <c r="PW272">
        <v>9800</v>
      </c>
      <c r="PX272">
        <v>14850</v>
      </c>
      <c r="PY272">
        <v>20000</v>
      </c>
      <c r="PZ272">
        <v>18700</v>
      </c>
      <c r="QA272">
        <v>13200</v>
      </c>
      <c r="QB272">
        <v>12300</v>
      </c>
      <c r="QC272">
        <v>17100</v>
      </c>
      <c r="QD272">
        <v>9000</v>
      </c>
      <c r="QE272">
        <v>10800</v>
      </c>
      <c r="QF272">
        <v>33333.33</v>
      </c>
      <c r="QG272">
        <v>31696.43</v>
      </c>
      <c r="QH272">
        <v>57000</v>
      </c>
      <c r="QI272">
        <v>61100</v>
      </c>
      <c r="QJ272">
        <v>18900</v>
      </c>
      <c r="QK272">
        <v>11900</v>
      </c>
      <c r="QL272">
        <v>8800</v>
      </c>
      <c r="QM272">
        <v>17400</v>
      </c>
      <c r="QN272">
        <v>217391.3</v>
      </c>
      <c r="QO272">
        <v>19900</v>
      </c>
      <c r="QP272">
        <v>11100</v>
      </c>
      <c r="QQ272">
        <v>24000</v>
      </c>
      <c r="QR272">
        <v>23800</v>
      </c>
      <c r="QS272">
        <v>11800</v>
      </c>
      <c r="QT272">
        <v>30000</v>
      </c>
      <c r="QU272">
        <v>10700</v>
      </c>
      <c r="QV272">
        <v>10700</v>
      </c>
      <c r="QW272">
        <v>11600</v>
      </c>
      <c r="QX272">
        <v>150000</v>
      </c>
      <c r="QY272">
        <v>50000</v>
      </c>
      <c r="QZ272">
        <v>8400</v>
      </c>
      <c r="RA272">
        <v>13000</v>
      </c>
      <c r="RB272">
        <v>39100</v>
      </c>
      <c r="RC272">
        <v>24769.23</v>
      </c>
      <c r="RD272">
        <v>11200</v>
      </c>
      <c r="RE272">
        <v>9100</v>
      </c>
      <c r="RF272">
        <v>8000</v>
      </c>
      <c r="RG272">
        <v>16800</v>
      </c>
      <c r="RH272">
        <v>18800</v>
      </c>
      <c r="RI272">
        <v>14400</v>
      </c>
      <c r="RJ272">
        <v>39900</v>
      </c>
      <c r="RK272">
        <v>13900</v>
      </c>
      <c r="RL272">
        <v>22200</v>
      </c>
      <c r="RM272">
        <v>9400</v>
      </c>
      <c r="RN272">
        <v>58000</v>
      </c>
      <c r="RO272">
        <v>7088.61</v>
      </c>
      <c r="RP272">
        <v>7000</v>
      </c>
      <c r="RQ272">
        <v>12600</v>
      </c>
      <c r="RR272">
        <v>19400</v>
      </c>
      <c r="RS272">
        <v>8500</v>
      </c>
      <c r="RT272">
        <v>10100</v>
      </c>
      <c r="RU272">
        <v>22000</v>
      </c>
      <c r="RV272">
        <v>110000</v>
      </c>
      <c r="RW272">
        <v>14000</v>
      </c>
      <c r="RX272">
        <v>13500</v>
      </c>
      <c r="RY272">
        <v>24400</v>
      </c>
      <c r="RZ272">
        <v>24600</v>
      </c>
      <c r="SA272">
        <v>13000</v>
      </c>
      <c r="SB272">
        <v>13200</v>
      </c>
      <c r="SC272">
        <v>26400</v>
      </c>
      <c r="SD272">
        <v>16200</v>
      </c>
      <c r="SE272">
        <v>17000</v>
      </c>
      <c r="SF272">
        <v>15500</v>
      </c>
      <c r="SG272">
        <v>17200</v>
      </c>
      <c r="SH272">
        <v>9600</v>
      </c>
      <c r="SI272">
        <v>28500</v>
      </c>
      <c r="SJ272">
        <v>12700</v>
      </c>
      <c r="SK272">
        <v>14574.77</v>
      </c>
      <c r="SL272">
        <v>28845.26</v>
      </c>
      <c r="SM272">
        <v>10500</v>
      </c>
      <c r="SN272">
        <v>33600</v>
      </c>
      <c r="SO272">
        <v>29300</v>
      </c>
      <c r="SP272">
        <v>30300</v>
      </c>
      <c r="SQ272">
        <v>18600</v>
      </c>
      <c r="SR272">
        <v>28300</v>
      </c>
      <c r="SS272">
        <v>54166.66</v>
      </c>
      <c r="ST272">
        <v>8300</v>
      </c>
      <c r="SU272">
        <v>48800</v>
      </c>
      <c r="SV272">
        <v>25000</v>
      </c>
      <c r="SW272">
        <v>8400</v>
      </c>
      <c r="SX272">
        <v>16400</v>
      </c>
      <c r="SY272">
        <v>20700</v>
      </c>
      <c r="SZ272">
        <v>15900</v>
      </c>
      <c r="TA272">
        <v>7100</v>
      </c>
      <c r="TB272">
        <v>26900</v>
      </c>
      <c r="TC272">
        <v>72900</v>
      </c>
      <c r="TD272">
        <v>17400</v>
      </c>
      <c r="TE272">
        <v>49000</v>
      </c>
      <c r="TF272">
        <v>24454.54</v>
      </c>
      <c r="TG272">
        <v>11000</v>
      </c>
      <c r="TH272">
        <v>39363.629999999997</v>
      </c>
      <c r="TI272">
        <v>13400</v>
      </c>
      <c r="TJ272">
        <v>9000</v>
      </c>
      <c r="TK272">
        <v>14100</v>
      </c>
      <c r="TL272">
        <v>9600</v>
      </c>
      <c r="TM272">
        <v>17600</v>
      </c>
      <c r="TN272">
        <v>64909.06</v>
      </c>
      <c r="TO272">
        <v>20925.93</v>
      </c>
      <c r="TP272">
        <v>40900</v>
      </c>
      <c r="TQ272" t="s">
        <v>1267</v>
      </c>
      <c r="TR272" t="s">
        <v>1267</v>
      </c>
      <c r="TS272" t="s">
        <v>1267</v>
      </c>
      <c r="TT272">
        <v>10608.69</v>
      </c>
      <c r="TU272">
        <v>69000</v>
      </c>
      <c r="TV272">
        <v>78100</v>
      </c>
      <c r="TW272">
        <v>9274.2000000000007</v>
      </c>
      <c r="TX272">
        <v>36000</v>
      </c>
      <c r="TY272">
        <v>25700</v>
      </c>
      <c r="TZ272">
        <v>19900</v>
      </c>
      <c r="UA272">
        <v>50833.33</v>
      </c>
      <c r="UB272">
        <v>21800</v>
      </c>
      <c r="UC272">
        <v>17771.330000000002</v>
      </c>
      <c r="UD272">
        <v>244500</v>
      </c>
      <c r="UE272">
        <v>35636.36</v>
      </c>
      <c r="UF272">
        <v>33900</v>
      </c>
      <c r="UG272">
        <v>13035.71</v>
      </c>
      <c r="UH272">
        <v>37800</v>
      </c>
      <c r="UI272">
        <v>40600</v>
      </c>
      <c r="UJ272">
        <v>38181.82</v>
      </c>
      <c r="UK272">
        <v>12333.34</v>
      </c>
      <c r="UL272">
        <v>11800</v>
      </c>
      <c r="UM272">
        <v>31000</v>
      </c>
      <c r="UN272">
        <v>15900</v>
      </c>
      <c r="UO272">
        <v>23768.14</v>
      </c>
      <c r="UP272">
        <v>29904.76</v>
      </c>
      <c r="UQ272">
        <v>14000</v>
      </c>
      <c r="UR272">
        <v>28000</v>
      </c>
      <c r="US272">
        <v>23400</v>
      </c>
      <c r="UT272">
        <v>14200</v>
      </c>
      <c r="UU272">
        <v>39213.93</v>
      </c>
      <c r="UV272">
        <v>9300</v>
      </c>
      <c r="UW272">
        <v>25500</v>
      </c>
      <c r="UX272">
        <v>37600</v>
      </c>
      <c r="UY272">
        <v>60100</v>
      </c>
      <c r="UZ272">
        <v>25300</v>
      </c>
      <c r="VA272">
        <v>15100</v>
      </c>
      <c r="VB272">
        <v>17700</v>
      </c>
      <c r="VC272">
        <v>13500</v>
      </c>
      <c r="VD272">
        <v>19259.259999999998</v>
      </c>
      <c r="VE272">
        <v>32000</v>
      </c>
      <c r="VF272">
        <v>13700</v>
      </c>
      <c r="VG272">
        <v>27454.54</v>
      </c>
      <c r="VH272">
        <v>13200</v>
      </c>
      <c r="VI272">
        <v>23000</v>
      </c>
      <c r="VJ272">
        <v>64500</v>
      </c>
      <c r="VK272">
        <v>33700</v>
      </c>
      <c r="VL272">
        <v>22500</v>
      </c>
      <c r="VM272">
        <v>41300</v>
      </c>
      <c r="VN272">
        <v>15500</v>
      </c>
      <c r="VO272">
        <v>12700</v>
      </c>
      <c r="VP272">
        <v>25300</v>
      </c>
      <c r="VQ272">
        <v>20100</v>
      </c>
      <c r="VR272">
        <v>50700</v>
      </c>
      <c r="VS272">
        <v>26300</v>
      </c>
      <c r="VT272">
        <v>20100</v>
      </c>
      <c r="VU272">
        <v>10600</v>
      </c>
      <c r="VV272">
        <v>34000</v>
      </c>
      <c r="VW272">
        <v>47700</v>
      </c>
      <c r="VX272">
        <v>15100</v>
      </c>
      <c r="VY272">
        <v>36100</v>
      </c>
      <c r="VZ272">
        <v>37000</v>
      </c>
      <c r="WA272">
        <v>12400</v>
      </c>
      <c r="WB272">
        <v>24700</v>
      </c>
      <c r="WC272">
        <v>16400</v>
      </c>
      <c r="WD272">
        <v>28500</v>
      </c>
      <c r="WE272">
        <v>70000</v>
      </c>
      <c r="WF272">
        <v>11454.54</v>
      </c>
      <c r="WG272">
        <v>45197.23</v>
      </c>
      <c r="WH272">
        <v>31296.29</v>
      </c>
      <c r="WI272">
        <v>16900</v>
      </c>
      <c r="WJ272">
        <v>115000</v>
      </c>
      <c r="WK272">
        <v>13500</v>
      </c>
      <c r="WL272">
        <v>13915</v>
      </c>
      <c r="WM272">
        <v>12500</v>
      </c>
      <c r="WN272">
        <v>28400</v>
      </c>
      <c r="WO272">
        <v>26500</v>
      </c>
      <c r="WP272">
        <v>50000</v>
      </c>
      <c r="WQ272">
        <v>12700</v>
      </c>
      <c r="WR272">
        <v>13100</v>
      </c>
      <c r="WS272">
        <v>19000</v>
      </c>
      <c r="WT272">
        <v>9400</v>
      </c>
      <c r="WU272">
        <v>38488.93</v>
      </c>
      <c r="WV272">
        <v>8000</v>
      </c>
      <c r="WW272">
        <v>23200</v>
      </c>
      <c r="WX272">
        <v>11000</v>
      </c>
      <c r="WY272">
        <v>15200</v>
      </c>
      <c r="WZ272">
        <v>26800</v>
      </c>
      <c r="XA272">
        <v>11500</v>
      </c>
      <c r="XB272">
        <v>23500</v>
      </c>
      <c r="XC272">
        <v>31500</v>
      </c>
      <c r="XD272">
        <v>56016.93</v>
      </c>
      <c r="XE272">
        <v>8200</v>
      </c>
      <c r="XF272">
        <v>12200</v>
      </c>
      <c r="XG272">
        <v>8300</v>
      </c>
      <c r="XH272">
        <v>15600</v>
      </c>
      <c r="XI272">
        <v>53454.559999999998</v>
      </c>
      <c r="XJ272">
        <v>10300</v>
      </c>
      <c r="XK272">
        <v>10000</v>
      </c>
      <c r="XL272">
        <v>19700</v>
      </c>
      <c r="XM272">
        <v>11300</v>
      </c>
      <c r="XN272">
        <v>40100</v>
      </c>
      <c r="XO272">
        <v>19700</v>
      </c>
      <c r="XP272">
        <v>13867.92</v>
      </c>
      <c r="XQ272">
        <v>15500</v>
      </c>
      <c r="XR272">
        <v>20900</v>
      </c>
      <c r="XS272">
        <v>14100</v>
      </c>
      <c r="XT272">
        <v>12700</v>
      </c>
      <c r="XU272">
        <v>10000</v>
      </c>
      <c r="XV272">
        <v>27870.36</v>
      </c>
      <c r="XW272">
        <v>11500</v>
      </c>
      <c r="XX272">
        <v>35000</v>
      </c>
      <c r="XY272">
        <v>55091.82</v>
      </c>
      <c r="XZ272">
        <v>9500</v>
      </c>
      <c r="YA272">
        <v>16090.9</v>
      </c>
      <c r="YB272">
        <v>22500</v>
      </c>
      <c r="YC272">
        <v>7200</v>
      </c>
      <c r="YD272">
        <v>8400</v>
      </c>
      <c r="YE272">
        <v>9300</v>
      </c>
      <c r="YF272">
        <v>10300</v>
      </c>
      <c r="YG272">
        <v>8600</v>
      </c>
      <c r="YH272">
        <v>15267.86</v>
      </c>
      <c r="YI272">
        <v>8200</v>
      </c>
      <c r="YJ272">
        <v>10345.77</v>
      </c>
      <c r="YK272">
        <v>6900</v>
      </c>
      <c r="YL272">
        <v>22920.27</v>
      </c>
      <c r="YM272">
        <v>12600</v>
      </c>
      <c r="YN272">
        <v>45100</v>
      </c>
      <c r="YO272">
        <v>8200</v>
      </c>
      <c r="YP272">
        <v>22300</v>
      </c>
      <c r="YQ272">
        <v>15000</v>
      </c>
      <c r="YR272">
        <v>13600</v>
      </c>
      <c r="YS272">
        <v>9000</v>
      </c>
      <c r="YT272">
        <v>13800</v>
      </c>
      <c r="YU272">
        <v>42521.73</v>
      </c>
      <c r="YV272">
        <v>21500</v>
      </c>
      <c r="YW272">
        <v>23000</v>
      </c>
      <c r="YX272">
        <v>14900</v>
      </c>
      <c r="YY272">
        <v>17000</v>
      </c>
      <c r="YZ272">
        <v>30300</v>
      </c>
      <c r="ZA272">
        <v>45000</v>
      </c>
      <c r="ZB272">
        <v>14500</v>
      </c>
      <c r="ZC272">
        <v>29500</v>
      </c>
      <c r="ZD272">
        <v>13400</v>
      </c>
      <c r="ZE272">
        <v>16500</v>
      </c>
      <c r="ZF272">
        <v>56000</v>
      </c>
      <c r="ZG272">
        <v>22900</v>
      </c>
      <c r="ZH272">
        <v>20100</v>
      </c>
      <c r="ZI272">
        <v>9600</v>
      </c>
      <c r="ZJ272">
        <v>25263.15</v>
      </c>
      <c r="ZK272">
        <v>9000</v>
      </c>
      <c r="ZL272">
        <v>11500</v>
      </c>
      <c r="ZM272">
        <v>20500</v>
      </c>
      <c r="ZN272">
        <v>24000</v>
      </c>
      <c r="ZO272">
        <v>72100</v>
      </c>
      <c r="ZP272">
        <v>10500</v>
      </c>
      <c r="ZQ272">
        <v>22700</v>
      </c>
      <c r="ZR272">
        <v>8000</v>
      </c>
      <c r="ZS272">
        <v>27900</v>
      </c>
      <c r="ZT272">
        <v>47000</v>
      </c>
      <c r="ZU272">
        <v>18000</v>
      </c>
      <c r="ZV272">
        <v>10307.719999999999</v>
      </c>
      <c r="ZW272">
        <v>67000</v>
      </c>
      <c r="ZX272">
        <v>46000</v>
      </c>
      <c r="ZY272">
        <v>17400</v>
      </c>
      <c r="ZZ272">
        <v>30454.54</v>
      </c>
      <c r="AAA272">
        <v>114285.7</v>
      </c>
      <c r="AAB272">
        <v>23500</v>
      </c>
      <c r="AAC272">
        <v>11900</v>
      </c>
      <c r="AAD272">
        <v>14700</v>
      </c>
      <c r="AAE272">
        <v>18434.78</v>
      </c>
      <c r="AAF272">
        <v>16500</v>
      </c>
      <c r="AAG272">
        <v>7900</v>
      </c>
      <c r="AAH272">
        <v>29454.54</v>
      </c>
      <c r="AAI272">
        <v>10692.3</v>
      </c>
      <c r="AAJ272">
        <v>16700</v>
      </c>
      <c r="AAK272">
        <v>49280</v>
      </c>
      <c r="AAL272">
        <v>16300</v>
      </c>
      <c r="AAM272">
        <v>26900</v>
      </c>
      <c r="AAN272">
        <v>42000</v>
      </c>
      <c r="AAO272">
        <v>14900</v>
      </c>
      <c r="AAP272">
        <v>12000</v>
      </c>
      <c r="AAQ272">
        <v>9700</v>
      </c>
      <c r="AAR272">
        <v>13570.55</v>
      </c>
      <c r="AAS272">
        <v>18000</v>
      </c>
      <c r="AAT272">
        <v>52999.99</v>
      </c>
      <c r="AAU272">
        <v>23900</v>
      </c>
      <c r="AAV272">
        <v>38300</v>
      </c>
      <c r="AAW272">
        <v>12700</v>
      </c>
      <c r="AAX272">
        <v>31900</v>
      </c>
      <c r="AAY272">
        <v>36900</v>
      </c>
      <c r="AAZ272">
        <v>23800</v>
      </c>
      <c r="ABA272">
        <v>14095.23</v>
      </c>
      <c r="ABB272">
        <v>14600</v>
      </c>
      <c r="ABC272">
        <v>44700</v>
      </c>
      <c r="ABD272">
        <v>7900</v>
      </c>
      <c r="ABE272">
        <v>15900</v>
      </c>
      <c r="ABF272">
        <v>17000</v>
      </c>
    </row>
    <row r="273" spans="1:734" x14ac:dyDescent="0.25">
      <c r="A273" s="2">
        <v>44553</v>
      </c>
      <c r="B273">
        <v>22700</v>
      </c>
      <c r="C273">
        <v>14350</v>
      </c>
      <c r="D273">
        <v>30700</v>
      </c>
      <c r="E273">
        <v>11000</v>
      </c>
      <c r="F273">
        <v>12250</v>
      </c>
      <c r="G273">
        <v>20050</v>
      </c>
      <c r="H273">
        <v>19700</v>
      </c>
      <c r="I273">
        <v>13200</v>
      </c>
      <c r="J273">
        <v>19500</v>
      </c>
      <c r="K273">
        <v>34700</v>
      </c>
      <c r="L273">
        <v>100000</v>
      </c>
      <c r="M273">
        <v>28200</v>
      </c>
      <c r="N273">
        <v>9690</v>
      </c>
      <c r="O273">
        <v>15500</v>
      </c>
      <c r="P273">
        <v>20900</v>
      </c>
      <c r="Q273">
        <v>11600</v>
      </c>
      <c r="R273">
        <v>24200</v>
      </c>
      <c r="S273">
        <v>24000</v>
      </c>
      <c r="T273">
        <v>51084.61</v>
      </c>
      <c r="U273">
        <v>21400</v>
      </c>
      <c r="V273">
        <v>19603.37</v>
      </c>
      <c r="W273">
        <v>25000</v>
      </c>
      <c r="X273">
        <v>69552.44</v>
      </c>
      <c r="Y273">
        <v>18300</v>
      </c>
      <c r="Z273">
        <v>42300</v>
      </c>
      <c r="AA273">
        <v>18750</v>
      </c>
      <c r="AB273">
        <v>24768.52</v>
      </c>
      <c r="AC273">
        <v>18600</v>
      </c>
      <c r="AD273">
        <v>7870</v>
      </c>
      <c r="AE273">
        <v>35900</v>
      </c>
      <c r="AF273">
        <v>32200</v>
      </c>
      <c r="AG273">
        <v>10900</v>
      </c>
      <c r="AH273">
        <v>22179.08</v>
      </c>
      <c r="AI273">
        <v>47500</v>
      </c>
      <c r="AJ273">
        <v>9070</v>
      </c>
      <c r="AK273">
        <v>35000</v>
      </c>
      <c r="AL273">
        <v>20370.37</v>
      </c>
      <c r="AM273">
        <v>17454.54</v>
      </c>
      <c r="AN273">
        <v>17350</v>
      </c>
      <c r="AO273">
        <v>16342.59</v>
      </c>
      <c r="AP273">
        <v>19250</v>
      </c>
      <c r="AQ273">
        <v>23600</v>
      </c>
      <c r="AR273">
        <v>22500</v>
      </c>
      <c r="AS273">
        <v>34100</v>
      </c>
      <c r="AT273">
        <v>12200</v>
      </c>
      <c r="AU273">
        <v>29666.66</v>
      </c>
      <c r="AV273">
        <v>228200</v>
      </c>
      <c r="AW273">
        <v>17812.5</v>
      </c>
      <c r="AX273">
        <v>9100</v>
      </c>
      <c r="AY273">
        <v>25050</v>
      </c>
      <c r="AZ273">
        <v>15250</v>
      </c>
      <c r="BA273">
        <v>9890</v>
      </c>
      <c r="BB273">
        <v>68428.56</v>
      </c>
      <c r="BC273">
        <v>13300</v>
      </c>
      <c r="BD273">
        <v>38200</v>
      </c>
      <c r="BE273">
        <v>66319.94</v>
      </c>
      <c r="BF273">
        <v>38100</v>
      </c>
      <c r="BG273">
        <v>23360</v>
      </c>
      <c r="BH273">
        <v>29100</v>
      </c>
      <c r="BI273">
        <v>14384.61</v>
      </c>
      <c r="BJ273">
        <v>22750</v>
      </c>
      <c r="BK273">
        <v>30700</v>
      </c>
      <c r="BL273">
        <v>16250</v>
      </c>
      <c r="BM273">
        <v>12100</v>
      </c>
      <c r="BN273">
        <v>15900</v>
      </c>
      <c r="BO273">
        <v>66900</v>
      </c>
      <c r="BP273">
        <v>95200</v>
      </c>
      <c r="BQ273">
        <v>12100</v>
      </c>
      <c r="BR273">
        <v>30300</v>
      </c>
      <c r="BS273">
        <v>16450</v>
      </c>
      <c r="BT273">
        <v>19250</v>
      </c>
      <c r="BU273">
        <v>37000</v>
      </c>
      <c r="BV273">
        <v>14350</v>
      </c>
      <c r="BW273">
        <v>8700</v>
      </c>
      <c r="BX273">
        <v>60600</v>
      </c>
      <c r="BY273">
        <v>11700</v>
      </c>
      <c r="BZ273">
        <v>13863.63</v>
      </c>
      <c r="CA273">
        <v>34500</v>
      </c>
      <c r="CB273">
        <v>33350</v>
      </c>
      <c r="CC273">
        <v>18700</v>
      </c>
      <c r="CD273">
        <v>66799.94</v>
      </c>
      <c r="CE273">
        <v>73271.81</v>
      </c>
      <c r="CF273">
        <v>23100</v>
      </c>
      <c r="CG273">
        <v>7660</v>
      </c>
      <c r="CH273">
        <v>8380</v>
      </c>
      <c r="CI273">
        <v>17550</v>
      </c>
      <c r="CJ273">
        <v>59000</v>
      </c>
      <c r="CK273">
        <v>82100</v>
      </c>
      <c r="CL273">
        <v>65100</v>
      </c>
      <c r="CM273">
        <v>12050</v>
      </c>
      <c r="CN273">
        <v>47928.57</v>
      </c>
      <c r="CO273">
        <v>43050</v>
      </c>
      <c r="CP273">
        <v>38800</v>
      </c>
      <c r="CQ273">
        <v>34050</v>
      </c>
      <c r="CR273">
        <v>13050</v>
      </c>
      <c r="CS273">
        <v>24349.7</v>
      </c>
      <c r="CT273">
        <v>11750</v>
      </c>
      <c r="CU273">
        <v>22904.77</v>
      </c>
      <c r="CV273">
        <v>65611.06</v>
      </c>
      <c r="CW273">
        <v>19766.349999999999</v>
      </c>
      <c r="CX273">
        <v>15300</v>
      </c>
      <c r="CY273">
        <v>34450</v>
      </c>
      <c r="CZ273">
        <v>49147.16</v>
      </c>
      <c r="DA273">
        <v>24050</v>
      </c>
      <c r="DB273">
        <v>18676.900000000001</v>
      </c>
      <c r="DC273">
        <v>53900</v>
      </c>
      <c r="DD273">
        <v>34500</v>
      </c>
      <c r="DE273">
        <v>68000</v>
      </c>
      <c r="DF273">
        <v>26400</v>
      </c>
      <c r="DG273">
        <v>15200</v>
      </c>
      <c r="DH273">
        <v>18619.05</v>
      </c>
      <c r="DI273">
        <v>34800</v>
      </c>
      <c r="DJ273">
        <v>17400</v>
      </c>
      <c r="DK273">
        <v>44027.56</v>
      </c>
      <c r="DL273">
        <v>30000</v>
      </c>
      <c r="DM273">
        <v>12179.48</v>
      </c>
      <c r="DN273">
        <v>33695.660000000003</v>
      </c>
      <c r="DO273">
        <v>13450</v>
      </c>
      <c r="DP273">
        <v>12300</v>
      </c>
      <c r="DQ273">
        <v>25787.040000000001</v>
      </c>
      <c r="DR273">
        <v>20600</v>
      </c>
      <c r="DS273">
        <v>60300</v>
      </c>
      <c r="DT273">
        <v>33739.11</v>
      </c>
      <c r="DU273">
        <v>146900</v>
      </c>
      <c r="DV273">
        <v>86259.5</v>
      </c>
      <c r="DW273">
        <v>31259.26</v>
      </c>
      <c r="DX273">
        <v>71800</v>
      </c>
      <c r="DY273">
        <v>42862.59</v>
      </c>
      <c r="DZ273">
        <v>40230.769999999997</v>
      </c>
      <c r="EA273">
        <v>123900</v>
      </c>
      <c r="EB273">
        <v>20094.34</v>
      </c>
      <c r="EC273">
        <v>52800</v>
      </c>
      <c r="ED273">
        <v>20739.13</v>
      </c>
      <c r="EE273">
        <v>17000</v>
      </c>
      <c r="EF273">
        <v>24400</v>
      </c>
      <c r="EG273">
        <v>19142.86</v>
      </c>
      <c r="EH273">
        <v>15663.96</v>
      </c>
      <c r="EI273">
        <v>13850</v>
      </c>
      <c r="EJ273">
        <v>28950</v>
      </c>
      <c r="EK273">
        <v>15944.42</v>
      </c>
      <c r="EL273">
        <v>11950</v>
      </c>
      <c r="EM273">
        <v>54230.75</v>
      </c>
      <c r="EN273">
        <v>27950</v>
      </c>
      <c r="EO273">
        <v>82162.19</v>
      </c>
      <c r="EP273">
        <v>44950</v>
      </c>
      <c r="EQ273">
        <v>21599.99</v>
      </c>
      <c r="ER273">
        <v>36600</v>
      </c>
      <c r="ES273">
        <v>29323.32</v>
      </c>
      <c r="ET273">
        <v>18672.419999999998</v>
      </c>
      <c r="EU273">
        <v>66206.31</v>
      </c>
      <c r="EV273">
        <v>23205.119999999999</v>
      </c>
      <c r="EW273">
        <v>32500</v>
      </c>
      <c r="EX273">
        <v>18500</v>
      </c>
      <c r="EY273">
        <v>38500</v>
      </c>
      <c r="EZ273">
        <v>67400</v>
      </c>
      <c r="FA273">
        <v>47350</v>
      </c>
      <c r="FB273">
        <v>39000</v>
      </c>
      <c r="FC273">
        <v>22200</v>
      </c>
      <c r="FD273">
        <v>16228</v>
      </c>
      <c r="FE273">
        <v>24464.29</v>
      </c>
      <c r="FF273" t="s">
        <v>1267</v>
      </c>
      <c r="FG273">
        <v>20987.34</v>
      </c>
      <c r="FH273">
        <v>69271.63</v>
      </c>
      <c r="FI273">
        <v>14028.79</v>
      </c>
      <c r="FJ273">
        <v>28379.46</v>
      </c>
      <c r="FK273">
        <v>18800</v>
      </c>
      <c r="FL273">
        <v>30120.38</v>
      </c>
      <c r="FM273">
        <v>24700</v>
      </c>
      <c r="FN273">
        <v>46480</v>
      </c>
      <c r="FO273">
        <v>20269.23</v>
      </c>
      <c r="FP273">
        <v>28650</v>
      </c>
      <c r="FQ273">
        <v>15000</v>
      </c>
      <c r="FR273">
        <v>29999.99</v>
      </c>
      <c r="FS273">
        <v>20950</v>
      </c>
      <c r="FT273">
        <v>35090.9</v>
      </c>
      <c r="FU273">
        <v>29900</v>
      </c>
      <c r="FV273">
        <v>37269.040000000001</v>
      </c>
      <c r="FW273">
        <v>45813.95</v>
      </c>
      <c r="FX273">
        <v>182129.6</v>
      </c>
      <c r="FY273">
        <v>33199.980000000003</v>
      </c>
      <c r="FZ273">
        <v>32800</v>
      </c>
      <c r="GA273">
        <v>30571.45</v>
      </c>
      <c r="GB273">
        <v>63500</v>
      </c>
      <c r="GC273">
        <v>15000</v>
      </c>
      <c r="GD273">
        <v>51999.97</v>
      </c>
      <c r="GE273">
        <v>13150</v>
      </c>
      <c r="GF273">
        <v>47550</v>
      </c>
      <c r="GG273">
        <v>23103.11</v>
      </c>
      <c r="GH273">
        <v>25502</v>
      </c>
      <c r="GI273">
        <v>10800</v>
      </c>
      <c r="GJ273">
        <v>11737.09</v>
      </c>
      <c r="GK273">
        <v>32700</v>
      </c>
      <c r="GL273">
        <v>23800</v>
      </c>
      <c r="GM273">
        <v>21250</v>
      </c>
      <c r="GN273">
        <v>82500</v>
      </c>
      <c r="GO273">
        <v>58666.67</v>
      </c>
      <c r="GP273">
        <v>36700</v>
      </c>
      <c r="GQ273">
        <v>16800</v>
      </c>
      <c r="GR273">
        <v>53909.07</v>
      </c>
      <c r="GS273">
        <v>21480</v>
      </c>
      <c r="GT273">
        <v>52100</v>
      </c>
      <c r="GU273">
        <v>12900</v>
      </c>
      <c r="GV273">
        <v>49090.9</v>
      </c>
      <c r="GW273">
        <v>31000</v>
      </c>
      <c r="GX273">
        <v>16056.25</v>
      </c>
      <c r="GY273">
        <v>46054.63</v>
      </c>
      <c r="GZ273">
        <v>23700</v>
      </c>
      <c r="HA273">
        <v>32600</v>
      </c>
      <c r="HB273">
        <v>14600</v>
      </c>
      <c r="HC273">
        <v>33523.800000000003</v>
      </c>
      <c r="HD273">
        <v>59478.239999999998</v>
      </c>
      <c r="HE273">
        <v>72200</v>
      </c>
      <c r="HF273">
        <v>14600</v>
      </c>
      <c r="HG273">
        <v>10750</v>
      </c>
      <c r="HH273">
        <v>58500</v>
      </c>
      <c r="HI273">
        <v>44900</v>
      </c>
      <c r="HJ273">
        <v>78600</v>
      </c>
      <c r="HK273">
        <v>28750</v>
      </c>
      <c r="HL273">
        <v>15609.75</v>
      </c>
      <c r="HM273">
        <v>24800</v>
      </c>
      <c r="HN273">
        <v>27400</v>
      </c>
      <c r="HO273">
        <v>33874.99</v>
      </c>
      <c r="HP273">
        <v>36200</v>
      </c>
      <c r="HQ273">
        <v>63000</v>
      </c>
      <c r="HR273">
        <v>46300</v>
      </c>
      <c r="HS273">
        <v>55304.34</v>
      </c>
      <c r="HT273">
        <v>14650</v>
      </c>
      <c r="HU273">
        <v>12000</v>
      </c>
      <c r="HV273">
        <v>13450</v>
      </c>
      <c r="HW273">
        <v>13618.11</v>
      </c>
      <c r="HX273">
        <v>39100</v>
      </c>
      <c r="HY273">
        <v>54800</v>
      </c>
      <c r="HZ273">
        <v>25900</v>
      </c>
      <c r="IA273">
        <v>11300</v>
      </c>
      <c r="IB273">
        <v>60869.55</v>
      </c>
      <c r="IC273">
        <v>25100.02</v>
      </c>
      <c r="ID273">
        <v>23500</v>
      </c>
      <c r="IE273">
        <v>23043.48</v>
      </c>
      <c r="IF273">
        <v>40000</v>
      </c>
      <c r="IG273">
        <v>13200</v>
      </c>
      <c r="IH273">
        <v>63913.02</v>
      </c>
      <c r="II273">
        <v>84700</v>
      </c>
      <c r="IJ273">
        <v>18800</v>
      </c>
      <c r="IK273">
        <v>57800</v>
      </c>
      <c r="IL273">
        <v>51100</v>
      </c>
      <c r="IM273">
        <v>26000</v>
      </c>
      <c r="IN273">
        <v>18961.53</v>
      </c>
      <c r="IO273">
        <v>77500</v>
      </c>
      <c r="IP273">
        <v>48900</v>
      </c>
      <c r="IQ273">
        <v>132287.6</v>
      </c>
      <c r="IR273">
        <v>26347.82</v>
      </c>
      <c r="IS273">
        <v>50000</v>
      </c>
      <c r="IT273">
        <v>11750</v>
      </c>
      <c r="IU273">
        <v>53000</v>
      </c>
      <c r="IV273">
        <v>20800</v>
      </c>
      <c r="IW273">
        <v>10391.299999999999</v>
      </c>
      <c r="IX273">
        <v>47266.67</v>
      </c>
      <c r="IY273">
        <v>12050</v>
      </c>
      <c r="IZ273">
        <v>37000</v>
      </c>
      <c r="JA273">
        <v>18200</v>
      </c>
      <c r="JB273">
        <v>44850</v>
      </c>
      <c r="JC273">
        <v>23300</v>
      </c>
      <c r="JD273">
        <v>81000</v>
      </c>
      <c r="JE273">
        <v>123300</v>
      </c>
      <c r="JF273">
        <v>41449.97</v>
      </c>
      <c r="JG273">
        <v>21628.78</v>
      </c>
      <c r="JH273">
        <v>11400</v>
      </c>
      <c r="JI273">
        <v>37800</v>
      </c>
      <c r="JJ273">
        <v>22700</v>
      </c>
      <c r="JK273">
        <v>77666.69</v>
      </c>
      <c r="JL273">
        <v>39500</v>
      </c>
      <c r="JM273">
        <v>16300</v>
      </c>
      <c r="JN273">
        <v>19800</v>
      </c>
      <c r="JO273">
        <v>43600</v>
      </c>
      <c r="JP273">
        <v>17700</v>
      </c>
      <c r="JQ273">
        <v>18350</v>
      </c>
      <c r="JR273">
        <v>26214.93</v>
      </c>
      <c r="JS273">
        <v>12942.85</v>
      </c>
      <c r="JT273">
        <v>22100</v>
      </c>
      <c r="JU273">
        <v>60800</v>
      </c>
      <c r="JV273">
        <v>13800</v>
      </c>
      <c r="JW273">
        <v>31818.16</v>
      </c>
      <c r="JX273">
        <v>22100</v>
      </c>
      <c r="JY273">
        <v>34600</v>
      </c>
      <c r="JZ273">
        <v>73599.94</v>
      </c>
      <c r="KA273">
        <v>12550</v>
      </c>
      <c r="KB273">
        <v>96000</v>
      </c>
      <c r="KC273">
        <v>24800</v>
      </c>
      <c r="KD273">
        <v>34576.92</v>
      </c>
      <c r="KE273">
        <v>16800</v>
      </c>
      <c r="KF273">
        <v>13800</v>
      </c>
      <c r="KG273">
        <v>13250</v>
      </c>
      <c r="KH273">
        <v>55500</v>
      </c>
      <c r="KI273">
        <v>29000</v>
      </c>
      <c r="KJ273">
        <v>8850</v>
      </c>
      <c r="KK273">
        <v>26100.93</v>
      </c>
      <c r="KL273">
        <v>44999.99</v>
      </c>
      <c r="KM273">
        <v>23037.38</v>
      </c>
      <c r="KN273">
        <v>7580</v>
      </c>
      <c r="KO273">
        <v>42800</v>
      </c>
      <c r="KP273">
        <v>28000</v>
      </c>
      <c r="KQ273">
        <v>62000</v>
      </c>
      <c r="KR273">
        <v>34000</v>
      </c>
      <c r="KS273">
        <v>14494.79</v>
      </c>
      <c r="KT273">
        <v>39818.199999999997</v>
      </c>
      <c r="KU273">
        <v>8240</v>
      </c>
      <c r="KV273">
        <v>26000</v>
      </c>
      <c r="KW273">
        <v>32900</v>
      </c>
      <c r="KX273">
        <v>7600</v>
      </c>
      <c r="KY273">
        <v>65599.94</v>
      </c>
      <c r="KZ273">
        <v>30900</v>
      </c>
      <c r="LA273">
        <v>37150</v>
      </c>
      <c r="LB273">
        <v>26000</v>
      </c>
      <c r="LC273">
        <v>10700</v>
      </c>
      <c r="LD273">
        <v>11050</v>
      </c>
      <c r="LE273">
        <v>48909.07</v>
      </c>
      <c r="LF273">
        <v>64700</v>
      </c>
      <c r="LG273">
        <v>39950</v>
      </c>
      <c r="LH273">
        <v>23236.5</v>
      </c>
      <c r="LI273">
        <v>23428.57</v>
      </c>
      <c r="LJ273">
        <v>21727.27</v>
      </c>
      <c r="LK273">
        <v>92000</v>
      </c>
      <c r="LL273">
        <v>29250</v>
      </c>
      <c r="LM273">
        <v>14900</v>
      </c>
      <c r="LN273">
        <v>74000</v>
      </c>
      <c r="LO273">
        <v>48200</v>
      </c>
      <c r="LP273">
        <v>70275</v>
      </c>
      <c r="LQ273">
        <v>17478.259999999998</v>
      </c>
      <c r="LR273">
        <v>43400</v>
      </c>
      <c r="LS273">
        <v>48000</v>
      </c>
      <c r="LT273">
        <v>54900</v>
      </c>
      <c r="LU273">
        <v>76500</v>
      </c>
      <c r="LV273">
        <v>32200</v>
      </c>
      <c r="LW273">
        <v>12250</v>
      </c>
      <c r="LX273">
        <v>72956.5</v>
      </c>
      <c r="LY273">
        <v>28214.62</v>
      </c>
      <c r="LZ273">
        <v>18500</v>
      </c>
      <c r="MA273">
        <v>62500</v>
      </c>
      <c r="MB273">
        <v>75000</v>
      </c>
      <c r="MC273">
        <v>26400</v>
      </c>
      <c r="MD273">
        <v>73442.559999999998</v>
      </c>
      <c r="ME273">
        <v>19433.97</v>
      </c>
      <c r="MF273">
        <v>13800</v>
      </c>
      <c r="MG273">
        <v>12750</v>
      </c>
      <c r="MH273">
        <v>21000</v>
      </c>
      <c r="MI273">
        <v>9810</v>
      </c>
      <c r="MJ273">
        <v>14900</v>
      </c>
      <c r="MK273">
        <v>25650</v>
      </c>
      <c r="ML273">
        <v>44132.9</v>
      </c>
      <c r="MM273">
        <v>21050</v>
      </c>
      <c r="MN273">
        <v>16700</v>
      </c>
      <c r="MO273">
        <v>14454.69</v>
      </c>
      <c r="MP273">
        <v>24333.33</v>
      </c>
      <c r="MQ273">
        <v>47500</v>
      </c>
      <c r="MR273">
        <v>17600</v>
      </c>
      <c r="MS273">
        <v>142499.9</v>
      </c>
      <c r="MT273">
        <v>48760.3</v>
      </c>
      <c r="MU273">
        <v>33800</v>
      </c>
      <c r="MV273">
        <v>17800</v>
      </c>
      <c r="MW273">
        <v>33700</v>
      </c>
      <c r="MX273">
        <v>60400</v>
      </c>
      <c r="MY273">
        <v>50200</v>
      </c>
      <c r="MZ273">
        <v>14610.39</v>
      </c>
      <c r="NA273">
        <v>22538.91</v>
      </c>
      <c r="NB273">
        <v>13550</v>
      </c>
      <c r="NC273">
        <v>42461.53</v>
      </c>
      <c r="ND273">
        <v>33950</v>
      </c>
      <c r="NE273">
        <v>39750</v>
      </c>
      <c r="NF273">
        <v>12184.38</v>
      </c>
      <c r="NG273">
        <v>14675.92</v>
      </c>
      <c r="NH273">
        <v>21455.42</v>
      </c>
      <c r="NI273">
        <v>95700</v>
      </c>
      <c r="NJ273">
        <v>18000</v>
      </c>
      <c r="NK273">
        <v>46987.09</v>
      </c>
      <c r="NL273">
        <v>40500</v>
      </c>
      <c r="NM273">
        <v>17300</v>
      </c>
      <c r="NN273">
        <v>16000</v>
      </c>
      <c r="NO273">
        <v>55250.01</v>
      </c>
      <c r="NP273">
        <v>26300</v>
      </c>
      <c r="NQ273">
        <v>46999.98</v>
      </c>
      <c r="NR273">
        <v>45000</v>
      </c>
      <c r="NS273">
        <v>29550</v>
      </c>
      <c r="NT273">
        <v>24750</v>
      </c>
      <c r="NU273">
        <v>25900</v>
      </c>
      <c r="NV273">
        <v>19950</v>
      </c>
      <c r="NW273">
        <v>31971.83</v>
      </c>
      <c r="NX273">
        <v>47200</v>
      </c>
      <c r="NY273">
        <v>45950</v>
      </c>
      <c r="NZ273">
        <v>19250</v>
      </c>
      <c r="OA273">
        <v>15350</v>
      </c>
      <c r="OB273">
        <v>25200</v>
      </c>
      <c r="OC273">
        <v>28319.98</v>
      </c>
      <c r="OD273">
        <v>14700</v>
      </c>
      <c r="OE273">
        <v>19809.509999999998</v>
      </c>
      <c r="OF273">
        <v>11300</v>
      </c>
      <c r="OG273">
        <v>31500</v>
      </c>
      <c r="OH273">
        <v>7600</v>
      </c>
      <c r="OI273">
        <v>34200</v>
      </c>
      <c r="OJ273">
        <v>22666.66</v>
      </c>
      <c r="OK273">
        <v>20000</v>
      </c>
      <c r="OL273">
        <v>8500</v>
      </c>
      <c r="OM273">
        <v>47708.38</v>
      </c>
      <c r="ON273">
        <v>11000</v>
      </c>
      <c r="OO273">
        <v>27700</v>
      </c>
      <c r="OP273">
        <v>13400</v>
      </c>
      <c r="OQ273">
        <v>15000</v>
      </c>
      <c r="OR273">
        <v>4700</v>
      </c>
      <c r="OS273">
        <v>15100</v>
      </c>
      <c r="OT273">
        <v>33500</v>
      </c>
      <c r="OU273">
        <v>18000</v>
      </c>
      <c r="OV273">
        <v>17100</v>
      </c>
      <c r="OW273">
        <v>8900</v>
      </c>
      <c r="OX273">
        <v>13400</v>
      </c>
      <c r="OY273">
        <v>17800</v>
      </c>
      <c r="OZ273">
        <v>19459.46</v>
      </c>
      <c r="PA273">
        <v>7083.33</v>
      </c>
      <c r="PB273">
        <v>11800</v>
      </c>
      <c r="PC273">
        <v>8500</v>
      </c>
      <c r="PD273">
        <v>178000</v>
      </c>
      <c r="PE273">
        <v>55000</v>
      </c>
      <c r="PF273">
        <v>21754.34</v>
      </c>
      <c r="PG273">
        <v>21200</v>
      </c>
      <c r="PH273">
        <v>22845.87</v>
      </c>
      <c r="PI273">
        <v>9800</v>
      </c>
      <c r="PJ273">
        <v>21500</v>
      </c>
      <c r="PK273">
        <v>21602.33</v>
      </c>
      <c r="PL273">
        <v>50000</v>
      </c>
      <c r="PM273">
        <v>17800</v>
      </c>
      <c r="PN273">
        <v>7000</v>
      </c>
      <c r="PO273">
        <v>18300</v>
      </c>
      <c r="PP273">
        <v>15400</v>
      </c>
      <c r="PQ273">
        <v>30600</v>
      </c>
      <c r="PR273">
        <v>17500</v>
      </c>
      <c r="PS273">
        <v>12400</v>
      </c>
      <c r="PT273">
        <v>9000</v>
      </c>
      <c r="PU273">
        <v>22700</v>
      </c>
      <c r="PV273">
        <v>15810.82</v>
      </c>
      <c r="PW273">
        <v>10000</v>
      </c>
      <c r="PX273">
        <v>14850</v>
      </c>
      <c r="PY273">
        <v>19600</v>
      </c>
      <c r="PZ273">
        <v>18700</v>
      </c>
      <c r="QA273">
        <v>13000</v>
      </c>
      <c r="QB273">
        <v>12500</v>
      </c>
      <c r="QC273">
        <v>17100</v>
      </c>
      <c r="QD273">
        <v>9000</v>
      </c>
      <c r="QE273">
        <v>10700</v>
      </c>
      <c r="QF273">
        <v>33249.99</v>
      </c>
      <c r="QG273">
        <v>31964.28</v>
      </c>
      <c r="QH273">
        <v>56000</v>
      </c>
      <c r="QI273">
        <v>60800</v>
      </c>
      <c r="QJ273">
        <v>18900</v>
      </c>
      <c r="QK273">
        <v>12000</v>
      </c>
      <c r="QL273">
        <v>8000</v>
      </c>
      <c r="QM273">
        <v>17400</v>
      </c>
      <c r="QN273">
        <v>217391.3</v>
      </c>
      <c r="QO273">
        <v>20000</v>
      </c>
      <c r="QP273">
        <v>11100</v>
      </c>
      <c r="QQ273">
        <v>24200</v>
      </c>
      <c r="QR273">
        <v>24900</v>
      </c>
      <c r="QS273">
        <v>11800</v>
      </c>
      <c r="QT273">
        <v>30000</v>
      </c>
      <c r="QU273">
        <v>10500</v>
      </c>
      <c r="QV273">
        <v>10300</v>
      </c>
      <c r="QW273">
        <v>11800</v>
      </c>
      <c r="QX273">
        <v>150000</v>
      </c>
      <c r="QY273">
        <v>50000</v>
      </c>
      <c r="QZ273">
        <v>8500</v>
      </c>
      <c r="RA273">
        <v>13200</v>
      </c>
      <c r="RB273">
        <v>39900</v>
      </c>
      <c r="RC273">
        <v>25000</v>
      </c>
      <c r="RD273">
        <v>10800</v>
      </c>
      <c r="RE273">
        <v>9600</v>
      </c>
      <c r="RF273">
        <v>8200</v>
      </c>
      <c r="RG273">
        <v>18100</v>
      </c>
      <c r="RH273">
        <v>19100</v>
      </c>
      <c r="RI273">
        <v>14400</v>
      </c>
      <c r="RJ273">
        <v>39600</v>
      </c>
      <c r="RK273">
        <v>14600</v>
      </c>
      <c r="RL273">
        <v>22600</v>
      </c>
      <c r="RM273">
        <v>9400</v>
      </c>
      <c r="RN273">
        <v>59300</v>
      </c>
      <c r="RO273">
        <v>6455.69</v>
      </c>
      <c r="RP273">
        <v>7500</v>
      </c>
      <c r="RQ273">
        <v>12600</v>
      </c>
      <c r="RR273">
        <v>20000</v>
      </c>
      <c r="RS273">
        <v>8700</v>
      </c>
      <c r="RT273">
        <v>9300</v>
      </c>
      <c r="RU273">
        <v>22600</v>
      </c>
      <c r="RV273">
        <v>110000</v>
      </c>
      <c r="RW273">
        <v>13800</v>
      </c>
      <c r="RX273">
        <v>13500</v>
      </c>
      <c r="RY273">
        <v>25000</v>
      </c>
      <c r="RZ273">
        <v>25100</v>
      </c>
      <c r="SA273">
        <v>12900</v>
      </c>
      <c r="SB273">
        <v>13200</v>
      </c>
      <c r="SC273">
        <v>27500</v>
      </c>
      <c r="SD273">
        <v>16200</v>
      </c>
      <c r="SE273">
        <v>18000</v>
      </c>
      <c r="SF273">
        <v>15100</v>
      </c>
      <c r="SG273">
        <v>16600</v>
      </c>
      <c r="SH273">
        <v>9600</v>
      </c>
      <c r="SI273">
        <v>28500</v>
      </c>
      <c r="SJ273">
        <v>12700</v>
      </c>
      <c r="SK273">
        <v>14746.23</v>
      </c>
      <c r="SL273">
        <v>28384.959999999999</v>
      </c>
      <c r="SM273">
        <v>10400</v>
      </c>
      <c r="SN273">
        <v>33600</v>
      </c>
      <c r="SO273">
        <v>29300</v>
      </c>
      <c r="SP273">
        <v>30300</v>
      </c>
      <c r="SQ273">
        <v>18800</v>
      </c>
      <c r="SR273">
        <v>27000</v>
      </c>
      <c r="SS273">
        <v>54583.34</v>
      </c>
      <c r="ST273">
        <v>8300</v>
      </c>
      <c r="SU273">
        <v>49200</v>
      </c>
      <c r="SV273">
        <v>23900</v>
      </c>
      <c r="SW273">
        <v>8200</v>
      </c>
      <c r="SX273">
        <v>15800</v>
      </c>
      <c r="SY273">
        <v>21000</v>
      </c>
      <c r="SZ273">
        <v>15800</v>
      </c>
      <c r="TA273">
        <v>7200</v>
      </c>
      <c r="TB273">
        <v>26900</v>
      </c>
      <c r="TC273">
        <v>73000</v>
      </c>
      <c r="TD273">
        <v>17700</v>
      </c>
      <c r="TE273">
        <v>47500</v>
      </c>
      <c r="TF273">
        <v>24545.45</v>
      </c>
      <c r="TG273">
        <v>9800</v>
      </c>
      <c r="TH273">
        <v>42181.79</v>
      </c>
      <c r="TI273">
        <v>13300</v>
      </c>
      <c r="TJ273">
        <v>9000</v>
      </c>
      <c r="TK273">
        <v>14300</v>
      </c>
      <c r="TL273">
        <v>9400</v>
      </c>
      <c r="TM273">
        <v>16900</v>
      </c>
      <c r="TN273">
        <v>63636.35</v>
      </c>
      <c r="TO273">
        <v>20277.78</v>
      </c>
      <c r="TP273">
        <v>40000</v>
      </c>
      <c r="TQ273" t="s">
        <v>1267</v>
      </c>
      <c r="TR273" t="s">
        <v>1267</v>
      </c>
      <c r="TS273" t="s">
        <v>1267</v>
      </c>
      <c r="TT273">
        <v>10695.65</v>
      </c>
      <c r="TU273">
        <v>68000</v>
      </c>
      <c r="TV273">
        <v>77900</v>
      </c>
      <c r="TW273">
        <v>9193.5499999999993</v>
      </c>
      <c r="TX273">
        <v>36000</v>
      </c>
      <c r="TY273">
        <v>23900</v>
      </c>
      <c r="TZ273">
        <v>19800</v>
      </c>
      <c r="UA273">
        <v>50833.33</v>
      </c>
      <c r="UB273">
        <v>21800</v>
      </c>
      <c r="UC273">
        <v>17771.330000000002</v>
      </c>
      <c r="UD273">
        <v>243800</v>
      </c>
      <c r="UE273">
        <v>35636.36</v>
      </c>
      <c r="UF273">
        <v>33700</v>
      </c>
      <c r="UG273">
        <v>12946.43</v>
      </c>
      <c r="UH273">
        <v>37800</v>
      </c>
      <c r="UI273">
        <v>45000</v>
      </c>
      <c r="UJ273">
        <v>40000</v>
      </c>
      <c r="UK273">
        <v>12333.34</v>
      </c>
      <c r="UL273">
        <v>11700</v>
      </c>
      <c r="UM273">
        <v>30900</v>
      </c>
      <c r="UN273">
        <v>15000</v>
      </c>
      <c r="UO273">
        <v>21642.53</v>
      </c>
      <c r="UP273">
        <v>29523.81</v>
      </c>
      <c r="UQ273">
        <v>13400</v>
      </c>
      <c r="UR273">
        <v>28000</v>
      </c>
      <c r="US273">
        <v>23400</v>
      </c>
      <c r="UT273">
        <v>14100</v>
      </c>
      <c r="UU273">
        <v>38743.370000000003</v>
      </c>
      <c r="UV273">
        <v>9500</v>
      </c>
      <c r="UW273">
        <v>24200</v>
      </c>
      <c r="UX273">
        <v>38200</v>
      </c>
      <c r="UY273">
        <v>61000</v>
      </c>
      <c r="UZ273">
        <v>25300</v>
      </c>
      <c r="VA273">
        <v>15100</v>
      </c>
      <c r="VB273">
        <v>17900</v>
      </c>
      <c r="VC273">
        <v>13400</v>
      </c>
      <c r="VD273">
        <v>19259.259999999998</v>
      </c>
      <c r="VE273">
        <v>32000</v>
      </c>
      <c r="VF273">
        <v>12500</v>
      </c>
      <c r="VG273">
        <v>29181.82</v>
      </c>
      <c r="VH273">
        <v>13200</v>
      </c>
      <c r="VI273">
        <v>23000</v>
      </c>
      <c r="VJ273">
        <v>64100</v>
      </c>
      <c r="VK273">
        <v>33800</v>
      </c>
      <c r="VL273">
        <v>23700</v>
      </c>
      <c r="VM273">
        <v>45800</v>
      </c>
      <c r="VN273">
        <v>15500</v>
      </c>
      <c r="VO273">
        <v>12700</v>
      </c>
      <c r="VP273">
        <v>25300</v>
      </c>
      <c r="VQ273">
        <v>20100</v>
      </c>
      <c r="VR273">
        <v>50700</v>
      </c>
      <c r="VS273">
        <v>24000</v>
      </c>
      <c r="VT273">
        <v>20200</v>
      </c>
      <c r="VU273">
        <v>10600</v>
      </c>
      <c r="VV273">
        <v>34100</v>
      </c>
      <c r="VW273">
        <v>46100</v>
      </c>
      <c r="VX273">
        <v>13900</v>
      </c>
      <c r="VY273">
        <v>36100</v>
      </c>
      <c r="VZ273">
        <v>36300</v>
      </c>
      <c r="WA273">
        <v>11700</v>
      </c>
      <c r="WB273">
        <v>24500</v>
      </c>
      <c r="WC273">
        <v>16000</v>
      </c>
      <c r="WD273">
        <v>28700</v>
      </c>
      <c r="WE273">
        <v>68600</v>
      </c>
      <c r="WF273">
        <v>10999.99</v>
      </c>
      <c r="WG273">
        <v>43798.62</v>
      </c>
      <c r="WH273">
        <v>30092.59</v>
      </c>
      <c r="WI273">
        <v>16900</v>
      </c>
      <c r="WJ273">
        <v>115500</v>
      </c>
      <c r="WK273">
        <v>14400</v>
      </c>
      <c r="WL273">
        <v>14190</v>
      </c>
      <c r="WM273">
        <v>12500</v>
      </c>
      <c r="WN273">
        <v>29700</v>
      </c>
      <c r="WO273">
        <v>26600</v>
      </c>
      <c r="WP273">
        <v>48600</v>
      </c>
      <c r="WQ273">
        <v>11700</v>
      </c>
      <c r="WR273">
        <v>12600</v>
      </c>
      <c r="WS273">
        <v>18900</v>
      </c>
      <c r="WT273">
        <v>8600</v>
      </c>
      <c r="WU273">
        <v>38222.26</v>
      </c>
      <c r="WV273">
        <v>8000</v>
      </c>
      <c r="WW273">
        <v>24300</v>
      </c>
      <c r="WX273">
        <v>11100</v>
      </c>
      <c r="WY273">
        <v>15500</v>
      </c>
      <c r="WZ273">
        <v>28000</v>
      </c>
      <c r="XA273">
        <v>11500</v>
      </c>
      <c r="XB273">
        <v>23500</v>
      </c>
      <c r="XC273">
        <v>31500</v>
      </c>
      <c r="XD273">
        <v>57542.36</v>
      </c>
      <c r="XE273">
        <v>8200</v>
      </c>
      <c r="XF273">
        <v>13300</v>
      </c>
      <c r="XG273">
        <v>8200</v>
      </c>
      <c r="XH273">
        <v>15300</v>
      </c>
      <c r="XI273">
        <v>53090.93</v>
      </c>
      <c r="XJ273">
        <v>9900</v>
      </c>
      <c r="XK273">
        <v>10500</v>
      </c>
      <c r="XL273">
        <v>21500</v>
      </c>
      <c r="XM273">
        <v>11300</v>
      </c>
      <c r="XN273">
        <v>40200</v>
      </c>
      <c r="XO273">
        <v>19200</v>
      </c>
      <c r="XP273">
        <v>15000</v>
      </c>
      <c r="XQ273">
        <v>15500</v>
      </c>
      <c r="XR273">
        <v>20900</v>
      </c>
      <c r="XS273">
        <v>14000</v>
      </c>
      <c r="XT273">
        <v>12900</v>
      </c>
      <c r="XU273">
        <v>10200</v>
      </c>
      <c r="XV273">
        <v>27777.77</v>
      </c>
      <c r="XW273">
        <v>11400</v>
      </c>
      <c r="XX273">
        <v>35000</v>
      </c>
      <c r="XY273">
        <v>55091.82</v>
      </c>
      <c r="XZ273">
        <v>9400</v>
      </c>
      <c r="YA273">
        <v>16363.63</v>
      </c>
      <c r="YB273">
        <v>23055.55</v>
      </c>
      <c r="YC273">
        <v>7100</v>
      </c>
      <c r="YD273">
        <v>8400</v>
      </c>
      <c r="YE273">
        <v>9400</v>
      </c>
      <c r="YF273">
        <v>10800</v>
      </c>
      <c r="YG273">
        <v>7900</v>
      </c>
      <c r="YH273">
        <v>15267.86</v>
      </c>
      <c r="YI273">
        <v>8800</v>
      </c>
      <c r="YJ273">
        <v>11200</v>
      </c>
      <c r="YK273">
        <v>6300</v>
      </c>
      <c r="YL273">
        <v>24364.07</v>
      </c>
      <c r="YM273">
        <v>13000</v>
      </c>
      <c r="YN273">
        <v>45200</v>
      </c>
      <c r="YO273">
        <v>8200</v>
      </c>
      <c r="YP273">
        <v>22300</v>
      </c>
      <c r="YQ273">
        <v>15000</v>
      </c>
      <c r="YR273">
        <v>13300</v>
      </c>
      <c r="YS273">
        <v>8500</v>
      </c>
      <c r="YT273">
        <v>12600</v>
      </c>
      <c r="YU273">
        <v>42956.5</v>
      </c>
      <c r="YV273">
        <v>21500</v>
      </c>
      <c r="YW273">
        <v>23000</v>
      </c>
      <c r="YX273">
        <v>15200</v>
      </c>
      <c r="YY273">
        <v>16500</v>
      </c>
      <c r="YZ273">
        <v>28600</v>
      </c>
      <c r="ZA273">
        <v>45000</v>
      </c>
      <c r="ZB273">
        <v>14500</v>
      </c>
      <c r="ZC273">
        <v>27500</v>
      </c>
      <c r="ZD273">
        <v>13000</v>
      </c>
      <c r="ZE273">
        <v>16800</v>
      </c>
      <c r="ZF273">
        <v>55100</v>
      </c>
      <c r="ZG273">
        <v>20900</v>
      </c>
      <c r="ZH273">
        <v>20100</v>
      </c>
      <c r="ZI273">
        <v>9600</v>
      </c>
      <c r="ZJ273">
        <v>24842.11</v>
      </c>
      <c r="ZK273">
        <v>9100</v>
      </c>
      <c r="ZL273">
        <v>11800</v>
      </c>
      <c r="ZM273">
        <v>20500</v>
      </c>
      <c r="ZN273">
        <v>23800</v>
      </c>
      <c r="ZO273">
        <v>72100</v>
      </c>
      <c r="ZP273">
        <v>10500</v>
      </c>
      <c r="ZQ273">
        <v>22700</v>
      </c>
      <c r="ZR273">
        <v>8100</v>
      </c>
      <c r="ZS273">
        <v>27900</v>
      </c>
      <c r="ZT273">
        <v>48000</v>
      </c>
      <c r="ZU273">
        <v>18200</v>
      </c>
      <c r="ZV273">
        <v>10229.040000000001</v>
      </c>
      <c r="ZW273">
        <v>65600</v>
      </c>
      <c r="ZX273">
        <v>46000</v>
      </c>
      <c r="ZY273">
        <v>17500</v>
      </c>
      <c r="ZZ273">
        <v>28227.27</v>
      </c>
      <c r="AAA273">
        <v>112500</v>
      </c>
      <c r="AAB273">
        <v>24800</v>
      </c>
      <c r="AAC273">
        <v>11900</v>
      </c>
      <c r="AAD273">
        <v>13400</v>
      </c>
      <c r="AAE273">
        <v>18521.73</v>
      </c>
      <c r="AAF273">
        <v>15400</v>
      </c>
      <c r="AAG273">
        <v>7800</v>
      </c>
      <c r="AAH273">
        <v>29454.54</v>
      </c>
      <c r="AAI273">
        <v>10615.38</v>
      </c>
      <c r="AAJ273">
        <v>16600</v>
      </c>
      <c r="AAK273">
        <v>49280</v>
      </c>
      <c r="AAL273">
        <v>16200</v>
      </c>
      <c r="AAM273">
        <v>29400</v>
      </c>
      <c r="AAN273">
        <v>42000</v>
      </c>
      <c r="AAO273">
        <v>14700</v>
      </c>
      <c r="AAP273">
        <v>11300</v>
      </c>
      <c r="AAQ273">
        <v>9200</v>
      </c>
      <c r="AAR273">
        <v>14048.39</v>
      </c>
      <c r="AAS273">
        <v>18000</v>
      </c>
      <c r="AAT273">
        <v>52999.99</v>
      </c>
      <c r="AAU273">
        <v>24200</v>
      </c>
      <c r="AAV273">
        <v>38100</v>
      </c>
      <c r="AAW273">
        <v>11600</v>
      </c>
      <c r="AAX273">
        <v>31400</v>
      </c>
      <c r="AAY273">
        <v>36900</v>
      </c>
      <c r="AAZ273">
        <v>23800</v>
      </c>
      <c r="ABA273">
        <v>14285.71</v>
      </c>
      <c r="ABB273">
        <v>14600</v>
      </c>
      <c r="ABC273">
        <v>40700</v>
      </c>
      <c r="ABD273">
        <v>8000</v>
      </c>
      <c r="ABE273">
        <v>16700</v>
      </c>
      <c r="ABF273">
        <v>16700</v>
      </c>
    </row>
    <row r="274" spans="1:734" x14ac:dyDescent="0.25">
      <c r="A274" s="2">
        <v>44552</v>
      </c>
      <c r="B274">
        <v>23000</v>
      </c>
      <c r="C274">
        <v>14650</v>
      </c>
      <c r="D274">
        <v>29900</v>
      </c>
      <c r="E274">
        <v>11300</v>
      </c>
      <c r="F274">
        <v>12200</v>
      </c>
      <c r="G274">
        <v>19900</v>
      </c>
      <c r="H274">
        <v>18450</v>
      </c>
      <c r="I274">
        <v>13100</v>
      </c>
      <c r="J274">
        <v>19900</v>
      </c>
      <c r="K274">
        <v>35000</v>
      </c>
      <c r="L274">
        <v>100000</v>
      </c>
      <c r="M274">
        <v>28400</v>
      </c>
      <c r="N274">
        <v>9060</v>
      </c>
      <c r="O274">
        <v>15500</v>
      </c>
      <c r="P274">
        <v>20850</v>
      </c>
      <c r="Q274">
        <v>11500</v>
      </c>
      <c r="R274">
        <v>25950</v>
      </c>
      <c r="S274">
        <v>25800</v>
      </c>
      <c r="T274">
        <v>54590.41</v>
      </c>
      <c r="U274">
        <v>20000</v>
      </c>
      <c r="V274">
        <v>18332.419999999998</v>
      </c>
      <c r="W274">
        <v>26800</v>
      </c>
      <c r="X274">
        <v>69112.19</v>
      </c>
      <c r="Y274">
        <v>17450</v>
      </c>
      <c r="Z274">
        <v>42400</v>
      </c>
      <c r="AA274">
        <v>19400</v>
      </c>
      <c r="AB274">
        <v>24722.22</v>
      </c>
      <c r="AC274">
        <v>18900</v>
      </c>
      <c r="AD274">
        <v>7950</v>
      </c>
      <c r="AE274">
        <v>36000</v>
      </c>
      <c r="AF274">
        <v>33300</v>
      </c>
      <c r="AG274">
        <v>11250</v>
      </c>
      <c r="AH274">
        <v>21880.52</v>
      </c>
      <c r="AI274">
        <v>47700</v>
      </c>
      <c r="AJ274">
        <v>9100</v>
      </c>
      <c r="AK274">
        <v>35000</v>
      </c>
      <c r="AL274">
        <v>21481.48</v>
      </c>
      <c r="AM274">
        <v>18272.72</v>
      </c>
      <c r="AN274">
        <v>17500</v>
      </c>
      <c r="AO274">
        <v>17129.63</v>
      </c>
      <c r="AP274">
        <v>19800</v>
      </c>
      <c r="AQ274">
        <v>23800</v>
      </c>
      <c r="AR274">
        <v>23500</v>
      </c>
      <c r="AS274">
        <v>33500</v>
      </c>
      <c r="AT274">
        <v>12150</v>
      </c>
      <c r="AU274">
        <v>30749.98</v>
      </c>
      <c r="AV274">
        <v>235100</v>
      </c>
      <c r="AW274">
        <v>17187.5</v>
      </c>
      <c r="AX274">
        <v>9200</v>
      </c>
      <c r="AY274">
        <v>25500</v>
      </c>
      <c r="AZ274">
        <v>14750</v>
      </c>
      <c r="BA274">
        <v>10250</v>
      </c>
      <c r="BB274">
        <v>70071.44</v>
      </c>
      <c r="BC274">
        <v>14100</v>
      </c>
      <c r="BD274">
        <v>40550</v>
      </c>
      <c r="BE274">
        <v>68799.94</v>
      </c>
      <c r="BF274">
        <v>38100</v>
      </c>
      <c r="BG274">
        <v>23680</v>
      </c>
      <c r="BH274">
        <v>29200</v>
      </c>
      <c r="BI274">
        <v>14000</v>
      </c>
      <c r="BJ274">
        <v>23041.67</v>
      </c>
      <c r="BK274">
        <v>29950</v>
      </c>
      <c r="BL274">
        <v>17250</v>
      </c>
      <c r="BM274">
        <v>11800</v>
      </c>
      <c r="BN274">
        <v>15650</v>
      </c>
      <c r="BO274">
        <v>65000</v>
      </c>
      <c r="BP274">
        <v>95200</v>
      </c>
      <c r="BQ274">
        <v>12400</v>
      </c>
      <c r="BR274">
        <v>28350</v>
      </c>
      <c r="BS274">
        <v>17400</v>
      </c>
      <c r="BT274">
        <v>19250</v>
      </c>
      <c r="BU274">
        <v>36700</v>
      </c>
      <c r="BV274">
        <v>13450</v>
      </c>
      <c r="BW274">
        <v>9010</v>
      </c>
      <c r="BX274">
        <v>63700</v>
      </c>
      <c r="BY274">
        <v>10950</v>
      </c>
      <c r="BZ274">
        <v>14727.27</v>
      </c>
      <c r="CA274">
        <v>34427.93</v>
      </c>
      <c r="CB274">
        <v>33500</v>
      </c>
      <c r="CC274">
        <v>17500</v>
      </c>
      <c r="CD274">
        <v>67399.94</v>
      </c>
      <c r="CE274">
        <v>75023</v>
      </c>
      <c r="CF274">
        <v>23100</v>
      </c>
      <c r="CG274">
        <v>7170</v>
      </c>
      <c r="CH274">
        <v>9000</v>
      </c>
      <c r="CI274">
        <v>17900</v>
      </c>
      <c r="CJ274">
        <v>59200</v>
      </c>
      <c r="CK274">
        <v>82000</v>
      </c>
      <c r="CL274">
        <v>60900</v>
      </c>
      <c r="CM274">
        <v>11300</v>
      </c>
      <c r="CN274">
        <v>49214.27</v>
      </c>
      <c r="CO274">
        <v>44300</v>
      </c>
      <c r="CP274">
        <v>38750</v>
      </c>
      <c r="CQ274">
        <v>31850</v>
      </c>
      <c r="CR274">
        <v>13850</v>
      </c>
      <c r="CS274">
        <v>25812.57</v>
      </c>
      <c r="CT274">
        <v>11000</v>
      </c>
      <c r="CU274">
        <v>23523.81</v>
      </c>
      <c r="CV274">
        <v>67222.19</v>
      </c>
      <c r="CW274">
        <v>18504.669999999998</v>
      </c>
      <c r="CX274">
        <v>15500</v>
      </c>
      <c r="CY274">
        <v>35300</v>
      </c>
      <c r="CZ274">
        <v>49233.55</v>
      </c>
      <c r="DA274">
        <v>24000</v>
      </c>
      <c r="DB274">
        <v>18676.900000000001</v>
      </c>
      <c r="DC274">
        <v>54100</v>
      </c>
      <c r="DD274">
        <v>36900</v>
      </c>
      <c r="DE274">
        <v>69100</v>
      </c>
      <c r="DF274">
        <v>25600</v>
      </c>
      <c r="DG274">
        <v>15300</v>
      </c>
      <c r="DH274">
        <v>18333.34</v>
      </c>
      <c r="DI274">
        <v>35000</v>
      </c>
      <c r="DJ274">
        <v>17600</v>
      </c>
      <c r="DK274">
        <v>45880.42</v>
      </c>
      <c r="DL274">
        <v>30000</v>
      </c>
      <c r="DM274">
        <v>11752.13</v>
      </c>
      <c r="DN274">
        <v>34000.01</v>
      </c>
      <c r="DO274">
        <v>12600</v>
      </c>
      <c r="DP274">
        <v>11500</v>
      </c>
      <c r="DQ274">
        <v>26111.11</v>
      </c>
      <c r="DR274">
        <v>20700</v>
      </c>
      <c r="DS274">
        <v>60500</v>
      </c>
      <c r="DT274">
        <v>34695.64</v>
      </c>
      <c r="DU274">
        <v>147600</v>
      </c>
      <c r="DV274">
        <v>89083.94</v>
      </c>
      <c r="DW274">
        <v>32222.21</v>
      </c>
      <c r="DX274">
        <v>73900</v>
      </c>
      <c r="DY274">
        <v>45783.27</v>
      </c>
      <c r="DZ274">
        <v>40384.61</v>
      </c>
      <c r="EA274">
        <v>122700</v>
      </c>
      <c r="EB274">
        <v>19811.32</v>
      </c>
      <c r="EC274">
        <v>52800</v>
      </c>
      <c r="ED274">
        <v>21347.83</v>
      </c>
      <c r="EE274">
        <v>17150</v>
      </c>
      <c r="EF274">
        <v>24200</v>
      </c>
      <c r="EG274">
        <v>19047.62</v>
      </c>
      <c r="EH274">
        <v>15440.19</v>
      </c>
      <c r="EI274">
        <v>13850</v>
      </c>
      <c r="EJ274">
        <v>29000</v>
      </c>
      <c r="EK274">
        <v>15865.1</v>
      </c>
      <c r="EL274">
        <v>11200</v>
      </c>
      <c r="EM274">
        <v>56615.360000000001</v>
      </c>
      <c r="EN274">
        <v>28800</v>
      </c>
      <c r="EO274">
        <v>82162.19</v>
      </c>
      <c r="EP274">
        <v>45800</v>
      </c>
      <c r="EQ274">
        <v>22399.98</v>
      </c>
      <c r="ER274">
        <v>36600</v>
      </c>
      <c r="ES274">
        <v>30027.09</v>
      </c>
      <c r="ET274">
        <v>18943.689999999999</v>
      </c>
      <c r="EU274">
        <v>66612.5</v>
      </c>
      <c r="EV274">
        <v>23397.42</v>
      </c>
      <c r="EW274">
        <v>32100</v>
      </c>
      <c r="EX274">
        <v>19000</v>
      </c>
      <c r="EY274">
        <v>39600</v>
      </c>
      <c r="EZ274">
        <v>68300</v>
      </c>
      <c r="FA274">
        <v>48900</v>
      </c>
      <c r="FB274">
        <v>39000</v>
      </c>
      <c r="FC274">
        <v>22200</v>
      </c>
      <c r="FD274">
        <v>16661.91</v>
      </c>
      <c r="FE274">
        <v>24285.71</v>
      </c>
      <c r="FF274" t="s">
        <v>1267</v>
      </c>
      <c r="FG274">
        <v>20937.72</v>
      </c>
      <c r="FH274">
        <v>68314.81</v>
      </c>
      <c r="FI274">
        <v>14748.21</v>
      </c>
      <c r="FJ274">
        <v>29249.03</v>
      </c>
      <c r="FK274">
        <v>19500</v>
      </c>
      <c r="FL274">
        <v>30432.11</v>
      </c>
      <c r="FM274">
        <v>25650</v>
      </c>
      <c r="FN274">
        <v>47200</v>
      </c>
      <c r="FO274">
        <v>20538.46</v>
      </c>
      <c r="FP274">
        <v>28800</v>
      </c>
      <c r="FQ274">
        <v>14953.7</v>
      </c>
      <c r="FR274">
        <v>29999.99</v>
      </c>
      <c r="FS274">
        <v>20500</v>
      </c>
      <c r="FT274">
        <v>36363.629999999997</v>
      </c>
      <c r="FU274">
        <v>28600</v>
      </c>
      <c r="FV274">
        <v>37198.980000000003</v>
      </c>
      <c r="FW274">
        <v>45999.99</v>
      </c>
      <c r="FX274">
        <v>181296.2</v>
      </c>
      <c r="FY274">
        <v>33999.99</v>
      </c>
      <c r="FZ274">
        <v>33500</v>
      </c>
      <c r="GA274">
        <v>30952.400000000001</v>
      </c>
      <c r="GB274">
        <v>66000</v>
      </c>
      <c r="GC274">
        <v>14050</v>
      </c>
      <c r="GD274">
        <v>53599.97</v>
      </c>
      <c r="GE274">
        <v>12300</v>
      </c>
      <c r="GF274">
        <v>47950</v>
      </c>
      <c r="GG274">
        <v>22988.73</v>
      </c>
      <c r="GH274">
        <v>24235.73</v>
      </c>
      <c r="GI274">
        <v>11150</v>
      </c>
      <c r="GJ274">
        <v>11924.88</v>
      </c>
      <c r="GK274">
        <v>34900</v>
      </c>
      <c r="GL274">
        <v>22850</v>
      </c>
      <c r="GM274">
        <v>22800</v>
      </c>
      <c r="GN274">
        <v>85700</v>
      </c>
      <c r="GO274">
        <v>58333.32</v>
      </c>
      <c r="GP274">
        <v>38000</v>
      </c>
      <c r="GQ274">
        <v>16800</v>
      </c>
      <c r="GR274">
        <v>53727.25</v>
      </c>
      <c r="GS274">
        <v>22319.99</v>
      </c>
      <c r="GT274">
        <v>52900</v>
      </c>
      <c r="GU274">
        <v>12102.8</v>
      </c>
      <c r="GV274">
        <v>50181.81</v>
      </c>
      <c r="GW274">
        <v>31500</v>
      </c>
      <c r="GX274">
        <v>16056.25</v>
      </c>
      <c r="GY274">
        <v>48028.41</v>
      </c>
      <c r="GZ274">
        <v>22800</v>
      </c>
      <c r="HA274">
        <v>33300</v>
      </c>
      <c r="HB274">
        <v>14200</v>
      </c>
      <c r="HC274">
        <v>34523.79</v>
      </c>
      <c r="HD274">
        <v>59565.2</v>
      </c>
      <c r="HE274">
        <v>72800</v>
      </c>
      <c r="HF274">
        <v>13650</v>
      </c>
      <c r="HG274">
        <v>10750</v>
      </c>
      <c r="HH274">
        <v>61000</v>
      </c>
      <c r="HI274">
        <v>45000</v>
      </c>
      <c r="HJ274">
        <v>79000</v>
      </c>
      <c r="HK274">
        <v>28750</v>
      </c>
      <c r="HL274">
        <v>15853.65</v>
      </c>
      <c r="HM274">
        <v>25100</v>
      </c>
      <c r="HN274">
        <v>27650</v>
      </c>
      <c r="HO274">
        <v>34416.660000000003</v>
      </c>
      <c r="HP274">
        <v>36200</v>
      </c>
      <c r="HQ274">
        <v>64000</v>
      </c>
      <c r="HR274">
        <v>47750</v>
      </c>
      <c r="HS274">
        <v>56521.74</v>
      </c>
      <c r="HT274">
        <v>14650</v>
      </c>
      <c r="HU274">
        <v>11900</v>
      </c>
      <c r="HV274">
        <v>13950</v>
      </c>
      <c r="HW274">
        <v>13663.36</v>
      </c>
      <c r="HX274">
        <v>42000</v>
      </c>
      <c r="HY274">
        <v>55000</v>
      </c>
      <c r="HZ274">
        <v>26000</v>
      </c>
      <c r="IA274">
        <v>11450</v>
      </c>
      <c r="IB274">
        <v>59999.99</v>
      </c>
      <c r="IC274">
        <v>24317.09</v>
      </c>
      <c r="ID274">
        <v>24500</v>
      </c>
      <c r="IE274">
        <v>24173.91</v>
      </c>
      <c r="IF274">
        <v>40000</v>
      </c>
      <c r="IG274">
        <v>13200</v>
      </c>
      <c r="IH274">
        <v>68173.88</v>
      </c>
      <c r="II274">
        <v>85400</v>
      </c>
      <c r="IJ274">
        <v>18800</v>
      </c>
      <c r="IK274">
        <v>57800</v>
      </c>
      <c r="IL274">
        <v>51800</v>
      </c>
      <c r="IM274">
        <v>26160</v>
      </c>
      <c r="IN274">
        <v>19423.07</v>
      </c>
      <c r="IO274">
        <v>77000</v>
      </c>
      <c r="IP274">
        <v>50200</v>
      </c>
      <c r="IQ274">
        <v>137272.29999999999</v>
      </c>
      <c r="IR274">
        <v>27739.13</v>
      </c>
      <c r="IS274">
        <v>46850</v>
      </c>
      <c r="IT274">
        <v>11900</v>
      </c>
      <c r="IU274">
        <v>52800</v>
      </c>
      <c r="IV274">
        <v>21000</v>
      </c>
      <c r="IW274">
        <v>10434.780000000001</v>
      </c>
      <c r="IX274">
        <v>48000.01</v>
      </c>
      <c r="IY274">
        <v>12200</v>
      </c>
      <c r="IZ274">
        <v>37200</v>
      </c>
      <c r="JA274">
        <v>18100</v>
      </c>
      <c r="JB274">
        <v>45800</v>
      </c>
      <c r="JC274">
        <v>25000</v>
      </c>
      <c r="JD274">
        <v>81000</v>
      </c>
      <c r="JE274">
        <v>127900</v>
      </c>
      <c r="JF274">
        <v>41649.97</v>
      </c>
      <c r="JG274">
        <v>20227.259999999998</v>
      </c>
      <c r="JH274">
        <v>11650</v>
      </c>
      <c r="JI274">
        <v>37200</v>
      </c>
      <c r="JJ274">
        <v>22600</v>
      </c>
      <c r="JK274">
        <v>79166.69</v>
      </c>
      <c r="JL274">
        <v>39500</v>
      </c>
      <c r="JM274">
        <v>16300</v>
      </c>
      <c r="JN274">
        <v>19800</v>
      </c>
      <c r="JO274">
        <v>44000</v>
      </c>
      <c r="JP274">
        <v>17250</v>
      </c>
      <c r="JQ274">
        <v>19500</v>
      </c>
      <c r="JR274">
        <v>24532.69</v>
      </c>
      <c r="JS274">
        <v>13257.44</v>
      </c>
      <c r="JT274">
        <v>23700</v>
      </c>
      <c r="JU274">
        <v>61000</v>
      </c>
      <c r="JV274">
        <v>13700</v>
      </c>
      <c r="JW274">
        <v>32318.17</v>
      </c>
      <c r="JX274">
        <v>22600</v>
      </c>
      <c r="JY274">
        <v>34600</v>
      </c>
      <c r="JZ274">
        <v>79039.94</v>
      </c>
      <c r="KA274">
        <v>12850</v>
      </c>
      <c r="KB274">
        <v>99600</v>
      </c>
      <c r="KC274">
        <v>24950</v>
      </c>
      <c r="KD274">
        <v>34692.300000000003</v>
      </c>
      <c r="KE274">
        <v>16800</v>
      </c>
      <c r="KF274">
        <v>12900</v>
      </c>
      <c r="KG274">
        <v>13100</v>
      </c>
      <c r="KH274">
        <v>54000</v>
      </c>
      <c r="KI274">
        <v>28150</v>
      </c>
      <c r="KJ274">
        <v>8900</v>
      </c>
      <c r="KK274">
        <v>25274.52</v>
      </c>
      <c r="KL274">
        <v>44999.99</v>
      </c>
      <c r="KM274">
        <v>22383.17</v>
      </c>
      <c r="KN274">
        <v>7700</v>
      </c>
      <c r="KO274">
        <v>45250</v>
      </c>
      <c r="KP274">
        <v>28000</v>
      </c>
      <c r="KQ274">
        <v>64200</v>
      </c>
      <c r="KR274">
        <v>36000</v>
      </c>
      <c r="KS274">
        <v>14213.34</v>
      </c>
      <c r="KT274">
        <v>39363.64</v>
      </c>
      <c r="KU274">
        <v>8850</v>
      </c>
      <c r="KV274">
        <v>26500</v>
      </c>
      <c r="KW274">
        <v>32900</v>
      </c>
      <c r="KX274">
        <v>7110</v>
      </c>
      <c r="KY274">
        <v>70499.94</v>
      </c>
      <c r="KZ274">
        <v>30800</v>
      </c>
      <c r="LA274">
        <v>38800</v>
      </c>
      <c r="LB274">
        <v>25600</v>
      </c>
      <c r="LC274">
        <v>10250</v>
      </c>
      <c r="LD274">
        <v>11000</v>
      </c>
      <c r="LE274">
        <v>45727.23</v>
      </c>
      <c r="LF274">
        <v>65500</v>
      </c>
      <c r="LG274">
        <v>40050</v>
      </c>
      <c r="LH274">
        <v>23319.49</v>
      </c>
      <c r="LI274">
        <v>23809.52</v>
      </c>
      <c r="LJ274">
        <v>21454.54</v>
      </c>
      <c r="LK274">
        <v>91000</v>
      </c>
      <c r="LL274">
        <v>28625</v>
      </c>
      <c r="LM274">
        <v>14500</v>
      </c>
      <c r="LN274">
        <v>74000</v>
      </c>
      <c r="LO274">
        <v>50800</v>
      </c>
      <c r="LP274">
        <v>70875</v>
      </c>
      <c r="LQ274">
        <v>18086.95</v>
      </c>
      <c r="LR274">
        <v>45000</v>
      </c>
      <c r="LS274">
        <v>50500</v>
      </c>
      <c r="LT274">
        <v>56500</v>
      </c>
      <c r="LU274">
        <v>76900</v>
      </c>
      <c r="LV274">
        <v>31650</v>
      </c>
      <c r="LW274">
        <v>12800</v>
      </c>
      <c r="LX274">
        <v>73217.38</v>
      </c>
      <c r="LY274">
        <v>30056.31</v>
      </c>
      <c r="LZ274">
        <v>18800</v>
      </c>
      <c r="MA274">
        <v>64200</v>
      </c>
      <c r="MB274">
        <v>73000</v>
      </c>
      <c r="MC274">
        <v>27350</v>
      </c>
      <c r="MD274">
        <v>78934.38</v>
      </c>
      <c r="ME274">
        <v>19935.3</v>
      </c>
      <c r="MF274">
        <v>12900</v>
      </c>
      <c r="MG274">
        <v>13150</v>
      </c>
      <c r="MH274">
        <v>21600</v>
      </c>
      <c r="MI274">
        <v>10000</v>
      </c>
      <c r="MJ274">
        <v>14150</v>
      </c>
      <c r="MK274">
        <v>25450</v>
      </c>
      <c r="ML274">
        <v>44066.23</v>
      </c>
      <c r="MM274">
        <v>21250</v>
      </c>
      <c r="MN274">
        <v>16700</v>
      </c>
      <c r="MO274">
        <v>14545.6</v>
      </c>
      <c r="MP274">
        <v>22750</v>
      </c>
      <c r="MQ274">
        <v>46000</v>
      </c>
      <c r="MR274">
        <v>17400</v>
      </c>
      <c r="MS274">
        <v>141666.6</v>
      </c>
      <c r="MT274">
        <v>49173.53</v>
      </c>
      <c r="MU274">
        <v>33700</v>
      </c>
      <c r="MV274">
        <v>18700</v>
      </c>
      <c r="MW274">
        <v>33450</v>
      </c>
      <c r="MX274">
        <v>59400</v>
      </c>
      <c r="MY274">
        <v>51000</v>
      </c>
      <c r="MZ274">
        <v>14935.06</v>
      </c>
      <c r="NA274">
        <v>23621.57</v>
      </c>
      <c r="NB274">
        <v>13800</v>
      </c>
      <c r="NC274">
        <v>42461.53</v>
      </c>
      <c r="ND274">
        <v>36500</v>
      </c>
      <c r="NE274">
        <v>40000</v>
      </c>
      <c r="NF274">
        <v>12160.95</v>
      </c>
      <c r="NG274">
        <v>15138.88</v>
      </c>
      <c r="NH274">
        <v>22542.69</v>
      </c>
      <c r="NI274">
        <v>90500</v>
      </c>
      <c r="NJ274">
        <v>17461.54</v>
      </c>
      <c r="NK274">
        <v>48121.25</v>
      </c>
      <c r="NL274">
        <v>41300</v>
      </c>
      <c r="NM274">
        <v>17500</v>
      </c>
      <c r="NN274">
        <v>15000</v>
      </c>
      <c r="NO274">
        <v>55666.68</v>
      </c>
      <c r="NP274">
        <v>26900</v>
      </c>
      <c r="NQ274">
        <v>46999.98</v>
      </c>
      <c r="NR274">
        <v>45000</v>
      </c>
      <c r="NS274">
        <v>30500</v>
      </c>
      <c r="NT274">
        <v>25650</v>
      </c>
      <c r="NU274">
        <v>26150</v>
      </c>
      <c r="NV274">
        <v>20100</v>
      </c>
      <c r="NW274">
        <v>33797.629999999997</v>
      </c>
      <c r="NX274">
        <v>48900</v>
      </c>
      <c r="NY274">
        <v>43050</v>
      </c>
      <c r="NZ274">
        <v>19350</v>
      </c>
      <c r="OA274">
        <v>15800</v>
      </c>
      <c r="OB274">
        <v>25300</v>
      </c>
      <c r="OC274">
        <v>28794.13</v>
      </c>
      <c r="OD274">
        <v>15000</v>
      </c>
      <c r="OE274">
        <v>19142.849999999999</v>
      </c>
      <c r="OF274">
        <v>11300</v>
      </c>
      <c r="OG274">
        <v>31500</v>
      </c>
      <c r="OH274">
        <v>7800</v>
      </c>
      <c r="OI274">
        <v>37900</v>
      </c>
      <c r="OJ274">
        <v>22466.66</v>
      </c>
      <c r="OK274">
        <v>19800</v>
      </c>
      <c r="OL274">
        <v>8500</v>
      </c>
      <c r="OM274">
        <v>48402.82</v>
      </c>
      <c r="ON274">
        <v>11000</v>
      </c>
      <c r="OO274">
        <v>27700</v>
      </c>
      <c r="OP274">
        <v>14500</v>
      </c>
      <c r="OQ274">
        <v>15000</v>
      </c>
      <c r="OR274">
        <v>4700</v>
      </c>
      <c r="OS274">
        <v>15700</v>
      </c>
      <c r="OT274">
        <v>36100</v>
      </c>
      <c r="OU274">
        <v>18600</v>
      </c>
      <c r="OV274">
        <v>15600</v>
      </c>
      <c r="OW274">
        <v>9100</v>
      </c>
      <c r="OX274">
        <v>13400</v>
      </c>
      <c r="OY274">
        <v>17500</v>
      </c>
      <c r="OZ274">
        <v>19459.46</v>
      </c>
      <c r="PA274">
        <v>7083.33</v>
      </c>
      <c r="PB274">
        <v>11700</v>
      </c>
      <c r="PC274">
        <v>8200</v>
      </c>
      <c r="PD274">
        <v>178000</v>
      </c>
      <c r="PE274">
        <v>55000</v>
      </c>
      <c r="PF274">
        <v>24127.55</v>
      </c>
      <c r="PG274">
        <v>20700</v>
      </c>
      <c r="PH274">
        <v>22925.75</v>
      </c>
      <c r="PI274">
        <v>10000</v>
      </c>
      <c r="PJ274">
        <v>20200</v>
      </c>
      <c r="PK274">
        <v>21440.51</v>
      </c>
      <c r="PL274">
        <v>50000</v>
      </c>
      <c r="PM274">
        <v>18000</v>
      </c>
      <c r="PN274">
        <v>7300</v>
      </c>
      <c r="PO274">
        <v>18300</v>
      </c>
      <c r="PP274">
        <v>15400</v>
      </c>
      <c r="PQ274">
        <v>34000</v>
      </c>
      <c r="PR274">
        <v>17500</v>
      </c>
      <c r="PS274">
        <v>13400</v>
      </c>
      <c r="PT274">
        <v>9200</v>
      </c>
      <c r="PU274">
        <v>22700</v>
      </c>
      <c r="PV274">
        <v>15924.57</v>
      </c>
      <c r="PW274">
        <v>10000</v>
      </c>
      <c r="PX274">
        <v>14850</v>
      </c>
      <c r="PY274">
        <v>20300</v>
      </c>
      <c r="PZ274">
        <v>18700</v>
      </c>
      <c r="QA274">
        <v>13200</v>
      </c>
      <c r="QB274">
        <v>12600</v>
      </c>
      <c r="QC274">
        <v>17100</v>
      </c>
      <c r="QD274">
        <v>9000</v>
      </c>
      <c r="QE274">
        <v>10900</v>
      </c>
      <c r="QF274">
        <v>33083.32</v>
      </c>
      <c r="QG274">
        <v>32500</v>
      </c>
      <c r="QH274">
        <v>57300</v>
      </c>
      <c r="QI274">
        <v>61000</v>
      </c>
      <c r="QJ274">
        <v>19400</v>
      </c>
      <c r="QK274">
        <v>12100</v>
      </c>
      <c r="QL274">
        <v>7500</v>
      </c>
      <c r="QM274">
        <v>18100</v>
      </c>
      <c r="QN274">
        <v>226956.6</v>
      </c>
      <c r="QO274">
        <v>20100</v>
      </c>
      <c r="QP274">
        <v>12000</v>
      </c>
      <c r="QQ274">
        <v>24200</v>
      </c>
      <c r="QR274">
        <v>25000</v>
      </c>
      <c r="QS274">
        <v>11800</v>
      </c>
      <c r="QT274">
        <v>29500</v>
      </c>
      <c r="QU274">
        <v>10700</v>
      </c>
      <c r="QV274">
        <v>10500</v>
      </c>
      <c r="QW274">
        <v>11900</v>
      </c>
      <c r="QX274">
        <v>151000</v>
      </c>
      <c r="QY274">
        <v>50000</v>
      </c>
      <c r="QZ274">
        <v>7800</v>
      </c>
      <c r="RA274">
        <v>13000</v>
      </c>
      <c r="RB274">
        <v>40500</v>
      </c>
      <c r="RC274">
        <v>25615.39</v>
      </c>
      <c r="RD274">
        <v>10800</v>
      </c>
      <c r="RE274">
        <v>9200</v>
      </c>
      <c r="RF274">
        <v>8500</v>
      </c>
      <c r="RG274">
        <v>18100</v>
      </c>
      <c r="RH274">
        <v>18500</v>
      </c>
      <c r="RI274">
        <v>14400</v>
      </c>
      <c r="RJ274">
        <v>40000</v>
      </c>
      <c r="RK274">
        <v>14000</v>
      </c>
      <c r="RL274">
        <v>23700</v>
      </c>
      <c r="RM274">
        <v>9100</v>
      </c>
      <c r="RN274">
        <v>65800</v>
      </c>
      <c r="RO274">
        <v>6455.69</v>
      </c>
      <c r="RP274">
        <v>7600</v>
      </c>
      <c r="RQ274">
        <v>12500</v>
      </c>
      <c r="RR274">
        <v>20800</v>
      </c>
      <c r="RS274">
        <v>8800</v>
      </c>
      <c r="RT274">
        <v>9200</v>
      </c>
      <c r="RU274">
        <v>23200</v>
      </c>
      <c r="RV274">
        <v>113000</v>
      </c>
      <c r="RW274">
        <v>12700</v>
      </c>
      <c r="RX274">
        <v>13500</v>
      </c>
      <c r="RY274">
        <v>25500</v>
      </c>
      <c r="RZ274">
        <v>24500</v>
      </c>
      <c r="SA274">
        <v>12700</v>
      </c>
      <c r="SB274">
        <v>13600</v>
      </c>
      <c r="SC274">
        <v>26600</v>
      </c>
      <c r="SD274">
        <v>17500</v>
      </c>
      <c r="SE274">
        <v>18700</v>
      </c>
      <c r="SF274">
        <v>16500</v>
      </c>
      <c r="SG274">
        <v>16200</v>
      </c>
      <c r="SH274">
        <v>9500</v>
      </c>
      <c r="SI274">
        <v>28500</v>
      </c>
      <c r="SJ274">
        <v>12700</v>
      </c>
      <c r="SK274">
        <v>14746.23</v>
      </c>
      <c r="SL274">
        <v>29689.14</v>
      </c>
      <c r="SM274">
        <v>10700</v>
      </c>
      <c r="SN274">
        <v>33600</v>
      </c>
      <c r="SO274">
        <v>29400</v>
      </c>
      <c r="SP274">
        <v>28000</v>
      </c>
      <c r="SQ274">
        <v>19000</v>
      </c>
      <c r="SR274">
        <v>27000</v>
      </c>
      <c r="SS274">
        <v>56000</v>
      </c>
      <c r="ST274">
        <v>8400</v>
      </c>
      <c r="SU274">
        <v>49000</v>
      </c>
      <c r="SV274">
        <v>24200</v>
      </c>
      <c r="SW274">
        <v>8300</v>
      </c>
      <c r="SX274">
        <v>15400</v>
      </c>
      <c r="SY274">
        <v>20900</v>
      </c>
      <c r="SZ274">
        <v>16800</v>
      </c>
      <c r="TA274">
        <v>7200</v>
      </c>
      <c r="TB274">
        <v>27000</v>
      </c>
      <c r="TC274">
        <v>73900</v>
      </c>
      <c r="TD274">
        <v>18600</v>
      </c>
      <c r="TE274">
        <v>46000</v>
      </c>
      <c r="TF274">
        <v>24454.54</v>
      </c>
      <c r="TG274">
        <v>9900</v>
      </c>
      <c r="TH274">
        <v>42272.72</v>
      </c>
      <c r="TI274">
        <v>13200</v>
      </c>
      <c r="TJ274">
        <v>9200</v>
      </c>
      <c r="TK274">
        <v>15200</v>
      </c>
      <c r="TL274">
        <v>9300</v>
      </c>
      <c r="TM274">
        <v>17200</v>
      </c>
      <c r="TN274">
        <v>69999.94</v>
      </c>
      <c r="TO274">
        <v>20277.78</v>
      </c>
      <c r="TP274">
        <v>42000</v>
      </c>
      <c r="TQ274" t="s">
        <v>1267</v>
      </c>
      <c r="TR274" t="s">
        <v>1267</v>
      </c>
      <c r="TS274" t="s">
        <v>1267</v>
      </c>
      <c r="TT274">
        <v>10608.69</v>
      </c>
      <c r="TU274">
        <v>70200</v>
      </c>
      <c r="TV274">
        <v>80100</v>
      </c>
      <c r="TW274">
        <v>9354.84</v>
      </c>
      <c r="TX274">
        <v>36000</v>
      </c>
      <c r="TY274">
        <v>23500</v>
      </c>
      <c r="TZ274">
        <v>20000</v>
      </c>
      <c r="UA274">
        <v>50833.33</v>
      </c>
      <c r="UB274">
        <v>22000</v>
      </c>
      <c r="UC274">
        <v>17937.03</v>
      </c>
      <c r="UD274">
        <v>245800</v>
      </c>
      <c r="UE274">
        <v>35636.36</v>
      </c>
      <c r="UF274">
        <v>33900</v>
      </c>
      <c r="UG274">
        <v>12589.28</v>
      </c>
      <c r="UH274">
        <v>37800</v>
      </c>
      <c r="UI274">
        <v>44500</v>
      </c>
      <c r="UJ274">
        <v>40727.269999999997</v>
      </c>
      <c r="UK274">
        <v>12583.34</v>
      </c>
      <c r="UL274">
        <v>12000</v>
      </c>
      <c r="UM274">
        <v>31200</v>
      </c>
      <c r="UN274">
        <v>14600</v>
      </c>
      <c r="UO274">
        <v>22415.48</v>
      </c>
      <c r="UP274">
        <v>29047.62</v>
      </c>
      <c r="UQ274">
        <v>14000</v>
      </c>
      <c r="UR274">
        <v>28000</v>
      </c>
      <c r="US274">
        <v>23000</v>
      </c>
      <c r="UT274">
        <v>14200</v>
      </c>
      <c r="UU274">
        <v>40782.49</v>
      </c>
      <c r="UV274">
        <v>9500</v>
      </c>
      <c r="UW274">
        <v>25700</v>
      </c>
      <c r="UX274">
        <v>36000</v>
      </c>
      <c r="UY274">
        <v>67300</v>
      </c>
      <c r="UZ274">
        <v>25300</v>
      </c>
      <c r="VA274">
        <v>15100</v>
      </c>
      <c r="VB274">
        <v>16600</v>
      </c>
      <c r="VC274">
        <v>13400</v>
      </c>
      <c r="VD274">
        <v>19814.82</v>
      </c>
      <c r="VE274">
        <v>32700</v>
      </c>
      <c r="VF274">
        <v>12500</v>
      </c>
      <c r="VG274">
        <v>28636.36</v>
      </c>
      <c r="VH274">
        <v>14300</v>
      </c>
      <c r="VI274">
        <v>23000</v>
      </c>
      <c r="VJ274">
        <v>64100</v>
      </c>
      <c r="VK274">
        <v>31500</v>
      </c>
      <c r="VL274">
        <v>23200</v>
      </c>
      <c r="VM274">
        <v>41800</v>
      </c>
      <c r="VN274">
        <v>15500</v>
      </c>
      <c r="VO274">
        <v>12800</v>
      </c>
      <c r="VP274">
        <v>26000</v>
      </c>
      <c r="VQ274">
        <v>20100</v>
      </c>
      <c r="VR274">
        <v>50700</v>
      </c>
      <c r="VS274">
        <v>24000</v>
      </c>
      <c r="VT274">
        <v>20500</v>
      </c>
      <c r="VU274">
        <v>10600</v>
      </c>
      <c r="VV274">
        <v>31000</v>
      </c>
      <c r="VW274">
        <v>46100</v>
      </c>
      <c r="VX274">
        <v>14600</v>
      </c>
      <c r="VY274">
        <v>37600</v>
      </c>
      <c r="VZ274">
        <v>38000</v>
      </c>
      <c r="WA274">
        <v>10700</v>
      </c>
      <c r="WB274">
        <v>24700</v>
      </c>
      <c r="WC274">
        <v>14700</v>
      </c>
      <c r="WD274">
        <v>26100</v>
      </c>
      <c r="WE274">
        <v>74300</v>
      </c>
      <c r="WF274">
        <v>11545.45</v>
      </c>
      <c r="WG274">
        <v>42694.46</v>
      </c>
      <c r="WH274">
        <v>31388.880000000001</v>
      </c>
      <c r="WI274">
        <v>16900</v>
      </c>
      <c r="WJ274">
        <v>116000</v>
      </c>
      <c r="WK274">
        <v>14400</v>
      </c>
      <c r="WL274">
        <v>14190</v>
      </c>
      <c r="WM274">
        <v>12100</v>
      </c>
      <c r="WN274">
        <v>28700</v>
      </c>
      <c r="WO274">
        <v>25800</v>
      </c>
      <c r="WP274">
        <v>50100</v>
      </c>
      <c r="WQ274">
        <v>11600</v>
      </c>
      <c r="WR274">
        <v>12400</v>
      </c>
      <c r="WS274">
        <v>18600</v>
      </c>
      <c r="WT274">
        <v>7900</v>
      </c>
      <c r="WU274">
        <v>39377.82</v>
      </c>
      <c r="WV274">
        <v>8000</v>
      </c>
      <c r="WW274">
        <v>24700</v>
      </c>
      <c r="WX274">
        <v>11300</v>
      </c>
      <c r="WY274">
        <v>14500</v>
      </c>
      <c r="WZ274">
        <v>27200</v>
      </c>
      <c r="XA274">
        <v>11500</v>
      </c>
      <c r="XB274">
        <v>23600</v>
      </c>
      <c r="XC274">
        <v>31500</v>
      </c>
      <c r="XD274">
        <v>57542.36</v>
      </c>
      <c r="XE274">
        <v>8200</v>
      </c>
      <c r="XF274">
        <v>12100</v>
      </c>
      <c r="XG274">
        <v>8600</v>
      </c>
      <c r="XH274">
        <v>16100</v>
      </c>
      <c r="XI274">
        <v>54545.47</v>
      </c>
      <c r="XJ274">
        <v>9700</v>
      </c>
      <c r="XK274">
        <v>10500</v>
      </c>
      <c r="XL274">
        <v>21500</v>
      </c>
      <c r="XM274">
        <v>11300</v>
      </c>
      <c r="XN274">
        <v>41000</v>
      </c>
      <c r="XO274">
        <v>17700</v>
      </c>
      <c r="XP274">
        <v>15094.34</v>
      </c>
      <c r="XQ274">
        <v>14100</v>
      </c>
      <c r="XR274">
        <v>19600</v>
      </c>
      <c r="XS274">
        <v>15100</v>
      </c>
      <c r="XT274">
        <v>12800</v>
      </c>
      <c r="XU274">
        <v>9900</v>
      </c>
      <c r="XV274">
        <v>26944.44</v>
      </c>
      <c r="XW274">
        <v>11500</v>
      </c>
      <c r="XX274">
        <v>35000</v>
      </c>
      <c r="XY274">
        <v>55091.82</v>
      </c>
      <c r="XZ274">
        <v>8600</v>
      </c>
      <c r="YA274">
        <v>16363.63</v>
      </c>
      <c r="YB274">
        <v>22777.78</v>
      </c>
      <c r="YC274">
        <v>7400</v>
      </c>
      <c r="YD274">
        <v>8400</v>
      </c>
      <c r="YE274">
        <v>8600</v>
      </c>
      <c r="YF274">
        <v>11300</v>
      </c>
      <c r="YG274">
        <v>8000</v>
      </c>
      <c r="YH274">
        <v>15357.14</v>
      </c>
      <c r="YI274">
        <v>9200</v>
      </c>
      <c r="YJ274">
        <v>11105.09</v>
      </c>
      <c r="YK274">
        <v>6300</v>
      </c>
      <c r="YL274">
        <v>23010.51</v>
      </c>
      <c r="YM274">
        <v>13000</v>
      </c>
      <c r="YN274">
        <v>45200</v>
      </c>
      <c r="YO274">
        <v>8200</v>
      </c>
      <c r="YP274">
        <v>22300</v>
      </c>
      <c r="YQ274">
        <v>15000</v>
      </c>
      <c r="YR274">
        <v>13900</v>
      </c>
      <c r="YS274">
        <v>8900</v>
      </c>
      <c r="YT274">
        <v>14000</v>
      </c>
      <c r="YU274">
        <v>43478.25</v>
      </c>
      <c r="YV274">
        <v>19900</v>
      </c>
      <c r="YW274">
        <v>23000</v>
      </c>
      <c r="YX274">
        <v>14000</v>
      </c>
      <c r="YY274">
        <v>16800</v>
      </c>
      <c r="YZ274">
        <v>28400</v>
      </c>
      <c r="ZA274">
        <v>43000</v>
      </c>
      <c r="ZB274">
        <v>14500</v>
      </c>
      <c r="ZC274">
        <v>30000</v>
      </c>
      <c r="ZD274">
        <v>13100</v>
      </c>
      <c r="ZE274">
        <v>16800</v>
      </c>
      <c r="ZF274">
        <v>56000</v>
      </c>
      <c r="ZG274">
        <v>19100</v>
      </c>
      <c r="ZH274">
        <v>21300</v>
      </c>
      <c r="ZI274">
        <v>9700</v>
      </c>
      <c r="ZJ274">
        <v>25947.360000000001</v>
      </c>
      <c r="ZK274">
        <v>9400</v>
      </c>
      <c r="ZL274">
        <v>12100</v>
      </c>
      <c r="ZM274">
        <v>21100</v>
      </c>
      <c r="ZN274">
        <v>23600</v>
      </c>
      <c r="ZO274">
        <v>72100</v>
      </c>
      <c r="ZP274">
        <v>10800</v>
      </c>
      <c r="ZQ274">
        <v>22800</v>
      </c>
      <c r="ZR274">
        <v>7900</v>
      </c>
      <c r="ZS274">
        <v>27900</v>
      </c>
      <c r="ZT274">
        <v>48000</v>
      </c>
      <c r="ZU274">
        <v>16700</v>
      </c>
      <c r="ZV274">
        <v>10071.66</v>
      </c>
      <c r="ZW274">
        <v>66000</v>
      </c>
      <c r="ZX274">
        <v>46000</v>
      </c>
      <c r="ZY274">
        <v>17500</v>
      </c>
      <c r="ZZ274">
        <v>31318.16</v>
      </c>
      <c r="AAA274">
        <v>111607.1</v>
      </c>
      <c r="AAB274">
        <v>26500</v>
      </c>
      <c r="AAC274">
        <v>12000</v>
      </c>
      <c r="AAD274">
        <v>14200</v>
      </c>
      <c r="AAE274">
        <v>18434.78</v>
      </c>
      <c r="AAF274">
        <v>15400</v>
      </c>
      <c r="AAG274">
        <v>7100</v>
      </c>
      <c r="AAH274">
        <v>29818.18</v>
      </c>
      <c r="AAI274">
        <v>10461.540000000001</v>
      </c>
      <c r="AAJ274">
        <v>17400</v>
      </c>
      <c r="AAK274">
        <v>49280</v>
      </c>
      <c r="AAL274">
        <v>17000</v>
      </c>
      <c r="AAM274">
        <v>29400</v>
      </c>
      <c r="AAN274">
        <v>41800</v>
      </c>
      <c r="AAO274">
        <v>15500</v>
      </c>
      <c r="AAP274">
        <v>11300</v>
      </c>
      <c r="AAQ274">
        <v>9200</v>
      </c>
      <c r="AAR274">
        <v>14335.09</v>
      </c>
      <c r="AAS274">
        <v>18400</v>
      </c>
      <c r="AAT274">
        <v>52800</v>
      </c>
      <c r="AAU274">
        <v>24700</v>
      </c>
      <c r="AAV274">
        <v>38200</v>
      </c>
      <c r="AAW274">
        <v>11600</v>
      </c>
      <c r="AAX274">
        <v>34700</v>
      </c>
      <c r="AAY274">
        <v>36900</v>
      </c>
      <c r="AAZ274">
        <v>23800</v>
      </c>
      <c r="ABA274">
        <v>14761.89</v>
      </c>
      <c r="ABB274">
        <v>14600</v>
      </c>
      <c r="ABC274">
        <v>44900</v>
      </c>
      <c r="ABD274">
        <v>7600</v>
      </c>
      <c r="ABE274">
        <v>17200</v>
      </c>
      <c r="ABF274">
        <v>17000</v>
      </c>
    </row>
    <row r="275" spans="1:734" x14ac:dyDescent="0.25">
      <c r="A275" s="2">
        <v>44551</v>
      </c>
      <c r="B275">
        <v>22900</v>
      </c>
      <c r="C275">
        <v>14850</v>
      </c>
      <c r="D275">
        <v>27950</v>
      </c>
      <c r="E275">
        <v>11100</v>
      </c>
      <c r="F275">
        <v>11800</v>
      </c>
      <c r="G275">
        <v>19750</v>
      </c>
      <c r="H275">
        <v>18200</v>
      </c>
      <c r="I275">
        <v>13300</v>
      </c>
      <c r="J275">
        <v>19950</v>
      </c>
      <c r="K275">
        <v>35000</v>
      </c>
      <c r="L275">
        <v>100000</v>
      </c>
      <c r="M275">
        <v>28050</v>
      </c>
      <c r="N275">
        <v>8470</v>
      </c>
      <c r="O275">
        <v>14700</v>
      </c>
      <c r="P275">
        <v>19500</v>
      </c>
      <c r="Q275">
        <v>10850</v>
      </c>
      <c r="R275">
        <v>27000</v>
      </c>
      <c r="S275">
        <v>25050</v>
      </c>
      <c r="T275">
        <v>54089.59</v>
      </c>
      <c r="U275">
        <v>19350</v>
      </c>
      <c r="V275">
        <v>18101.34</v>
      </c>
      <c r="W275">
        <v>25800</v>
      </c>
      <c r="X275">
        <v>70286.13</v>
      </c>
      <c r="Y275">
        <v>16350</v>
      </c>
      <c r="Z275">
        <v>42400</v>
      </c>
      <c r="AA275">
        <v>19400</v>
      </c>
      <c r="AB275">
        <v>24722.22</v>
      </c>
      <c r="AC275">
        <v>17900</v>
      </c>
      <c r="AD275">
        <v>7990</v>
      </c>
      <c r="AE275">
        <v>36650</v>
      </c>
      <c r="AF275">
        <v>32800</v>
      </c>
      <c r="AG275">
        <v>11450</v>
      </c>
      <c r="AH275">
        <v>22861.51</v>
      </c>
      <c r="AI275">
        <v>48000</v>
      </c>
      <c r="AJ275">
        <v>8600</v>
      </c>
      <c r="AK275">
        <v>35000</v>
      </c>
      <c r="AL275">
        <v>21064.81</v>
      </c>
      <c r="AM275">
        <v>18863.63</v>
      </c>
      <c r="AN275">
        <v>18000</v>
      </c>
      <c r="AO275">
        <v>17407.400000000001</v>
      </c>
      <c r="AP275">
        <v>19800</v>
      </c>
      <c r="AQ275">
        <v>24100</v>
      </c>
      <c r="AR275">
        <v>23500</v>
      </c>
      <c r="AS275">
        <v>33500</v>
      </c>
      <c r="AT275">
        <v>12150</v>
      </c>
      <c r="AU275">
        <v>31583.32</v>
      </c>
      <c r="AV275">
        <v>235100</v>
      </c>
      <c r="AW275">
        <v>16071.42</v>
      </c>
      <c r="AX275">
        <v>9310</v>
      </c>
      <c r="AY275">
        <v>24900</v>
      </c>
      <c r="AZ275">
        <v>15000</v>
      </c>
      <c r="BA275">
        <v>9610</v>
      </c>
      <c r="BB275">
        <v>72500</v>
      </c>
      <c r="BC275">
        <v>15100</v>
      </c>
      <c r="BD275">
        <v>42400</v>
      </c>
      <c r="BE275">
        <v>69279.94</v>
      </c>
      <c r="BF275">
        <v>38100</v>
      </c>
      <c r="BG275">
        <v>23760</v>
      </c>
      <c r="BH275">
        <v>29650</v>
      </c>
      <c r="BI275">
        <v>14076.92</v>
      </c>
      <c r="BJ275">
        <v>23291.67</v>
      </c>
      <c r="BK275">
        <v>29500</v>
      </c>
      <c r="BL275">
        <v>17250</v>
      </c>
      <c r="BM275">
        <v>11068.36</v>
      </c>
      <c r="BN275">
        <v>15900</v>
      </c>
      <c r="BO275">
        <v>65000</v>
      </c>
      <c r="BP275">
        <v>94000</v>
      </c>
      <c r="BQ275">
        <v>12400</v>
      </c>
      <c r="BR275">
        <v>26500</v>
      </c>
      <c r="BS275">
        <v>16350</v>
      </c>
      <c r="BT275">
        <v>18400</v>
      </c>
      <c r="BU275">
        <v>36500</v>
      </c>
      <c r="BV275">
        <v>12600</v>
      </c>
      <c r="BW275">
        <v>9010</v>
      </c>
      <c r="BX275">
        <v>65200</v>
      </c>
      <c r="BY275">
        <v>10450</v>
      </c>
      <c r="BZ275">
        <v>14772.72</v>
      </c>
      <c r="CA275">
        <v>34825.49</v>
      </c>
      <c r="CB275">
        <v>33950</v>
      </c>
      <c r="CC275">
        <v>17500</v>
      </c>
      <c r="CD275">
        <v>66499.94</v>
      </c>
      <c r="CE275">
        <v>74147.44</v>
      </c>
      <c r="CF275">
        <v>23350</v>
      </c>
      <c r="CG275">
        <v>7100</v>
      </c>
      <c r="CH275">
        <v>8600</v>
      </c>
      <c r="CI275">
        <v>18800</v>
      </c>
      <c r="CJ275">
        <v>59900</v>
      </c>
      <c r="CK275">
        <v>82000</v>
      </c>
      <c r="CL275">
        <v>57000</v>
      </c>
      <c r="CM275">
        <v>11450</v>
      </c>
      <c r="CN275">
        <v>49571.43</v>
      </c>
      <c r="CO275">
        <v>45000</v>
      </c>
      <c r="CP275">
        <v>40050</v>
      </c>
      <c r="CQ275">
        <v>29800</v>
      </c>
      <c r="CR275">
        <v>13900</v>
      </c>
      <c r="CS275">
        <v>26992.3</v>
      </c>
      <c r="CT275">
        <v>11100</v>
      </c>
      <c r="CU275">
        <v>23714.29</v>
      </c>
      <c r="CV275">
        <v>67888.88</v>
      </c>
      <c r="CW275">
        <v>17336.45</v>
      </c>
      <c r="CX275">
        <v>15500</v>
      </c>
      <c r="CY275">
        <v>36200</v>
      </c>
      <c r="CZ275">
        <v>50270.04</v>
      </c>
      <c r="DA275">
        <v>24550</v>
      </c>
      <c r="DB275">
        <v>18859.650000000001</v>
      </c>
      <c r="DC275">
        <v>57800</v>
      </c>
      <c r="DD275">
        <v>38500</v>
      </c>
      <c r="DE275">
        <v>69200</v>
      </c>
      <c r="DF275">
        <v>25700</v>
      </c>
      <c r="DG275">
        <v>14300</v>
      </c>
      <c r="DH275">
        <v>17190.48</v>
      </c>
      <c r="DI275">
        <v>34600</v>
      </c>
      <c r="DJ275">
        <v>17800</v>
      </c>
      <c r="DK275">
        <v>47115.66</v>
      </c>
      <c r="DL275">
        <v>30300</v>
      </c>
      <c r="DM275">
        <v>11581.19</v>
      </c>
      <c r="DN275">
        <v>33000.01</v>
      </c>
      <c r="DO275">
        <v>11800</v>
      </c>
      <c r="DP275">
        <v>10750</v>
      </c>
      <c r="DQ275">
        <v>24444.45</v>
      </c>
      <c r="DR275">
        <v>20650</v>
      </c>
      <c r="DS275">
        <v>60100</v>
      </c>
      <c r="DT275">
        <v>34347.800000000003</v>
      </c>
      <c r="DU275">
        <v>148900</v>
      </c>
      <c r="DV275">
        <v>89007.56</v>
      </c>
      <c r="DW275">
        <v>32666.65</v>
      </c>
      <c r="DX275">
        <v>75500</v>
      </c>
      <c r="DY275">
        <v>48940.72</v>
      </c>
      <c r="DZ275">
        <v>40230.769999999997</v>
      </c>
      <c r="EA275">
        <v>122500</v>
      </c>
      <c r="EB275">
        <v>18537.73</v>
      </c>
      <c r="EC275">
        <v>53000</v>
      </c>
      <c r="ED275">
        <v>21652.18</v>
      </c>
      <c r="EE275">
        <v>17150</v>
      </c>
      <c r="EF275">
        <v>24650</v>
      </c>
      <c r="EG275">
        <v>18857.14</v>
      </c>
      <c r="EH275">
        <v>14656.99</v>
      </c>
      <c r="EI275">
        <v>14850</v>
      </c>
      <c r="EJ275">
        <v>28850</v>
      </c>
      <c r="EK275">
        <v>16063.41</v>
      </c>
      <c r="EL275">
        <v>12000</v>
      </c>
      <c r="EM275">
        <v>57923.05</v>
      </c>
      <c r="EN275">
        <v>28800</v>
      </c>
      <c r="EO275">
        <v>82864.94</v>
      </c>
      <c r="EP275">
        <v>45600</v>
      </c>
      <c r="EQ275">
        <v>22766.66</v>
      </c>
      <c r="ER275">
        <v>36600</v>
      </c>
      <c r="ES275">
        <v>30027.09</v>
      </c>
      <c r="ET275">
        <v>19260.169999999998</v>
      </c>
      <c r="EU275">
        <v>66693.75</v>
      </c>
      <c r="EV275">
        <v>23205.119999999999</v>
      </c>
      <c r="EW275">
        <v>31800</v>
      </c>
      <c r="EX275">
        <v>18700</v>
      </c>
      <c r="EY275">
        <v>40200</v>
      </c>
      <c r="EZ275">
        <v>67900</v>
      </c>
      <c r="FA275">
        <v>49250</v>
      </c>
      <c r="FB275">
        <v>37700</v>
      </c>
      <c r="FC275">
        <v>22200</v>
      </c>
      <c r="FD275">
        <v>16054.44</v>
      </c>
      <c r="FE275">
        <v>24017.86</v>
      </c>
      <c r="FF275" t="s">
        <v>1267</v>
      </c>
      <c r="FG275">
        <v>20813.68</v>
      </c>
      <c r="FH275">
        <v>70674.880000000005</v>
      </c>
      <c r="FI275">
        <v>15107.92</v>
      </c>
      <c r="FJ275">
        <v>28853.77</v>
      </c>
      <c r="FK275">
        <v>18400</v>
      </c>
      <c r="FL275">
        <v>30626.93</v>
      </c>
      <c r="FM275">
        <v>26250</v>
      </c>
      <c r="FN275">
        <v>48640</v>
      </c>
      <c r="FO275">
        <v>20384.61</v>
      </c>
      <c r="FP275">
        <v>28850</v>
      </c>
      <c r="FQ275">
        <v>14351.85</v>
      </c>
      <c r="FR275">
        <v>28919.99</v>
      </c>
      <c r="FS275">
        <v>20850</v>
      </c>
      <c r="FT275">
        <v>37045.449999999997</v>
      </c>
      <c r="FU275">
        <v>28700</v>
      </c>
      <c r="FV275">
        <v>35867.949999999997</v>
      </c>
      <c r="FW275">
        <v>46232.55</v>
      </c>
      <c r="FX275">
        <v>181296.2</v>
      </c>
      <c r="FY275">
        <v>33039.99</v>
      </c>
      <c r="FZ275">
        <v>34500</v>
      </c>
      <c r="GA275">
        <v>31238.11</v>
      </c>
      <c r="GB275">
        <v>65300</v>
      </c>
      <c r="GC275">
        <v>13150</v>
      </c>
      <c r="GD275">
        <v>53333.32</v>
      </c>
      <c r="GE275">
        <v>12200</v>
      </c>
      <c r="GF275">
        <v>46000</v>
      </c>
      <c r="GG275">
        <v>23217.49</v>
      </c>
      <c r="GH275">
        <v>23558.43</v>
      </c>
      <c r="GI275">
        <v>11050</v>
      </c>
      <c r="GJ275">
        <v>12300.47</v>
      </c>
      <c r="GK275">
        <v>34450</v>
      </c>
      <c r="GL275">
        <v>21400</v>
      </c>
      <c r="GM275">
        <v>23100</v>
      </c>
      <c r="GN275">
        <v>86000</v>
      </c>
      <c r="GO275">
        <v>57800</v>
      </c>
      <c r="GP275">
        <v>38800</v>
      </c>
      <c r="GQ275">
        <v>16600</v>
      </c>
      <c r="GR275">
        <v>53909.07</v>
      </c>
      <c r="GS275">
        <v>23519.99</v>
      </c>
      <c r="GT275">
        <v>51000</v>
      </c>
      <c r="GU275">
        <v>12383.17</v>
      </c>
      <c r="GV275">
        <v>49454.52</v>
      </c>
      <c r="GW275">
        <v>31400</v>
      </c>
      <c r="GX275">
        <v>15400</v>
      </c>
      <c r="GY275">
        <v>49344.25</v>
      </c>
      <c r="GZ275">
        <v>23250</v>
      </c>
      <c r="HA275">
        <v>33150</v>
      </c>
      <c r="HB275">
        <v>13300</v>
      </c>
      <c r="HC275">
        <v>35476.18</v>
      </c>
      <c r="HD275">
        <v>60869.54</v>
      </c>
      <c r="HE275">
        <v>71300</v>
      </c>
      <c r="HF275">
        <v>12800</v>
      </c>
      <c r="HG275">
        <v>10300</v>
      </c>
      <c r="HH275">
        <v>62200</v>
      </c>
      <c r="HI275">
        <v>42300</v>
      </c>
      <c r="HJ275">
        <v>78500</v>
      </c>
      <c r="HK275">
        <v>28700</v>
      </c>
      <c r="HL275">
        <v>15414.63</v>
      </c>
      <c r="HM275">
        <v>24500</v>
      </c>
      <c r="HN275">
        <v>28200</v>
      </c>
      <c r="HO275">
        <v>35208.33</v>
      </c>
      <c r="HP275">
        <v>36000</v>
      </c>
      <c r="HQ275">
        <v>63000</v>
      </c>
      <c r="HR275">
        <v>47650</v>
      </c>
      <c r="HS275">
        <v>55913.04</v>
      </c>
      <c r="HT275">
        <v>14550</v>
      </c>
      <c r="HU275">
        <v>11900</v>
      </c>
      <c r="HV275">
        <v>14050</v>
      </c>
      <c r="HW275">
        <v>13663.36</v>
      </c>
      <c r="HX275">
        <v>41150</v>
      </c>
      <c r="HY275">
        <v>55300</v>
      </c>
      <c r="HZ275">
        <v>24600</v>
      </c>
      <c r="IA275">
        <v>11450</v>
      </c>
      <c r="IB275">
        <v>59999.99</v>
      </c>
      <c r="IC275">
        <v>22751.21</v>
      </c>
      <c r="ID275">
        <v>24500</v>
      </c>
      <c r="IE275">
        <v>24347.83</v>
      </c>
      <c r="IF275">
        <v>38500</v>
      </c>
      <c r="IG275">
        <v>13100</v>
      </c>
      <c r="IH275">
        <v>71217.31</v>
      </c>
      <c r="II275">
        <v>85500</v>
      </c>
      <c r="IJ275">
        <v>18850</v>
      </c>
      <c r="IK275">
        <v>58000</v>
      </c>
      <c r="IL275">
        <v>52100</v>
      </c>
      <c r="IM275">
        <v>26240</v>
      </c>
      <c r="IN275">
        <v>19730.759999999998</v>
      </c>
      <c r="IO275">
        <v>75700</v>
      </c>
      <c r="IP275">
        <v>50900</v>
      </c>
      <c r="IQ275">
        <v>139112.79999999999</v>
      </c>
      <c r="IR275">
        <v>27478.26</v>
      </c>
      <c r="IS275">
        <v>46850</v>
      </c>
      <c r="IT275">
        <v>11900</v>
      </c>
      <c r="IU275">
        <v>53600</v>
      </c>
      <c r="IV275">
        <v>20750</v>
      </c>
      <c r="IW275">
        <v>10347.82</v>
      </c>
      <c r="IX275">
        <v>48666.67</v>
      </c>
      <c r="IY275">
        <v>12200</v>
      </c>
      <c r="IZ275">
        <v>37200</v>
      </c>
      <c r="JA275">
        <v>17100</v>
      </c>
      <c r="JB275">
        <v>46500</v>
      </c>
      <c r="JC275">
        <v>24500</v>
      </c>
      <c r="JD275">
        <v>83000</v>
      </c>
      <c r="JE275">
        <v>130000</v>
      </c>
      <c r="JF275">
        <v>41749.97</v>
      </c>
      <c r="JG275">
        <v>20757.580000000002</v>
      </c>
      <c r="JH275">
        <v>11500</v>
      </c>
      <c r="JI275">
        <v>37850</v>
      </c>
      <c r="JJ275">
        <v>22600</v>
      </c>
      <c r="JK275">
        <v>79333.31</v>
      </c>
      <c r="JL275">
        <v>37500</v>
      </c>
      <c r="JM275">
        <v>16300</v>
      </c>
      <c r="JN275">
        <v>19900</v>
      </c>
      <c r="JO275">
        <v>43600</v>
      </c>
      <c r="JP275">
        <v>17800</v>
      </c>
      <c r="JQ275">
        <v>18600</v>
      </c>
      <c r="JR275">
        <v>24252.32</v>
      </c>
      <c r="JS275">
        <v>13437.2</v>
      </c>
      <c r="JT275">
        <v>22250</v>
      </c>
      <c r="JU275">
        <v>61500</v>
      </c>
      <c r="JV275">
        <v>13600</v>
      </c>
      <c r="JW275">
        <v>31181.83</v>
      </c>
      <c r="JX275">
        <v>23100</v>
      </c>
      <c r="JY275">
        <v>37000</v>
      </c>
      <c r="JZ275">
        <v>81279.94</v>
      </c>
      <c r="KA275">
        <v>12950</v>
      </c>
      <c r="KB275">
        <v>98100</v>
      </c>
      <c r="KC275">
        <v>24950</v>
      </c>
      <c r="KD275">
        <v>35461.519999999997</v>
      </c>
      <c r="KE275">
        <v>16700</v>
      </c>
      <c r="KF275">
        <v>12100</v>
      </c>
      <c r="KG275">
        <v>13100</v>
      </c>
      <c r="KH275">
        <v>53900</v>
      </c>
      <c r="KI275">
        <v>28400</v>
      </c>
      <c r="KJ275">
        <v>9000</v>
      </c>
      <c r="KK275">
        <v>23621.69</v>
      </c>
      <c r="KL275">
        <v>43800</v>
      </c>
      <c r="KM275">
        <v>21728.959999999999</v>
      </c>
      <c r="KN275">
        <v>7490</v>
      </c>
      <c r="KO275">
        <v>43500</v>
      </c>
      <c r="KP275">
        <v>28000</v>
      </c>
      <c r="KQ275">
        <v>65900</v>
      </c>
      <c r="KR275">
        <v>36700</v>
      </c>
      <c r="KS275">
        <v>14166.43</v>
      </c>
      <c r="KT275">
        <v>40000.01</v>
      </c>
      <c r="KU275">
        <v>8600</v>
      </c>
      <c r="KV275">
        <v>26750</v>
      </c>
      <c r="KW275">
        <v>32900</v>
      </c>
      <c r="KX275">
        <v>6890</v>
      </c>
      <c r="KY275">
        <v>66449.94</v>
      </c>
      <c r="KZ275">
        <v>31000</v>
      </c>
      <c r="LA275">
        <v>39300</v>
      </c>
      <c r="LB275">
        <v>26500</v>
      </c>
      <c r="LC275">
        <v>10100</v>
      </c>
      <c r="LD275">
        <v>11250</v>
      </c>
      <c r="LE275">
        <v>45227.25</v>
      </c>
      <c r="LF275">
        <v>65900</v>
      </c>
      <c r="LG275">
        <v>41300</v>
      </c>
      <c r="LH275">
        <v>23402.48</v>
      </c>
      <c r="LI275">
        <v>24380.95</v>
      </c>
      <c r="LJ275">
        <v>20454.54</v>
      </c>
      <c r="LK275">
        <v>92400</v>
      </c>
      <c r="LL275">
        <v>29041.67</v>
      </c>
      <c r="LM275">
        <v>13600</v>
      </c>
      <c r="LN275">
        <v>74000</v>
      </c>
      <c r="LO275">
        <v>47500</v>
      </c>
      <c r="LP275">
        <v>71100</v>
      </c>
      <c r="LQ275">
        <v>18695.650000000001</v>
      </c>
      <c r="LR275">
        <v>45800</v>
      </c>
      <c r="LS275">
        <v>50500</v>
      </c>
      <c r="LT275">
        <v>57000</v>
      </c>
      <c r="LU275">
        <v>77507.81</v>
      </c>
      <c r="LV275">
        <v>32000</v>
      </c>
      <c r="LW275">
        <v>12900</v>
      </c>
      <c r="LX275">
        <v>73826.06</v>
      </c>
      <c r="LY275">
        <v>30756.15</v>
      </c>
      <c r="LZ275">
        <v>18700</v>
      </c>
      <c r="MA275">
        <v>62900</v>
      </c>
      <c r="MB275">
        <v>71700</v>
      </c>
      <c r="MC275">
        <v>27250</v>
      </c>
      <c r="MD275">
        <v>76229.440000000002</v>
      </c>
      <c r="ME275">
        <v>20230.2</v>
      </c>
      <c r="MF275">
        <v>12100</v>
      </c>
      <c r="MG275">
        <v>13300</v>
      </c>
      <c r="MH275">
        <v>22900</v>
      </c>
      <c r="MI275">
        <v>10050</v>
      </c>
      <c r="MJ275">
        <v>13250</v>
      </c>
      <c r="MK275">
        <v>23800</v>
      </c>
      <c r="ML275">
        <v>43799.57</v>
      </c>
      <c r="MM275">
        <v>21600</v>
      </c>
      <c r="MN275">
        <v>16700</v>
      </c>
      <c r="MO275">
        <v>14818.33</v>
      </c>
      <c r="MP275">
        <v>22291.66</v>
      </c>
      <c r="MQ275">
        <v>48800</v>
      </c>
      <c r="MR275">
        <v>16300</v>
      </c>
      <c r="MS275">
        <v>138833.29999999999</v>
      </c>
      <c r="MT275">
        <v>49421.47</v>
      </c>
      <c r="MU275">
        <v>34600</v>
      </c>
      <c r="MV275">
        <v>18600</v>
      </c>
      <c r="MW275">
        <v>33000</v>
      </c>
      <c r="MX275">
        <v>59800</v>
      </c>
      <c r="MY275">
        <v>51000</v>
      </c>
      <c r="MZ275">
        <v>14650.97</v>
      </c>
      <c r="NA275">
        <v>24015.27</v>
      </c>
      <c r="NB275">
        <v>13600</v>
      </c>
      <c r="NC275">
        <v>42461.53</v>
      </c>
      <c r="ND275">
        <v>35850</v>
      </c>
      <c r="NE275">
        <v>40400</v>
      </c>
      <c r="NF275">
        <v>12278.1</v>
      </c>
      <c r="NG275">
        <v>15046.29</v>
      </c>
      <c r="NH275">
        <v>23484.98</v>
      </c>
      <c r="NI275">
        <v>89100</v>
      </c>
      <c r="NJ275">
        <v>16346.15</v>
      </c>
      <c r="NK275">
        <v>48040.21</v>
      </c>
      <c r="NL275">
        <v>42600</v>
      </c>
      <c r="NM275">
        <v>17400</v>
      </c>
      <c r="NN275">
        <v>16100</v>
      </c>
      <c r="NO275">
        <v>53166.68</v>
      </c>
      <c r="NP275">
        <v>26750</v>
      </c>
      <c r="NQ275">
        <v>45636.36</v>
      </c>
      <c r="NR275">
        <v>45900</v>
      </c>
      <c r="NS275">
        <v>30500</v>
      </c>
      <c r="NT275">
        <v>25150</v>
      </c>
      <c r="NU275">
        <v>26000</v>
      </c>
      <c r="NV275">
        <v>20550</v>
      </c>
      <c r="NW275">
        <v>34406.230000000003</v>
      </c>
      <c r="NX275">
        <v>49900</v>
      </c>
      <c r="NY275">
        <v>40250</v>
      </c>
      <c r="NZ275">
        <v>19700</v>
      </c>
      <c r="OA275">
        <v>16150</v>
      </c>
      <c r="OB275">
        <v>25000</v>
      </c>
      <c r="OC275">
        <v>27414.77</v>
      </c>
      <c r="OD275">
        <v>13700</v>
      </c>
      <c r="OE275">
        <v>17428.560000000001</v>
      </c>
      <c r="OF275">
        <v>11300</v>
      </c>
      <c r="OG275">
        <v>31500</v>
      </c>
      <c r="OH275">
        <v>7200</v>
      </c>
      <c r="OI275">
        <v>34900</v>
      </c>
      <c r="OJ275">
        <v>22399.98</v>
      </c>
      <c r="OK275">
        <v>19500</v>
      </c>
      <c r="OL275">
        <v>8500</v>
      </c>
      <c r="OM275">
        <v>49305.599999999999</v>
      </c>
      <c r="ON275">
        <v>11000</v>
      </c>
      <c r="OO275">
        <v>27700</v>
      </c>
      <c r="OP275">
        <v>14700</v>
      </c>
      <c r="OQ275">
        <v>15272.73</v>
      </c>
      <c r="OR275">
        <v>4700</v>
      </c>
      <c r="OS275">
        <v>16300</v>
      </c>
      <c r="OT275">
        <v>36500</v>
      </c>
      <c r="OU275">
        <v>18900</v>
      </c>
      <c r="OV275">
        <v>15900</v>
      </c>
      <c r="OW275">
        <v>8400</v>
      </c>
      <c r="OX275">
        <v>14700</v>
      </c>
      <c r="OY275">
        <v>17600</v>
      </c>
      <c r="OZ275">
        <v>17891.89</v>
      </c>
      <c r="PA275">
        <v>7083.33</v>
      </c>
      <c r="PB275">
        <v>11800</v>
      </c>
      <c r="PC275">
        <v>8200</v>
      </c>
      <c r="PD275">
        <v>180000</v>
      </c>
      <c r="PE275">
        <v>55000</v>
      </c>
      <c r="PF275">
        <v>26783.27</v>
      </c>
      <c r="PG275">
        <v>21100</v>
      </c>
      <c r="PH275">
        <v>22845.87</v>
      </c>
      <c r="PI275">
        <v>9900</v>
      </c>
      <c r="PJ275">
        <v>21000</v>
      </c>
      <c r="PK275">
        <v>21440.51</v>
      </c>
      <c r="PL275">
        <v>50000</v>
      </c>
      <c r="PM275">
        <v>16500</v>
      </c>
      <c r="PN275">
        <v>7100</v>
      </c>
      <c r="PO275">
        <v>18300</v>
      </c>
      <c r="PP275">
        <v>15400</v>
      </c>
      <c r="PQ275">
        <v>34000</v>
      </c>
      <c r="PR275">
        <v>17500</v>
      </c>
      <c r="PS275">
        <v>12600</v>
      </c>
      <c r="PT275">
        <v>9000</v>
      </c>
      <c r="PU275">
        <v>22700</v>
      </c>
      <c r="PV275">
        <v>15697.07</v>
      </c>
      <c r="PW275">
        <v>9800</v>
      </c>
      <c r="PX275">
        <v>14850</v>
      </c>
      <c r="PY275">
        <v>20300</v>
      </c>
      <c r="PZ275">
        <v>18700</v>
      </c>
      <c r="QA275">
        <v>13400</v>
      </c>
      <c r="QB275">
        <v>12800</v>
      </c>
      <c r="QC275">
        <v>19000</v>
      </c>
      <c r="QD275">
        <v>9000</v>
      </c>
      <c r="QE275">
        <v>10900</v>
      </c>
      <c r="QF275">
        <v>32166.66</v>
      </c>
      <c r="QG275">
        <v>32678.57</v>
      </c>
      <c r="QH275">
        <v>61000</v>
      </c>
      <c r="QI275">
        <v>57500</v>
      </c>
      <c r="QJ275">
        <v>19800</v>
      </c>
      <c r="QK275">
        <v>12100</v>
      </c>
      <c r="QL275">
        <v>7400</v>
      </c>
      <c r="QM275">
        <v>18900</v>
      </c>
      <c r="QN275">
        <v>235652.3</v>
      </c>
      <c r="QO275">
        <v>20600</v>
      </c>
      <c r="QP275">
        <v>12400</v>
      </c>
      <c r="QQ275">
        <v>24500</v>
      </c>
      <c r="QR275">
        <v>26700</v>
      </c>
      <c r="QS275">
        <v>11800</v>
      </c>
      <c r="QT275">
        <v>31500</v>
      </c>
      <c r="QU275">
        <v>10900</v>
      </c>
      <c r="QV275">
        <v>10200</v>
      </c>
      <c r="QW275">
        <v>12100</v>
      </c>
      <c r="QX275">
        <v>151600</v>
      </c>
      <c r="QY275">
        <v>50000</v>
      </c>
      <c r="QZ275">
        <v>7800</v>
      </c>
      <c r="RA275">
        <v>13200</v>
      </c>
      <c r="RB275">
        <v>41700</v>
      </c>
      <c r="RC275">
        <v>25846.16</v>
      </c>
      <c r="RD275">
        <v>11100</v>
      </c>
      <c r="RE275">
        <v>9000</v>
      </c>
      <c r="RF275">
        <v>8400</v>
      </c>
      <c r="RG275">
        <v>18100</v>
      </c>
      <c r="RH275">
        <v>18100</v>
      </c>
      <c r="RI275">
        <v>14400</v>
      </c>
      <c r="RJ275">
        <v>39600</v>
      </c>
      <c r="RK275">
        <v>12800</v>
      </c>
      <c r="RL275">
        <v>23300</v>
      </c>
      <c r="RM275">
        <v>9200</v>
      </c>
      <c r="RN275">
        <v>61600</v>
      </c>
      <c r="RO275">
        <v>6898.73</v>
      </c>
      <c r="RP275">
        <v>7200</v>
      </c>
      <c r="RQ275">
        <v>12300</v>
      </c>
      <c r="RR275">
        <v>21000</v>
      </c>
      <c r="RS275">
        <v>8000</v>
      </c>
      <c r="RT275">
        <v>8500</v>
      </c>
      <c r="RU275">
        <v>22800</v>
      </c>
      <c r="RV275">
        <v>111600</v>
      </c>
      <c r="RW275">
        <v>14000</v>
      </c>
      <c r="RX275">
        <v>13500</v>
      </c>
      <c r="RY275">
        <v>24400</v>
      </c>
      <c r="RZ275">
        <v>24000</v>
      </c>
      <c r="SA275">
        <v>12800</v>
      </c>
      <c r="SB275">
        <v>14300</v>
      </c>
      <c r="SC275">
        <v>26900</v>
      </c>
      <c r="SD275">
        <v>17500</v>
      </c>
      <c r="SE275">
        <v>18900</v>
      </c>
      <c r="SF275">
        <v>15000</v>
      </c>
      <c r="SG275">
        <v>16300</v>
      </c>
      <c r="SH275">
        <v>9500</v>
      </c>
      <c r="SI275">
        <v>28500</v>
      </c>
      <c r="SJ275">
        <v>12700</v>
      </c>
      <c r="SK275">
        <v>14746.23</v>
      </c>
      <c r="SL275">
        <v>30379.59</v>
      </c>
      <c r="SM275">
        <v>10900</v>
      </c>
      <c r="SN275">
        <v>33600</v>
      </c>
      <c r="SO275">
        <v>29500</v>
      </c>
      <c r="SP275">
        <v>28000</v>
      </c>
      <c r="SQ275">
        <v>19300</v>
      </c>
      <c r="SR275">
        <v>26800</v>
      </c>
      <c r="SS275">
        <v>55916.68</v>
      </c>
      <c r="ST275">
        <v>8400</v>
      </c>
      <c r="SU275">
        <v>50000</v>
      </c>
      <c r="SV275">
        <v>24100</v>
      </c>
      <c r="SW275">
        <v>7900</v>
      </c>
      <c r="SX275">
        <v>15200</v>
      </c>
      <c r="SY275">
        <v>20700</v>
      </c>
      <c r="SZ275">
        <v>16800</v>
      </c>
      <c r="TA275">
        <v>7200</v>
      </c>
      <c r="TB275">
        <v>26900</v>
      </c>
      <c r="TC275">
        <v>72500</v>
      </c>
      <c r="TD275">
        <v>18100</v>
      </c>
      <c r="TE275">
        <v>46000</v>
      </c>
      <c r="TF275">
        <v>24454.54</v>
      </c>
      <c r="TG275">
        <v>9600</v>
      </c>
      <c r="TH275">
        <v>39181.800000000003</v>
      </c>
      <c r="TI275">
        <v>13400</v>
      </c>
      <c r="TJ275">
        <v>9200</v>
      </c>
      <c r="TK275">
        <v>15100</v>
      </c>
      <c r="TL275">
        <v>9400</v>
      </c>
      <c r="TM275">
        <v>18000</v>
      </c>
      <c r="TN275">
        <v>73636.25</v>
      </c>
      <c r="TO275">
        <v>20370.37</v>
      </c>
      <c r="TP275">
        <v>41200</v>
      </c>
      <c r="TQ275" t="s">
        <v>1267</v>
      </c>
      <c r="TR275" t="s">
        <v>1267</v>
      </c>
      <c r="TS275" t="s">
        <v>1267</v>
      </c>
      <c r="TT275">
        <v>10956.52</v>
      </c>
      <c r="TU275">
        <v>70100</v>
      </c>
      <c r="TV275">
        <v>80300</v>
      </c>
      <c r="TW275">
        <v>9596.7800000000007</v>
      </c>
      <c r="TX275">
        <v>36000</v>
      </c>
      <c r="TY275">
        <v>22900</v>
      </c>
      <c r="TZ275">
        <v>20000</v>
      </c>
      <c r="UA275">
        <v>50833.33</v>
      </c>
      <c r="UB275">
        <v>21800</v>
      </c>
      <c r="UC275">
        <v>17812.75</v>
      </c>
      <c r="UD275">
        <v>245500</v>
      </c>
      <c r="UE275">
        <v>35636.36</v>
      </c>
      <c r="UF275">
        <v>34100</v>
      </c>
      <c r="UG275">
        <v>12678.57</v>
      </c>
      <c r="UH275">
        <v>35900</v>
      </c>
      <c r="UI275">
        <v>44500</v>
      </c>
      <c r="UJ275">
        <v>38181.82</v>
      </c>
      <c r="UK275">
        <v>12500</v>
      </c>
      <c r="UL275">
        <v>11800</v>
      </c>
      <c r="UM275">
        <v>31000</v>
      </c>
      <c r="UN275">
        <v>14000</v>
      </c>
      <c r="UO275">
        <v>22705.34</v>
      </c>
      <c r="UP275">
        <v>28190.47</v>
      </c>
      <c r="UQ275">
        <v>13800</v>
      </c>
      <c r="UR275">
        <v>28000</v>
      </c>
      <c r="US275">
        <v>22000</v>
      </c>
      <c r="UT275">
        <v>14400</v>
      </c>
      <c r="UU275">
        <v>40782.49</v>
      </c>
      <c r="UV275">
        <v>8700</v>
      </c>
      <c r="UW275">
        <v>25800</v>
      </c>
      <c r="UX275">
        <v>38700</v>
      </c>
      <c r="UY275">
        <v>66700</v>
      </c>
      <c r="UZ275">
        <v>25300</v>
      </c>
      <c r="VA275">
        <v>15100</v>
      </c>
      <c r="VB275">
        <v>17700</v>
      </c>
      <c r="VC275">
        <v>12200</v>
      </c>
      <c r="VD275">
        <v>20000</v>
      </c>
      <c r="VE275">
        <v>33200</v>
      </c>
      <c r="VF275">
        <v>12000</v>
      </c>
      <c r="VG275">
        <v>28181.82</v>
      </c>
      <c r="VH275">
        <v>13800</v>
      </c>
      <c r="VI275">
        <v>23000</v>
      </c>
      <c r="VJ275">
        <v>59900</v>
      </c>
      <c r="VK275">
        <v>31500</v>
      </c>
      <c r="VL275">
        <v>23200</v>
      </c>
      <c r="VM275">
        <v>38000</v>
      </c>
      <c r="VN275">
        <v>14600</v>
      </c>
      <c r="VO275">
        <v>12600</v>
      </c>
      <c r="VP275">
        <v>26900</v>
      </c>
      <c r="VQ275">
        <v>18300</v>
      </c>
      <c r="VR275">
        <v>50700</v>
      </c>
      <c r="VS275">
        <v>24000</v>
      </c>
      <c r="VT275">
        <v>20000</v>
      </c>
      <c r="VU275">
        <v>10600</v>
      </c>
      <c r="VV275">
        <v>33800</v>
      </c>
      <c r="VW275">
        <v>46100</v>
      </c>
      <c r="VX275">
        <v>15000</v>
      </c>
      <c r="VY275">
        <v>40100</v>
      </c>
      <c r="VZ275">
        <v>38700</v>
      </c>
      <c r="WA275">
        <v>10300</v>
      </c>
      <c r="WB275">
        <v>24400</v>
      </c>
      <c r="WC275">
        <v>14800</v>
      </c>
      <c r="WD275">
        <v>23800</v>
      </c>
      <c r="WE275">
        <v>74300</v>
      </c>
      <c r="WF275">
        <v>11636.36</v>
      </c>
      <c r="WG275">
        <v>40927.79</v>
      </c>
      <c r="WH275">
        <v>31481.48</v>
      </c>
      <c r="WI275">
        <v>16300</v>
      </c>
      <c r="WJ275">
        <v>116500</v>
      </c>
      <c r="WK275">
        <v>14400</v>
      </c>
      <c r="WL275">
        <v>14190</v>
      </c>
      <c r="WM275">
        <v>12400</v>
      </c>
      <c r="WN275">
        <v>26100</v>
      </c>
      <c r="WO275">
        <v>26100</v>
      </c>
      <c r="WP275">
        <v>52000</v>
      </c>
      <c r="WQ275">
        <v>11600</v>
      </c>
      <c r="WR275">
        <v>12000</v>
      </c>
      <c r="WS275">
        <v>18500</v>
      </c>
      <c r="WT275">
        <v>7200</v>
      </c>
      <c r="WU275">
        <v>39466.71</v>
      </c>
      <c r="WV275">
        <v>8000</v>
      </c>
      <c r="WW275">
        <v>25600</v>
      </c>
      <c r="WX275">
        <v>11600</v>
      </c>
      <c r="WY275">
        <v>14500</v>
      </c>
      <c r="WZ275">
        <v>27200</v>
      </c>
      <c r="XA275">
        <v>11500</v>
      </c>
      <c r="XB275">
        <v>23600</v>
      </c>
      <c r="XC275">
        <v>31500</v>
      </c>
      <c r="XD275">
        <v>58474.559999999998</v>
      </c>
      <c r="XE275">
        <v>8300</v>
      </c>
      <c r="XF275">
        <v>12200</v>
      </c>
      <c r="XG275">
        <v>8300</v>
      </c>
      <c r="XH275">
        <v>16300</v>
      </c>
      <c r="XI275">
        <v>52545.47</v>
      </c>
      <c r="XJ275">
        <v>9500</v>
      </c>
      <c r="XK275">
        <v>10400</v>
      </c>
      <c r="XL275">
        <v>21600</v>
      </c>
      <c r="XM275">
        <v>11500</v>
      </c>
      <c r="XN275">
        <v>41800</v>
      </c>
      <c r="XO275">
        <v>18500</v>
      </c>
      <c r="XP275">
        <v>15094.34</v>
      </c>
      <c r="XQ275">
        <v>12900</v>
      </c>
      <c r="XR275">
        <v>19700</v>
      </c>
      <c r="XS275">
        <v>14400</v>
      </c>
      <c r="XT275">
        <v>12100</v>
      </c>
      <c r="XU275">
        <v>9400</v>
      </c>
      <c r="XV275">
        <v>27222.21</v>
      </c>
      <c r="XW275">
        <v>11700</v>
      </c>
      <c r="XX275">
        <v>35000</v>
      </c>
      <c r="XY275">
        <v>55091.82</v>
      </c>
      <c r="XZ275">
        <v>7900</v>
      </c>
      <c r="YA275">
        <v>16636.36</v>
      </c>
      <c r="YB275">
        <v>21944.44</v>
      </c>
      <c r="YC275">
        <v>7100</v>
      </c>
      <c r="YD275">
        <v>8300</v>
      </c>
      <c r="YE275">
        <v>7900</v>
      </c>
      <c r="YF275">
        <v>11500</v>
      </c>
      <c r="YG275">
        <v>8000</v>
      </c>
      <c r="YH275">
        <v>15357.14</v>
      </c>
      <c r="YI275">
        <v>8700</v>
      </c>
      <c r="YJ275">
        <v>11389.83</v>
      </c>
      <c r="YK275">
        <v>6300</v>
      </c>
      <c r="YL275">
        <v>24093.360000000001</v>
      </c>
      <c r="YM275">
        <v>13100</v>
      </c>
      <c r="YN275">
        <v>45500</v>
      </c>
      <c r="YO275">
        <v>8200</v>
      </c>
      <c r="YP275">
        <v>22300</v>
      </c>
      <c r="YQ275">
        <v>15000</v>
      </c>
      <c r="YR275">
        <v>14100</v>
      </c>
      <c r="YS275">
        <v>8900</v>
      </c>
      <c r="YT275">
        <v>14000</v>
      </c>
      <c r="YU275">
        <v>43043.46</v>
      </c>
      <c r="YV275">
        <v>19900</v>
      </c>
      <c r="YW275">
        <v>23000</v>
      </c>
      <c r="YX275">
        <v>14300</v>
      </c>
      <c r="YY275">
        <v>17000</v>
      </c>
      <c r="YZ275">
        <v>29900</v>
      </c>
      <c r="ZA275">
        <v>45000</v>
      </c>
      <c r="ZB275">
        <v>14500</v>
      </c>
      <c r="ZC275">
        <v>27500</v>
      </c>
      <c r="ZD275">
        <v>13000</v>
      </c>
      <c r="ZE275">
        <v>16600</v>
      </c>
      <c r="ZF275">
        <v>58200</v>
      </c>
      <c r="ZG275">
        <v>18400</v>
      </c>
      <c r="ZH275">
        <v>23200</v>
      </c>
      <c r="ZI275">
        <v>9300</v>
      </c>
      <c r="ZJ275">
        <v>26789.48</v>
      </c>
      <c r="ZK275">
        <v>9500</v>
      </c>
      <c r="ZL275">
        <v>12300</v>
      </c>
      <c r="ZM275">
        <v>19200</v>
      </c>
      <c r="ZN275">
        <v>24300</v>
      </c>
      <c r="ZO275">
        <v>78200</v>
      </c>
      <c r="ZP275">
        <v>10500</v>
      </c>
      <c r="ZQ275">
        <v>22900</v>
      </c>
      <c r="ZR275">
        <v>7900</v>
      </c>
      <c r="ZS275">
        <v>28800</v>
      </c>
      <c r="ZT275">
        <v>48000</v>
      </c>
      <c r="ZU275">
        <v>15200</v>
      </c>
      <c r="ZV275">
        <v>10150.35</v>
      </c>
      <c r="ZW275">
        <v>65500</v>
      </c>
      <c r="ZX275">
        <v>46000</v>
      </c>
      <c r="ZY275">
        <v>17300</v>
      </c>
      <c r="ZZ275">
        <v>34772.71</v>
      </c>
      <c r="AAA275">
        <v>115267.8</v>
      </c>
      <c r="AAB275">
        <v>26800</v>
      </c>
      <c r="AAC275">
        <v>12000</v>
      </c>
      <c r="AAD275">
        <v>14500</v>
      </c>
      <c r="AAE275">
        <v>18521.73</v>
      </c>
      <c r="AAF275">
        <v>15400</v>
      </c>
      <c r="AAG275">
        <v>7100</v>
      </c>
      <c r="AAH275">
        <v>29818.18</v>
      </c>
      <c r="AAI275">
        <v>9923.07</v>
      </c>
      <c r="AAJ275">
        <v>18100</v>
      </c>
      <c r="AAK275">
        <v>49280</v>
      </c>
      <c r="AAL275">
        <v>16300</v>
      </c>
      <c r="AAM275">
        <v>29400</v>
      </c>
      <c r="AAN275">
        <v>41800</v>
      </c>
      <c r="AAO275">
        <v>16000</v>
      </c>
      <c r="AAP275">
        <v>10700</v>
      </c>
      <c r="AAQ275">
        <v>9100</v>
      </c>
      <c r="AAR275">
        <v>14621.8</v>
      </c>
      <c r="AAS275">
        <v>18000</v>
      </c>
      <c r="AAT275">
        <v>55500</v>
      </c>
      <c r="AAU275">
        <v>23800</v>
      </c>
      <c r="AAV275">
        <v>38300</v>
      </c>
      <c r="AAW275">
        <v>12800</v>
      </c>
      <c r="AAX275">
        <v>37000</v>
      </c>
      <c r="AAY275">
        <v>33600</v>
      </c>
      <c r="AAZ275">
        <v>23800</v>
      </c>
      <c r="ABA275">
        <v>14952.37</v>
      </c>
      <c r="ABB275">
        <v>14600</v>
      </c>
      <c r="ABC275">
        <v>49500</v>
      </c>
      <c r="ABD275">
        <v>7000</v>
      </c>
      <c r="ABE275">
        <v>15700</v>
      </c>
      <c r="ABF275">
        <v>17100</v>
      </c>
    </row>
    <row r="276" spans="1:734" x14ac:dyDescent="0.25">
      <c r="A276" s="2">
        <v>44550</v>
      </c>
      <c r="B276">
        <v>22900</v>
      </c>
      <c r="C276">
        <v>14900</v>
      </c>
      <c r="D276">
        <v>27600</v>
      </c>
      <c r="E276">
        <v>10600</v>
      </c>
      <c r="F276">
        <v>12000</v>
      </c>
      <c r="G276">
        <v>20100</v>
      </c>
      <c r="H276">
        <v>18100</v>
      </c>
      <c r="I276">
        <v>13100</v>
      </c>
      <c r="J276">
        <v>19400</v>
      </c>
      <c r="K276">
        <v>35000</v>
      </c>
      <c r="L276">
        <v>100000</v>
      </c>
      <c r="M276">
        <v>28150</v>
      </c>
      <c r="N276">
        <v>8400</v>
      </c>
      <c r="O276">
        <v>13750</v>
      </c>
      <c r="P276">
        <v>19000</v>
      </c>
      <c r="Q276">
        <v>10150</v>
      </c>
      <c r="R276">
        <v>27650</v>
      </c>
      <c r="S276">
        <v>23450</v>
      </c>
      <c r="T276">
        <v>50583.79</v>
      </c>
      <c r="U276">
        <v>18100</v>
      </c>
      <c r="V276">
        <v>17908.77</v>
      </c>
      <c r="W276">
        <v>25650</v>
      </c>
      <c r="X276">
        <v>70066</v>
      </c>
      <c r="Y276">
        <v>15300</v>
      </c>
      <c r="Z276">
        <v>43000</v>
      </c>
      <c r="AA276">
        <v>19850</v>
      </c>
      <c r="AB276">
        <v>24537.03</v>
      </c>
      <c r="AC276">
        <v>17000</v>
      </c>
      <c r="AD276">
        <v>8000</v>
      </c>
      <c r="AE276">
        <v>37100</v>
      </c>
      <c r="AF276">
        <v>31500</v>
      </c>
      <c r="AG276">
        <v>11350</v>
      </c>
      <c r="AH276">
        <v>24482.29</v>
      </c>
      <c r="AI276">
        <v>47800</v>
      </c>
      <c r="AJ276">
        <v>8260</v>
      </c>
      <c r="AK276">
        <v>35000</v>
      </c>
      <c r="AL276">
        <v>20046.29</v>
      </c>
      <c r="AM276">
        <v>18909.09</v>
      </c>
      <c r="AN276">
        <v>17900</v>
      </c>
      <c r="AO276">
        <v>16296.29</v>
      </c>
      <c r="AP276">
        <v>19900</v>
      </c>
      <c r="AQ276">
        <v>24100</v>
      </c>
      <c r="AR276">
        <v>23450</v>
      </c>
      <c r="AS276">
        <v>33500</v>
      </c>
      <c r="AT276">
        <v>12100</v>
      </c>
      <c r="AU276">
        <v>32541.66</v>
      </c>
      <c r="AV276">
        <v>235100</v>
      </c>
      <c r="AW276">
        <v>15848.21</v>
      </c>
      <c r="AX276">
        <v>9350</v>
      </c>
      <c r="AY276">
        <v>23800</v>
      </c>
      <c r="AZ276">
        <v>15200</v>
      </c>
      <c r="BA276">
        <v>8990</v>
      </c>
      <c r="BB276">
        <v>73500</v>
      </c>
      <c r="BC276">
        <v>14150</v>
      </c>
      <c r="BD276">
        <v>43200</v>
      </c>
      <c r="BE276">
        <v>69599.94</v>
      </c>
      <c r="BF276">
        <v>38100</v>
      </c>
      <c r="BG276">
        <v>23680</v>
      </c>
      <c r="BH276">
        <v>29500</v>
      </c>
      <c r="BI276">
        <v>13615.39</v>
      </c>
      <c r="BJ276">
        <v>23249.99</v>
      </c>
      <c r="BK276">
        <v>29150</v>
      </c>
      <c r="BL276">
        <v>16900</v>
      </c>
      <c r="BM276">
        <v>10683.76</v>
      </c>
      <c r="BN276">
        <v>15950</v>
      </c>
      <c r="BO276">
        <v>65000</v>
      </c>
      <c r="BP276">
        <v>96700</v>
      </c>
      <c r="BQ276">
        <v>12500</v>
      </c>
      <c r="BR276">
        <v>26650</v>
      </c>
      <c r="BS276">
        <v>16550</v>
      </c>
      <c r="BT276">
        <v>18400</v>
      </c>
      <c r="BU276">
        <v>37200</v>
      </c>
      <c r="BV276">
        <v>11800</v>
      </c>
      <c r="BW276">
        <v>8900</v>
      </c>
      <c r="BX276">
        <v>62500</v>
      </c>
      <c r="BY276">
        <v>10300</v>
      </c>
      <c r="BZ276">
        <v>13863.63</v>
      </c>
      <c r="CA276">
        <v>35461.57</v>
      </c>
      <c r="CB276">
        <v>34000</v>
      </c>
      <c r="CC276">
        <v>17000</v>
      </c>
      <c r="CD276">
        <v>66499.94</v>
      </c>
      <c r="CE276">
        <v>77188.88</v>
      </c>
      <c r="CF276">
        <v>23700</v>
      </c>
      <c r="CG276">
        <v>6990</v>
      </c>
      <c r="CH276">
        <v>8250</v>
      </c>
      <c r="CI276">
        <v>18000</v>
      </c>
      <c r="CJ276">
        <v>59000</v>
      </c>
      <c r="CK276">
        <v>82100</v>
      </c>
      <c r="CL276">
        <v>53300</v>
      </c>
      <c r="CM276">
        <v>11800</v>
      </c>
      <c r="CN276">
        <v>49071.42</v>
      </c>
      <c r="CO276">
        <v>45350</v>
      </c>
      <c r="CP276">
        <v>37800</v>
      </c>
      <c r="CQ276">
        <v>29150</v>
      </c>
      <c r="CR276">
        <v>13250</v>
      </c>
      <c r="CS276">
        <v>25246.3</v>
      </c>
      <c r="CT276">
        <v>10700</v>
      </c>
      <c r="CU276">
        <v>23571.43</v>
      </c>
      <c r="CV276">
        <v>68777.75</v>
      </c>
      <c r="CW276">
        <v>16214.95</v>
      </c>
      <c r="CX276">
        <v>15600</v>
      </c>
      <c r="CY276">
        <v>35050</v>
      </c>
      <c r="CZ276">
        <v>51479.28</v>
      </c>
      <c r="DA276">
        <v>24650</v>
      </c>
      <c r="DB276">
        <v>17909.36</v>
      </c>
      <c r="DC276">
        <v>58700</v>
      </c>
      <c r="DD276">
        <v>39900</v>
      </c>
      <c r="DE276">
        <v>69200</v>
      </c>
      <c r="DF276">
        <v>25500</v>
      </c>
      <c r="DG276">
        <v>14650</v>
      </c>
      <c r="DH276">
        <v>17047.62</v>
      </c>
      <c r="DI276">
        <v>33700</v>
      </c>
      <c r="DJ276">
        <v>17600</v>
      </c>
      <c r="DK276">
        <v>47115.66</v>
      </c>
      <c r="DL276">
        <v>30900</v>
      </c>
      <c r="DM276">
        <v>11880.34</v>
      </c>
      <c r="DN276">
        <v>33304.36</v>
      </c>
      <c r="DO276">
        <v>12000</v>
      </c>
      <c r="DP276">
        <v>10900</v>
      </c>
      <c r="DQ276">
        <v>22870.38</v>
      </c>
      <c r="DR276">
        <v>20800</v>
      </c>
      <c r="DS276">
        <v>61100</v>
      </c>
      <c r="DT276">
        <v>33956.51</v>
      </c>
      <c r="DU276">
        <v>149000</v>
      </c>
      <c r="DV276">
        <v>88015.19</v>
      </c>
      <c r="DW276">
        <v>33703.699999999997</v>
      </c>
      <c r="DX276">
        <v>76000</v>
      </c>
      <c r="DY276">
        <v>49887.98</v>
      </c>
      <c r="DZ276">
        <v>40153.839999999997</v>
      </c>
      <c r="EA276">
        <v>122100</v>
      </c>
      <c r="EB276">
        <v>18301.89</v>
      </c>
      <c r="EC276">
        <v>53000</v>
      </c>
      <c r="ED276">
        <v>21173.919999999998</v>
      </c>
      <c r="EE276">
        <v>17100</v>
      </c>
      <c r="EF276">
        <v>25200</v>
      </c>
      <c r="EG276">
        <v>19047.62</v>
      </c>
      <c r="EH276">
        <v>13724.61</v>
      </c>
      <c r="EI276">
        <v>14000</v>
      </c>
      <c r="EJ276">
        <v>28200</v>
      </c>
      <c r="EK276">
        <v>15032.18</v>
      </c>
      <c r="EL276">
        <v>12700</v>
      </c>
      <c r="EM276">
        <v>58999.97</v>
      </c>
      <c r="EN276">
        <v>29250</v>
      </c>
      <c r="EO276">
        <v>81946</v>
      </c>
      <c r="EP276">
        <v>44600</v>
      </c>
      <c r="EQ276">
        <v>22766.66</v>
      </c>
      <c r="ER276">
        <v>37500</v>
      </c>
      <c r="ES276">
        <v>28619.56</v>
      </c>
      <c r="ET276">
        <v>19531.439999999999</v>
      </c>
      <c r="EU276">
        <v>67099.88</v>
      </c>
      <c r="EV276">
        <v>23141.02</v>
      </c>
      <c r="EW276">
        <v>31750</v>
      </c>
      <c r="EX276">
        <v>18250</v>
      </c>
      <c r="EY276">
        <v>38400</v>
      </c>
      <c r="EZ276">
        <v>68000</v>
      </c>
      <c r="FA276">
        <v>49500</v>
      </c>
      <c r="FB276">
        <v>37600</v>
      </c>
      <c r="FC276">
        <v>22500</v>
      </c>
      <c r="FD276">
        <v>16401.560000000001</v>
      </c>
      <c r="FE276">
        <v>24107.14</v>
      </c>
      <c r="FF276" t="s">
        <v>1267</v>
      </c>
      <c r="FG276">
        <v>21235.41</v>
      </c>
      <c r="FH276">
        <v>70164.56</v>
      </c>
      <c r="FI276">
        <v>15251.81</v>
      </c>
      <c r="FJ276">
        <v>29051.4</v>
      </c>
      <c r="FK276">
        <v>18500</v>
      </c>
      <c r="FL276">
        <v>30587.96</v>
      </c>
      <c r="FM276">
        <v>26600</v>
      </c>
      <c r="FN276">
        <v>48800</v>
      </c>
      <c r="FO276">
        <v>20153.849999999999</v>
      </c>
      <c r="FP276">
        <v>29000</v>
      </c>
      <c r="FQ276">
        <v>14537.04</v>
      </c>
      <c r="FR276">
        <v>27039.99</v>
      </c>
      <c r="FS276">
        <v>20500</v>
      </c>
      <c r="FT276">
        <v>37090.9</v>
      </c>
      <c r="FU276">
        <v>27500</v>
      </c>
      <c r="FV276">
        <v>35307.51</v>
      </c>
      <c r="FW276">
        <v>46372.08</v>
      </c>
      <c r="FX276">
        <v>181481.4</v>
      </c>
      <c r="FY276">
        <v>33839.980000000003</v>
      </c>
      <c r="FZ276">
        <v>34500</v>
      </c>
      <c r="GA276">
        <v>31047.64</v>
      </c>
      <c r="GB276">
        <v>63600</v>
      </c>
      <c r="GC276">
        <v>12300</v>
      </c>
      <c r="GD276">
        <v>53733.31</v>
      </c>
      <c r="GE276">
        <v>12300</v>
      </c>
      <c r="GF276">
        <v>46700</v>
      </c>
      <c r="GG276">
        <v>23103.11</v>
      </c>
      <c r="GH276">
        <v>22498.3</v>
      </c>
      <c r="GI276">
        <v>10950</v>
      </c>
      <c r="GJ276">
        <v>12112.68</v>
      </c>
      <c r="GK276">
        <v>34500</v>
      </c>
      <c r="GL276">
        <v>20000</v>
      </c>
      <c r="GM276">
        <v>23500</v>
      </c>
      <c r="GN276">
        <v>83500</v>
      </c>
      <c r="GO276">
        <v>58133.32</v>
      </c>
      <c r="GP276">
        <v>39800</v>
      </c>
      <c r="GQ276">
        <v>16550</v>
      </c>
      <c r="GR276">
        <v>53090.89</v>
      </c>
      <c r="GS276">
        <v>23680</v>
      </c>
      <c r="GT276">
        <v>52700</v>
      </c>
      <c r="GU276">
        <v>12289.71</v>
      </c>
      <c r="GV276">
        <v>48818.14</v>
      </c>
      <c r="GW276">
        <v>31050</v>
      </c>
      <c r="GX276">
        <v>15531.25</v>
      </c>
      <c r="GY276">
        <v>50284.15</v>
      </c>
      <c r="GZ276">
        <v>23150</v>
      </c>
      <c r="HA276">
        <v>33050</v>
      </c>
      <c r="HB276">
        <v>13400</v>
      </c>
      <c r="HC276">
        <v>34428.550000000003</v>
      </c>
      <c r="HD276">
        <v>62608.68</v>
      </c>
      <c r="HE276">
        <v>73300</v>
      </c>
      <c r="HF276">
        <v>12000</v>
      </c>
      <c r="HG276">
        <v>10350</v>
      </c>
      <c r="HH276">
        <v>62200</v>
      </c>
      <c r="HI276">
        <v>42300</v>
      </c>
      <c r="HJ276">
        <v>78000</v>
      </c>
      <c r="HK276">
        <v>28700</v>
      </c>
      <c r="HL276">
        <v>16097.55</v>
      </c>
      <c r="HM276">
        <v>23700</v>
      </c>
      <c r="HN276">
        <v>28650</v>
      </c>
      <c r="HO276">
        <v>35916.660000000003</v>
      </c>
      <c r="HP276">
        <v>35150</v>
      </c>
      <c r="HQ276">
        <v>62300</v>
      </c>
      <c r="HR276">
        <v>48200</v>
      </c>
      <c r="HS276">
        <v>56695.65</v>
      </c>
      <c r="HT276">
        <v>14500</v>
      </c>
      <c r="HU276">
        <v>12000</v>
      </c>
      <c r="HV276">
        <v>14100</v>
      </c>
      <c r="HW276">
        <v>13437.14</v>
      </c>
      <c r="HX276">
        <v>38500</v>
      </c>
      <c r="HY276">
        <v>55500</v>
      </c>
      <c r="HZ276">
        <v>24600</v>
      </c>
      <c r="IA276">
        <v>11450</v>
      </c>
      <c r="IB276">
        <v>58347.81</v>
      </c>
      <c r="IC276">
        <v>21277.439999999999</v>
      </c>
      <c r="ID276">
        <v>24500</v>
      </c>
      <c r="IE276">
        <v>24434.79</v>
      </c>
      <c r="IF276">
        <v>38900</v>
      </c>
      <c r="IG276">
        <v>13150</v>
      </c>
      <c r="IH276">
        <v>71217.31</v>
      </c>
      <c r="II276">
        <v>85700</v>
      </c>
      <c r="IJ276">
        <v>18900</v>
      </c>
      <c r="IK276">
        <v>54500</v>
      </c>
      <c r="IL276">
        <v>52900</v>
      </c>
      <c r="IM276">
        <v>26480</v>
      </c>
      <c r="IN276">
        <v>19730.759999999998</v>
      </c>
      <c r="IO276">
        <v>75200</v>
      </c>
      <c r="IP276">
        <v>52000</v>
      </c>
      <c r="IQ276">
        <v>138806.1</v>
      </c>
      <c r="IR276">
        <v>27043.48</v>
      </c>
      <c r="IS276">
        <v>46850</v>
      </c>
      <c r="IT276">
        <v>11900</v>
      </c>
      <c r="IU276">
        <v>53800</v>
      </c>
      <c r="IV276">
        <v>20800</v>
      </c>
      <c r="IW276">
        <v>10260.86</v>
      </c>
      <c r="IX276">
        <v>49533.34</v>
      </c>
      <c r="IY276">
        <v>12200</v>
      </c>
      <c r="IZ276">
        <v>37400</v>
      </c>
      <c r="JA276">
        <v>16900</v>
      </c>
      <c r="JB276">
        <v>44700</v>
      </c>
      <c r="JC276">
        <v>24600</v>
      </c>
      <c r="JD276">
        <v>83000</v>
      </c>
      <c r="JE276">
        <v>128500</v>
      </c>
      <c r="JF276">
        <v>42499.98</v>
      </c>
      <c r="JG276">
        <v>20265.14</v>
      </c>
      <c r="JH276">
        <v>11600</v>
      </c>
      <c r="JI276">
        <v>37850</v>
      </c>
      <c r="JJ276">
        <v>22500</v>
      </c>
      <c r="JK276">
        <v>79833.31</v>
      </c>
      <c r="JL276">
        <v>37500</v>
      </c>
      <c r="JM276">
        <v>16300</v>
      </c>
      <c r="JN276">
        <v>20450</v>
      </c>
      <c r="JO276">
        <v>45700</v>
      </c>
      <c r="JP276">
        <v>17850</v>
      </c>
      <c r="JQ276">
        <v>18400</v>
      </c>
      <c r="JR276">
        <v>23831.759999999998</v>
      </c>
      <c r="JS276">
        <v>13302.38</v>
      </c>
      <c r="JT276">
        <v>21050</v>
      </c>
      <c r="JU276">
        <v>61000</v>
      </c>
      <c r="JV276">
        <v>13600</v>
      </c>
      <c r="JW276">
        <v>29181.83</v>
      </c>
      <c r="JX276">
        <v>22800</v>
      </c>
      <c r="JY276">
        <v>36000</v>
      </c>
      <c r="JZ276">
        <v>80879.94</v>
      </c>
      <c r="KA276">
        <v>12950</v>
      </c>
      <c r="KB276">
        <v>99000</v>
      </c>
      <c r="KC276">
        <v>25450</v>
      </c>
      <c r="KD276">
        <v>36076.9</v>
      </c>
      <c r="KE276">
        <v>16200</v>
      </c>
      <c r="KF276">
        <v>12000</v>
      </c>
      <c r="KG276">
        <v>13050</v>
      </c>
      <c r="KH276">
        <v>50400</v>
      </c>
      <c r="KI276">
        <v>28800</v>
      </c>
      <c r="KJ276">
        <v>8900</v>
      </c>
      <c r="KK276">
        <v>22106.59</v>
      </c>
      <c r="KL276">
        <v>41999.99</v>
      </c>
      <c r="KM276">
        <v>22196.25</v>
      </c>
      <c r="KN276">
        <v>7400</v>
      </c>
      <c r="KO276">
        <v>42000</v>
      </c>
      <c r="KP276">
        <v>29000</v>
      </c>
      <c r="KQ276">
        <v>67000</v>
      </c>
      <c r="KR276">
        <v>36700</v>
      </c>
      <c r="KS276">
        <v>14354.06</v>
      </c>
      <c r="KT276">
        <v>40636.379999999997</v>
      </c>
      <c r="KU276">
        <v>8400</v>
      </c>
      <c r="KV276">
        <v>26000</v>
      </c>
      <c r="KW276">
        <v>31000</v>
      </c>
      <c r="KX276">
        <v>6900</v>
      </c>
      <c r="KY276">
        <v>66449.94</v>
      </c>
      <c r="KZ276">
        <v>30750</v>
      </c>
      <c r="LA276">
        <v>38950</v>
      </c>
      <c r="LB276">
        <v>27800</v>
      </c>
      <c r="LC276">
        <v>10200</v>
      </c>
      <c r="LD276">
        <v>11000</v>
      </c>
      <c r="LE276">
        <v>45090.879999999997</v>
      </c>
      <c r="LF276">
        <v>65200</v>
      </c>
      <c r="LG276">
        <v>43900</v>
      </c>
      <c r="LH276">
        <v>23609.95</v>
      </c>
      <c r="LI276">
        <v>24047.62</v>
      </c>
      <c r="LJ276">
        <v>20272.72</v>
      </c>
      <c r="LK276">
        <v>91300</v>
      </c>
      <c r="LL276">
        <v>29750</v>
      </c>
      <c r="LM276">
        <v>12750</v>
      </c>
      <c r="LN276">
        <v>74000</v>
      </c>
      <c r="LO276">
        <v>45000</v>
      </c>
      <c r="LP276">
        <v>70650</v>
      </c>
      <c r="LQ276">
        <v>19000</v>
      </c>
      <c r="LR276">
        <v>47000</v>
      </c>
      <c r="LS276">
        <v>50000</v>
      </c>
      <c r="LT276">
        <v>56600</v>
      </c>
      <c r="LU276">
        <v>77978</v>
      </c>
      <c r="LV276">
        <v>32450</v>
      </c>
      <c r="LW276">
        <v>12500</v>
      </c>
      <c r="LX276">
        <v>73826.06</v>
      </c>
      <c r="LY276">
        <v>31419.16</v>
      </c>
      <c r="LZ276">
        <v>19000</v>
      </c>
      <c r="MA276">
        <v>63000</v>
      </c>
      <c r="MB276">
        <v>71200</v>
      </c>
      <c r="MC276">
        <v>27150</v>
      </c>
      <c r="MD276">
        <v>71311.44</v>
      </c>
      <c r="ME276">
        <v>20761.02</v>
      </c>
      <c r="MF276">
        <v>12150</v>
      </c>
      <c r="MG276">
        <v>13200</v>
      </c>
      <c r="MH276">
        <v>23700</v>
      </c>
      <c r="MI276">
        <v>10100</v>
      </c>
      <c r="MJ276">
        <v>12400</v>
      </c>
      <c r="MK276">
        <v>23300</v>
      </c>
      <c r="ML276">
        <v>44532.89</v>
      </c>
      <c r="MM276">
        <v>21600</v>
      </c>
      <c r="MN276">
        <v>16750</v>
      </c>
      <c r="MO276">
        <v>14818.33</v>
      </c>
      <c r="MP276">
        <v>22041.66</v>
      </c>
      <c r="MQ276">
        <v>48850</v>
      </c>
      <c r="MR276">
        <v>16250</v>
      </c>
      <c r="MS276">
        <v>134999.9</v>
      </c>
      <c r="MT276">
        <v>48595.02</v>
      </c>
      <c r="MU276">
        <v>33900</v>
      </c>
      <c r="MV276">
        <v>17900</v>
      </c>
      <c r="MW276">
        <v>33400</v>
      </c>
      <c r="MX276">
        <v>60300</v>
      </c>
      <c r="MY276">
        <v>51000</v>
      </c>
      <c r="MZ276">
        <v>15097.4</v>
      </c>
      <c r="NA276">
        <v>24605.8</v>
      </c>
      <c r="NB276">
        <v>13700</v>
      </c>
      <c r="NC276">
        <v>43230.76</v>
      </c>
      <c r="ND276">
        <v>35500</v>
      </c>
      <c r="NE276">
        <v>40700</v>
      </c>
      <c r="NF276">
        <v>12301.54</v>
      </c>
      <c r="NG276">
        <v>14999.99</v>
      </c>
      <c r="NH276">
        <v>23629.95</v>
      </c>
      <c r="NI276">
        <v>88800</v>
      </c>
      <c r="NJ276">
        <v>16230.77</v>
      </c>
      <c r="NK276">
        <v>48040.21</v>
      </c>
      <c r="NL276">
        <v>42000</v>
      </c>
      <c r="NM276">
        <v>17500</v>
      </c>
      <c r="NN276">
        <v>16100</v>
      </c>
      <c r="NO276">
        <v>51388.9</v>
      </c>
      <c r="NP276">
        <v>27000</v>
      </c>
      <c r="NQ276">
        <v>45454.53</v>
      </c>
      <c r="NR276">
        <v>45950</v>
      </c>
      <c r="NS276">
        <v>30500</v>
      </c>
      <c r="NT276">
        <v>25250</v>
      </c>
      <c r="NU276">
        <v>25250</v>
      </c>
      <c r="NV276">
        <v>21000</v>
      </c>
      <c r="NW276">
        <v>34568.53</v>
      </c>
      <c r="NX276">
        <v>49250</v>
      </c>
      <c r="NY276">
        <v>41150</v>
      </c>
      <c r="NZ276">
        <v>20100</v>
      </c>
      <c r="OA276">
        <v>15800</v>
      </c>
      <c r="OB276">
        <v>25500</v>
      </c>
      <c r="OC276">
        <v>27026.83</v>
      </c>
      <c r="OD276">
        <v>14000</v>
      </c>
      <c r="OE276">
        <v>16285.71</v>
      </c>
      <c r="OF276">
        <v>11300</v>
      </c>
      <c r="OG276">
        <v>31500</v>
      </c>
      <c r="OH276">
        <v>7200</v>
      </c>
      <c r="OI276">
        <v>31900</v>
      </c>
      <c r="OJ276">
        <v>22333.33</v>
      </c>
      <c r="OK276">
        <v>19300</v>
      </c>
      <c r="OL276">
        <v>8000</v>
      </c>
      <c r="OM276">
        <v>47916.71</v>
      </c>
      <c r="ON276">
        <v>10700</v>
      </c>
      <c r="OO276">
        <v>27700</v>
      </c>
      <c r="OP276">
        <v>14800</v>
      </c>
      <c r="OQ276">
        <v>14909.09</v>
      </c>
      <c r="OR276">
        <v>4700</v>
      </c>
      <c r="OS276">
        <v>16500</v>
      </c>
      <c r="OT276">
        <v>33200</v>
      </c>
      <c r="OU276">
        <v>19300</v>
      </c>
      <c r="OV276">
        <v>16000</v>
      </c>
      <c r="OW276">
        <v>8500</v>
      </c>
      <c r="OX276">
        <v>14700</v>
      </c>
      <c r="OY276">
        <v>17600</v>
      </c>
      <c r="OZ276">
        <v>16270.27</v>
      </c>
      <c r="PA276">
        <v>7083.33</v>
      </c>
      <c r="PB276">
        <v>11800</v>
      </c>
      <c r="PC276">
        <v>9000</v>
      </c>
      <c r="PD276">
        <v>185000</v>
      </c>
      <c r="PE276">
        <v>55000</v>
      </c>
      <c r="PF276">
        <v>28252.39</v>
      </c>
      <c r="PG276">
        <v>22200</v>
      </c>
      <c r="PH276">
        <v>22845.87</v>
      </c>
      <c r="PI276">
        <v>10100</v>
      </c>
      <c r="PJ276">
        <v>21200</v>
      </c>
      <c r="PK276">
        <v>21764.14</v>
      </c>
      <c r="PL276">
        <v>50000</v>
      </c>
      <c r="PM276">
        <v>18200</v>
      </c>
      <c r="PN276">
        <v>7400</v>
      </c>
      <c r="PO276">
        <v>18300</v>
      </c>
      <c r="PP276">
        <v>15400</v>
      </c>
      <c r="PQ276">
        <v>34900</v>
      </c>
      <c r="PR276">
        <v>18750</v>
      </c>
      <c r="PS276">
        <v>12600</v>
      </c>
      <c r="PT276">
        <v>8900</v>
      </c>
      <c r="PU276">
        <v>22700</v>
      </c>
      <c r="PV276">
        <v>15469.58</v>
      </c>
      <c r="PW276">
        <v>9900</v>
      </c>
      <c r="PX276">
        <v>13500</v>
      </c>
      <c r="PY276">
        <v>22000</v>
      </c>
      <c r="PZ276">
        <v>18700</v>
      </c>
      <c r="QA276">
        <v>13200</v>
      </c>
      <c r="QB276">
        <v>12800</v>
      </c>
      <c r="QC276">
        <v>19000</v>
      </c>
      <c r="QD276">
        <v>9000</v>
      </c>
      <c r="QE276">
        <v>10500</v>
      </c>
      <c r="QF276">
        <v>32749.99</v>
      </c>
      <c r="QG276">
        <v>33035.71</v>
      </c>
      <c r="QH276">
        <v>56600</v>
      </c>
      <c r="QI276">
        <v>57000</v>
      </c>
      <c r="QJ276">
        <v>19000</v>
      </c>
      <c r="QK276">
        <v>11600</v>
      </c>
      <c r="QL276">
        <v>7500</v>
      </c>
      <c r="QM276">
        <v>19300</v>
      </c>
      <c r="QN276">
        <v>239130.5</v>
      </c>
      <c r="QO276">
        <v>20700</v>
      </c>
      <c r="QP276">
        <v>12900</v>
      </c>
      <c r="QQ276">
        <v>24500</v>
      </c>
      <c r="QR276">
        <v>26300</v>
      </c>
      <c r="QS276">
        <v>11800</v>
      </c>
      <c r="QT276">
        <v>30500</v>
      </c>
      <c r="QU276">
        <v>10900</v>
      </c>
      <c r="QV276">
        <v>10200</v>
      </c>
      <c r="QW276">
        <v>12400</v>
      </c>
      <c r="QX276">
        <v>151600</v>
      </c>
      <c r="QY276">
        <v>48100</v>
      </c>
      <c r="QZ276">
        <v>7700</v>
      </c>
      <c r="RA276">
        <v>13000</v>
      </c>
      <c r="RB276">
        <v>42000</v>
      </c>
      <c r="RC276">
        <v>24307.7</v>
      </c>
      <c r="RD276">
        <v>11200</v>
      </c>
      <c r="RE276">
        <v>8800</v>
      </c>
      <c r="RF276">
        <v>8500</v>
      </c>
      <c r="RG276">
        <v>18100</v>
      </c>
      <c r="RH276">
        <v>17900</v>
      </c>
      <c r="RI276">
        <v>14500</v>
      </c>
      <c r="RJ276">
        <v>39600</v>
      </c>
      <c r="RK276">
        <v>13300</v>
      </c>
      <c r="RL276">
        <v>23300</v>
      </c>
      <c r="RM276">
        <v>9600</v>
      </c>
      <c r="RN276">
        <v>56000</v>
      </c>
      <c r="RO276">
        <v>6898.73</v>
      </c>
      <c r="RP276">
        <v>7300</v>
      </c>
      <c r="RQ276">
        <v>12300</v>
      </c>
      <c r="RR276">
        <v>19100</v>
      </c>
      <c r="RS276">
        <v>7900</v>
      </c>
      <c r="RT276">
        <v>8500</v>
      </c>
      <c r="RU276">
        <v>20800</v>
      </c>
      <c r="RV276">
        <v>112500</v>
      </c>
      <c r="RW276">
        <v>13700</v>
      </c>
      <c r="RX276">
        <v>13800</v>
      </c>
      <c r="RY276">
        <v>23700</v>
      </c>
      <c r="RZ276">
        <v>24800</v>
      </c>
      <c r="SA276">
        <v>12600</v>
      </c>
      <c r="SB276">
        <v>14800</v>
      </c>
      <c r="SC276">
        <v>27300</v>
      </c>
      <c r="SD276">
        <v>16300</v>
      </c>
      <c r="SE276">
        <v>17200</v>
      </c>
      <c r="SF276">
        <v>15000</v>
      </c>
      <c r="SG276">
        <v>16100</v>
      </c>
      <c r="SH276">
        <v>9200</v>
      </c>
      <c r="SI276">
        <v>31300</v>
      </c>
      <c r="SJ276">
        <v>12700</v>
      </c>
      <c r="SK276">
        <v>14231.83</v>
      </c>
      <c r="SL276">
        <v>31146.75</v>
      </c>
      <c r="SM276">
        <v>11200</v>
      </c>
      <c r="SN276">
        <v>33600</v>
      </c>
      <c r="SO276">
        <v>29500</v>
      </c>
      <c r="SP276">
        <v>28000</v>
      </c>
      <c r="SQ276">
        <v>19000</v>
      </c>
      <c r="SR276">
        <v>27300</v>
      </c>
      <c r="SS276">
        <v>56916.66</v>
      </c>
      <c r="ST276">
        <v>8600</v>
      </c>
      <c r="SU276">
        <v>50000</v>
      </c>
      <c r="SV276">
        <v>23900</v>
      </c>
      <c r="SW276">
        <v>7900</v>
      </c>
      <c r="SX276">
        <v>14800</v>
      </c>
      <c r="SY276">
        <v>20700</v>
      </c>
      <c r="SZ276">
        <v>16100</v>
      </c>
      <c r="TA276">
        <v>7400</v>
      </c>
      <c r="TB276">
        <v>26900</v>
      </c>
      <c r="TC276">
        <v>72900</v>
      </c>
      <c r="TD276">
        <v>18600</v>
      </c>
      <c r="TE276">
        <v>46000</v>
      </c>
      <c r="TF276">
        <v>24454.54</v>
      </c>
      <c r="TG276">
        <v>9600</v>
      </c>
      <c r="TH276">
        <v>35636.339999999997</v>
      </c>
      <c r="TI276">
        <v>13600</v>
      </c>
      <c r="TJ276">
        <v>9200</v>
      </c>
      <c r="TK276">
        <v>15300</v>
      </c>
      <c r="TL276">
        <v>9300</v>
      </c>
      <c r="TM276">
        <v>18100</v>
      </c>
      <c r="TN276">
        <v>74545.38</v>
      </c>
      <c r="TO276">
        <v>20370.37</v>
      </c>
      <c r="TP276">
        <v>41500</v>
      </c>
      <c r="TQ276" t="s">
        <v>1267</v>
      </c>
      <c r="TR276" t="s">
        <v>1267</v>
      </c>
      <c r="TS276" t="s">
        <v>1267</v>
      </c>
      <c r="TT276">
        <v>10608.69</v>
      </c>
      <c r="TU276">
        <v>70500</v>
      </c>
      <c r="TV276">
        <v>79100</v>
      </c>
      <c r="TW276">
        <v>9677.43</v>
      </c>
      <c r="TX276">
        <v>36000</v>
      </c>
      <c r="TY276">
        <v>22700</v>
      </c>
      <c r="TZ276">
        <v>20200</v>
      </c>
      <c r="UA276">
        <v>50833.33</v>
      </c>
      <c r="UB276">
        <v>22200</v>
      </c>
      <c r="UC276">
        <v>17978.46</v>
      </c>
      <c r="UD276">
        <v>244800</v>
      </c>
      <c r="UE276">
        <v>35636.36</v>
      </c>
      <c r="UF276">
        <v>34100</v>
      </c>
      <c r="UG276">
        <v>12589.28</v>
      </c>
      <c r="UH276">
        <v>35900</v>
      </c>
      <c r="UI276">
        <v>44500</v>
      </c>
      <c r="UJ276">
        <v>39090.910000000003</v>
      </c>
      <c r="UK276">
        <v>12750</v>
      </c>
      <c r="UL276">
        <v>11600</v>
      </c>
      <c r="UM276">
        <v>30900</v>
      </c>
      <c r="UN276">
        <v>14100</v>
      </c>
      <c r="UO276">
        <v>23188.43</v>
      </c>
      <c r="UP276">
        <v>28952.38</v>
      </c>
      <c r="UQ276">
        <v>13600</v>
      </c>
      <c r="UR276">
        <v>29800</v>
      </c>
      <c r="US276">
        <v>21700</v>
      </c>
      <c r="UT276">
        <v>14300</v>
      </c>
      <c r="UU276">
        <v>41174.629999999997</v>
      </c>
      <c r="UV276">
        <v>8700</v>
      </c>
      <c r="UW276">
        <v>25800</v>
      </c>
      <c r="UX276">
        <v>36800</v>
      </c>
      <c r="UY276">
        <v>67700</v>
      </c>
      <c r="UZ276">
        <v>25300</v>
      </c>
      <c r="VA276">
        <v>15800</v>
      </c>
      <c r="VB276">
        <v>17800</v>
      </c>
      <c r="VC276">
        <v>12300</v>
      </c>
      <c r="VD276">
        <v>19907.41</v>
      </c>
      <c r="VE276">
        <v>33000</v>
      </c>
      <c r="VF276">
        <v>12000</v>
      </c>
      <c r="VG276">
        <v>29454.54</v>
      </c>
      <c r="VH276">
        <v>13600</v>
      </c>
      <c r="VI276">
        <v>24100</v>
      </c>
      <c r="VJ276">
        <v>59800</v>
      </c>
      <c r="VK276">
        <v>31500</v>
      </c>
      <c r="VL276">
        <v>21100</v>
      </c>
      <c r="VM276">
        <v>36900</v>
      </c>
      <c r="VN276">
        <v>15000</v>
      </c>
      <c r="VO276">
        <v>12600</v>
      </c>
      <c r="VP276">
        <v>25600</v>
      </c>
      <c r="VQ276">
        <v>16700</v>
      </c>
      <c r="VR276">
        <v>50700</v>
      </c>
      <c r="VS276">
        <v>26500</v>
      </c>
      <c r="VT276">
        <v>19600</v>
      </c>
      <c r="VU276">
        <v>10700</v>
      </c>
      <c r="VV276">
        <v>37500</v>
      </c>
      <c r="VW276">
        <v>46300</v>
      </c>
      <c r="VX276">
        <v>16400</v>
      </c>
      <c r="VY276">
        <v>40100</v>
      </c>
      <c r="VZ276">
        <v>38800</v>
      </c>
      <c r="WA276">
        <v>10300</v>
      </c>
      <c r="WB276">
        <v>24000</v>
      </c>
      <c r="WC276">
        <v>14500</v>
      </c>
      <c r="WD276">
        <v>23800</v>
      </c>
      <c r="WE276">
        <v>74300</v>
      </c>
      <c r="WF276">
        <v>11181.81</v>
      </c>
      <c r="WG276">
        <v>41884.730000000003</v>
      </c>
      <c r="WH276">
        <v>31944.44</v>
      </c>
      <c r="WI276">
        <v>16300</v>
      </c>
      <c r="WJ276">
        <v>116900</v>
      </c>
      <c r="WK276">
        <v>14400</v>
      </c>
      <c r="WL276">
        <v>14190</v>
      </c>
      <c r="WM276">
        <v>12500</v>
      </c>
      <c r="WN276">
        <v>26400</v>
      </c>
      <c r="WO276">
        <v>25400</v>
      </c>
      <c r="WP276">
        <v>51000</v>
      </c>
      <c r="WQ276">
        <v>11300</v>
      </c>
      <c r="WR276">
        <v>11800</v>
      </c>
      <c r="WS276">
        <v>18800</v>
      </c>
      <c r="WT276">
        <v>7400</v>
      </c>
      <c r="WU276">
        <v>39555.589999999997</v>
      </c>
      <c r="WV276">
        <v>8000</v>
      </c>
      <c r="WW276">
        <v>25500</v>
      </c>
      <c r="WX276">
        <v>11500</v>
      </c>
      <c r="WY276">
        <v>15800</v>
      </c>
      <c r="WZ276">
        <v>27200</v>
      </c>
      <c r="XA276">
        <v>11100</v>
      </c>
      <c r="XB276">
        <v>23200</v>
      </c>
      <c r="XC276">
        <v>31500</v>
      </c>
      <c r="XD276">
        <v>59322.02</v>
      </c>
      <c r="XE276">
        <v>8200</v>
      </c>
      <c r="XF276">
        <v>12200</v>
      </c>
      <c r="XG276">
        <v>8600</v>
      </c>
      <c r="XH276">
        <v>16300</v>
      </c>
      <c r="XI276">
        <v>54181.83</v>
      </c>
      <c r="XJ276">
        <v>9400</v>
      </c>
      <c r="XK276">
        <v>10500</v>
      </c>
      <c r="XL276">
        <v>21800</v>
      </c>
      <c r="XM276">
        <v>10800</v>
      </c>
      <c r="XN276">
        <v>41000</v>
      </c>
      <c r="XO276">
        <v>19800</v>
      </c>
      <c r="XP276">
        <v>15000</v>
      </c>
      <c r="XQ276">
        <v>12900</v>
      </c>
      <c r="XR276">
        <v>20900</v>
      </c>
      <c r="XS276">
        <v>16000</v>
      </c>
      <c r="XT276">
        <v>12500</v>
      </c>
      <c r="XU276">
        <v>9400</v>
      </c>
      <c r="XV276">
        <v>26759.25</v>
      </c>
      <c r="XW276">
        <v>11700</v>
      </c>
      <c r="XX276">
        <v>35000</v>
      </c>
      <c r="XY276">
        <v>55091.82</v>
      </c>
      <c r="XZ276">
        <v>8000</v>
      </c>
      <c r="YA276">
        <v>16363.63</v>
      </c>
      <c r="YB276">
        <v>21759.26</v>
      </c>
      <c r="YC276">
        <v>7500</v>
      </c>
      <c r="YD276">
        <v>8300</v>
      </c>
      <c r="YE276">
        <v>7800</v>
      </c>
      <c r="YF276">
        <v>11800</v>
      </c>
      <c r="YG276">
        <v>8100</v>
      </c>
      <c r="YH276">
        <v>15357.14</v>
      </c>
      <c r="YI276">
        <v>8000</v>
      </c>
      <c r="YJ276">
        <v>11105.09</v>
      </c>
      <c r="YK276">
        <v>6300</v>
      </c>
      <c r="YL276">
        <v>23912.880000000001</v>
      </c>
      <c r="YM276">
        <v>13400</v>
      </c>
      <c r="YN276">
        <v>45200</v>
      </c>
      <c r="YO276">
        <v>8200</v>
      </c>
      <c r="YP276">
        <v>22300</v>
      </c>
      <c r="YQ276">
        <v>15000</v>
      </c>
      <c r="YR276">
        <v>14100</v>
      </c>
      <c r="YS276">
        <v>9100</v>
      </c>
      <c r="YT276">
        <v>14500</v>
      </c>
      <c r="YU276">
        <v>41565.21</v>
      </c>
      <c r="YV276">
        <v>20000</v>
      </c>
      <c r="YW276">
        <v>22200</v>
      </c>
      <c r="YX276">
        <v>13800</v>
      </c>
      <c r="YY276">
        <v>17200</v>
      </c>
      <c r="YZ276">
        <v>29900</v>
      </c>
      <c r="ZA276">
        <v>44500</v>
      </c>
      <c r="ZB276">
        <v>14500</v>
      </c>
      <c r="ZC276">
        <v>27500</v>
      </c>
      <c r="ZD276">
        <v>13200</v>
      </c>
      <c r="ZE276">
        <v>17700</v>
      </c>
      <c r="ZF276">
        <v>58200</v>
      </c>
      <c r="ZG276">
        <v>18100</v>
      </c>
      <c r="ZH276">
        <v>23200</v>
      </c>
      <c r="ZI276">
        <v>9500</v>
      </c>
      <c r="ZJ276">
        <v>27368.43</v>
      </c>
      <c r="ZK276">
        <v>9500</v>
      </c>
      <c r="ZL276">
        <v>12100</v>
      </c>
      <c r="ZM276">
        <v>19000</v>
      </c>
      <c r="ZN276">
        <v>24000</v>
      </c>
      <c r="ZO276">
        <v>78200</v>
      </c>
      <c r="ZP276">
        <v>10300</v>
      </c>
      <c r="ZQ276">
        <v>22900</v>
      </c>
      <c r="ZR276">
        <v>7900</v>
      </c>
      <c r="ZS276">
        <v>28900</v>
      </c>
      <c r="ZT276">
        <v>48000</v>
      </c>
      <c r="ZU276">
        <v>13900</v>
      </c>
      <c r="ZV276">
        <v>10229.040000000001</v>
      </c>
      <c r="ZW276">
        <v>66000</v>
      </c>
      <c r="ZX276">
        <v>46000</v>
      </c>
      <c r="ZY276">
        <v>17000</v>
      </c>
      <c r="ZZ276">
        <v>35454.53</v>
      </c>
      <c r="AAA276">
        <v>115982.1</v>
      </c>
      <c r="AAB276">
        <v>24400</v>
      </c>
      <c r="AAC276">
        <v>12000</v>
      </c>
      <c r="AAD276">
        <v>14300</v>
      </c>
      <c r="AAE276">
        <v>18521.73</v>
      </c>
      <c r="AAF276">
        <v>15400</v>
      </c>
      <c r="AAG276">
        <v>7100</v>
      </c>
      <c r="AAH276">
        <v>29909.09</v>
      </c>
      <c r="AAI276">
        <v>9923.07</v>
      </c>
      <c r="AAJ276">
        <v>18500</v>
      </c>
      <c r="AAK276">
        <v>49280</v>
      </c>
      <c r="AAL276">
        <v>16400</v>
      </c>
      <c r="AAM276">
        <v>29400</v>
      </c>
      <c r="AAN276">
        <v>41800</v>
      </c>
      <c r="AAO276">
        <v>16700</v>
      </c>
      <c r="AAP276">
        <v>10900</v>
      </c>
      <c r="AAQ276">
        <v>9400</v>
      </c>
      <c r="AAR276">
        <v>14143.96</v>
      </c>
      <c r="AAS276">
        <v>18000</v>
      </c>
      <c r="AAT276">
        <v>52800</v>
      </c>
      <c r="AAU276">
        <v>23900</v>
      </c>
      <c r="AAV276">
        <v>38700</v>
      </c>
      <c r="AAW276">
        <v>12800</v>
      </c>
      <c r="AAX276">
        <v>38300</v>
      </c>
      <c r="AAY276">
        <v>32600</v>
      </c>
      <c r="AAZ276">
        <v>23800</v>
      </c>
      <c r="ABA276">
        <v>14571.42</v>
      </c>
      <c r="ABB276">
        <v>14600</v>
      </c>
      <c r="ABC276">
        <v>45100</v>
      </c>
      <c r="ABD276">
        <v>7100</v>
      </c>
      <c r="ABE276">
        <v>14300</v>
      </c>
      <c r="ABF276">
        <v>17100</v>
      </c>
    </row>
    <row r="277" spans="1:734" x14ac:dyDescent="0.25">
      <c r="A277" s="2">
        <v>44547</v>
      </c>
      <c r="B277">
        <v>22850</v>
      </c>
      <c r="C277">
        <v>14850</v>
      </c>
      <c r="D277">
        <v>28750</v>
      </c>
      <c r="E277">
        <v>9950</v>
      </c>
      <c r="F277">
        <v>12200</v>
      </c>
      <c r="G277">
        <v>20100</v>
      </c>
      <c r="H277">
        <v>19000</v>
      </c>
      <c r="I277">
        <v>13000</v>
      </c>
      <c r="J277">
        <v>19450</v>
      </c>
      <c r="K277">
        <v>35200</v>
      </c>
      <c r="L277">
        <v>100000</v>
      </c>
      <c r="M277">
        <v>28450</v>
      </c>
      <c r="N277">
        <v>8300</v>
      </c>
      <c r="O277">
        <v>14500</v>
      </c>
      <c r="P277">
        <v>19550</v>
      </c>
      <c r="Q277">
        <v>9800</v>
      </c>
      <c r="R277">
        <v>26950</v>
      </c>
      <c r="S277">
        <v>23450</v>
      </c>
      <c r="T277">
        <v>47292.62</v>
      </c>
      <c r="U277">
        <v>18600</v>
      </c>
      <c r="V277">
        <v>16753.37</v>
      </c>
      <c r="W277">
        <v>24000</v>
      </c>
      <c r="X277">
        <v>70066</v>
      </c>
      <c r="Y277">
        <v>15300</v>
      </c>
      <c r="Z277">
        <v>43200</v>
      </c>
      <c r="AA277">
        <v>20000</v>
      </c>
      <c r="AB277">
        <v>24444.44</v>
      </c>
      <c r="AC277">
        <v>16500</v>
      </c>
      <c r="AD277">
        <v>8010</v>
      </c>
      <c r="AE277">
        <v>37400</v>
      </c>
      <c r="AF277">
        <v>31500</v>
      </c>
      <c r="AG277">
        <v>10900</v>
      </c>
      <c r="AH277">
        <v>24738.21</v>
      </c>
      <c r="AI277">
        <v>47800</v>
      </c>
      <c r="AJ277">
        <v>8000</v>
      </c>
      <c r="AK277">
        <v>37400</v>
      </c>
      <c r="AL277">
        <v>19907.41</v>
      </c>
      <c r="AM277">
        <v>19090.91</v>
      </c>
      <c r="AN277">
        <v>17200</v>
      </c>
      <c r="AO277">
        <v>16435.18</v>
      </c>
      <c r="AP277">
        <v>19950</v>
      </c>
      <c r="AQ277">
        <v>22550</v>
      </c>
      <c r="AR277">
        <v>23550</v>
      </c>
      <c r="AS277">
        <v>33500</v>
      </c>
      <c r="AT277">
        <v>12000</v>
      </c>
      <c r="AU277">
        <v>32500</v>
      </c>
      <c r="AV277">
        <v>244000</v>
      </c>
      <c r="AW277">
        <v>16250</v>
      </c>
      <c r="AX277">
        <v>9410</v>
      </c>
      <c r="AY277">
        <v>23750</v>
      </c>
      <c r="AZ277">
        <v>15200</v>
      </c>
      <c r="BA277">
        <v>9160</v>
      </c>
      <c r="BB277">
        <v>74000</v>
      </c>
      <c r="BC277">
        <v>15200</v>
      </c>
      <c r="BD277">
        <v>42500</v>
      </c>
      <c r="BE277">
        <v>69599.94</v>
      </c>
      <c r="BF277">
        <v>38100</v>
      </c>
      <c r="BG277">
        <v>23600</v>
      </c>
      <c r="BH277">
        <v>29300</v>
      </c>
      <c r="BI277">
        <v>13769.23</v>
      </c>
      <c r="BJ277">
        <v>23499.99</v>
      </c>
      <c r="BK277">
        <v>30150</v>
      </c>
      <c r="BL277">
        <v>16900</v>
      </c>
      <c r="BM277">
        <v>10811.96</v>
      </c>
      <c r="BN277">
        <v>16250</v>
      </c>
      <c r="BO277">
        <v>65000</v>
      </c>
      <c r="BP277">
        <v>99000</v>
      </c>
      <c r="BQ277">
        <v>12500</v>
      </c>
      <c r="BR277">
        <v>27850</v>
      </c>
      <c r="BS277">
        <v>17050</v>
      </c>
      <c r="BT277">
        <v>18400</v>
      </c>
      <c r="BU277">
        <v>37000</v>
      </c>
      <c r="BV277">
        <v>11050</v>
      </c>
      <c r="BW277">
        <v>9030</v>
      </c>
      <c r="BX277">
        <v>64800</v>
      </c>
      <c r="BY277">
        <v>10300</v>
      </c>
      <c r="BZ277">
        <v>14090.91</v>
      </c>
      <c r="CA277">
        <v>35700.1</v>
      </c>
      <c r="CB277">
        <v>34000</v>
      </c>
      <c r="CC277">
        <v>17300</v>
      </c>
      <c r="CD277">
        <v>67249.94</v>
      </c>
      <c r="CE277">
        <v>79493</v>
      </c>
      <c r="CF277">
        <v>23450</v>
      </c>
      <c r="CG277">
        <v>7200</v>
      </c>
      <c r="CH277">
        <v>8150</v>
      </c>
      <c r="CI277">
        <v>17100</v>
      </c>
      <c r="CJ277">
        <v>60000</v>
      </c>
      <c r="CK277">
        <v>82400</v>
      </c>
      <c r="CL277">
        <v>49850</v>
      </c>
      <c r="CM277">
        <v>11100</v>
      </c>
      <c r="CN277">
        <v>50428.57</v>
      </c>
      <c r="CO277">
        <v>45700</v>
      </c>
      <c r="CP277">
        <v>37900</v>
      </c>
      <c r="CQ277">
        <v>29050</v>
      </c>
      <c r="CR277">
        <v>13250</v>
      </c>
      <c r="CS277">
        <v>23783.43</v>
      </c>
      <c r="CT277">
        <v>10400</v>
      </c>
      <c r="CU277">
        <v>24095.24</v>
      </c>
      <c r="CV277">
        <v>69388.88</v>
      </c>
      <c r="CW277">
        <v>15280.37</v>
      </c>
      <c r="CX277">
        <v>15350</v>
      </c>
      <c r="CY277">
        <v>35600</v>
      </c>
      <c r="CZ277">
        <v>52688.52</v>
      </c>
      <c r="DA277">
        <v>25150</v>
      </c>
      <c r="DB277">
        <v>18859.650000000001</v>
      </c>
      <c r="DC277">
        <v>61500</v>
      </c>
      <c r="DD277">
        <v>40950</v>
      </c>
      <c r="DE277">
        <v>69500</v>
      </c>
      <c r="DF277">
        <v>26100</v>
      </c>
      <c r="DG277">
        <v>14800</v>
      </c>
      <c r="DH277">
        <v>17142.86</v>
      </c>
      <c r="DI277">
        <v>34700</v>
      </c>
      <c r="DJ277">
        <v>17850</v>
      </c>
      <c r="DK277">
        <v>46321.58</v>
      </c>
      <c r="DL277">
        <v>30200</v>
      </c>
      <c r="DM277">
        <v>12264.95</v>
      </c>
      <c r="DN277">
        <v>33304.36</v>
      </c>
      <c r="DO277">
        <v>11700</v>
      </c>
      <c r="DP277">
        <v>11100</v>
      </c>
      <c r="DQ277">
        <v>23333.34</v>
      </c>
      <c r="DR277">
        <v>20900</v>
      </c>
      <c r="DS277">
        <v>60500</v>
      </c>
      <c r="DT277">
        <v>34956.5</v>
      </c>
      <c r="DU277">
        <v>150000</v>
      </c>
      <c r="DV277">
        <v>87938.880000000005</v>
      </c>
      <c r="DW277">
        <v>32481.47</v>
      </c>
      <c r="DX277">
        <v>76300</v>
      </c>
      <c r="DY277">
        <v>49335.43</v>
      </c>
      <c r="DZ277">
        <v>40230.769999999997</v>
      </c>
      <c r="EA277">
        <v>122500</v>
      </c>
      <c r="EB277">
        <v>18443.400000000001</v>
      </c>
      <c r="EC277">
        <v>54300</v>
      </c>
      <c r="ED277">
        <v>21304.36</v>
      </c>
      <c r="EE277">
        <v>17050</v>
      </c>
      <c r="EF277">
        <v>25300</v>
      </c>
      <c r="EG277">
        <v>19047.62</v>
      </c>
      <c r="EH277">
        <v>13724.61</v>
      </c>
      <c r="EI277">
        <v>13950</v>
      </c>
      <c r="EJ277">
        <v>29000</v>
      </c>
      <c r="EK277">
        <v>15230.5</v>
      </c>
      <c r="EL277">
        <v>12300</v>
      </c>
      <c r="EM277">
        <v>57692.3</v>
      </c>
      <c r="EN277">
        <v>29550</v>
      </c>
      <c r="EO277">
        <v>84324.38</v>
      </c>
      <c r="EP277">
        <v>45500</v>
      </c>
      <c r="EQ277">
        <v>22533.32</v>
      </c>
      <c r="ER277">
        <v>38000</v>
      </c>
      <c r="ES277">
        <v>28971.439999999999</v>
      </c>
      <c r="ET277">
        <v>19712.29</v>
      </c>
      <c r="EU277">
        <v>67424.81</v>
      </c>
      <c r="EV277">
        <v>23173.06</v>
      </c>
      <c r="EW277">
        <v>31750</v>
      </c>
      <c r="EX277">
        <v>17100</v>
      </c>
      <c r="EY277">
        <v>38100</v>
      </c>
      <c r="EZ277">
        <v>67900</v>
      </c>
      <c r="FA277">
        <v>49850</v>
      </c>
      <c r="FB277">
        <v>38250</v>
      </c>
      <c r="FC277">
        <v>22500</v>
      </c>
      <c r="FD277">
        <v>16748.689999999999</v>
      </c>
      <c r="FE277">
        <v>24107.14</v>
      </c>
      <c r="FF277" t="s">
        <v>1267</v>
      </c>
      <c r="FG277">
        <v>21334.639999999999</v>
      </c>
      <c r="FH277">
        <v>71121.38</v>
      </c>
      <c r="FI277">
        <v>14496.41</v>
      </c>
      <c r="FJ277">
        <v>30000.02</v>
      </c>
      <c r="FK277">
        <v>18800</v>
      </c>
      <c r="FL277">
        <v>30665.9</v>
      </c>
      <c r="FM277">
        <v>26800</v>
      </c>
      <c r="FN277">
        <v>50400</v>
      </c>
      <c r="FO277">
        <v>20115.39</v>
      </c>
      <c r="FP277">
        <v>28950</v>
      </c>
      <c r="FQ277">
        <v>14722.22</v>
      </c>
      <c r="FR277">
        <v>27719.99</v>
      </c>
      <c r="FS277">
        <v>21250</v>
      </c>
      <c r="FT277">
        <v>36909.08</v>
      </c>
      <c r="FU277">
        <v>27750</v>
      </c>
      <c r="FV277">
        <v>35727.839999999997</v>
      </c>
      <c r="FW277">
        <v>46976.73</v>
      </c>
      <c r="FX277">
        <v>181574</v>
      </c>
      <c r="FY277">
        <v>33999.99</v>
      </c>
      <c r="FZ277">
        <v>34800</v>
      </c>
      <c r="GA277">
        <v>31428.59</v>
      </c>
      <c r="GB277">
        <v>66000</v>
      </c>
      <c r="GC277">
        <v>11500</v>
      </c>
      <c r="GD277">
        <v>54933.32</v>
      </c>
      <c r="GE277">
        <v>12700</v>
      </c>
      <c r="GF277">
        <v>47800</v>
      </c>
      <c r="GG277">
        <v>23446.23</v>
      </c>
      <c r="GH277">
        <v>22439.39</v>
      </c>
      <c r="GI277">
        <v>11300</v>
      </c>
      <c r="GJ277">
        <v>12441.31</v>
      </c>
      <c r="GK277">
        <v>35800</v>
      </c>
      <c r="GL277">
        <v>18700</v>
      </c>
      <c r="GM277">
        <v>23600</v>
      </c>
      <c r="GN277">
        <v>84500</v>
      </c>
      <c r="GO277">
        <v>54333.33</v>
      </c>
      <c r="GP277">
        <v>37999.99</v>
      </c>
      <c r="GQ277">
        <v>16700</v>
      </c>
      <c r="GR277">
        <v>49636.36</v>
      </c>
      <c r="GS277">
        <v>23600</v>
      </c>
      <c r="GT277">
        <v>53600</v>
      </c>
      <c r="GU277">
        <v>12710.27</v>
      </c>
      <c r="GV277">
        <v>48454.52</v>
      </c>
      <c r="GW277">
        <v>30800</v>
      </c>
      <c r="GX277">
        <v>16100</v>
      </c>
      <c r="GY277">
        <v>49344.25</v>
      </c>
      <c r="GZ277">
        <v>24000</v>
      </c>
      <c r="HA277">
        <v>33400</v>
      </c>
      <c r="HB277">
        <v>13650</v>
      </c>
      <c r="HC277">
        <v>35952.370000000003</v>
      </c>
      <c r="HD277">
        <v>63913.02</v>
      </c>
      <c r="HE277">
        <v>75900</v>
      </c>
      <c r="HF277">
        <v>11500</v>
      </c>
      <c r="HG277">
        <v>10600</v>
      </c>
      <c r="HH277">
        <v>60500</v>
      </c>
      <c r="HI277">
        <v>45450</v>
      </c>
      <c r="HJ277">
        <v>78700</v>
      </c>
      <c r="HK277">
        <v>28800</v>
      </c>
      <c r="HL277">
        <v>15902.43</v>
      </c>
      <c r="HM277">
        <v>23700</v>
      </c>
      <c r="HN277">
        <v>28300</v>
      </c>
      <c r="HO277">
        <v>36666.660000000003</v>
      </c>
      <c r="HP277">
        <v>35000</v>
      </c>
      <c r="HQ277">
        <v>63100</v>
      </c>
      <c r="HR277">
        <v>49300</v>
      </c>
      <c r="HS277">
        <v>57391.3</v>
      </c>
      <c r="HT277">
        <v>14700</v>
      </c>
      <c r="HU277">
        <v>12000</v>
      </c>
      <c r="HV277">
        <v>14550</v>
      </c>
      <c r="HW277">
        <v>14025.3</v>
      </c>
      <c r="HX277">
        <v>36000</v>
      </c>
      <c r="HY277">
        <v>55500</v>
      </c>
      <c r="HZ277">
        <v>24600</v>
      </c>
      <c r="IA277">
        <v>11500</v>
      </c>
      <c r="IB277">
        <v>58782.59</v>
      </c>
      <c r="IC277">
        <v>19895.8</v>
      </c>
      <c r="ID277">
        <v>25000</v>
      </c>
      <c r="IE277">
        <v>24347.83</v>
      </c>
      <c r="IF277">
        <v>38900</v>
      </c>
      <c r="IG277">
        <v>13300</v>
      </c>
      <c r="IH277">
        <v>72608.63</v>
      </c>
      <c r="II277">
        <v>85700</v>
      </c>
      <c r="IJ277">
        <v>19100</v>
      </c>
      <c r="IK277">
        <v>56700</v>
      </c>
      <c r="IL277">
        <v>52300</v>
      </c>
      <c r="IM277">
        <v>26560</v>
      </c>
      <c r="IN277">
        <v>19807.689999999999</v>
      </c>
      <c r="IO277">
        <v>77700</v>
      </c>
      <c r="IP277">
        <v>53000</v>
      </c>
      <c r="IQ277">
        <v>137809.1</v>
      </c>
      <c r="IR277">
        <v>27217.39</v>
      </c>
      <c r="IS277">
        <v>46850</v>
      </c>
      <c r="IT277">
        <v>12000</v>
      </c>
      <c r="IU277">
        <v>54800</v>
      </c>
      <c r="IV277">
        <v>20850</v>
      </c>
      <c r="IW277">
        <v>10260.86</v>
      </c>
      <c r="IX277">
        <v>49866.67</v>
      </c>
      <c r="IY277">
        <v>12300</v>
      </c>
      <c r="IZ277">
        <v>37950</v>
      </c>
      <c r="JA277">
        <v>16550</v>
      </c>
      <c r="JB277">
        <v>44500</v>
      </c>
      <c r="JC277">
        <v>26300</v>
      </c>
      <c r="JD277">
        <v>83600</v>
      </c>
      <c r="JE277">
        <v>123600</v>
      </c>
      <c r="JF277">
        <v>40499.97</v>
      </c>
      <c r="JG277">
        <v>21060.6</v>
      </c>
      <c r="JH277">
        <v>11700</v>
      </c>
      <c r="JI277">
        <v>37250</v>
      </c>
      <c r="JJ277">
        <v>22800</v>
      </c>
      <c r="JK277">
        <v>80333.31</v>
      </c>
      <c r="JL277">
        <v>37300</v>
      </c>
      <c r="JM277">
        <v>16300</v>
      </c>
      <c r="JN277">
        <v>19900</v>
      </c>
      <c r="JO277">
        <v>45500</v>
      </c>
      <c r="JP277">
        <v>17900</v>
      </c>
      <c r="JQ277">
        <v>17200</v>
      </c>
      <c r="JR277">
        <v>24766.34</v>
      </c>
      <c r="JS277">
        <v>13302.38</v>
      </c>
      <c r="JT277">
        <v>22150</v>
      </c>
      <c r="JU277">
        <v>60800</v>
      </c>
      <c r="JV277">
        <v>13850</v>
      </c>
      <c r="JW277">
        <v>29090.92</v>
      </c>
      <c r="JX277">
        <v>23700</v>
      </c>
      <c r="JY277">
        <v>36000</v>
      </c>
      <c r="JZ277">
        <v>83839.94</v>
      </c>
      <c r="KA277">
        <v>12800</v>
      </c>
      <c r="KB277">
        <v>102000</v>
      </c>
      <c r="KC277">
        <v>26000</v>
      </c>
      <c r="KD277">
        <v>35923.07</v>
      </c>
      <c r="KE277">
        <v>16700</v>
      </c>
      <c r="KF277">
        <v>12200</v>
      </c>
      <c r="KG277">
        <v>13300</v>
      </c>
      <c r="KH277">
        <v>49900</v>
      </c>
      <c r="KI277">
        <v>28900</v>
      </c>
      <c r="KJ277">
        <v>9200</v>
      </c>
      <c r="KK277">
        <v>20660.37</v>
      </c>
      <c r="KL277">
        <v>42749.99</v>
      </c>
      <c r="KM277">
        <v>22523.360000000001</v>
      </c>
      <c r="KN277">
        <v>7700</v>
      </c>
      <c r="KO277">
        <v>43100</v>
      </c>
      <c r="KP277">
        <v>28000</v>
      </c>
      <c r="KQ277">
        <v>65900</v>
      </c>
      <c r="KR277">
        <v>35400</v>
      </c>
      <c r="KS277">
        <v>14354.06</v>
      </c>
      <c r="KT277">
        <v>40636.379999999997</v>
      </c>
      <c r="KU277">
        <v>8240</v>
      </c>
      <c r="KV277">
        <v>26800</v>
      </c>
      <c r="KW277">
        <v>31000</v>
      </c>
      <c r="KX277">
        <v>6950</v>
      </c>
      <c r="KY277">
        <v>66449.94</v>
      </c>
      <c r="KZ277">
        <v>30700</v>
      </c>
      <c r="LA277">
        <v>37700</v>
      </c>
      <c r="LB277">
        <v>29300</v>
      </c>
      <c r="LC277">
        <v>10250</v>
      </c>
      <c r="LD277">
        <v>11300</v>
      </c>
      <c r="LE277">
        <v>44363.62</v>
      </c>
      <c r="LF277">
        <v>65600</v>
      </c>
      <c r="LG277">
        <v>44800</v>
      </c>
      <c r="LH277">
        <v>23651.439999999999</v>
      </c>
      <c r="LI277">
        <v>23000</v>
      </c>
      <c r="LJ277">
        <v>21227.27</v>
      </c>
      <c r="LK277">
        <v>93000</v>
      </c>
      <c r="LL277">
        <v>30083.34</v>
      </c>
      <c r="LM277">
        <v>12150</v>
      </c>
      <c r="LN277">
        <v>74000</v>
      </c>
      <c r="LO277">
        <v>43800</v>
      </c>
      <c r="LP277">
        <v>71625</v>
      </c>
      <c r="LQ277">
        <v>19304.34</v>
      </c>
      <c r="LR277">
        <v>46150</v>
      </c>
      <c r="LS277">
        <v>50000</v>
      </c>
      <c r="LT277">
        <v>57600</v>
      </c>
      <c r="LU277">
        <v>75626.94</v>
      </c>
      <c r="LV277">
        <v>32950</v>
      </c>
      <c r="LW277">
        <v>12300</v>
      </c>
      <c r="LX277">
        <v>74173.88</v>
      </c>
      <c r="LY277">
        <v>30498.31</v>
      </c>
      <c r="LZ277">
        <v>18900</v>
      </c>
      <c r="MA277">
        <v>64300</v>
      </c>
      <c r="MB277">
        <v>73000</v>
      </c>
      <c r="MC277">
        <v>27750</v>
      </c>
      <c r="MD277">
        <v>74590.13</v>
      </c>
      <c r="ME277">
        <v>20466.12</v>
      </c>
      <c r="MF277">
        <v>11750</v>
      </c>
      <c r="MG277">
        <v>13800</v>
      </c>
      <c r="MH277">
        <v>24250</v>
      </c>
      <c r="MI277">
        <v>10250</v>
      </c>
      <c r="MJ277">
        <v>11600</v>
      </c>
      <c r="MK277">
        <v>23600</v>
      </c>
      <c r="ML277">
        <v>44799.55</v>
      </c>
      <c r="MM277">
        <v>21500</v>
      </c>
      <c r="MN277">
        <v>15800</v>
      </c>
      <c r="MO277">
        <v>14909.23</v>
      </c>
      <c r="MP277">
        <v>21666.66</v>
      </c>
      <c r="MQ277">
        <v>46900</v>
      </c>
      <c r="MR277">
        <v>16650</v>
      </c>
      <c r="MS277">
        <v>131249.9</v>
      </c>
      <c r="MT277">
        <v>48347.07</v>
      </c>
      <c r="MU277">
        <v>33700</v>
      </c>
      <c r="MV277">
        <v>17350</v>
      </c>
      <c r="MW277">
        <v>34800</v>
      </c>
      <c r="MX277">
        <v>61300</v>
      </c>
      <c r="MY277">
        <v>51000</v>
      </c>
      <c r="MZ277">
        <v>15219.15</v>
      </c>
      <c r="NA277">
        <v>24212.11</v>
      </c>
      <c r="NB277">
        <v>13750</v>
      </c>
      <c r="NC277">
        <v>41538.46</v>
      </c>
      <c r="ND277">
        <v>36200</v>
      </c>
      <c r="NE277">
        <v>41750</v>
      </c>
      <c r="NF277">
        <v>12184.38</v>
      </c>
      <c r="NG277">
        <v>15185.18</v>
      </c>
      <c r="NH277">
        <v>23484.98</v>
      </c>
      <c r="NI277">
        <v>91300</v>
      </c>
      <c r="NJ277">
        <v>16384.61</v>
      </c>
      <c r="NK277">
        <v>48931.38</v>
      </c>
      <c r="NL277">
        <v>39950</v>
      </c>
      <c r="NM277">
        <v>17400</v>
      </c>
      <c r="NN277">
        <v>16150</v>
      </c>
      <c r="NO277">
        <v>52777.79</v>
      </c>
      <c r="NP277">
        <v>25900</v>
      </c>
      <c r="NQ277">
        <v>45818.17</v>
      </c>
      <c r="NR277">
        <v>45800</v>
      </c>
      <c r="NS277">
        <v>31300</v>
      </c>
      <c r="NT277">
        <v>24450</v>
      </c>
      <c r="NU277">
        <v>25450</v>
      </c>
      <c r="NV277">
        <v>20850</v>
      </c>
      <c r="NW277">
        <v>32458.71</v>
      </c>
      <c r="NX277">
        <v>50500</v>
      </c>
      <c r="NY277">
        <v>42000</v>
      </c>
      <c r="NZ277">
        <v>19750</v>
      </c>
      <c r="OA277">
        <v>14800</v>
      </c>
      <c r="OB277">
        <v>24600</v>
      </c>
      <c r="OC277">
        <v>28147.55</v>
      </c>
      <c r="OD277">
        <v>13900</v>
      </c>
      <c r="OE277">
        <v>16190.47</v>
      </c>
      <c r="OF277">
        <v>11300</v>
      </c>
      <c r="OG277">
        <v>31500</v>
      </c>
      <c r="OH277">
        <v>7200</v>
      </c>
      <c r="OI277">
        <v>29900</v>
      </c>
      <c r="OJ277">
        <v>22266.66</v>
      </c>
      <c r="OK277">
        <v>19000</v>
      </c>
      <c r="OL277">
        <v>8500</v>
      </c>
      <c r="OM277">
        <v>46250.04</v>
      </c>
      <c r="ON277">
        <v>10700</v>
      </c>
      <c r="OO277">
        <v>27700</v>
      </c>
      <c r="OP277">
        <v>14800</v>
      </c>
      <c r="OQ277">
        <v>15090.91</v>
      </c>
      <c r="OR277">
        <v>4700</v>
      </c>
      <c r="OS277">
        <v>16300</v>
      </c>
      <c r="OT277">
        <v>36400</v>
      </c>
      <c r="OU277">
        <v>19000</v>
      </c>
      <c r="OV277">
        <v>15900</v>
      </c>
      <c r="OW277">
        <v>8400</v>
      </c>
      <c r="OX277">
        <v>14700</v>
      </c>
      <c r="OY277">
        <v>17500</v>
      </c>
      <c r="OZ277">
        <v>14864.86</v>
      </c>
      <c r="PA277">
        <v>7083.33</v>
      </c>
      <c r="PB277">
        <v>11900</v>
      </c>
      <c r="PC277">
        <v>9000</v>
      </c>
      <c r="PD277">
        <v>185000</v>
      </c>
      <c r="PE277">
        <v>55500</v>
      </c>
      <c r="PF277">
        <v>28817.42</v>
      </c>
      <c r="PG277">
        <v>21400</v>
      </c>
      <c r="PH277">
        <v>22845.87</v>
      </c>
      <c r="PI277">
        <v>10000</v>
      </c>
      <c r="PJ277">
        <v>19900</v>
      </c>
      <c r="PK277">
        <v>21440.51</v>
      </c>
      <c r="PL277">
        <v>50000</v>
      </c>
      <c r="PM277">
        <v>17600</v>
      </c>
      <c r="PN277">
        <v>7500</v>
      </c>
      <c r="PO277">
        <v>18300</v>
      </c>
      <c r="PP277">
        <v>15400</v>
      </c>
      <c r="PQ277">
        <v>34800</v>
      </c>
      <c r="PR277">
        <v>19000</v>
      </c>
      <c r="PS277">
        <v>13000</v>
      </c>
      <c r="PT277">
        <v>9100</v>
      </c>
      <c r="PU277">
        <v>20700</v>
      </c>
      <c r="PV277">
        <v>15355.83</v>
      </c>
      <c r="PW277">
        <v>10200</v>
      </c>
      <c r="PX277">
        <v>13500</v>
      </c>
      <c r="PY277">
        <v>21600</v>
      </c>
      <c r="PZ277">
        <v>18700</v>
      </c>
      <c r="QA277">
        <v>13300</v>
      </c>
      <c r="QB277">
        <v>13000</v>
      </c>
      <c r="QC277">
        <v>19000</v>
      </c>
      <c r="QD277">
        <v>9000</v>
      </c>
      <c r="QE277">
        <v>10500</v>
      </c>
      <c r="QF277">
        <v>32916.660000000003</v>
      </c>
      <c r="QG277">
        <v>33571.43</v>
      </c>
      <c r="QH277">
        <v>51500</v>
      </c>
      <c r="QI277">
        <v>55000</v>
      </c>
      <c r="QJ277">
        <v>19600</v>
      </c>
      <c r="QK277">
        <v>11500</v>
      </c>
      <c r="QL277">
        <v>7500</v>
      </c>
      <c r="QM277">
        <v>18900</v>
      </c>
      <c r="QN277">
        <v>246174</v>
      </c>
      <c r="QO277">
        <v>20800</v>
      </c>
      <c r="QP277">
        <v>12900</v>
      </c>
      <c r="QQ277">
        <v>26000</v>
      </c>
      <c r="QR277">
        <v>26300</v>
      </c>
      <c r="QS277">
        <v>11800</v>
      </c>
      <c r="QT277">
        <v>32400</v>
      </c>
      <c r="QU277">
        <v>10500</v>
      </c>
      <c r="QV277">
        <v>10300</v>
      </c>
      <c r="QW277">
        <v>12600</v>
      </c>
      <c r="QX277">
        <v>152900</v>
      </c>
      <c r="QY277">
        <v>48100</v>
      </c>
      <c r="QZ277">
        <v>7700</v>
      </c>
      <c r="RA277">
        <v>13000</v>
      </c>
      <c r="RB277">
        <v>42900</v>
      </c>
      <c r="RC277">
        <v>24615.39</v>
      </c>
      <c r="RD277">
        <v>11300</v>
      </c>
      <c r="RE277">
        <v>9100</v>
      </c>
      <c r="RF277">
        <v>8300</v>
      </c>
      <c r="RG277">
        <v>18100</v>
      </c>
      <c r="RH277">
        <v>18400</v>
      </c>
      <c r="RI277">
        <v>15200</v>
      </c>
      <c r="RJ277">
        <v>40300</v>
      </c>
      <c r="RK277">
        <v>13800</v>
      </c>
      <c r="RL277">
        <v>22300</v>
      </c>
      <c r="RM277">
        <v>9600</v>
      </c>
      <c r="RN277">
        <v>53000</v>
      </c>
      <c r="RO277">
        <v>7088.61</v>
      </c>
      <c r="RP277">
        <v>7100</v>
      </c>
      <c r="RQ277">
        <v>12400</v>
      </c>
      <c r="RR277">
        <v>19700</v>
      </c>
      <c r="RS277">
        <v>7800</v>
      </c>
      <c r="RT277">
        <v>8700</v>
      </c>
      <c r="RU277">
        <v>21400</v>
      </c>
      <c r="RV277">
        <v>112500</v>
      </c>
      <c r="RW277">
        <v>13500</v>
      </c>
      <c r="RX277">
        <v>13500</v>
      </c>
      <c r="RY277">
        <v>23300</v>
      </c>
      <c r="RZ277">
        <v>25000</v>
      </c>
      <c r="SA277">
        <v>12500</v>
      </c>
      <c r="SB277">
        <v>14800</v>
      </c>
      <c r="SC277">
        <v>27500</v>
      </c>
      <c r="SD277">
        <v>15700</v>
      </c>
      <c r="SE277">
        <v>17200</v>
      </c>
      <c r="SF277">
        <v>13800</v>
      </c>
      <c r="SG277">
        <v>16300</v>
      </c>
      <c r="SH277">
        <v>9300</v>
      </c>
      <c r="SI277">
        <v>31300</v>
      </c>
      <c r="SJ277">
        <v>12700</v>
      </c>
      <c r="SK277">
        <v>14317.57</v>
      </c>
      <c r="SL277">
        <v>30686.45</v>
      </c>
      <c r="SM277">
        <v>10300</v>
      </c>
      <c r="SN277">
        <v>33600</v>
      </c>
      <c r="SO277">
        <v>30000</v>
      </c>
      <c r="SP277">
        <v>28000</v>
      </c>
      <c r="SQ277">
        <v>19000</v>
      </c>
      <c r="SR277">
        <v>27300</v>
      </c>
      <c r="SS277">
        <v>55750</v>
      </c>
      <c r="ST277">
        <v>8700</v>
      </c>
      <c r="SU277">
        <v>50000</v>
      </c>
      <c r="SV277">
        <v>24500</v>
      </c>
      <c r="SW277">
        <v>8100</v>
      </c>
      <c r="SX277">
        <v>14600</v>
      </c>
      <c r="SY277">
        <v>20700</v>
      </c>
      <c r="SZ277">
        <v>16400</v>
      </c>
      <c r="TA277">
        <v>7400</v>
      </c>
      <c r="TB277">
        <v>26900</v>
      </c>
      <c r="TC277">
        <v>72900</v>
      </c>
      <c r="TD277">
        <v>19000</v>
      </c>
      <c r="TE277">
        <v>46500</v>
      </c>
      <c r="TF277">
        <v>24454.54</v>
      </c>
      <c r="TG277">
        <v>9600</v>
      </c>
      <c r="TH277">
        <v>32454.55</v>
      </c>
      <c r="TI277">
        <v>13800</v>
      </c>
      <c r="TJ277">
        <v>9000</v>
      </c>
      <c r="TK277">
        <v>15100</v>
      </c>
      <c r="TL277">
        <v>9500</v>
      </c>
      <c r="TM277">
        <v>18700</v>
      </c>
      <c r="TN277">
        <v>78909</v>
      </c>
      <c r="TO277">
        <v>20740.740000000002</v>
      </c>
      <c r="TP277">
        <v>41200</v>
      </c>
      <c r="TQ277" t="s">
        <v>1267</v>
      </c>
      <c r="TR277" t="s">
        <v>1267</v>
      </c>
      <c r="TS277" t="s">
        <v>1267</v>
      </c>
      <c r="TT277">
        <v>11043.47</v>
      </c>
      <c r="TU277">
        <v>72800</v>
      </c>
      <c r="TV277">
        <v>81400</v>
      </c>
      <c r="TW277">
        <v>9354.84</v>
      </c>
      <c r="TX277">
        <v>36000</v>
      </c>
      <c r="TY277">
        <v>23100</v>
      </c>
      <c r="TZ277">
        <v>20300</v>
      </c>
      <c r="UA277">
        <v>50833.33</v>
      </c>
      <c r="UB277">
        <v>22200</v>
      </c>
      <c r="UC277">
        <v>18061.310000000001</v>
      </c>
      <c r="UD277">
        <v>244000</v>
      </c>
      <c r="UE277">
        <v>35636.36</v>
      </c>
      <c r="UF277">
        <v>34100</v>
      </c>
      <c r="UG277">
        <v>12589.28</v>
      </c>
      <c r="UH277">
        <v>36200</v>
      </c>
      <c r="UI277">
        <v>43300</v>
      </c>
      <c r="UJ277">
        <v>37727.269999999997</v>
      </c>
      <c r="UK277">
        <v>12750</v>
      </c>
      <c r="UL277">
        <v>11700</v>
      </c>
      <c r="UM277">
        <v>30700</v>
      </c>
      <c r="UN277">
        <v>14100</v>
      </c>
      <c r="UO277">
        <v>23671.52</v>
      </c>
      <c r="UP277">
        <v>28761.9</v>
      </c>
      <c r="UQ277">
        <v>14000</v>
      </c>
      <c r="UR277">
        <v>29900</v>
      </c>
      <c r="US277">
        <v>22200</v>
      </c>
      <c r="UT277">
        <v>14500</v>
      </c>
      <c r="UU277">
        <v>40390.36</v>
      </c>
      <c r="UV277">
        <v>8900</v>
      </c>
      <c r="UW277">
        <v>26200</v>
      </c>
      <c r="UX277">
        <v>36800</v>
      </c>
      <c r="UY277">
        <v>61600</v>
      </c>
      <c r="UZ277">
        <v>25300</v>
      </c>
      <c r="VA277">
        <v>15900</v>
      </c>
      <c r="VB277">
        <v>17900</v>
      </c>
      <c r="VC277">
        <v>12300</v>
      </c>
      <c r="VD277">
        <v>20555.55</v>
      </c>
      <c r="VE277">
        <v>32500</v>
      </c>
      <c r="VF277">
        <v>12000</v>
      </c>
      <c r="VG277">
        <v>26818.18</v>
      </c>
      <c r="VH277">
        <v>14700</v>
      </c>
      <c r="VI277">
        <v>24100</v>
      </c>
      <c r="VJ277">
        <v>59800</v>
      </c>
      <c r="VK277">
        <v>31200</v>
      </c>
      <c r="VL277">
        <v>23400</v>
      </c>
      <c r="VM277">
        <v>37000</v>
      </c>
      <c r="VN277">
        <v>15000</v>
      </c>
      <c r="VO277">
        <v>12800</v>
      </c>
      <c r="VP277">
        <v>25600</v>
      </c>
      <c r="VQ277">
        <v>17200</v>
      </c>
      <c r="VR277">
        <v>50700</v>
      </c>
      <c r="VS277">
        <v>26500</v>
      </c>
      <c r="VT277">
        <v>19500</v>
      </c>
      <c r="VU277">
        <v>10700</v>
      </c>
      <c r="VV277">
        <v>39100</v>
      </c>
      <c r="VW277">
        <v>45000</v>
      </c>
      <c r="VX277">
        <v>16500</v>
      </c>
      <c r="VY277">
        <v>40100</v>
      </c>
      <c r="VZ277">
        <v>38800</v>
      </c>
      <c r="WA277">
        <v>10000</v>
      </c>
      <c r="WB277">
        <v>24900</v>
      </c>
      <c r="WC277">
        <v>14900</v>
      </c>
      <c r="WD277">
        <v>21700</v>
      </c>
      <c r="WE277">
        <v>74300</v>
      </c>
      <c r="WF277">
        <v>10727.27</v>
      </c>
      <c r="WG277">
        <v>41884.730000000003</v>
      </c>
      <c r="WH277">
        <v>31944.44</v>
      </c>
      <c r="WI277">
        <v>16300</v>
      </c>
      <c r="WJ277">
        <v>116000</v>
      </c>
      <c r="WK277">
        <v>14400</v>
      </c>
      <c r="WL277">
        <v>12925</v>
      </c>
      <c r="WM277">
        <v>12600</v>
      </c>
      <c r="WN277">
        <v>25100</v>
      </c>
      <c r="WO277">
        <v>26000</v>
      </c>
      <c r="WP277">
        <v>51000</v>
      </c>
      <c r="WQ277">
        <v>11900</v>
      </c>
      <c r="WR277">
        <v>11900</v>
      </c>
      <c r="WS277">
        <v>19100</v>
      </c>
      <c r="WT277">
        <v>7300</v>
      </c>
      <c r="WU277">
        <v>39555.589999999997</v>
      </c>
      <c r="WV277">
        <v>8100</v>
      </c>
      <c r="WW277">
        <v>25800</v>
      </c>
      <c r="WX277">
        <v>12000</v>
      </c>
      <c r="WY277">
        <v>15000</v>
      </c>
      <c r="WZ277">
        <v>26600</v>
      </c>
      <c r="XA277">
        <v>11400</v>
      </c>
      <c r="XB277">
        <v>23200</v>
      </c>
      <c r="XC277">
        <v>31500</v>
      </c>
      <c r="XD277">
        <v>54152.53</v>
      </c>
      <c r="XE277">
        <v>8200</v>
      </c>
      <c r="XF277">
        <v>12200</v>
      </c>
      <c r="XG277">
        <v>8700</v>
      </c>
      <c r="XH277">
        <v>17000</v>
      </c>
      <c r="XI277">
        <v>54545.47</v>
      </c>
      <c r="XJ277">
        <v>9400</v>
      </c>
      <c r="XK277">
        <v>10500</v>
      </c>
      <c r="XL277">
        <v>21800</v>
      </c>
      <c r="XM277">
        <v>10800</v>
      </c>
      <c r="XN277">
        <v>41500</v>
      </c>
      <c r="XO277">
        <v>18800</v>
      </c>
      <c r="XP277">
        <v>15000</v>
      </c>
      <c r="XQ277">
        <v>13400</v>
      </c>
      <c r="XR277">
        <v>19300</v>
      </c>
      <c r="XS277">
        <v>16000</v>
      </c>
      <c r="XT277">
        <v>12500</v>
      </c>
      <c r="XU277">
        <v>9400</v>
      </c>
      <c r="XV277">
        <v>24351.84</v>
      </c>
      <c r="XW277">
        <v>11700</v>
      </c>
      <c r="XX277">
        <v>34800</v>
      </c>
      <c r="XY277">
        <v>55091.82</v>
      </c>
      <c r="XZ277">
        <v>8000</v>
      </c>
      <c r="YA277">
        <v>16181.81</v>
      </c>
      <c r="YB277">
        <v>22129.63</v>
      </c>
      <c r="YC277">
        <v>7700</v>
      </c>
      <c r="YD277">
        <v>8400</v>
      </c>
      <c r="YE277">
        <v>8000</v>
      </c>
      <c r="YF277">
        <v>12200</v>
      </c>
      <c r="YG277">
        <v>8200</v>
      </c>
      <c r="YH277">
        <v>15267.86</v>
      </c>
      <c r="YI277">
        <v>7300</v>
      </c>
      <c r="YJ277">
        <v>10820.34</v>
      </c>
      <c r="YK277">
        <v>6300</v>
      </c>
      <c r="YL277">
        <v>23822.65</v>
      </c>
      <c r="YM277">
        <v>13300</v>
      </c>
      <c r="YN277">
        <v>45500</v>
      </c>
      <c r="YO277">
        <v>8200</v>
      </c>
      <c r="YP277">
        <v>22300</v>
      </c>
      <c r="YQ277">
        <v>15000</v>
      </c>
      <c r="YR277">
        <v>14400</v>
      </c>
      <c r="YS277">
        <v>8400</v>
      </c>
      <c r="YT277">
        <v>14500</v>
      </c>
      <c r="YU277">
        <v>40869.54</v>
      </c>
      <c r="YV277">
        <v>20300</v>
      </c>
      <c r="YW277">
        <v>22200</v>
      </c>
      <c r="YX277">
        <v>14300</v>
      </c>
      <c r="YY277">
        <v>18000</v>
      </c>
      <c r="YZ277">
        <v>27200</v>
      </c>
      <c r="ZA277">
        <v>49000</v>
      </c>
      <c r="ZB277">
        <v>13200</v>
      </c>
      <c r="ZC277">
        <v>28000</v>
      </c>
      <c r="ZD277">
        <v>13500</v>
      </c>
      <c r="ZE277">
        <v>18300</v>
      </c>
      <c r="ZF277">
        <v>58200</v>
      </c>
      <c r="ZG277">
        <v>17400</v>
      </c>
      <c r="ZH277">
        <v>23200</v>
      </c>
      <c r="ZI277">
        <v>9600</v>
      </c>
      <c r="ZJ277">
        <v>26842.11</v>
      </c>
      <c r="ZK277">
        <v>9600</v>
      </c>
      <c r="ZL277">
        <v>12400</v>
      </c>
      <c r="ZM277">
        <v>19000</v>
      </c>
      <c r="ZN277">
        <v>24200</v>
      </c>
      <c r="ZO277">
        <v>71100</v>
      </c>
      <c r="ZP277">
        <v>10300</v>
      </c>
      <c r="ZQ277">
        <v>23000</v>
      </c>
      <c r="ZR277">
        <v>7900</v>
      </c>
      <c r="ZS277">
        <v>28700</v>
      </c>
      <c r="ZT277">
        <v>48000</v>
      </c>
      <c r="ZU277">
        <v>12700</v>
      </c>
      <c r="ZV277">
        <v>10701.14</v>
      </c>
      <c r="ZW277">
        <v>65700</v>
      </c>
      <c r="ZX277">
        <v>46000</v>
      </c>
      <c r="ZY277">
        <v>17200</v>
      </c>
      <c r="ZZ277">
        <v>35863.620000000003</v>
      </c>
      <c r="AAA277">
        <v>116071.4</v>
      </c>
      <c r="AAB277">
        <v>24500</v>
      </c>
      <c r="AAC277">
        <v>12000</v>
      </c>
      <c r="AAD277">
        <v>14600</v>
      </c>
      <c r="AAE277">
        <v>18782.61</v>
      </c>
      <c r="AAF277">
        <v>15400</v>
      </c>
      <c r="AAG277">
        <v>7200</v>
      </c>
      <c r="AAH277">
        <v>30363.63</v>
      </c>
      <c r="AAI277">
        <v>9923.07</v>
      </c>
      <c r="AAJ277">
        <v>17700</v>
      </c>
      <c r="AAK277">
        <v>49280</v>
      </c>
      <c r="AAL277">
        <v>16500</v>
      </c>
      <c r="AAM277">
        <v>29400</v>
      </c>
      <c r="AAN277">
        <v>41800</v>
      </c>
      <c r="AAO277">
        <v>16400</v>
      </c>
      <c r="AAP277">
        <v>11700</v>
      </c>
      <c r="AAQ277">
        <v>9500</v>
      </c>
      <c r="AAR277">
        <v>13952.82</v>
      </c>
      <c r="AAS277">
        <v>18100</v>
      </c>
      <c r="AAT277">
        <v>55500</v>
      </c>
      <c r="AAU277">
        <v>23900</v>
      </c>
      <c r="AAV277">
        <v>39100</v>
      </c>
      <c r="AAW277">
        <v>12800</v>
      </c>
      <c r="AAX277">
        <v>39000</v>
      </c>
      <c r="AAY277">
        <v>32600</v>
      </c>
      <c r="AAZ277">
        <v>23800</v>
      </c>
      <c r="ABA277">
        <v>14285.71</v>
      </c>
      <c r="ABB277">
        <v>14600</v>
      </c>
      <c r="ABC277">
        <v>48500</v>
      </c>
      <c r="ABD277">
        <v>7500</v>
      </c>
      <c r="ABE277">
        <v>15200</v>
      </c>
      <c r="ABF277">
        <v>17200</v>
      </c>
    </row>
    <row r="278" spans="1:734" x14ac:dyDescent="0.25">
      <c r="A278" s="2">
        <v>44546</v>
      </c>
      <c r="B278">
        <v>23000</v>
      </c>
      <c r="C278">
        <v>15300</v>
      </c>
      <c r="D278">
        <v>28400</v>
      </c>
      <c r="E278">
        <v>9300</v>
      </c>
      <c r="F278">
        <v>11500</v>
      </c>
      <c r="G278">
        <v>20000</v>
      </c>
      <c r="H278">
        <v>18700</v>
      </c>
      <c r="I278">
        <v>13500</v>
      </c>
      <c r="J278">
        <v>19500</v>
      </c>
      <c r="K278">
        <v>35000</v>
      </c>
      <c r="L278">
        <v>99400</v>
      </c>
      <c r="M278">
        <v>28600</v>
      </c>
      <c r="N278">
        <v>8140</v>
      </c>
      <c r="O278">
        <v>14500</v>
      </c>
      <c r="P278">
        <v>19750</v>
      </c>
      <c r="Q278">
        <v>10250</v>
      </c>
      <c r="R278">
        <v>26600</v>
      </c>
      <c r="S278">
        <v>23000</v>
      </c>
      <c r="T278">
        <v>44216.09</v>
      </c>
      <c r="U278">
        <v>18700</v>
      </c>
      <c r="V278">
        <v>16599.310000000001</v>
      </c>
      <c r="W278">
        <v>25000</v>
      </c>
      <c r="X278">
        <v>71680.06</v>
      </c>
      <c r="Y278">
        <v>15300</v>
      </c>
      <c r="Z278">
        <v>43100</v>
      </c>
      <c r="AA278">
        <v>21100</v>
      </c>
      <c r="AB278">
        <v>24444.44</v>
      </c>
      <c r="AC278">
        <v>15700</v>
      </c>
      <c r="AD278">
        <v>8040</v>
      </c>
      <c r="AE278">
        <v>37100</v>
      </c>
      <c r="AF278">
        <v>31900</v>
      </c>
      <c r="AG278">
        <v>11300</v>
      </c>
      <c r="AH278">
        <v>25079.42</v>
      </c>
      <c r="AI278">
        <v>47500</v>
      </c>
      <c r="AJ278">
        <v>8600</v>
      </c>
      <c r="AK278">
        <v>37400</v>
      </c>
      <c r="AL278">
        <v>20370.37</v>
      </c>
      <c r="AM278">
        <v>18545.45</v>
      </c>
      <c r="AN278">
        <v>16400</v>
      </c>
      <c r="AO278">
        <v>16388.89</v>
      </c>
      <c r="AP278">
        <v>20250</v>
      </c>
      <c r="AQ278">
        <v>24100</v>
      </c>
      <c r="AR278">
        <v>23550</v>
      </c>
      <c r="AS278">
        <v>33000</v>
      </c>
      <c r="AT278">
        <v>12800</v>
      </c>
      <c r="AU278">
        <v>33500</v>
      </c>
      <c r="AV278">
        <v>262000</v>
      </c>
      <c r="AW278">
        <v>16741.07</v>
      </c>
      <c r="AX278">
        <v>9410</v>
      </c>
      <c r="AY278">
        <v>23000</v>
      </c>
      <c r="AZ278">
        <v>15900</v>
      </c>
      <c r="BA278">
        <v>9200</v>
      </c>
      <c r="BB278">
        <v>72857.13</v>
      </c>
      <c r="BC278">
        <v>15950</v>
      </c>
      <c r="BD278">
        <v>40900</v>
      </c>
      <c r="BE278">
        <v>68959.94</v>
      </c>
      <c r="BF278">
        <v>38100</v>
      </c>
      <c r="BG278">
        <v>24000</v>
      </c>
      <c r="BH278">
        <v>29150</v>
      </c>
      <c r="BI278">
        <v>13923.07</v>
      </c>
      <c r="BJ278">
        <v>23541.66</v>
      </c>
      <c r="BK278">
        <v>30000</v>
      </c>
      <c r="BL278">
        <v>16150</v>
      </c>
      <c r="BM278">
        <v>10897.43</v>
      </c>
      <c r="BN278">
        <v>16400</v>
      </c>
      <c r="BO278">
        <v>64600</v>
      </c>
      <c r="BP278">
        <v>98600</v>
      </c>
      <c r="BQ278">
        <v>12700</v>
      </c>
      <c r="BR278">
        <v>27750</v>
      </c>
      <c r="BS278">
        <v>16500</v>
      </c>
      <c r="BT278">
        <v>18650</v>
      </c>
      <c r="BU278">
        <v>37600</v>
      </c>
      <c r="BV278">
        <v>10350</v>
      </c>
      <c r="BW278">
        <v>9160</v>
      </c>
      <c r="BX278">
        <v>65100</v>
      </c>
      <c r="BY278">
        <v>9660</v>
      </c>
      <c r="BZ278">
        <v>13636.36</v>
      </c>
      <c r="CA278">
        <v>35700.1</v>
      </c>
      <c r="CB278">
        <v>34000</v>
      </c>
      <c r="CC278">
        <v>17400</v>
      </c>
      <c r="CD278">
        <v>66799.94</v>
      </c>
      <c r="CE278">
        <v>80184.31</v>
      </c>
      <c r="CF278">
        <v>23350</v>
      </c>
      <c r="CG278">
        <v>7320</v>
      </c>
      <c r="CH278">
        <v>8430</v>
      </c>
      <c r="CI278">
        <v>16000</v>
      </c>
      <c r="CJ278">
        <v>59100</v>
      </c>
      <c r="CK278">
        <v>82100</v>
      </c>
      <c r="CL278">
        <v>46600</v>
      </c>
      <c r="CM278">
        <v>10400</v>
      </c>
      <c r="CN278">
        <v>51285.71</v>
      </c>
      <c r="CO278">
        <v>46400</v>
      </c>
      <c r="CP278">
        <v>37500</v>
      </c>
      <c r="CQ278">
        <v>30000</v>
      </c>
      <c r="CR278">
        <v>13250</v>
      </c>
      <c r="CS278">
        <v>22745.26</v>
      </c>
      <c r="CT278">
        <v>11150</v>
      </c>
      <c r="CU278">
        <v>23952.38</v>
      </c>
      <c r="CV278">
        <v>68166.63</v>
      </c>
      <c r="CW278">
        <v>14299.06</v>
      </c>
      <c r="CX278">
        <v>15700</v>
      </c>
      <c r="CY278">
        <v>35800</v>
      </c>
      <c r="CZ278">
        <v>52170.28</v>
      </c>
      <c r="DA278">
        <v>25450</v>
      </c>
      <c r="DB278">
        <v>18859.650000000001</v>
      </c>
      <c r="DC278">
        <v>59900</v>
      </c>
      <c r="DD278">
        <v>40000</v>
      </c>
      <c r="DE278">
        <v>69600</v>
      </c>
      <c r="DF278">
        <v>26600</v>
      </c>
      <c r="DG278">
        <v>15000</v>
      </c>
      <c r="DH278">
        <v>17142.86</v>
      </c>
      <c r="DI278">
        <v>34950</v>
      </c>
      <c r="DJ278">
        <v>18000</v>
      </c>
      <c r="DK278">
        <v>43321.7</v>
      </c>
      <c r="DL278">
        <v>30200</v>
      </c>
      <c r="DM278">
        <v>12136.75</v>
      </c>
      <c r="DN278">
        <v>31478.27</v>
      </c>
      <c r="DO278">
        <v>10950</v>
      </c>
      <c r="DP278">
        <v>10700</v>
      </c>
      <c r="DQ278">
        <v>23240.75</v>
      </c>
      <c r="DR278">
        <v>21000</v>
      </c>
      <c r="DS278">
        <v>61300</v>
      </c>
      <c r="DT278">
        <v>36043.47</v>
      </c>
      <c r="DU278">
        <v>151000</v>
      </c>
      <c r="DV278">
        <v>87786.19</v>
      </c>
      <c r="DW278">
        <v>32592.57</v>
      </c>
      <c r="DX278">
        <v>71400</v>
      </c>
      <c r="DY278">
        <v>48546.04</v>
      </c>
      <c r="DZ278">
        <v>40384.61</v>
      </c>
      <c r="EA278">
        <v>122800</v>
      </c>
      <c r="EB278">
        <v>18443.400000000001</v>
      </c>
      <c r="EC278">
        <v>54900</v>
      </c>
      <c r="ED278">
        <v>21173.919999999998</v>
      </c>
      <c r="EE278">
        <v>17100</v>
      </c>
      <c r="EF278">
        <v>25300</v>
      </c>
      <c r="EG278">
        <v>18857.14</v>
      </c>
      <c r="EH278">
        <v>13724.61</v>
      </c>
      <c r="EI278">
        <v>14050</v>
      </c>
      <c r="EJ278">
        <v>28600</v>
      </c>
      <c r="EK278">
        <v>15111.5</v>
      </c>
      <c r="EL278">
        <v>12200</v>
      </c>
      <c r="EM278">
        <v>56846.14</v>
      </c>
      <c r="EN278">
        <v>29100</v>
      </c>
      <c r="EO278">
        <v>83783.81</v>
      </c>
      <c r="EP278">
        <v>46200</v>
      </c>
      <c r="EQ278">
        <v>22466.66</v>
      </c>
      <c r="ER278">
        <v>37000</v>
      </c>
      <c r="ES278">
        <v>29166.93</v>
      </c>
      <c r="ET278">
        <v>20073.98</v>
      </c>
      <c r="EU278">
        <v>67343.56</v>
      </c>
      <c r="EV278">
        <v>23333.32</v>
      </c>
      <c r="EW278">
        <v>31700</v>
      </c>
      <c r="EX278">
        <v>17200</v>
      </c>
      <c r="EY278">
        <v>38000</v>
      </c>
      <c r="EZ278">
        <v>67300</v>
      </c>
      <c r="FA278">
        <v>49850</v>
      </c>
      <c r="FB278">
        <v>37850</v>
      </c>
      <c r="FC278">
        <v>22500</v>
      </c>
      <c r="FD278">
        <v>16748.689999999999</v>
      </c>
      <c r="FE278">
        <v>24107.14</v>
      </c>
      <c r="FF278" t="s">
        <v>1267</v>
      </c>
      <c r="FG278">
        <v>21731.57</v>
      </c>
      <c r="FH278">
        <v>70866.25</v>
      </c>
      <c r="FI278">
        <v>14676.27</v>
      </c>
      <c r="FJ278">
        <v>30197.65</v>
      </c>
      <c r="FK278">
        <v>18750</v>
      </c>
      <c r="FL278">
        <v>30899.69</v>
      </c>
      <c r="FM278">
        <v>27000</v>
      </c>
      <c r="FN278">
        <v>48560</v>
      </c>
      <c r="FO278">
        <v>19884.61</v>
      </c>
      <c r="FP278">
        <v>29200</v>
      </c>
      <c r="FQ278">
        <v>14675.92</v>
      </c>
      <c r="FR278">
        <v>28439.99</v>
      </c>
      <c r="FS278">
        <v>21650</v>
      </c>
      <c r="FT278">
        <v>37454.54</v>
      </c>
      <c r="FU278">
        <v>27650</v>
      </c>
      <c r="FV278">
        <v>36008.050000000003</v>
      </c>
      <c r="FW278">
        <v>46883.71</v>
      </c>
      <c r="FX278">
        <v>181759.2</v>
      </c>
      <c r="FY278">
        <v>33279.980000000003</v>
      </c>
      <c r="FZ278">
        <v>34700</v>
      </c>
      <c r="GA278">
        <v>30809.54</v>
      </c>
      <c r="GB278">
        <v>66900</v>
      </c>
      <c r="GC278">
        <v>11000</v>
      </c>
      <c r="GD278">
        <v>55666.63</v>
      </c>
      <c r="GE278">
        <v>12700</v>
      </c>
      <c r="GF278">
        <v>46100</v>
      </c>
      <c r="GG278">
        <v>23646.37</v>
      </c>
      <c r="GH278">
        <v>22645.54</v>
      </c>
      <c r="GI278">
        <v>11350</v>
      </c>
      <c r="GJ278">
        <v>12535.21</v>
      </c>
      <c r="GK278">
        <v>35050</v>
      </c>
      <c r="GL278">
        <v>18800</v>
      </c>
      <c r="GM278">
        <v>22100</v>
      </c>
      <c r="GN278">
        <v>82300</v>
      </c>
      <c r="GO278">
        <v>50800</v>
      </c>
      <c r="GP278">
        <v>37925.93</v>
      </c>
      <c r="GQ278">
        <v>16800</v>
      </c>
      <c r="GR278">
        <v>49432.09</v>
      </c>
      <c r="GS278">
        <v>23760</v>
      </c>
      <c r="GT278">
        <v>53900</v>
      </c>
      <c r="GU278">
        <v>12710.27</v>
      </c>
      <c r="GV278">
        <v>51363.63</v>
      </c>
      <c r="GW278">
        <v>30100</v>
      </c>
      <c r="GX278">
        <v>16275</v>
      </c>
      <c r="GY278">
        <v>47840.43</v>
      </c>
      <c r="GZ278">
        <v>24100</v>
      </c>
      <c r="HA278">
        <v>34150</v>
      </c>
      <c r="HB278">
        <v>13700</v>
      </c>
      <c r="HC278">
        <v>36428.550000000003</v>
      </c>
      <c r="HD278">
        <v>64347.82</v>
      </c>
      <c r="HE278">
        <v>77100</v>
      </c>
      <c r="HF278">
        <v>11300</v>
      </c>
      <c r="HG278">
        <v>10750</v>
      </c>
      <c r="HH278">
        <v>59800</v>
      </c>
      <c r="HI278">
        <v>45450</v>
      </c>
      <c r="HJ278">
        <v>78700</v>
      </c>
      <c r="HK278">
        <v>28650</v>
      </c>
      <c r="HL278">
        <v>15317.07</v>
      </c>
      <c r="HM278">
        <v>23700</v>
      </c>
      <c r="HN278">
        <v>28600</v>
      </c>
      <c r="HO278">
        <v>37458.32</v>
      </c>
      <c r="HP278">
        <v>35000</v>
      </c>
      <c r="HQ278">
        <v>63700</v>
      </c>
      <c r="HR278">
        <v>49500</v>
      </c>
      <c r="HS278">
        <v>57391.3</v>
      </c>
      <c r="HT278">
        <v>14750</v>
      </c>
      <c r="HU278">
        <v>12250</v>
      </c>
      <c r="HV278">
        <v>14600</v>
      </c>
      <c r="HW278">
        <v>14296.76</v>
      </c>
      <c r="HX278">
        <v>33850</v>
      </c>
      <c r="HY278">
        <v>55900</v>
      </c>
      <c r="HZ278">
        <v>24500</v>
      </c>
      <c r="IA278">
        <v>10900</v>
      </c>
      <c r="IB278">
        <v>58434.78</v>
      </c>
      <c r="IC278">
        <v>19481.3</v>
      </c>
      <c r="ID278">
        <v>25750</v>
      </c>
      <c r="IE278">
        <v>24695.65</v>
      </c>
      <c r="IF278">
        <v>38000</v>
      </c>
      <c r="IG278">
        <v>13250</v>
      </c>
      <c r="IH278">
        <v>73304.31</v>
      </c>
      <c r="II278">
        <v>86600</v>
      </c>
      <c r="IJ278">
        <v>19250</v>
      </c>
      <c r="IK278">
        <v>56700</v>
      </c>
      <c r="IL278">
        <v>52300</v>
      </c>
      <c r="IM278">
        <v>26400</v>
      </c>
      <c r="IN278">
        <v>20076.919999999998</v>
      </c>
      <c r="IO278">
        <v>77600</v>
      </c>
      <c r="IP278">
        <v>53000</v>
      </c>
      <c r="IQ278">
        <v>135661.79999999999</v>
      </c>
      <c r="IR278">
        <v>27826.09</v>
      </c>
      <c r="IS278">
        <v>46850</v>
      </c>
      <c r="IT278">
        <v>12000</v>
      </c>
      <c r="IU278">
        <v>54300</v>
      </c>
      <c r="IV278">
        <v>20900</v>
      </c>
      <c r="IW278">
        <v>10260.86</v>
      </c>
      <c r="IX278">
        <v>49933.34</v>
      </c>
      <c r="IY278">
        <v>12300</v>
      </c>
      <c r="IZ278">
        <v>37500</v>
      </c>
      <c r="JA278">
        <v>17300</v>
      </c>
      <c r="JB278">
        <v>43400</v>
      </c>
      <c r="JC278">
        <v>27700</v>
      </c>
      <c r="JD278">
        <v>81900</v>
      </c>
      <c r="JE278">
        <v>130000</v>
      </c>
      <c r="JF278">
        <v>41749.97</v>
      </c>
      <c r="JG278">
        <v>21363.64</v>
      </c>
      <c r="JH278">
        <v>11700</v>
      </c>
      <c r="JI278">
        <v>37250</v>
      </c>
      <c r="JJ278">
        <v>23200</v>
      </c>
      <c r="JK278">
        <v>79583.31</v>
      </c>
      <c r="JL278">
        <v>37500</v>
      </c>
      <c r="JM278">
        <v>16300</v>
      </c>
      <c r="JN278">
        <v>19850</v>
      </c>
      <c r="JO278">
        <v>45000</v>
      </c>
      <c r="JP278">
        <v>18000</v>
      </c>
      <c r="JQ278">
        <v>17200</v>
      </c>
      <c r="JR278">
        <v>25233.63</v>
      </c>
      <c r="JS278">
        <v>12448.51</v>
      </c>
      <c r="JT278">
        <v>22150</v>
      </c>
      <c r="JU278">
        <v>60600</v>
      </c>
      <c r="JV278">
        <v>13950</v>
      </c>
      <c r="JW278">
        <v>29590.92</v>
      </c>
      <c r="JX278">
        <v>23700</v>
      </c>
      <c r="JY278">
        <v>36000</v>
      </c>
      <c r="JZ278">
        <v>80879.94</v>
      </c>
      <c r="KA278">
        <v>12750</v>
      </c>
      <c r="KB278">
        <v>100000</v>
      </c>
      <c r="KC278">
        <v>26100</v>
      </c>
      <c r="KD278">
        <v>36538.46</v>
      </c>
      <c r="KE278">
        <v>16900</v>
      </c>
      <c r="KF278">
        <v>12050</v>
      </c>
      <c r="KG278">
        <v>13500</v>
      </c>
      <c r="KH278">
        <v>49800</v>
      </c>
      <c r="KI278">
        <v>29000</v>
      </c>
      <c r="KJ278">
        <v>8800</v>
      </c>
      <c r="KK278">
        <v>20660.37</v>
      </c>
      <c r="KL278">
        <v>42449.99</v>
      </c>
      <c r="KM278">
        <v>22803.73</v>
      </c>
      <c r="KN278">
        <v>7800</v>
      </c>
      <c r="KO278">
        <v>44700</v>
      </c>
      <c r="KP278">
        <v>28000</v>
      </c>
      <c r="KQ278">
        <v>63800</v>
      </c>
      <c r="KR278">
        <v>34600</v>
      </c>
      <c r="KS278">
        <v>14447.88</v>
      </c>
      <c r="KT278">
        <v>40727.29</v>
      </c>
      <c r="KU278">
        <v>8340</v>
      </c>
      <c r="KV278">
        <v>27000</v>
      </c>
      <c r="KW278">
        <v>31000</v>
      </c>
      <c r="KX278">
        <v>6920</v>
      </c>
      <c r="KY278">
        <v>71449.94</v>
      </c>
      <c r="KZ278">
        <v>30700</v>
      </c>
      <c r="LA278">
        <v>37000</v>
      </c>
      <c r="LB278">
        <v>29300</v>
      </c>
      <c r="LC278">
        <v>9600</v>
      </c>
      <c r="LD278">
        <v>11600</v>
      </c>
      <c r="LE278">
        <v>41499.99</v>
      </c>
      <c r="LF278">
        <v>65800</v>
      </c>
      <c r="LG278">
        <v>44500</v>
      </c>
      <c r="LH278">
        <v>23651.439999999999</v>
      </c>
      <c r="LI278">
        <v>21523.81</v>
      </c>
      <c r="LJ278">
        <v>21545.45</v>
      </c>
      <c r="LK278">
        <v>93000</v>
      </c>
      <c r="LL278">
        <v>30958.33</v>
      </c>
      <c r="LM278">
        <v>13050</v>
      </c>
      <c r="LN278">
        <v>74000</v>
      </c>
      <c r="LO278">
        <v>42150</v>
      </c>
      <c r="LP278">
        <v>70275</v>
      </c>
      <c r="LQ278">
        <v>19260.87</v>
      </c>
      <c r="LR278">
        <v>43500</v>
      </c>
      <c r="LS278">
        <v>49250</v>
      </c>
      <c r="LT278">
        <v>58000</v>
      </c>
      <c r="LU278">
        <v>77664.5</v>
      </c>
      <c r="LV278">
        <v>32500</v>
      </c>
      <c r="LW278">
        <v>12500</v>
      </c>
      <c r="LX278">
        <v>74869.5</v>
      </c>
      <c r="LY278">
        <v>28803.96</v>
      </c>
      <c r="LZ278">
        <v>19100</v>
      </c>
      <c r="MA278">
        <v>63000</v>
      </c>
      <c r="MB278">
        <v>72000</v>
      </c>
      <c r="MC278">
        <v>27750</v>
      </c>
      <c r="MD278">
        <v>71475.38</v>
      </c>
      <c r="ME278">
        <v>19964.79</v>
      </c>
      <c r="MF278">
        <v>11000</v>
      </c>
      <c r="MG278">
        <v>13900</v>
      </c>
      <c r="MH278">
        <v>24900</v>
      </c>
      <c r="MI278">
        <v>9820</v>
      </c>
      <c r="MJ278">
        <v>10850</v>
      </c>
      <c r="MK278">
        <v>23600</v>
      </c>
      <c r="ML278">
        <v>45066.22</v>
      </c>
      <c r="MM278">
        <v>21500</v>
      </c>
      <c r="MN278">
        <v>14800</v>
      </c>
      <c r="MO278">
        <v>14954.69</v>
      </c>
      <c r="MP278">
        <v>21666.66</v>
      </c>
      <c r="MQ278">
        <v>49500</v>
      </c>
      <c r="MR278">
        <v>16300</v>
      </c>
      <c r="MS278">
        <v>133333.29999999999</v>
      </c>
      <c r="MT278">
        <v>48347.07</v>
      </c>
      <c r="MU278">
        <v>33700</v>
      </c>
      <c r="MV278">
        <v>18300</v>
      </c>
      <c r="MW278">
        <v>36500</v>
      </c>
      <c r="MX278">
        <v>61300</v>
      </c>
      <c r="MY278">
        <v>51000</v>
      </c>
      <c r="MZ278">
        <v>15137.98</v>
      </c>
      <c r="NA278">
        <v>23031.03</v>
      </c>
      <c r="NB278">
        <v>13700</v>
      </c>
      <c r="NC278">
        <v>43230.76</v>
      </c>
      <c r="ND278">
        <v>36200</v>
      </c>
      <c r="NE278">
        <v>41900</v>
      </c>
      <c r="NF278">
        <v>12114.08</v>
      </c>
      <c r="NG278">
        <v>15416.66</v>
      </c>
      <c r="NH278">
        <v>22868.86</v>
      </c>
      <c r="NI278">
        <v>91300</v>
      </c>
      <c r="NJ278">
        <v>16692.3</v>
      </c>
      <c r="NK278">
        <v>48688.3</v>
      </c>
      <c r="NL278">
        <v>39800</v>
      </c>
      <c r="NM278">
        <v>17500</v>
      </c>
      <c r="NN278">
        <v>16100</v>
      </c>
      <c r="NO278">
        <v>52222.23</v>
      </c>
      <c r="NP278">
        <v>26000</v>
      </c>
      <c r="NQ278">
        <v>43999.99</v>
      </c>
      <c r="NR278">
        <v>46100</v>
      </c>
      <c r="NS278">
        <v>30800</v>
      </c>
      <c r="NT278">
        <v>23700</v>
      </c>
      <c r="NU278">
        <v>26000</v>
      </c>
      <c r="NV278">
        <v>21300</v>
      </c>
      <c r="NW278">
        <v>31241.51</v>
      </c>
      <c r="NX278">
        <v>50600</v>
      </c>
      <c r="NY278">
        <v>42000</v>
      </c>
      <c r="NZ278">
        <v>18750</v>
      </c>
      <c r="OA278">
        <v>14350</v>
      </c>
      <c r="OB278">
        <v>24300</v>
      </c>
      <c r="OC278">
        <v>28449.29</v>
      </c>
      <c r="OD278">
        <v>14600</v>
      </c>
      <c r="OE278">
        <v>15999.99</v>
      </c>
      <c r="OF278">
        <v>11300</v>
      </c>
      <c r="OG278">
        <v>31500</v>
      </c>
      <c r="OH278">
        <v>7200</v>
      </c>
      <c r="OI278">
        <v>28100</v>
      </c>
      <c r="OJ278">
        <v>22200</v>
      </c>
      <c r="OK278">
        <v>18800</v>
      </c>
      <c r="OL278">
        <v>8700</v>
      </c>
      <c r="OM278">
        <v>45972.26</v>
      </c>
      <c r="ON278">
        <v>11000</v>
      </c>
      <c r="OO278">
        <v>27700</v>
      </c>
      <c r="OP278">
        <v>14600</v>
      </c>
      <c r="OQ278">
        <v>13727.27</v>
      </c>
      <c r="OR278">
        <v>5000</v>
      </c>
      <c r="OS278">
        <v>15600</v>
      </c>
      <c r="OT278">
        <v>33100</v>
      </c>
      <c r="OU278">
        <v>17700</v>
      </c>
      <c r="OV278">
        <v>15700</v>
      </c>
      <c r="OW278">
        <v>8300</v>
      </c>
      <c r="OX278">
        <v>14700</v>
      </c>
      <c r="OY278">
        <v>17300</v>
      </c>
      <c r="OZ278">
        <v>16270.27</v>
      </c>
      <c r="PA278">
        <v>7083.33</v>
      </c>
      <c r="PB278">
        <v>12000</v>
      </c>
      <c r="PC278">
        <v>8800</v>
      </c>
      <c r="PD278">
        <v>185000</v>
      </c>
      <c r="PE278">
        <v>55400</v>
      </c>
      <c r="PF278">
        <v>29269.48</v>
      </c>
      <c r="PG278">
        <v>21800</v>
      </c>
      <c r="PH278">
        <v>22686.11</v>
      </c>
      <c r="PI278">
        <v>9600</v>
      </c>
      <c r="PJ278">
        <v>20300</v>
      </c>
      <c r="PK278">
        <v>22087.77</v>
      </c>
      <c r="PL278">
        <v>50000</v>
      </c>
      <c r="PM278">
        <v>16000</v>
      </c>
      <c r="PN278">
        <v>7500</v>
      </c>
      <c r="PO278">
        <v>18300</v>
      </c>
      <c r="PP278">
        <v>15400</v>
      </c>
      <c r="PQ278">
        <v>36000</v>
      </c>
      <c r="PR278">
        <v>18583.330000000002</v>
      </c>
      <c r="PS278">
        <v>13300</v>
      </c>
      <c r="PT278">
        <v>8400</v>
      </c>
      <c r="PU278">
        <v>23000</v>
      </c>
      <c r="PV278">
        <v>15583.33</v>
      </c>
      <c r="PW278">
        <v>10300</v>
      </c>
      <c r="PX278">
        <v>13500</v>
      </c>
      <c r="PY278">
        <v>21600</v>
      </c>
      <c r="PZ278">
        <v>17000</v>
      </c>
      <c r="QA278">
        <v>13400</v>
      </c>
      <c r="QB278">
        <v>13000</v>
      </c>
      <c r="QC278">
        <v>19000</v>
      </c>
      <c r="QD278">
        <v>9000</v>
      </c>
      <c r="QE278">
        <v>10800</v>
      </c>
      <c r="QF278">
        <v>34083.33</v>
      </c>
      <c r="QG278">
        <v>32321.43</v>
      </c>
      <c r="QH278">
        <v>46900</v>
      </c>
      <c r="QI278">
        <v>51800</v>
      </c>
      <c r="QJ278">
        <v>20200</v>
      </c>
      <c r="QK278">
        <v>11500</v>
      </c>
      <c r="QL278">
        <v>7500</v>
      </c>
      <c r="QM278">
        <v>18100</v>
      </c>
      <c r="QN278">
        <v>242608.7</v>
      </c>
      <c r="QO278">
        <v>20800</v>
      </c>
      <c r="QP278">
        <v>12500</v>
      </c>
      <c r="QQ278">
        <v>26300</v>
      </c>
      <c r="QR278">
        <v>26000</v>
      </c>
      <c r="QS278">
        <v>10900</v>
      </c>
      <c r="QT278">
        <v>36000</v>
      </c>
      <c r="QU278">
        <v>10700</v>
      </c>
      <c r="QV278">
        <v>9800</v>
      </c>
      <c r="QW278">
        <v>13000</v>
      </c>
      <c r="QX278">
        <v>153000</v>
      </c>
      <c r="QY278">
        <v>48000</v>
      </c>
      <c r="QZ278">
        <v>7800</v>
      </c>
      <c r="RA278">
        <v>12900</v>
      </c>
      <c r="RB278">
        <v>42500</v>
      </c>
      <c r="RC278">
        <v>24153.85</v>
      </c>
      <c r="RD278">
        <v>11600</v>
      </c>
      <c r="RE278">
        <v>8300</v>
      </c>
      <c r="RF278">
        <v>8900</v>
      </c>
      <c r="RG278">
        <v>18100</v>
      </c>
      <c r="RH278">
        <v>18400</v>
      </c>
      <c r="RI278">
        <v>15100</v>
      </c>
      <c r="RJ278">
        <v>39300</v>
      </c>
      <c r="RK278">
        <v>13900</v>
      </c>
      <c r="RL278">
        <v>21100</v>
      </c>
      <c r="RM278">
        <v>9300</v>
      </c>
      <c r="RN278">
        <v>49700</v>
      </c>
      <c r="RO278">
        <v>7088.61</v>
      </c>
      <c r="RP278">
        <v>7500</v>
      </c>
      <c r="RQ278">
        <v>12300</v>
      </c>
      <c r="RR278">
        <v>20000</v>
      </c>
      <c r="RS278">
        <v>8000</v>
      </c>
      <c r="RT278">
        <v>8300</v>
      </c>
      <c r="RU278">
        <v>21800</v>
      </c>
      <c r="RV278">
        <v>116000</v>
      </c>
      <c r="RW278">
        <v>13500</v>
      </c>
      <c r="RX278">
        <v>13500</v>
      </c>
      <c r="RY278">
        <v>23300</v>
      </c>
      <c r="RZ278">
        <v>24400</v>
      </c>
      <c r="SA278">
        <v>12600</v>
      </c>
      <c r="SB278">
        <v>14800</v>
      </c>
      <c r="SC278">
        <v>27500</v>
      </c>
      <c r="SD278">
        <v>16900</v>
      </c>
      <c r="SE278">
        <v>17500</v>
      </c>
      <c r="SF278">
        <v>13600</v>
      </c>
      <c r="SG278">
        <v>15300</v>
      </c>
      <c r="SH278">
        <v>9900</v>
      </c>
      <c r="SI278">
        <v>30500</v>
      </c>
      <c r="SJ278">
        <v>12600</v>
      </c>
      <c r="SK278">
        <v>14403.3</v>
      </c>
      <c r="SL278">
        <v>29612.42</v>
      </c>
      <c r="SM278">
        <v>10500</v>
      </c>
      <c r="SN278">
        <v>33600</v>
      </c>
      <c r="SO278">
        <v>30600</v>
      </c>
      <c r="SP278">
        <v>28900</v>
      </c>
      <c r="SQ278">
        <v>19000</v>
      </c>
      <c r="SR278">
        <v>27500</v>
      </c>
      <c r="SS278">
        <v>55666.68</v>
      </c>
      <c r="ST278">
        <v>8800</v>
      </c>
      <c r="SU278">
        <v>50200</v>
      </c>
      <c r="SV278">
        <v>24200</v>
      </c>
      <c r="SW278">
        <v>8000</v>
      </c>
      <c r="SX278">
        <v>14500</v>
      </c>
      <c r="SY278">
        <v>20400</v>
      </c>
      <c r="SZ278">
        <v>16800</v>
      </c>
      <c r="TA278">
        <v>7400</v>
      </c>
      <c r="TB278">
        <v>26900</v>
      </c>
      <c r="TC278">
        <v>72900</v>
      </c>
      <c r="TD278">
        <v>19200</v>
      </c>
      <c r="TE278">
        <v>45000</v>
      </c>
      <c r="TF278">
        <v>24454.54</v>
      </c>
      <c r="TG278">
        <v>10200</v>
      </c>
      <c r="TH278">
        <v>33181.82</v>
      </c>
      <c r="TI278">
        <v>14000</v>
      </c>
      <c r="TJ278">
        <v>9000</v>
      </c>
      <c r="TK278">
        <v>15200</v>
      </c>
      <c r="TL278">
        <v>9600</v>
      </c>
      <c r="TM278">
        <v>18700</v>
      </c>
      <c r="TN278">
        <v>79363.56</v>
      </c>
      <c r="TO278">
        <v>20740.740000000002</v>
      </c>
      <c r="TP278">
        <v>37500</v>
      </c>
      <c r="TQ278" t="s">
        <v>1267</v>
      </c>
      <c r="TR278" t="s">
        <v>1267</v>
      </c>
      <c r="TS278" t="s">
        <v>1267</v>
      </c>
      <c r="TT278">
        <v>11130.43</v>
      </c>
      <c r="TU278">
        <v>71300</v>
      </c>
      <c r="TV278">
        <v>80900</v>
      </c>
      <c r="TW278">
        <v>9274.2000000000007</v>
      </c>
      <c r="TX278">
        <v>36000</v>
      </c>
      <c r="TY278">
        <v>22900</v>
      </c>
      <c r="TZ278">
        <v>20200</v>
      </c>
      <c r="UA278">
        <v>50833.33</v>
      </c>
      <c r="UB278">
        <v>22500</v>
      </c>
      <c r="UC278">
        <v>18599.830000000002</v>
      </c>
      <c r="UD278">
        <v>253700</v>
      </c>
      <c r="UE278">
        <v>35636.36</v>
      </c>
      <c r="UF278">
        <v>34300</v>
      </c>
      <c r="UG278">
        <v>12946.43</v>
      </c>
      <c r="UH278">
        <v>35500</v>
      </c>
      <c r="UI278">
        <v>48100</v>
      </c>
      <c r="UJ278">
        <v>35363.629999999997</v>
      </c>
      <c r="UK278">
        <v>12750</v>
      </c>
      <c r="UL278">
        <v>11900</v>
      </c>
      <c r="UM278">
        <v>30900</v>
      </c>
      <c r="UN278">
        <v>14000</v>
      </c>
      <c r="UO278">
        <v>23574.9</v>
      </c>
      <c r="UP278">
        <v>26190.47</v>
      </c>
      <c r="UQ278">
        <v>14600</v>
      </c>
      <c r="UR278">
        <v>29700</v>
      </c>
      <c r="US278">
        <v>22500</v>
      </c>
      <c r="UT278">
        <v>14600</v>
      </c>
      <c r="UU278">
        <v>38821.800000000003</v>
      </c>
      <c r="UV278">
        <v>8900</v>
      </c>
      <c r="UW278">
        <v>25700</v>
      </c>
      <c r="UX278">
        <v>34500</v>
      </c>
      <c r="UY278">
        <v>59600</v>
      </c>
      <c r="UZ278">
        <v>25300</v>
      </c>
      <c r="VA278">
        <v>16000</v>
      </c>
      <c r="VB278">
        <v>18000</v>
      </c>
      <c r="VC278">
        <v>12900</v>
      </c>
      <c r="VD278">
        <v>21018.52</v>
      </c>
      <c r="VE278">
        <v>32300</v>
      </c>
      <c r="VF278">
        <v>12000</v>
      </c>
      <c r="VG278">
        <v>26272.720000000001</v>
      </c>
      <c r="VH278">
        <v>14700</v>
      </c>
      <c r="VI278">
        <v>26700</v>
      </c>
      <c r="VJ278">
        <v>59800</v>
      </c>
      <c r="VK278">
        <v>31200</v>
      </c>
      <c r="VL278">
        <v>24500</v>
      </c>
      <c r="VM278">
        <v>37000</v>
      </c>
      <c r="VN278">
        <v>14800</v>
      </c>
      <c r="VO278">
        <v>12500</v>
      </c>
      <c r="VP278">
        <v>25700</v>
      </c>
      <c r="VQ278">
        <v>16600</v>
      </c>
      <c r="VR278">
        <v>56200</v>
      </c>
      <c r="VS278">
        <v>26500</v>
      </c>
      <c r="VT278">
        <v>20300</v>
      </c>
      <c r="VU278">
        <v>10700</v>
      </c>
      <c r="VV278">
        <v>41300</v>
      </c>
      <c r="VW278">
        <v>44900</v>
      </c>
      <c r="VX278">
        <v>16600</v>
      </c>
      <c r="VY278">
        <v>40100</v>
      </c>
      <c r="VZ278">
        <v>37800</v>
      </c>
      <c r="WA278">
        <v>9600</v>
      </c>
      <c r="WB278">
        <v>25000</v>
      </c>
      <c r="WC278">
        <v>15200</v>
      </c>
      <c r="WD278">
        <v>24000</v>
      </c>
      <c r="WE278">
        <v>75300</v>
      </c>
      <c r="WF278">
        <v>11636.36</v>
      </c>
      <c r="WG278">
        <v>38130.559999999998</v>
      </c>
      <c r="WH278">
        <v>30648.14</v>
      </c>
      <c r="WI278">
        <v>17800</v>
      </c>
      <c r="WJ278">
        <v>115900</v>
      </c>
      <c r="WK278">
        <v>16000</v>
      </c>
      <c r="WL278">
        <v>12925</v>
      </c>
      <c r="WM278">
        <v>12600</v>
      </c>
      <c r="WN278">
        <v>22900</v>
      </c>
      <c r="WO278">
        <v>26000</v>
      </c>
      <c r="WP278">
        <v>49900</v>
      </c>
      <c r="WQ278">
        <v>11800</v>
      </c>
      <c r="WR278">
        <v>11900</v>
      </c>
      <c r="WS278">
        <v>19700</v>
      </c>
      <c r="WT278">
        <v>7300</v>
      </c>
      <c r="WU278">
        <v>39422.269999999997</v>
      </c>
      <c r="WV278">
        <v>7400</v>
      </c>
      <c r="WW278">
        <v>26100</v>
      </c>
      <c r="WX278">
        <v>12000</v>
      </c>
      <c r="WY278">
        <v>16600</v>
      </c>
      <c r="WZ278">
        <v>26600</v>
      </c>
      <c r="XA278">
        <v>11500</v>
      </c>
      <c r="XB278">
        <v>23300</v>
      </c>
      <c r="XC278">
        <v>31500</v>
      </c>
      <c r="XD278">
        <v>54237.279999999999</v>
      </c>
      <c r="XE278">
        <v>8200</v>
      </c>
      <c r="XF278">
        <v>12100</v>
      </c>
      <c r="XG278">
        <v>8800</v>
      </c>
      <c r="XH278">
        <v>17100</v>
      </c>
      <c r="XI278">
        <v>55090.92</v>
      </c>
      <c r="XJ278">
        <v>9500</v>
      </c>
      <c r="XK278">
        <v>10400</v>
      </c>
      <c r="XL278">
        <v>21800</v>
      </c>
      <c r="XM278">
        <v>10800</v>
      </c>
      <c r="XN278">
        <v>42700</v>
      </c>
      <c r="XO278">
        <v>19600</v>
      </c>
      <c r="XP278">
        <v>15000</v>
      </c>
      <c r="XQ278">
        <v>13400</v>
      </c>
      <c r="XR278">
        <v>19000</v>
      </c>
      <c r="XS278">
        <v>16000</v>
      </c>
      <c r="XT278">
        <v>12500</v>
      </c>
      <c r="XU278">
        <v>9300</v>
      </c>
      <c r="XV278">
        <v>23425.919999999998</v>
      </c>
      <c r="XW278">
        <v>11700</v>
      </c>
      <c r="XX278">
        <v>34800</v>
      </c>
      <c r="XY278">
        <v>55091.82</v>
      </c>
      <c r="XZ278">
        <v>8100</v>
      </c>
      <c r="YA278">
        <v>16363.63</v>
      </c>
      <c r="YB278">
        <v>20833.34</v>
      </c>
      <c r="YC278">
        <v>7000</v>
      </c>
      <c r="YD278">
        <v>8500</v>
      </c>
      <c r="YE278">
        <v>8100</v>
      </c>
      <c r="YF278">
        <v>12300</v>
      </c>
      <c r="YG278">
        <v>8100</v>
      </c>
      <c r="YH278">
        <v>15267.86</v>
      </c>
      <c r="YI278">
        <v>7200</v>
      </c>
      <c r="YJ278">
        <v>11389.83</v>
      </c>
      <c r="YK278">
        <v>5800</v>
      </c>
      <c r="YL278">
        <v>23371.46</v>
      </c>
      <c r="YM278">
        <v>13400</v>
      </c>
      <c r="YN278">
        <v>45500</v>
      </c>
      <c r="YO278">
        <v>8200</v>
      </c>
      <c r="YP278">
        <v>22300</v>
      </c>
      <c r="YQ278">
        <v>15000</v>
      </c>
      <c r="YR278">
        <v>14600</v>
      </c>
      <c r="YS278">
        <v>9000</v>
      </c>
      <c r="YT278">
        <v>13500</v>
      </c>
      <c r="YU278">
        <v>39999.980000000003</v>
      </c>
      <c r="YV278">
        <v>19900</v>
      </c>
      <c r="YW278">
        <v>22100</v>
      </c>
      <c r="YX278">
        <v>14400</v>
      </c>
      <c r="YY278">
        <v>18200</v>
      </c>
      <c r="YZ278">
        <v>24800</v>
      </c>
      <c r="ZA278">
        <v>49500</v>
      </c>
      <c r="ZB278">
        <v>13200</v>
      </c>
      <c r="ZC278">
        <v>25700</v>
      </c>
      <c r="ZD278">
        <v>13600</v>
      </c>
      <c r="ZE278">
        <v>17600</v>
      </c>
      <c r="ZF278">
        <v>58500</v>
      </c>
      <c r="ZG278">
        <v>17000</v>
      </c>
      <c r="ZH278">
        <v>25700</v>
      </c>
      <c r="ZI278">
        <v>9600</v>
      </c>
      <c r="ZJ278">
        <v>25578.94</v>
      </c>
      <c r="ZK278">
        <v>9500</v>
      </c>
      <c r="ZL278">
        <v>12400</v>
      </c>
      <c r="ZM278">
        <v>19100</v>
      </c>
      <c r="ZN278">
        <v>24300</v>
      </c>
      <c r="ZO278">
        <v>71100</v>
      </c>
      <c r="ZP278">
        <v>10500</v>
      </c>
      <c r="ZQ278">
        <v>22800</v>
      </c>
      <c r="ZR278">
        <v>8000</v>
      </c>
      <c r="ZS278">
        <v>26600</v>
      </c>
      <c r="ZT278">
        <v>46500</v>
      </c>
      <c r="ZU278">
        <v>11600</v>
      </c>
      <c r="ZV278">
        <v>10622.46</v>
      </c>
      <c r="ZW278">
        <v>65700</v>
      </c>
      <c r="ZX278">
        <v>46000</v>
      </c>
      <c r="ZY278">
        <v>17200</v>
      </c>
      <c r="ZZ278">
        <v>36818.15</v>
      </c>
      <c r="AAA278">
        <v>117857.1</v>
      </c>
      <c r="AAB278">
        <v>22300</v>
      </c>
      <c r="AAC278">
        <v>12500</v>
      </c>
      <c r="AAD278">
        <v>14800</v>
      </c>
      <c r="AAE278">
        <v>19217.39</v>
      </c>
      <c r="AAF278">
        <v>14000</v>
      </c>
      <c r="AAG278">
        <v>7300</v>
      </c>
      <c r="AAH278">
        <v>30363.63</v>
      </c>
      <c r="AAI278">
        <v>9923.07</v>
      </c>
      <c r="AAJ278">
        <v>16900</v>
      </c>
      <c r="AAK278">
        <v>49280</v>
      </c>
      <c r="AAL278">
        <v>16700</v>
      </c>
      <c r="AAM278">
        <v>29400</v>
      </c>
      <c r="AAN278">
        <v>38000</v>
      </c>
      <c r="AAO278">
        <v>16100</v>
      </c>
      <c r="AAP278">
        <v>11800</v>
      </c>
      <c r="AAQ278">
        <v>9500</v>
      </c>
      <c r="AAR278">
        <v>14335.09</v>
      </c>
      <c r="AAS278">
        <v>18400</v>
      </c>
      <c r="AAT278">
        <v>58000</v>
      </c>
      <c r="AAU278">
        <v>23400</v>
      </c>
      <c r="AAV278">
        <v>38700</v>
      </c>
      <c r="AAW278">
        <v>11700</v>
      </c>
      <c r="AAX278">
        <v>39600</v>
      </c>
      <c r="AAY278">
        <v>34000</v>
      </c>
      <c r="AAZ278">
        <v>24000</v>
      </c>
      <c r="ABA278">
        <v>14571.42</v>
      </c>
      <c r="ABB278">
        <v>13300</v>
      </c>
      <c r="ABC278">
        <v>48500</v>
      </c>
      <c r="ABD278">
        <v>7100</v>
      </c>
      <c r="ABE278">
        <v>15800</v>
      </c>
      <c r="ABF278">
        <v>17400</v>
      </c>
    </row>
    <row r="279" spans="1:734" x14ac:dyDescent="0.25">
      <c r="A279" s="2">
        <v>44545</v>
      </c>
      <c r="B279">
        <v>22800</v>
      </c>
      <c r="C279">
        <v>15700</v>
      </c>
      <c r="D279">
        <v>26850</v>
      </c>
      <c r="E279">
        <v>9070</v>
      </c>
      <c r="F279">
        <v>11200</v>
      </c>
      <c r="G279">
        <v>20400</v>
      </c>
      <c r="H279">
        <v>18800</v>
      </c>
      <c r="I279">
        <v>13300</v>
      </c>
      <c r="J279">
        <v>19750</v>
      </c>
      <c r="K279">
        <v>35000</v>
      </c>
      <c r="L279">
        <v>99400</v>
      </c>
      <c r="M279">
        <v>28800</v>
      </c>
      <c r="N279">
        <v>7610</v>
      </c>
      <c r="O279">
        <v>14500</v>
      </c>
      <c r="P279">
        <v>19150</v>
      </c>
      <c r="Q279">
        <v>10100</v>
      </c>
      <c r="R279">
        <v>26900</v>
      </c>
      <c r="S279">
        <v>22600</v>
      </c>
      <c r="T279">
        <v>42069.68</v>
      </c>
      <c r="U279">
        <v>18500</v>
      </c>
      <c r="V279">
        <v>15906.07</v>
      </c>
      <c r="W279">
        <v>24500</v>
      </c>
      <c r="X279">
        <v>68965.5</v>
      </c>
      <c r="Y279">
        <v>14300</v>
      </c>
      <c r="Z279">
        <v>43400</v>
      </c>
      <c r="AA279">
        <v>20700</v>
      </c>
      <c r="AB279">
        <v>24629.63</v>
      </c>
      <c r="AC279">
        <v>14700</v>
      </c>
      <c r="AD279">
        <v>8100</v>
      </c>
      <c r="AE279">
        <v>37200</v>
      </c>
      <c r="AF279">
        <v>31900</v>
      </c>
      <c r="AG279">
        <v>11300</v>
      </c>
      <c r="AH279">
        <v>23885.16</v>
      </c>
      <c r="AI279">
        <v>47950</v>
      </c>
      <c r="AJ279">
        <v>8050</v>
      </c>
      <c r="AK279">
        <v>37400</v>
      </c>
      <c r="AL279">
        <v>19212.96</v>
      </c>
      <c r="AM279">
        <v>18590.91</v>
      </c>
      <c r="AN279">
        <v>16800</v>
      </c>
      <c r="AO279">
        <v>16342.59</v>
      </c>
      <c r="AP279">
        <v>20250</v>
      </c>
      <c r="AQ279">
        <v>24100</v>
      </c>
      <c r="AR279">
        <v>23550</v>
      </c>
      <c r="AS279">
        <v>35000</v>
      </c>
      <c r="AT279">
        <v>12500</v>
      </c>
      <c r="AU279">
        <v>33916.660000000003</v>
      </c>
      <c r="AV279">
        <v>262000</v>
      </c>
      <c r="AW279">
        <v>16294.64</v>
      </c>
      <c r="AX279">
        <v>9490</v>
      </c>
      <c r="AY279">
        <v>24100</v>
      </c>
      <c r="AZ279">
        <v>16000</v>
      </c>
      <c r="BA279">
        <v>9000</v>
      </c>
      <c r="BB279">
        <v>69857.13</v>
      </c>
      <c r="BC279">
        <v>15450</v>
      </c>
      <c r="BD279">
        <v>41200</v>
      </c>
      <c r="BE279">
        <v>69599.94</v>
      </c>
      <c r="BF279">
        <v>38100</v>
      </c>
      <c r="BG279">
        <v>24320</v>
      </c>
      <c r="BH279">
        <v>29400</v>
      </c>
      <c r="BI279">
        <v>13346.15</v>
      </c>
      <c r="BJ279">
        <v>23749.99</v>
      </c>
      <c r="BK279">
        <v>29900</v>
      </c>
      <c r="BL279">
        <v>16700</v>
      </c>
      <c r="BM279">
        <v>10213.67</v>
      </c>
      <c r="BN279">
        <v>16700</v>
      </c>
      <c r="BO279">
        <v>64600</v>
      </c>
      <c r="BP279">
        <v>97700</v>
      </c>
      <c r="BQ279">
        <v>12800</v>
      </c>
      <c r="BR279">
        <v>26700</v>
      </c>
      <c r="BS279">
        <v>16500</v>
      </c>
      <c r="BT279">
        <v>18650</v>
      </c>
      <c r="BU279">
        <v>36700</v>
      </c>
      <c r="BV279">
        <v>9860</v>
      </c>
      <c r="BW279">
        <v>8990</v>
      </c>
      <c r="BX279">
        <v>61000</v>
      </c>
      <c r="BY279">
        <v>9800</v>
      </c>
      <c r="BZ279">
        <v>13545.45</v>
      </c>
      <c r="CA279">
        <v>35700.1</v>
      </c>
      <c r="CB279">
        <v>34000</v>
      </c>
      <c r="CC279">
        <v>17400</v>
      </c>
      <c r="CD279">
        <v>67949.94</v>
      </c>
      <c r="CE279">
        <v>79723.44</v>
      </c>
      <c r="CF279">
        <v>24300</v>
      </c>
      <c r="CG279">
        <v>6850</v>
      </c>
      <c r="CH279">
        <v>7880</v>
      </c>
      <c r="CI279">
        <v>16300</v>
      </c>
      <c r="CJ279">
        <v>60000</v>
      </c>
      <c r="CK279">
        <v>83000</v>
      </c>
      <c r="CL279">
        <v>46500</v>
      </c>
      <c r="CM279">
        <v>10100</v>
      </c>
      <c r="CN279">
        <v>51571.42</v>
      </c>
      <c r="CO279">
        <v>46700</v>
      </c>
      <c r="CP279">
        <v>38250</v>
      </c>
      <c r="CQ279">
        <v>30000</v>
      </c>
      <c r="CR279">
        <v>13200</v>
      </c>
      <c r="CS279">
        <v>23122.78</v>
      </c>
      <c r="CT279">
        <v>10600</v>
      </c>
      <c r="CU279">
        <v>23714.29</v>
      </c>
      <c r="CV279">
        <v>68666.63</v>
      </c>
      <c r="CW279">
        <v>13364.48</v>
      </c>
      <c r="CX279">
        <v>15600</v>
      </c>
      <c r="CY279">
        <v>36100</v>
      </c>
      <c r="CZ279">
        <v>51824.76</v>
      </c>
      <c r="DA279">
        <v>25800</v>
      </c>
      <c r="DB279">
        <v>18823.099999999999</v>
      </c>
      <c r="DC279">
        <v>56000</v>
      </c>
      <c r="DD279">
        <v>40650</v>
      </c>
      <c r="DE279">
        <v>69600</v>
      </c>
      <c r="DF279">
        <v>25900</v>
      </c>
      <c r="DG279">
        <v>15300</v>
      </c>
      <c r="DH279">
        <v>16952.38</v>
      </c>
      <c r="DI279">
        <v>35050</v>
      </c>
      <c r="DJ279">
        <v>17850</v>
      </c>
      <c r="DK279">
        <v>43057.01</v>
      </c>
      <c r="DL279">
        <v>30200</v>
      </c>
      <c r="DM279">
        <v>12051.28</v>
      </c>
      <c r="DN279">
        <v>30695.66</v>
      </c>
      <c r="DO279">
        <v>10900</v>
      </c>
      <c r="DP279">
        <v>10400</v>
      </c>
      <c r="DQ279">
        <v>22268.52</v>
      </c>
      <c r="DR279">
        <v>20800</v>
      </c>
      <c r="DS279">
        <v>60100</v>
      </c>
      <c r="DT279">
        <v>35434.769999999997</v>
      </c>
      <c r="DU279">
        <v>152500</v>
      </c>
      <c r="DV279">
        <v>87786.19</v>
      </c>
      <c r="DW279">
        <v>32370.36</v>
      </c>
      <c r="DX279">
        <v>75000</v>
      </c>
      <c r="DY279">
        <v>49098.6</v>
      </c>
      <c r="DZ279">
        <v>40923.07</v>
      </c>
      <c r="EA279">
        <v>124000</v>
      </c>
      <c r="EB279">
        <v>18726.41</v>
      </c>
      <c r="EC279">
        <v>54600</v>
      </c>
      <c r="ED279">
        <v>21565.22</v>
      </c>
      <c r="EE279">
        <v>17000</v>
      </c>
      <c r="EF279">
        <v>25300</v>
      </c>
      <c r="EG279">
        <v>19047.62</v>
      </c>
      <c r="EH279">
        <v>13314.36</v>
      </c>
      <c r="EI279">
        <v>14100</v>
      </c>
      <c r="EJ279">
        <v>29500</v>
      </c>
      <c r="EK279">
        <v>15468.47</v>
      </c>
      <c r="EL279">
        <v>13000</v>
      </c>
      <c r="EM279">
        <v>57923.05</v>
      </c>
      <c r="EN279">
        <v>29600</v>
      </c>
      <c r="EO279">
        <v>82702.75</v>
      </c>
      <c r="EP279">
        <v>47250</v>
      </c>
      <c r="EQ279">
        <v>23099.99</v>
      </c>
      <c r="ER279">
        <v>38450</v>
      </c>
      <c r="ES279">
        <v>29440.61</v>
      </c>
      <c r="ET279">
        <v>20345.25</v>
      </c>
      <c r="EU279">
        <v>67506.06</v>
      </c>
      <c r="EV279">
        <v>23205.119999999999</v>
      </c>
      <c r="EW279">
        <v>31650</v>
      </c>
      <c r="EX279">
        <v>16100</v>
      </c>
      <c r="EY279">
        <v>37000</v>
      </c>
      <c r="EZ279">
        <v>63000</v>
      </c>
      <c r="FA279">
        <v>50200</v>
      </c>
      <c r="FB279">
        <v>37750</v>
      </c>
      <c r="FC279">
        <v>22800</v>
      </c>
      <c r="FD279">
        <v>16835.46</v>
      </c>
      <c r="FE279">
        <v>24062.5</v>
      </c>
      <c r="FF279" t="s">
        <v>1267</v>
      </c>
      <c r="FG279">
        <v>20317.53</v>
      </c>
      <c r="FH279">
        <v>70866.25</v>
      </c>
      <c r="FI279">
        <v>14496.41</v>
      </c>
      <c r="FJ279">
        <v>28932.82</v>
      </c>
      <c r="FK279">
        <v>18850</v>
      </c>
      <c r="FL279">
        <v>30977.62</v>
      </c>
      <c r="FM279">
        <v>26950</v>
      </c>
      <c r="FN279">
        <v>50240</v>
      </c>
      <c r="FO279">
        <v>19384.61</v>
      </c>
      <c r="FP279">
        <v>29000</v>
      </c>
      <c r="FQ279">
        <v>14675.92</v>
      </c>
      <c r="FR279">
        <v>28799.99</v>
      </c>
      <c r="FS279">
        <v>22000</v>
      </c>
      <c r="FT279">
        <v>36181.81</v>
      </c>
      <c r="FU279">
        <v>27000</v>
      </c>
      <c r="FV279">
        <v>33696.25</v>
      </c>
      <c r="FW279">
        <v>46279.05</v>
      </c>
      <c r="FX279">
        <v>181851.8</v>
      </c>
      <c r="FY279">
        <v>33999.99</v>
      </c>
      <c r="FZ279">
        <v>35400</v>
      </c>
      <c r="GA279">
        <v>31142.880000000001</v>
      </c>
      <c r="GB279">
        <v>65200</v>
      </c>
      <c r="GC279">
        <v>11200</v>
      </c>
      <c r="GD279">
        <v>53533.3</v>
      </c>
      <c r="GE279">
        <v>12600</v>
      </c>
      <c r="GF279">
        <v>44200</v>
      </c>
      <c r="GG279">
        <v>23560.61</v>
      </c>
      <c r="GH279">
        <v>21879.88</v>
      </c>
      <c r="GI279">
        <v>11550</v>
      </c>
      <c r="GJ279">
        <v>12535.21</v>
      </c>
      <c r="GK279">
        <v>34500</v>
      </c>
      <c r="GL279">
        <v>17800</v>
      </c>
      <c r="GM279">
        <v>23750</v>
      </c>
      <c r="GN279">
        <v>82600</v>
      </c>
      <c r="GO279">
        <v>51333.32</v>
      </c>
      <c r="GP279">
        <v>38518.5</v>
      </c>
      <c r="GQ279">
        <v>16900</v>
      </c>
      <c r="GR279">
        <v>50317.24</v>
      </c>
      <c r="GS279">
        <v>24040</v>
      </c>
      <c r="GT279">
        <v>52500</v>
      </c>
      <c r="GU279">
        <v>11915.88</v>
      </c>
      <c r="GV279">
        <v>51727.25</v>
      </c>
      <c r="GW279">
        <v>30400</v>
      </c>
      <c r="GX279">
        <v>15968.75</v>
      </c>
      <c r="GY279">
        <v>48592.34</v>
      </c>
      <c r="GZ279">
        <v>24350</v>
      </c>
      <c r="HA279">
        <v>34400</v>
      </c>
      <c r="HB279">
        <v>13900</v>
      </c>
      <c r="HC279">
        <v>36238.080000000002</v>
      </c>
      <c r="HD279">
        <v>62434.77</v>
      </c>
      <c r="HE279">
        <v>78300</v>
      </c>
      <c r="HF279">
        <v>11900</v>
      </c>
      <c r="HG279">
        <v>10350</v>
      </c>
      <c r="HH279">
        <v>60200</v>
      </c>
      <c r="HI279">
        <v>43000</v>
      </c>
      <c r="HJ279">
        <v>78700</v>
      </c>
      <c r="HK279">
        <v>28900</v>
      </c>
      <c r="HL279">
        <v>16195.11</v>
      </c>
      <c r="HM279">
        <v>23600</v>
      </c>
      <c r="HN279">
        <v>28350</v>
      </c>
      <c r="HO279">
        <v>37666.660000000003</v>
      </c>
      <c r="HP279">
        <v>35000</v>
      </c>
      <c r="HQ279">
        <v>61400</v>
      </c>
      <c r="HR279">
        <v>50300</v>
      </c>
      <c r="HS279">
        <v>57913.04</v>
      </c>
      <c r="HT279">
        <v>14750</v>
      </c>
      <c r="HU279">
        <v>12450</v>
      </c>
      <c r="HV279">
        <v>14500</v>
      </c>
      <c r="HW279">
        <v>14387.24</v>
      </c>
      <c r="HX279">
        <v>31650</v>
      </c>
      <c r="HY279">
        <v>56000</v>
      </c>
      <c r="HZ279">
        <v>25300</v>
      </c>
      <c r="IA279">
        <v>10900</v>
      </c>
      <c r="IB279">
        <v>57391.29</v>
      </c>
      <c r="IC279">
        <v>18237.810000000001</v>
      </c>
      <c r="ID279">
        <v>25800</v>
      </c>
      <c r="IE279">
        <v>24565.22</v>
      </c>
      <c r="IF279">
        <v>38350</v>
      </c>
      <c r="IG279">
        <v>13200</v>
      </c>
      <c r="IH279">
        <v>73565.19</v>
      </c>
      <c r="II279">
        <v>86300</v>
      </c>
      <c r="IJ279">
        <v>19350</v>
      </c>
      <c r="IK279">
        <v>56700</v>
      </c>
      <c r="IL279">
        <v>51700</v>
      </c>
      <c r="IM279">
        <v>26720</v>
      </c>
      <c r="IN279">
        <v>20076.919999999998</v>
      </c>
      <c r="IO279">
        <v>77600</v>
      </c>
      <c r="IP279">
        <v>53400</v>
      </c>
      <c r="IQ279">
        <v>135738.6</v>
      </c>
      <c r="IR279">
        <v>27391.3</v>
      </c>
      <c r="IS279">
        <v>49300</v>
      </c>
      <c r="IT279">
        <v>12200</v>
      </c>
      <c r="IU279">
        <v>55000</v>
      </c>
      <c r="IV279">
        <v>20950</v>
      </c>
      <c r="IW279">
        <v>10347.82</v>
      </c>
      <c r="IX279">
        <v>49800.01</v>
      </c>
      <c r="IY279">
        <v>12250</v>
      </c>
      <c r="IZ279">
        <v>37800</v>
      </c>
      <c r="JA279">
        <v>16200</v>
      </c>
      <c r="JB279">
        <v>43250</v>
      </c>
      <c r="JC279">
        <v>28000</v>
      </c>
      <c r="JD279">
        <v>84700</v>
      </c>
      <c r="JE279">
        <v>135800</v>
      </c>
      <c r="JF279">
        <v>40749.980000000003</v>
      </c>
      <c r="JG279">
        <v>21136.36</v>
      </c>
      <c r="JH279">
        <v>11750</v>
      </c>
      <c r="JI279">
        <v>37250</v>
      </c>
      <c r="JJ279">
        <v>23050</v>
      </c>
      <c r="JK279">
        <v>79916.69</v>
      </c>
      <c r="JL279">
        <v>37500</v>
      </c>
      <c r="JM279">
        <v>16300</v>
      </c>
      <c r="JN279">
        <v>20350</v>
      </c>
      <c r="JO279">
        <v>45500</v>
      </c>
      <c r="JP279">
        <v>17600</v>
      </c>
      <c r="JQ279">
        <v>17200</v>
      </c>
      <c r="JR279">
        <v>24345.78</v>
      </c>
      <c r="JS279">
        <v>12673.21</v>
      </c>
      <c r="JT279">
        <v>22500</v>
      </c>
      <c r="JU279">
        <v>61900</v>
      </c>
      <c r="JV279">
        <v>13050</v>
      </c>
      <c r="JW279">
        <v>29227.279999999999</v>
      </c>
      <c r="JX279">
        <v>24150</v>
      </c>
      <c r="JY279">
        <v>36550</v>
      </c>
      <c r="JZ279">
        <v>80799.94</v>
      </c>
      <c r="KA279">
        <v>13000</v>
      </c>
      <c r="KB279">
        <v>100000</v>
      </c>
      <c r="KC279">
        <v>26300</v>
      </c>
      <c r="KD279">
        <v>36769.230000000003</v>
      </c>
      <c r="KE279">
        <v>16400</v>
      </c>
      <c r="KF279">
        <v>11300</v>
      </c>
      <c r="KG279">
        <v>13000</v>
      </c>
      <c r="KH279">
        <v>51000</v>
      </c>
      <c r="KI279">
        <v>29050</v>
      </c>
      <c r="KJ279">
        <v>8800</v>
      </c>
      <c r="KK279">
        <v>20522.63</v>
      </c>
      <c r="KL279">
        <v>41774.99</v>
      </c>
      <c r="KM279">
        <v>22897.19</v>
      </c>
      <c r="KN279">
        <v>7700</v>
      </c>
      <c r="KO279">
        <v>43000</v>
      </c>
      <c r="KP279">
        <v>28000</v>
      </c>
      <c r="KQ279">
        <v>63000</v>
      </c>
      <c r="KR279">
        <v>34550</v>
      </c>
      <c r="KS279">
        <v>14776.24</v>
      </c>
      <c r="KT279">
        <v>40590.92</v>
      </c>
      <c r="KU279">
        <v>7800</v>
      </c>
      <c r="KV279">
        <v>27900</v>
      </c>
      <c r="KW279">
        <v>33000</v>
      </c>
      <c r="KX279">
        <v>6710</v>
      </c>
      <c r="KY279">
        <v>71499.94</v>
      </c>
      <c r="KZ279">
        <v>31000</v>
      </c>
      <c r="LA279">
        <v>37500</v>
      </c>
      <c r="LB279">
        <v>29300</v>
      </c>
      <c r="LC279">
        <v>9470</v>
      </c>
      <c r="LD279">
        <v>11700</v>
      </c>
      <c r="LE279">
        <v>40727.269999999997</v>
      </c>
      <c r="LF279">
        <v>65500</v>
      </c>
      <c r="LG279">
        <v>42800</v>
      </c>
      <c r="LH279">
        <v>23651.439999999999</v>
      </c>
      <c r="LI279">
        <v>21476.19</v>
      </c>
      <c r="LJ279">
        <v>21090.91</v>
      </c>
      <c r="LK279">
        <v>93500</v>
      </c>
      <c r="LL279">
        <v>31250</v>
      </c>
      <c r="LM279">
        <v>12200</v>
      </c>
      <c r="LN279">
        <v>74000</v>
      </c>
      <c r="LO279">
        <v>40800</v>
      </c>
      <c r="LP279">
        <v>72000</v>
      </c>
      <c r="LQ279">
        <v>19391.3</v>
      </c>
      <c r="LR279">
        <v>44200</v>
      </c>
      <c r="LS279">
        <v>49500</v>
      </c>
      <c r="LT279">
        <v>58200</v>
      </c>
      <c r="LU279">
        <v>78291.5</v>
      </c>
      <c r="LV279">
        <v>32250</v>
      </c>
      <c r="LW279">
        <v>12400</v>
      </c>
      <c r="LX279">
        <v>75913</v>
      </c>
      <c r="LY279">
        <v>29540.63</v>
      </c>
      <c r="LZ279">
        <v>19300</v>
      </c>
      <c r="MA279">
        <v>62500</v>
      </c>
      <c r="MB279">
        <v>73100</v>
      </c>
      <c r="MC279">
        <v>27850</v>
      </c>
      <c r="MD279">
        <v>66803.25</v>
      </c>
      <c r="ME279">
        <v>20318.669999999998</v>
      </c>
      <c r="MF279">
        <v>10700</v>
      </c>
      <c r="MG279">
        <v>13900</v>
      </c>
      <c r="MH279">
        <v>24700</v>
      </c>
      <c r="MI279">
        <v>9820</v>
      </c>
      <c r="MJ279">
        <v>10700</v>
      </c>
      <c r="MK279">
        <v>22800</v>
      </c>
      <c r="ML279">
        <v>44199.56</v>
      </c>
      <c r="MM279">
        <v>21200</v>
      </c>
      <c r="MN279">
        <v>14800</v>
      </c>
      <c r="MO279">
        <v>15000.14</v>
      </c>
      <c r="MP279">
        <v>22041.66</v>
      </c>
      <c r="MQ279">
        <v>48500</v>
      </c>
      <c r="MR279">
        <v>16400</v>
      </c>
      <c r="MS279">
        <v>134166.6</v>
      </c>
      <c r="MT279">
        <v>48760.3</v>
      </c>
      <c r="MU279">
        <v>33350</v>
      </c>
      <c r="MV279">
        <v>17700</v>
      </c>
      <c r="MW279">
        <v>36000</v>
      </c>
      <c r="MX279">
        <v>61100</v>
      </c>
      <c r="MY279">
        <v>50600</v>
      </c>
      <c r="MZ279">
        <v>15300.32</v>
      </c>
      <c r="NA279">
        <v>23523.15</v>
      </c>
      <c r="NB279">
        <v>13600</v>
      </c>
      <c r="NC279">
        <v>46153.84</v>
      </c>
      <c r="ND279">
        <v>34000</v>
      </c>
      <c r="NE279">
        <v>42000</v>
      </c>
      <c r="NF279">
        <v>12137.52</v>
      </c>
      <c r="NG279">
        <v>15648.14</v>
      </c>
      <c r="NH279">
        <v>23195.05</v>
      </c>
      <c r="NI279">
        <v>91200</v>
      </c>
      <c r="NJ279">
        <v>16653.849999999999</v>
      </c>
      <c r="NK279">
        <v>48850.34</v>
      </c>
      <c r="NL279">
        <v>39100</v>
      </c>
      <c r="NM279">
        <v>17400</v>
      </c>
      <c r="NN279">
        <v>16200</v>
      </c>
      <c r="NO279">
        <v>51388.9</v>
      </c>
      <c r="NP279">
        <v>25500</v>
      </c>
      <c r="NQ279">
        <v>43818.16</v>
      </c>
      <c r="NR279">
        <v>45800</v>
      </c>
      <c r="NS279">
        <v>31400</v>
      </c>
      <c r="NT279">
        <v>23000</v>
      </c>
      <c r="NU279">
        <v>26000</v>
      </c>
      <c r="NV279">
        <v>21750</v>
      </c>
      <c r="NW279">
        <v>32052.98</v>
      </c>
      <c r="NX279">
        <v>51400</v>
      </c>
      <c r="NY279">
        <v>41150</v>
      </c>
      <c r="NZ279">
        <v>18900</v>
      </c>
      <c r="OA279">
        <v>14750</v>
      </c>
      <c r="OB279">
        <v>25350</v>
      </c>
      <c r="OC279">
        <v>27457.88</v>
      </c>
      <c r="OD279">
        <v>14300</v>
      </c>
      <c r="OE279">
        <v>16095.23</v>
      </c>
      <c r="OF279">
        <v>11300</v>
      </c>
      <c r="OG279">
        <v>31500</v>
      </c>
      <c r="OH279">
        <v>7100</v>
      </c>
      <c r="OI279">
        <v>25700</v>
      </c>
      <c r="OJ279">
        <v>22133.32</v>
      </c>
      <c r="OK279">
        <v>19000</v>
      </c>
      <c r="OL279">
        <v>8700</v>
      </c>
      <c r="OM279">
        <v>45902.82</v>
      </c>
      <c r="ON279">
        <v>11000</v>
      </c>
      <c r="OO279">
        <v>27100</v>
      </c>
      <c r="OP279">
        <v>15200</v>
      </c>
      <c r="OQ279">
        <v>13272.72</v>
      </c>
      <c r="OR279">
        <v>5000</v>
      </c>
      <c r="OS279">
        <v>15900</v>
      </c>
      <c r="OT279">
        <v>36700</v>
      </c>
      <c r="OU279">
        <v>17800</v>
      </c>
      <c r="OV279">
        <v>16100</v>
      </c>
      <c r="OW279">
        <v>8300</v>
      </c>
      <c r="OX279">
        <v>14700</v>
      </c>
      <c r="OY279">
        <v>17300</v>
      </c>
      <c r="OZ279">
        <v>17567.57</v>
      </c>
      <c r="PA279">
        <v>7250</v>
      </c>
      <c r="PB279">
        <v>11500</v>
      </c>
      <c r="PC279">
        <v>9000</v>
      </c>
      <c r="PD279">
        <v>184000</v>
      </c>
      <c r="PE279">
        <v>54800</v>
      </c>
      <c r="PF279">
        <v>29156.45</v>
      </c>
      <c r="PG279">
        <v>21500</v>
      </c>
      <c r="PH279">
        <v>22606.23</v>
      </c>
      <c r="PI279">
        <v>9700</v>
      </c>
      <c r="PJ279">
        <v>20200</v>
      </c>
      <c r="PK279">
        <v>22168.68</v>
      </c>
      <c r="PL279">
        <v>50000</v>
      </c>
      <c r="PM279">
        <v>14600</v>
      </c>
      <c r="PN279">
        <v>7500</v>
      </c>
      <c r="PO279">
        <v>18300</v>
      </c>
      <c r="PP279">
        <v>15400</v>
      </c>
      <c r="PQ279">
        <v>35300</v>
      </c>
      <c r="PR279">
        <v>18916.66</v>
      </c>
      <c r="PS279">
        <v>13200</v>
      </c>
      <c r="PT279">
        <v>8200</v>
      </c>
      <c r="PU279">
        <v>23000</v>
      </c>
      <c r="PV279">
        <v>15583.33</v>
      </c>
      <c r="PW279">
        <v>10400</v>
      </c>
      <c r="PX279">
        <v>13950</v>
      </c>
      <c r="PY279">
        <v>21600</v>
      </c>
      <c r="PZ279">
        <v>17000</v>
      </c>
      <c r="QA279">
        <v>13300</v>
      </c>
      <c r="QB279">
        <v>13200</v>
      </c>
      <c r="QC279">
        <v>19000</v>
      </c>
      <c r="QD279">
        <v>9000</v>
      </c>
      <c r="QE279">
        <v>10700</v>
      </c>
      <c r="QF279">
        <v>34083.33</v>
      </c>
      <c r="QG279">
        <v>32589.279999999999</v>
      </c>
      <c r="QH279">
        <v>52000</v>
      </c>
      <c r="QI279">
        <v>51900</v>
      </c>
      <c r="QJ279">
        <v>20100</v>
      </c>
      <c r="QK279">
        <v>11500</v>
      </c>
      <c r="QL279">
        <v>7300</v>
      </c>
      <c r="QM279">
        <v>18400</v>
      </c>
      <c r="QN279">
        <v>229565.3</v>
      </c>
      <c r="QO279">
        <v>21000</v>
      </c>
      <c r="QP279">
        <v>12100</v>
      </c>
      <c r="QQ279">
        <v>24200</v>
      </c>
      <c r="QR279">
        <v>26000</v>
      </c>
      <c r="QS279">
        <v>10900</v>
      </c>
      <c r="QT279">
        <v>40000</v>
      </c>
      <c r="QU279">
        <v>10700</v>
      </c>
      <c r="QV279">
        <v>9700</v>
      </c>
      <c r="QW279">
        <v>13000</v>
      </c>
      <c r="QX279">
        <v>152900</v>
      </c>
      <c r="QY279">
        <v>48000</v>
      </c>
      <c r="QZ279">
        <v>7500</v>
      </c>
      <c r="RA279">
        <v>12700</v>
      </c>
      <c r="RB279">
        <v>39100</v>
      </c>
      <c r="RC279">
        <v>24384.62</v>
      </c>
      <c r="RD279">
        <v>11700</v>
      </c>
      <c r="RE279">
        <v>8200</v>
      </c>
      <c r="RF279">
        <v>8100</v>
      </c>
      <c r="RG279">
        <v>18100</v>
      </c>
      <c r="RH279">
        <v>18600</v>
      </c>
      <c r="RI279">
        <v>13900</v>
      </c>
      <c r="RJ279">
        <v>39500</v>
      </c>
      <c r="RK279">
        <v>14000</v>
      </c>
      <c r="RL279">
        <v>21100</v>
      </c>
      <c r="RM279">
        <v>9300</v>
      </c>
      <c r="RN279">
        <v>45300</v>
      </c>
      <c r="RO279">
        <v>7721.52</v>
      </c>
      <c r="RP279">
        <v>7700</v>
      </c>
      <c r="RQ279">
        <v>12300</v>
      </c>
      <c r="RR279">
        <v>19900</v>
      </c>
      <c r="RS279">
        <v>7800</v>
      </c>
      <c r="RT279">
        <v>8100</v>
      </c>
      <c r="RU279">
        <v>22300</v>
      </c>
      <c r="RV279">
        <v>115000</v>
      </c>
      <c r="RW279">
        <v>13900</v>
      </c>
      <c r="RX279">
        <v>13200</v>
      </c>
      <c r="RY279">
        <v>22000</v>
      </c>
      <c r="RZ279">
        <v>24500</v>
      </c>
      <c r="SA279">
        <v>12600</v>
      </c>
      <c r="SB279">
        <v>14100</v>
      </c>
      <c r="SC279">
        <v>28200</v>
      </c>
      <c r="SD279">
        <v>16900</v>
      </c>
      <c r="SE279">
        <v>17700</v>
      </c>
      <c r="SF279">
        <v>13600</v>
      </c>
      <c r="SG279">
        <v>14400</v>
      </c>
      <c r="SH279">
        <v>9900</v>
      </c>
      <c r="SI279">
        <v>30400</v>
      </c>
      <c r="SJ279">
        <v>12600</v>
      </c>
      <c r="SK279">
        <v>14403.3</v>
      </c>
      <c r="SL279">
        <v>30302.87</v>
      </c>
      <c r="SM279">
        <v>10300</v>
      </c>
      <c r="SN279">
        <v>33600</v>
      </c>
      <c r="SO279">
        <v>30300</v>
      </c>
      <c r="SP279">
        <v>29000</v>
      </c>
      <c r="SQ279">
        <v>19100</v>
      </c>
      <c r="SR279">
        <v>27400</v>
      </c>
      <c r="SS279">
        <v>55000.01</v>
      </c>
      <c r="ST279">
        <v>8700</v>
      </c>
      <c r="SU279">
        <v>49900</v>
      </c>
      <c r="SV279">
        <v>24500</v>
      </c>
      <c r="SW279">
        <v>7700</v>
      </c>
      <c r="SX279">
        <v>14400</v>
      </c>
      <c r="SY279">
        <v>20600</v>
      </c>
      <c r="SZ279">
        <v>16800</v>
      </c>
      <c r="TA279">
        <v>7500</v>
      </c>
      <c r="TB279">
        <v>26800</v>
      </c>
      <c r="TC279">
        <v>72600</v>
      </c>
      <c r="TD279">
        <v>19000</v>
      </c>
      <c r="TE279">
        <v>45000</v>
      </c>
      <c r="TF279">
        <v>24545.45</v>
      </c>
      <c r="TG279">
        <v>10000</v>
      </c>
      <c r="TH279">
        <v>33000</v>
      </c>
      <c r="TI279">
        <v>14200</v>
      </c>
      <c r="TJ279">
        <v>9200</v>
      </c>
      <c r="TK279">
        <v>14400</v>
      </c>
      <c r="TL279">
        <v>9700</v>
      </c>
      <c r="TM279">
        <v>19000</v>
      </c>
      <c r="TN279">
        <v>76363.56</v>
      </c>
      <c r="TO279">
        <v>20925.93</v>
      </c>
      <c r="TP279">
        <v>38100</v>
      </c>
      <c r="TQ279" t="s">
        <v>1267</v>
      </c>
      <c r="TR279" t="s">
        <v>1267</v>
      </c>
      <c r="TS279" t="s">
        <v>1267</v>
      </c>
      <c r="TT279">
        <v>11217.39</v>
      </c>
      <c r="TU279">
        <v>71300</v>
      </c>
      <c r="TV279">
        <v>81000</v>
      </c>
      <c r="TW279">
        <v>9193.5499999999993</v>
      </c>
      <c r="TX279">
        <v>36000</v>
      </c>
      <c r="TY279">
        <v>23500</v>
      </c>
      <c r="TZ279">
        <v>21000</v>
      </c>
      <c r="UA279">
        <v>50833.33</v>
      </c>
      <c r="UB279">
        <v>22200</v>
      </c>
      <c r="UC279">
        <v>18558.41</v>
      </c>
      <c r="UD279">
        <v>253600</v>
      </c>
      <c r="UE279">
        <v>35636.36</v>
      </c>
      <c r="UF279">
        <v>34300</v>
      </c>
      <c r="UG279">
        <v>12946.43</v>
      </c>
      <c r="UH279">
        <v>35000</v>
      </c>
      <c r="UI279">
        <v>43900</v>
      </c>
      <c r="UJ279">
        <v>34000</v>
      </c>
      <c r="UK279">
        <v>12750</v>
      </c>
      <c r="UL279">
        <v>11800</v>
      </c>
      <c r="UM279">
        <v>30900</v>
      </c>
      <c r="UN279">
        <v>13800</v>
      </c>
      <c r="UO279">
        <v>23478.29</v>
      </c>
      <c r="UP279">
        <v>25714.28</v>
      </c>
      <c r="UQ279">
        <v>14500</v>
      </c>
      <c r="UR279">
        <v>29900</v>
      </c>
      <c r="US279">
        <v>22900</v>
      </c>
      <c r="UT279">
        <v>14500</v>
      </c>
      <c r="UU279">
        <v>38429.660000000003</v>
      </c>
      <c r="UV279">
        <v>8700</v>
      </c>
      <c r="UW279">
        <v>25700</v>
      </c>
      <c r="UX279">
        <v>37500</v>
      </c>
      <c r="UY279">
        <v>54800</v>
      </c>
      <c r="UZ279">
        <v>23000</v>
      </c>
      <c r="VA279">
        <v>15900</v>
      </c>
      <c r="VB279">
        <v>18000</v>
      </c>
      <c r="VC279">
        <v>12900</v>
      </c>
      <c r="VD279">
        <v>21759.26</v>
      </c>
      <c r="VE279">
        <v>32400</v>
      </c>
      <c r="VF279">
        <v>13000</v>
      </c>
      <c r="VG279">
        <v>26090.91</v>
      </c>
      <c r="VH279">
        <v>14900</v>
      </c>
      <c r="VI279">
        <v>24500</v>
      </c>
      <c r="VJ279">
        <v>59800</v>
      </c>
      <c r="VK279">
        <v>31200</v>
      </c>
      <c r="VL279">
        <v>24800</v>
      </c>
      <c r="VM279">
        <v>37000</v>
      </c>
      <c r="VN279">
        <v>14500</v>
      </c>
      <c r="VO279">
        <v>12800</v>
      </c>
      <c r="VP279">
        <v>28100</v>
      </c>
      <c r="VQ279">
        <v>16900</v>
      </c>
      <c r="VR279">
        <v>56200</v>
      </c>
      <c r="VS279">
        <v>26500</v>
      </c>
      <c r="VT279">
        <v>20000</v>
      </c>
      <c r="VU279">
        <v>10700</v>
      </c>
      <c r="VV279">
        <v>41300</v>
      </c>
      <c r="VW279">
        <v>44500</v>
      </c>
      <c r="VX279">
        <v>15100</v>
      </c>
      <c r="VY279">
        <v>40100</v>
      </c>
      <c r="VZ279">
        <v>38200</v>
      </c>
      <c r="WA279">
        <v>8800</v>
      </c>
      <c r="WB279">
        <v>25000</v>
      </c>
      <c r="WC279">
        <v>15200</v>
      </c>
      <c r="WD279">
        <v>23400</v>
      </c>
      <c r="WE279">
        <v>75300</v>
      </c>
      <c r="WF279">
        <v>11636.36</v>
      </c>
      <c r="WG279">
        <v>39013.9</v>
      </c>
      <c r="WH279">
        <v>30092.59</v>
      </c>
      <c r="WI279">
        <v>17800</v>
      </c>
      <c r="WJ279">
        <v>114400</v>
      </c>
      <c r="WK279">
        <v>16000</v>
      </c>
      <c r="WL279">
        <v>12925</v>
      </c>
      <c r="WM279">
        <v>12800</v>
      </c>
      <c r="WN279">
        <v>22700</v>
      </c>
      <c r="WO279">
        <v>26200</v>
      </c>
      <c r="WP279">
        <v>50400</v>
      </c>
      <c r="WQ279">
        <v>11600</v>
      </c>
      <c r="WR279">
        <v>11900</v>
      </c>
      <c r="WS279">
        <v>19800</v>
      </c>
      <c r="WT279">
        <v>7400</v>
      </c>
      <c r="WU279">
        <v>39422.269999999997</v>
      </c>
      <c r="WV279">
        <v>7700</v>
      </c>
      <c r="WW279">
        <v>26600</v>
      </c>
      <c r="WX279">
        <v>12100</v>
      </c>
      <c r="WY279">
        <v>16600</v>
      </c>
      <c r="WZ279">
        <v>26600</v>
      </c>
      <c r="XA279">
        <v>11300</v>
      </c>
      <c r="XB279">
        <v>23300</v>
      </c>
      <c r="XC279">
        <v>31500</v>
      </c>
      <c r="XD279">
        <v>54576.26</v>
      </c>
      <c r="XE279">
        <v>8300</v>
      </c>
      <c r="XF279">
        <v>12100</v>
      </c>
      <c r="XG279">
        <v>9000</v>
      </c>
      <c r="XH279">
        <v>17200</v>
      </c>
      <c r="XI279">
        <v>55181.83</v>
      </c>
      <c r="XJ279">
        <v>9400</v>
      </c>
      <c r="XK279">
        <v>10400</v>
      </c>
      <c r="XL279">
        <v>21800</v>
      </c>
      <c r="XM279">
        <v>10700</v>
      </c>
      <c r="XN279">
        <v>43200</v>
      </c>
      <c r="XO279">
        <v>19900</v>
      </c>
      <c r="XP279">
        <v>15094.34</v>
      </c>
      <c r="XQ279">
        <v>13400</v>
      </c>
      <c r="XR279">
        <v>19400</v>
      </c>
      <c r="XS279">
        <v>16000</v>
      </c>
      <c r="XT279">
        <v>12500</v>
      </c>
      <c r="XU279">
        <v>9300</v>
      </c>
      <c r="XV279">
        <v>23518.51</v>
      </c>
      <c r="XW279">
        <v>11700</v>
      </c>
      <c r="XX279">
        <v>35900</v>
      </c>
      <c r="XY279">
        <v>52337.23</v>
      </c>
      <c r="XZ279">
        <v>7800</v>
      </c>
      <c r="YA279">
        <v>16363.63</v>
      </c>
      <c r="YB279">
        <v>20648.14</v>
      </c>
      <c r="YC279">
        <v>7100</v>
      </c>
      <c r="YD279">
        <v>8500</v>
      </c>
      <c r="YE279">
        <v>8200</v>
      </c>
      <c r="YF279">
        <v>12400</v>
      </c>
      <c r="YG279">
        <v>8200</v>
      </c>
      <c r="YH279">
        <v>15357.14</v>
      </c>
      <c r="YI279">
        <v>7300</v>
      </c>
      <c r="YJ279">
        <v>12149.16</v>
      </c>
      <c r="YK279">
        <v>5800</v>
      </c>
      <c r="YL279">
        <v>23371.46</v>
      </c>
      <c r="YM279">
        <v>13500</v>
      </c>
      <c r="YN279">
        <v>45800</v>
      </c>
      <c r="YO279">
        <v>8200</v>
      </c>
      <c r="YP279">
        <v>22300</v>
      </c>
      <c r="YQ279">
        <v>14800</v>
      </c>
      <c r="YR279">
        <v>14800</v>
      </c>
      <c r="YS279">
        <v>8500</v>
      </c>
      <c r="YT279">
        <v>14000</v>
      </c>
      <c r="YU279">
        <v>40869.54</v>
      </c>
      <c r="YV279">
        <v>19900</v>
      </c>
      <c r="YW279">
        <v>22100</v>
      </c>
      <c r="YX279">
        <v>14400</v>
      </c>
      <c r="YY279">
        <v>17200</v>
      </c>
      <c r="YZ279">
        <v>24500</v>
      </c>
      <c r="ZA279">
        <v>45000</v>
      </c>
      <c r="ZB279">
        <v>13200</v>
      </c>
      <c r="ZC279">
        <v>23700</v>
      </c>
      <c r="ZD279">
        <v>13600</v>
      </c>
      <c r="ZE279">
        <v>16000</v>
      </c>
      <c r="ZF279">
        <v>60000</v>
      </c>
      <c r="ZG279">
        <v>16800</v>
      </c>
      <c r="ZH279">
        <v>25700</v>
      </c>
      <c r="ZI279">
        <v>9600</v>
      </c>
      <c r="ZJ279">
        <v>26052.63</v>
      </c>
      <c r="ZK279">
        <v>9600</v>
      </c>
      <c r="ZL279">
        <v>12100</v>
      </c>
      <c r="ZM279">
        <v>17400</v>
      </c>
      <c r="ZN279">
        <v>24500</v>
      </c>
      <c r="ZO279">
        <v>71100</v>
      </c>
      <c r="ZP279">
        <v>10600</v>
      </c>
      <c r="ZQ279">
        <v>22800</v>
      </c>
      <c r="ZR279">
        <v>8000</v>
      </c>
      <c r="ZS279">
        <v>28000</v>
      </c>
      <c r="ZT279">
        <v>43500</v>
      </c>
      <c r="ZU279">
        <v>10600</v>
      </c>
      <c r="ZV279">
        <v>10622.46</v>
      </c>
      <c r="ZW279">
        <v>65600</v>
      </c>
      <c r="ZX279">
        <v>46000</v>
      </c>
      <c r="ZY279">
        <v>17200</v>
      </c>
      <c r="ZZ279">
        <v>35545.449999999997</v>
      </c>
      <c r="AAA279">
        <v>116339.3</v>
      </c>
      <c r="AAB279">
        <v>20300</v>
      </c>
      <c r="AAC279">
        <v>12500</v>
      </c>
      <c r="AAD279">
        <v>14700</v>
      </c>
      <c r="AAE279">
        <v>18782.61</v>
      </c>
      <c r="AAF279">
        <v>14500</v>
      </c>
      <c r="AAG279">
        <v>7300</v>
      </c>
      <c r="AAH279">
        <v>30363.63</v>
      </c>
      <c r="AAI279">
        <v>10076.92</v>
      </c>
      <c r="AAJ279">
        <v>17400</v>
      </c>
      <c r="AAK279">
        <v>49280</v>
      </c>
      <c r="AAL279">
        <v>16600</v>
      </c>
      <c r="AAM279">
        <v>29400</v>
      </c>
      <c r="AAN279">
        <v>40500</v>
      </c>
      <c r="AAO279">
        <v>16600</v>
      </c>
      <c r="AAP279">
        <v>11900</v>
      </c>
      <c r="AAQ279">
        <v>9700</v>
      </c>
      <c r="AAR279">
        <v>13474.99</v>
      </c>
      <c r="AAS279">
        <v>16800</v>
      </c>
      <c r="AAT279">
        <v>53349.99</v>
      </c>
      <c r="AAU279">
        <v>23000</v>
      </c>
      <c r="AAV279">
        <v>38700</v>
      </c>
      <c r="AAW279">
        <v>12900</v>
      </c>
      <c r="AAX279">
        <v>38000</v>
      </c>
      <c r="AAY279">
        <v>34000</v>
      </c>
      <c r="AAZ279">
        <v>23700</v>
      </c>
      <c r="ABA279">
        <v>14190.47</v>
      </c>
      <c r="ABB279">
        <v>13300</v>
      </c>
      <c r="ABC279">
        <v>48500</v>
      </c>
      <c r="ABD279">
        <v>7100</v>
      </c>
      <c r="ABE279">
        <v>16200</v>
      </c>
      <c r="ABF279">
        <v>17200</v>
      </c>
    </row>
    <row r="280" spans="1:734" x14ac:dyDescent="0.25">
      <c r="A280" s="2">
        <v>44544</v>
      </c>
      <c r="B280">
        <v>22700</v>
      </c>
      <c r="C280">
        <v>15950</v>
      </c>
      <c r="D280">
        <v>27550</v>
      </c>
      <c r="E280">
        <v>9250</v>
      </c>
      <c r="F280">
        <v>11500</v>
      </c>
      <c r="G280">
        <v>20050</v>
      </c>
      <c r="H280">
        <v>19300</v>
      </c>
      <c r="I280">
        <v>13500</v>
      </c>
      <c r="J280">
        <v>19800</v>
      </c>
      <c r="K280">
        <v>35200</v>
      </c>
      <c r="L280">
        <v>93000</v>
      </c>
      <c r="M280">
        <v>29050</v>
      </c>
      <c r="N280">
        <v>7550</v>
      </c>
      <c r="O280">
        <v>15100</v>
      </c>
      <c r="P280">
        <v>19850</v>
      </c>
      <c r="Q280">
        <v>10450</v>
      </c>
      <c r="R280">
        <v>27200</v>
      </c>
      <c r="S280">
        <v>23800</v>
      </c>
      <c r="T280">
        <v>42928.24</v>
      </c>
      <c r="U280">
        <v>18350</v>
      </c>
      <c r="V280">
        <v>16560.8</v>
      </c>
      <c r="W280">
        <v>23100</v>
      </c>
      <c r="X280">
        <v>67864.94</v>
      </c>
      <c r="Y280">
        <v>14250</v>
      </c>
      <c r="Z280">
        <v>43400</v>
      </c>
      <c r="AA280">
        <v>19350</v>
      </c>
      <c r="AB280">
        <v>24722.22</v>
      </c>
      <c r="AC280">
        <v>14850</v>
      </c>
      <c r="AD280">
        <v>8200</v>
      </c>
      <c r="AE280">
        <v>37300</v>
      </c>
      <c r="AF280">
        <v>32500</v>
      </c>
      <c r="AG280">
        <v>11300</v>
      </c>
      <c r="AH280">
        <v>24055.77</v>
      </c>
      <c r="AI280">
        <v>48000</v>
      </c>
      <c r="AJ280">
        <v>7700</v>
      </c>
      <c r="AK280">
        <v>37400</v>
      </c>
      <c r="AL280">
        <v>19259.259999999998</v>
      </c>
      <c r="AM280">
        <v>18818.18</v>
      </c>
      <c r="AN280">
        <v>16800</v>
      </c>
      <c r="AO280">
        <v>16111.11</v>
      </c>
      <c r="AP280">
        <v>20100</v>
      </c>
      <c r="AQ280">
        <v>26100</v>
      </c>
      <c r="AR280">
        <v>23100</v>
      </c>
      <c r="AS280">
        <v>33500</v>
      </c>
      <c r="AT280">
        <v>13300</v>
      </c>
      <c r="AU280">
        <v>33791.660000000003</v>
      </c>
      <c r="AV280">
        <v>292000</v>
      </c>
      <c r="AW280">
        <v>16116.07</v>
      </c>
      <c r="AX280">
        <v>9550</v>
      </c>
      <c r="AY280">
        <v>24600</v>
      </c>
      <c r="AZ280">
        <v>17200</v>
      </c>
      <c r="BA280">
        <v>9100</v>
      </c>
      <c r="BB280">
        <v>69857.13</v>
      </c>
      <c r="BC280">
        <v>14450</v>
      </c>
      <c r="BD280">
        <v>42000</v>
      </c>
      <c r="BE280">
        <v>71199.94</v>
      </c>
      <c r="BF280">
        <v>38100</v>
      </c>
      <c r="BG280">
        <v>24320</v>
      </c>
      <c r="BH280">
        <v>29600</v>
      </c>
      <c r="BI280">
        <v>13423.08</v>
      </c>
      <c r="BJ280">
        <v>23541.66</v>
      </c>
      <c r="BK280">
        <v>30200</v>
      </c>
      <c r="BL280">
        <v>16800</v>
      </c>
      <c r="BM280">
        <v>10085.459999999999</v>
      </c>
      <c r="BN280">
        <v>16300</v>
      </c>
      <c r="BO280">
        <v>64600</v>
      </c>
      <c r="BP280">
        <v>98200</v>
      </c>
      <c r="BQ280">
        <v>12600</v>
      </c>
      <c r="BR280">
        <v>26850</v>
      </c>
      <c r="BS280">
        <v>16500</v>
      </c>
      <c r="BT280">
        <v>18650</v>
      </c>
      <c r="BU280">
        <v>36250</v>
      </c>
      <c r="BV280">
        <v>10200</v>
      </c>
      <c r="BW280">
        <v>9000</v>
      </c>
      <c r="BX280">
        <v>60100</v>
      </c>
      <c r="BY280">
        <v>9900</v>
      </c>
      <c r="BZ280">
        <v>12681.81</v>
      </c>
      <c r="CA280">
        <v>36018.14</v>
      </c>
      <c r="CB280">
        <v>34000</v>
      </c>
      <c r="CC280">
        <v>17500</v>
      </c>
      <c r="CD280">
        <v>67699.94</v>
      </c>
      <c r="CE280">
        <v>80691.19</v>
      </c>
      <c r="CF280">
        <v>24950</v>
      </c>
      <c r="CG280">
        <v>6800</v>
      </c>
      <c r="CH280">
        <v>7470</v>
      </c>
      <c r="CI280">
        <v>16300</v>
      </c>
      <c r="CJ280">
        <v>58600</v>
      </c>
      <c r="CK280">
        <v>82200</v>
      </c>
      <c r="CL280">
        <v>47500</v>
      </c>
      <c r="CM280">
        <v>10200</v>
      </c>
      <c r="CN280">
        <v>49214.27</v>
      </c>
      <c r="CO280">
        <v>47500</v>
      </c>
      <c r="CP280">
        <v>38100</v>
      </c>
      <c r="CQ280">
        <v>30800</v>
      </c>
      <c r="CR280">
        <v>13850</v>
      </c>
      <c r="CS280">
        <v>23877.81</v>
      </c>
      <c r="CT280">
        <v>11200</v>
      </c>
      <c r="CU280">
        <v>24523.81</v>
      </c>
      <c r="CV280">
        <v>68722.19</v>
      </c>
      <c r="CW280">
        <v>13411.21</v>
      </c>
      <c r="CX280">
        <v>15500</v>
      </c>
      <c r="CY280">
        <v>36000</v>
      </c>
      <c r="CZ280">
        <v>53379.519999999997</v>
      </c>
      <c r="DA280">
        <v>25750</v>
      </c>
      <c r="DB280">
        <v>17982.46</v>
      </c>
      <c r="DC280">
        <v>57800</v>
      </c>
      <c r="DD280">
        <v>41550</v>
      </c>
      <c r="DE280">
        <v>69700</v>
      </c>
      <c r="DF280">
        <v>26500</v>
      </c>
      <c r="DG280">
        <v>14800</v>
      </c>
      <c r="DH280">
        <v>17380.96</v>
      </c>
      <c r="DI280">
        <v>35400</v>
      </c>
      <c r="DJ280">
        <v>18100</v>
      </c>
      <c r="DK280">
        <v>43321.7</v>
      </c>
      <c r="DL280">
        <v>30800</v>
      </c>
      <c r="DM280">
        <v>11709.4</v>
      </c>
      <c r="DN280">
        <v>30739.14</v>
      </c>
      <c r="DO280">
        <v>11200</v>
      </c>
      <c r="DP280">
        <v>10550</v>
      </c>
      <c r="DQ280">
        <v>22222.22</v>
      </c>
      <c r="DR280">
        <v>20950</v>
      </c>
      <c r="DS280">
        <v>60100</v>
      </c>
      <c r="DT280">
        <v>34608.68</v>
      </c>
      <c r="DU280">
        <v>152800</v>
      </c>
      <c r="DV280">
        <v>86335.81</v>
      </c>
      <c r="DW280">
        <v>31703.69</v>
      </c>
      <c r="DX280">
        <v>74400</v>
      </c>
      <c r="DY280">
        <v>49730.11</v>
      </c>
      <c r="DZ280">
        <v>40846.15</v>
      </c>
      <c r="EA280">
        <v>124000</v>
      </c>
      <c r="EB280">
        <v>18915.09</v>
      </c>
      <c r="EC280">
        <v>54500</v>
      </c>
      <c r="ED280">
        <v>21739.14</v>
      </c>
      <c r="EE280">
        <v>17000</v>
      </c>
      <c r="EF280">
        <v>25800</v>
      </c>
      <c r="EG280">
        <v>19047.62</v>
      </c>
      <c r="EH280">
        <v>13127.89</v>
      </c>
      <c r="EI280">
        <v>14050</v>
      </c>
      <c r="EJ280">
        <v>29600</v>
      </c>
      <c r="EK280">
        <v>15468.47</v>
      </c>
      <c r="EL280">
        <v>13500</v>
      </c>
      <c r="EM280">
        <v>58846.14</v>
      </c>
      <c r="EN280">
        <v>29600</v>
      </c>
      <c r="EO280">
        <v>80864.88</v>
      </c>
      <c r="EP280">
        <v>47500</v>
      </c>
      <c r="EQ280">
        <v>23333.32</v>
      </c>
      <c r="ER280">
        <v>37500</v>
      </c>
      <c r="ES280">
        <v>29479.71</v>
      </c>
      <c r="ET280">
        <v>20435.68</v>
      </c>
      <c r="EU280">
        <v>68724.56</v>
      </c>
      <c r="EV280">
        <v>23397.42</v>
      </c>
      <c r="EW280">
        <v>31600</v>
      </c>
      <c r="EX280">
        <v>16600</v>
      </c>
      <c r="EY280">
        <v>34600</v>
      </c>
      <c r="EZ280">
        <v>58900</v>
      </c>
      <c r="FA280">
        <v>50100</v>
      </c>
      <c r="FB280">
        <v>38150</v>
      </c>
      <c r="FC280">
        <v>22800</v>
      </c>
      <c r="FD280">
        <v>17009.03</v>
      </c>
      <c r="FE280">
        <v>24196.43</v>
      </c>
      <c r="FF280" t="s">
        <v>1267</v>
      </c>
      <c r="FG280">
        <v>19002.71</v>
      </c>
      <c r="FH280">
        <v>70802.44</v>
      </c>
      <c r="FI280">
        <v>14784.18</v>
      </c>
      <c r="FJ280">
        <v>29407.14</v>
      </c>
      <c r="FK280">
        <v>18900</v>
      </c>
      <c r="FL280">
        <v>30899.69</v>
      </c>
      <c r="FM280">
        <v>26600</v>
      </c>
      <c r="FN280">
        <v>50800</v>
      </c>
      <c r="FO280">
        <v>19038.46</v>
      </c>
      <c r="FP280">
        <v>29500</v>
      </c>
      <c r="FQ280">
        <v>14722.22</v>
      </c>
      <c r="FR280">
        <v>28719.99</v>
      </c>
      <c r="FS280">
        <v>21250</v>
      </c>
      <c r="FT280">
        <v>36590.9</v>
      </c>
      <c r="FU280">
        <v>26600</v>
      </c>
      <c r="FV280">
        <v>33976.47</v>
      </c>
      <c r="FW280">
        <v>46418.6</v>
      </c>
      <c r="FX280">
        <v>182036.9</v>
      </c>
      <c r="FY280">
        <v>34400</v>
      </c>
      <c r="FZ280">
        <v>34400</v>
      </c>
      <c r="GA280">
        <v>31428.59</v>
      </c>
      <c r="GB280">
        <v>65200</v>
      </c>
      <c r="GC280">
        <v>11200</v>
      </c>
      <c r="GD280">
        <v>55999.98</v>
      </c>
      <c r="GE280">
        <v>12700</v>
      </c>
      <c r="GF280">
        <v>45600</v>
      </c>
      <c r="GG280">
        <v>23674.959999999999</v>
      </c>
      <c r="GH280">
        <v>22380.5</v>
      </c>
      <c r="GI280">
        <v>11250</v>
      </c>
      <c r="GJ280">
        <v>12488.26</v>
      </c>
      <c r="GK280">
        <v>35800</v>
      </c>
      <c r="GL280">
        <v>17850</v>
      </c>
      <c r="GM280">
        <v>25500</v>
      </c>
      <c r="GN280">
        <v>82100</v>
      </c>
      <c r="GO280">
        <v>51000</v>
      </c>
      <c r="GP280">
        <v>37407.39</v>
      </c>
      <c r="GQ280">
        <v>16900</v>
      </c>
      <c r="GR280">
        <v>51066.21</v>
      </c>
      <c r="GS280">
        <v>23680</v>
      </c>
      <c r="GT280">
        <v>53000</v>
      </c>
      <c r="GU280">
        <v>12242.98</v>
      </c>
      <c r="GV280">
        <v>52181.78</v>
      </c>
      <c r="GW280">
        <v>30200</v>
      </c>
      <c r="GX280">
        <v>15750</v>
      </c>
      <c r="GY280">
        <v>49532.23</v>
      </c>
      <c r="GZ280">
        <v>24200</v>
      </c>
      <c r="HA280">
        <v>34400</v>
      </c>
      <c r="HB280">
        <v>13750</v>
      </c>
      <c r="HC280">
        <v>37285.699999999997</v>
      </c>
      <c r="HD280">
        <v>62521.72</v>
      </c>
      <c r="HE280">
        <v>79000</v>
      </c>
      <c r="HF280">
        <v>11900</v>
      </c>
      <c r="HG280">
        <v>10350</v>
      </c>
      <c r="HH280">
        <v>60000</v>
      </c>
      <c r="HI280">
        <v>40350</v>
      </c>
      <c r="HJ280">
        <v>79500</v>
      </c>
      <c r="HK280">
        <v>28850</v>
      </c>
      <c r="HL280">
        <v>16731.7</v>
      </c>
      <c r="HM280">
        <v>23600</v>
      </c>
      <c r="HN280">
        <v>28100</v>
      </c>
      <c r="HO280">
        <v>38541.660000000003</v>
      </c>
      <c r="HP280">
        <v>35100</v>
      </c>
      <c r="HQ280">
        <v>66000</v>
      </c>
      <c r="HR280">
        <v>48700</v>
      </c>
      <c r="HS280">
        <v>58260.87</v>
      </c>
      <c r="HT280">
        <v>14900</v>
      </c>
      <c r="HU280">
        <v>12500</v>
      </c>
      <c r="HV280">
        <v>14300</v>
      </c>
      <c r="HW280">
        <v>14568.21</v>
      </c>
      <c r="HX280">
        <v>31950</v>
      </c>
      <c r="HY280">
        <v>56100</v>
      </c>
      <c r="HZ280">
        <v>25000</v>
      </c>
      <c r="IA280">
        <v>11550</v>
      </c>
      <c r="IB280">
        <v>59739.12</v>
      </c>
      <c r="IC280">
        <v>18514.14</v>
      </c>
      <c r="ID280">
        <v>25000</v>
      </c>
      <c r="IE280">
        <v>24521.74</v>
      </c>
      <c r="IF280">
        <v>39600</v>
      </c>
      <c r="IG280">
        <v>13500</v>
      </c>
      <c r="IH280">
        <v>73565.19</v>
      </c>
      <c r="II280">
        <v>86300</v>
      </c>
      <c r="IJ280">
        <v>19100</v>
      </c>
      <c r="IK280">
        <v>56700</v>
      </c>
      <c r="IL280">
        <v>52000</v>
      </c>
      <c r="IM280">
        <v>26640</v>
      </c>
      <c r="IN280">
        <v>20538.46</v>
      </c>
      <c r="IO280">
        <v>77500</v>
      </c>
      <c r="IP280">
        <v>53800</v>
      </c>
      <c r="IQ280">
        <v>135431.79999999999</v>
      </c>
      <c r="IR280">
        <v>27478.26</v>
      </c>
      <c r="IS280">
        <v>49300</v>
      </c>
      <c r="IT280">
        <v>12200</v>
      </c>
      <c r="IU280">
        <v>53800</v>
      </c>
      <c r="IV280">
        <v>21050</v>
      </c>
      <c r="IW280">
        <v>10260.86</v>
      </c>
      <c r="IX280">
        <v>49266.68</v>
      </c>
      <c r="IY280">
        <v>12000</v>
      </c>
      <c r="IZ280">
        <v>38000</v>
      </c>
      <c r="JA280">
        <v>17400</v>
      </c>
      <c r="JB280">
        <v>44350</v>
      </c>
      <c r="JC280">
        <v>29900</v>
      </c>
      <c r="JD280">
        <v>84700</v>
      </c>
      <c r="JE280">
        <v>134200</v>
      </c>
      <c r="JF280">
        <v>40999.980000000003</v>
      </c>
      <c r="JG280">
        <v>21742.42</v>
      </c>
      <c r="JH280">
        <v>11700</v>
      </c>
      <c r="JI280">
        <v>38000</v>
      </c>
      <c r="JJ280">
        <v>23500</v>
      </c>
      <c r="JK280">
        <v>79750</v>
      </c>
      <c r="JL280">
        <v>37000</v>
      </c>
      <c r="JM280">
        <v>16300</v>
      </c>
      <c r="JN280">
        <v>19900</v>
      </c>
      <c r="JO280">
        <v>46850</v>
      </c>
      <c r="JP280">
        <v>17900</v>
      </c>
      <c r="JQ280">
        <v>17300</v>
      </c>
      <c r="JR280">
        <v>25420.54</v>
      </c>
      <c r="JS280">
        <v>12583.33</v>
      </c>
      <c r="JT280">
        <v>22800</v>
      </c>
      <c r="JU280">
        <v>61500</v>
      </c>
      <c r="JV280">
        <v>13300</v>
      </c>
      <c r="JW280">
        <v>29818.19</v>
      </c>
      <c r="JX280">
        <v>23900</v>
      </c>
      <c r="JY280">
        <v>34200</v>
      </c>
      <c r="JZ280">
        <v>84639.94</v>
      </c>
      <c r="KA280">
        <v>12350</v>
      </c>
      <c r="KB280">
        <v>102500</v>
      </c>
      <c r="KC280">
        <v>27000</v>
      </c>
      <c r="KD280">
        <v>36692.29</v>
      </c>
      <c r="KE280">
        <v>17000</v>
      </c>
      <c r="KF280">
        <v>11550</v>
      </c>
      <c r="KG280">
        <v>13100</v>
      </c>
      <c r="KH280">
        <v>50500</v>
      </c>
      <c r="KI280">
        <v>28950</v>
      </c>
      <c r="KJ280">
        <v>8890</v>
      </c>
      <c r="KK280">
        <v>21211.31</v>
      </c>
      <c r="KL280">
        <v>42150</v>
      </c>
      <c r="KM280">
        <v>22336.44</v>
      </c>
      <c r="KN280">
        <v>7670</v>
      </c>
      <c r="KO280">
        <v>42800</v>
      </c>
      <c r="KP280">
        <v>28000</v>
      </c>
      <c r="KQ280">
        <v>64600</v>
      </c>
      <c r="KR280">
        <v>34800</v>
      </c>
      <c r="KS280">
        <v>14635.52</v>
      </c>
      <c r="KT280">
        <v>39863.65</v>
      </c>
      <c r="KU280">
        <v>7400</v>
      </c>
      <c r="KV280">
        <v>28000</v>
      </c>
      <c r="KW280">
        <v>32500</v>
      </c>
      <c r="KX280">
        <v>6700</v>
      </c>
      <c r="KY280">
        <v>74399.94</v>
      </c>
      <c r="KZ280">
        <v>30750</v>
      </c>
      <c r="LA280">
        <v>37600</v>
      </c>
      <c r="LB280">
        <v>31500</v>
      </c>
      <c r="LC280">
        <v>9610</v>
      </c>
      <c r="LD280">
        <v>11900</v>
      </c>
      <c r="LE280">
        <v>41636.36</v>
      </c>
      <c r="LF280">
        <v>65700</v>
      </c>
      <c r="LG280">
        <v>40000</v>
      </c>
      <c r="LH280">
        <v>23609.95</v>
      </c>
      <c r="LI280">
        <v>21428.57</v>
      </c>
      <c r="LJ280">
        <v>21181.81</v>
      </c>
      <c r="LK280">
        <v>93300</v>
      </c>
      <c r="LL280">
        <v>31333.33</v>
      </c>
      <c r="LM280">
        <v>12000</v>
      </c>
      <c r="LN280">
        <v>74000</v>
      </c>
      <c r="LO280">
        <v>42900</v>
      </c>
      <c r="LP280">
        <v>72150</v>
      </c>
      <c r="LQ280">
        <v>19304.34</v>
      </c>
      <c r="LR280">
        <v>45100</v>
      </c>
      <c r="LS280">
        <v>50000</v>
      </c>
      <c r="LT280">
        <v>58500</v>
      </c>
      <c r="LU280">
        <v>77821.31</v>
      </c>
      <c r="LV280">
        <v>32400</v>
      </c>
      <c r="LW280">
        <v>12500</v>
      </c>
      <c r="LX280">
        <v>75391.25</v>
      </c>
      <c r="LY280">
        <v>30019.47</v>
      </c>
      <c r="LZ280">
        <v>19000</v>
      </c>
      <c r="MA280">
        <v>62200</v>
      </c>
      <c r="MB280">
        <v>72500</v>
      </c>
      <c r="MC280">
        <v>27400</v>
      </c>
      <c r="MD280">
        <v>63852.43</v>
      </c>
      <c r="ME280">
        <v>20554.59</v>
      </c>
      <c r="MF280">
        <v>10850</v>
      </c>
      <c r="MG280">
        <v>13000</v>
      </c>
      <c r="MH280">
        <v>24550</v>
      </c>
      <c r="MI280">
        <v>10550</v>
      </c>
      <c r="MJ280">
        <v>11100</v>
      </c>
      <c r="MK280">
        <v>22900</v>
      </c>
      <c r="ML280">
        <v>44732.89</v>
      </c>
      <c r="MM280">
        <v>21200</v>
      </c>
      <c r="MN280">
        <v>14800</v>
      </c>
      <c r="MO280">
        <v>14954.69</v>
      </c>
      <c r="MP280">
        <v>22333.33</v>
      </c>
      <c r="MQ280">
        <v>51000</v>
      </c>
      <c r="MR280">
        <v>16450</v>
      </c>
      <c r="MS280">
        <v>130833.3</v>
      </c>
      <c r="MT280">
        <v>48925.59</v>
      </c>
      <c r="MU280">
        <v>33500</v>
      </c>
      <c r="MV280">
        <v>17600</v>
      </c>
      <c r="MW280">
        <v>35500</v>
      </c>
      <c r="MX280">
        <v>60700</v>
      </c>
      <c r="MY280">
        <v>51000</v>
      </c>
      <c r="MZ280">
        <v>15827.92</v>
      </c>
      <c r="NA280">
        <v>24015.27</v>
      </c>
      <c r="NB280">
        <v>13600</v>
      </c>
      <c r="NC280">
        <v>46153.84</v>
      </c>
      <c r="ND280">
        <v>33300</v>
      </c>
      <c r="NE280">
        <v>40000</v>
      </c>
      <c r="NF280">
        <v>12090.65</v>
      </c>
      <c r="NG280">
        <v>15740.73</v>
      </c>
      <c r="NH280">
        <v>24064.86</v>
      </c>
      <c r="NI280">
        <v>88300</v>
      </c>
      <c r="NJ280">
        <v>16423.080000000002</v>
      </c>
      <c r="NK280">
        <v>49012.37</v>
      </c>
      <c r="NL280">
        <v>39700</v>
      </c>
      <c r="NM280">
        <v>17500</v>
      </c>
      <c r="NN280">
        <v>16200</v>
      </c>
      <c r="NO280">
        <v>52083.35</v>
      </c>
      <c r="NP280">
        <v>25850</v>
      </c>
      <c r="NQ280">
        <v>44090.89</v>
      </c>
      <c r="NR280">
        <v>45600</v>
      </c>
      <c r="NS280">
        <v>30700</v>
      </c>
      <c r="NT280">
        <v>23350</v>
      </c>
      <c r="NU280">
        <v>25500</v>
      </c>
      <c r="NV280">
        <v>22500</v>
      </c>
      <c r="NW280">
        <v>32742.720000000001</v>
      </c>
      <c r="NX280">
        <v>51500</v>
      </c>
      <c r="NY280">
        <v>38500</v>
      </c>
      <c r="NZ280">
        <v>18850</v>
      </c>
      <c r="OA280">
        <v>14800</v>
      </c>
      <c r="OB280">
        <v>24950</v>
      </c>
      <c r="OC280">
        <v>27932.03</v>
      </c>
      <c r="OD280">
        <v>13000</v>
      </c>
      <c r="OE280">
        <v>16476.18</v>
      </c>
      <c r="OF280">
        <v>11300</v>
      </c>
      <c r="OG280">
        <v>31500</v>
      </c>
      <c r="OH280">
        <v>7200</v>
      </c>
      <c r="OI280">
        <v>25700</v>
      </c>
      <c r="OJ280">
        <v>22066.65</v>
      </c>
      <c r="OK280">
        <v>19000</v>
      </c>
      <c r="OL280">
        <v>8300</v>
      </c>
      <c r="OM280">
        <v>46388.93</v>
      </c>
      <c r="ON280">
        <v>11200</v>
      </c>
      <c r="OO280">
        <v>27100</v>
      </c>
      <c r="OP280">
        <v>14700</v>
      </c>
      <c r="OQ280">
        <v>13181.82</v>
      </c>
      <c r="OR280">
        <v>5000</v>
      </c>
      <c r="OS280">
        <v>15700</v>
      </c>
      <c r="OT280">
        <v>36700</v>
      </c>
      <c r="OU280">
        <v>17800</v>
      </c>
      <c r="OV280">
        <v>16200</v>
      </c>
      <c r="OW280">
        <v>8300</v>
      </c>
      <c r="OX280">
        <v>14700</v>
      </c>
      <c r="OY280">
        <v>16900</v>
      </c>
      <c r="OZ280">
        <v>19459.46</v>
      </c>
      <c r="PA280">
        <v>7250</v>
      </c>
      <c r="PB280">
        <v>11800</v>
      </c>
      <c r="PC280">
        <v>9000</v>
      </c>
      <c r="PD280">
        <v>173100</v>
      </c>
      <c r="PE280">
        <v>55500</v>
      </c>
      <c r="PF280">
        <v>28647.91</v>
      </c>
      <c r="PG280">
        <v>22800</v>
      </c>
      <c r="PH280">
        <v>22606.23</v>
      </c>
      <c r="PI280">
        <v>10100</v>
      </c>
      <c r="PJ280">
        <v>20000</v>
      </c>
      <c r="PK280">
        <v>21440.51</v>
      </c>
      <c r="PL280">
        <v>50000</v>
      </c>
      <c r="PM280">
        <v>14900</v>
      </c>
      <c r="PN280">
        <v>7800</v>
      </c>
      <c r="PO280">
        <v>18300</v>
      </c>
      <c r="PP280">
        <v>15400</v>
      </c>
      <c r="PQ280">
        <v>36800</v>
      </c>
      <c r="PR280">
        <v>18833.330000000002</v>
      </c>
      <c r="PS280">
        <v>13400</v>
      </c>
      <c r="PT280">
        <v>8200</v>
      </c>
      <c r="PU280">
        <v>23000</v>
      </c>
      <c r="PV280">
        <v>15697.07</v>
      </c>
      <c r="PW280">
        <v>10300</v>
      </c>
      <c r="PX280">
        <v>13950</v>
      </c>
      <c r="PY280">
        <v>22000</v>
      </c>
      <c r="PZ280">
        <v>17000</v>
      </c>
      <c r="QA280">
        <v>13500</v>
      </c>
      <c r="QB280">
        <v>12800</v>
      </c>
      <c r="QC280">
        <v>19000</v>
      </c>
      <c r="QD280">
        <v>9000</v>
      </c>
      <c r="QE280">
        <v>11000</v>
      </c>
      <c r="QF280">
        <v>34083.33</v>
      </c>
      <c r="QG280">
        <v>33214.28</v>
      </c>
      <c r="QH280">
        <v>51400</v>
      </c>
      <c r="QI280">
        <v>50500</v>
      </c>
      <c r="QJ280">
        <v>20700</v>
      </c>
      <c r="QK280">
        <v>11500</v>
      </c>
      <c r="QL280">
        <v>7300</v>
      </c>
      <c r="QM280">
        <v>19000</v>
      </c>
      <c r="QN280">
        <v>223565.2</v>
      </c>
      <c r="QO280">
        <v>20900</v>
      </c>
      <c r="QP280">
        <v>12000</v>
      </c>
      <c r="QQ280">
        <v>24200</v>
      </c>
      <c r="QR280">
        <v>26300</v>
      </c>
      <c r="QS280">
        <v>10900</v>
      </c>
      <c r="QT280">
        <v>37900</v>
      </c>
      <c r="QU280">
        <v>10700</v>
      </c>
      <c r="QV280">
        <v>10100</v>
      </c>
      <c r="QW280">
        <v>13300</v>
      </c>
      <c r="QX280">
        <v>153700</v>
      </c>
      <c r="QY280">
        <v>48000</v>
      </c>
      <c r="QZ280">
        <v>7600</v>
      </c>
      <c r="RA280">
        <v>12700</v>
      </c>
      <c r="RB280">
        <v>39100</v>
      </c>
      <c r="RC280">
        <v>24384.62</v>
      </c>
      <c r="RD280">
        <v>12200</v>
      </c>
      <c r="RE280">
        <v>8400</v>
      </c>
      <c r="RF280">
        <v>7600</v>
      </c>
      <c r="RG280">
        <v>18100</v>
      </c>
      <c r="RH280">
        <v>18300</v>
      </c>
      <c r="RI280">
        <v>12700</v>
      </c>
      <c r="RJ280">
        <v>40300</v>
      </c>
      <c r="RK280">
        <v>14000</v>
      </c>
      <c r="RL280">
        <v>21000</v>
      </c>
      <c r="RM280">
        <v>9300</v>
      </c>
      <c r="RN280">
        <v>41200</v>
      </c>
      <c r="RO280">
        <v>8544.2999999999993</v>
      </c>
      <c r="RP280">
        <v>7200</v>
      </c>
      <c r="RQ280">
        <v>12300</v>
      </c>
      <c r="RR280">
        <v>19900</v>
      </c>
      <c r="RS280">
        <v>8100</v>
      </c>
      <c r="RT280">
        <v>8300</v>
      </c>
      <c r="RU280">
        <v>22000</v>
      </c>
      <c r="RV280">
        <v>115000</v>
      </c>
      <c r="RW280">
        <v>13700</v>
      </c>
      <c r="RX280">
        <v>13200</v>
      </c>
      <c r="RY280">
        <v>23600</v>
      </c>
      <c r="RZ280">
        <v>25900</v>
      </c>
      <c r="SA280">
        <v>12600</v>
      </c>
      <c r="SB280">
        <v>14400</v>
      </c>
      <c r="SC280">
        <v>27400</v>
      </c>
      <c r="SD280">
        <v>16900</v>
      </c>
      <c r="SE280">
        <v>17900</v>
      </c>
      <c r="SF280">
        <v>14100</v>
      </c>
      <c r="SG280">
        <v>14900</v>
      </c>
      <c r="SH280">
        <v>10000</v>
      </c>
      <c r="SI280">
        <v>30400</v>
      </c>
      <c r="SJ280">
        <v>12700</v>
      </c>
      <c r="SK280">
        <v>14317.57</v>
      </c>
      <c r="SL280">
        <v>30993.31</v>
      </c>
      <c r="SM280">
        <v>10600</v>
      </c>
      <c r="SN280">
        <v>33600</v>
      </c>
      <c r="SO280">
        <v>29700</v>
      </c>
      <c r="SP280">
        <v>29000</v>
      </c>
      <c r="SQ280">
        <v>19200</v>
      </c>
      <c r="SR280">
        <v>27200</v>
      </c>
      <c r="SS280">
        <v>57500.01</v>
      </c>
      <c r="ST280">
        <v>8700</v>
      </c>
      <c r="SU280">
        <v>49200</v>
      </c>
      <c r="SV280">
        <v>24300</v>
      </c>
      <c r="SW280">
        <v>7800</v>
      </c>
      <c r="SX280">
        <v>14200</v>
      </c>
      <c r="SY280">
        <v>20500</v>
      </c>
      <c r="SZ280">
        <v>16700</v>
      </c>
      <c r="TA280">
        <v>7700</v>
      </c>
      <c r="TB280">
        <v>26800</v>
      </c>
      <c r="TC280">
        <v>72000</v>
      </c>
      <c r="TD280">
        <v>19300</v>
      </c>
      <c r="TE280">
        <v>45000</v>
      </c>
      <c r="TF280">
        <v>24545.45</v>
      </c>
      <c r="TG280">
        <v>9900</v>
      </c>
      <c r="TH280">
        <v>32818.18</v>
      </c>
      <c r="TI280">
        <v>14100</v>
      </c>
      <c r="TJ280">
        <v>8900</v>
      </c>
      <c r="TK280">
        <v>14300</v>
      </c>
      <c r="TL280">
        <v>9900</v>
      </c>
      <c r="TM280">
        <v>19200</v>
      </c>
      <c r="TN280">
        <v>79999.94</v>
      </c>
      <c r="TO280">
        <v>20833.34</v>
      </c>
      <c r="TP280">
        <v>38800</v>
      </c>
      <c r="TQ280" t="s">
        <v>1267</v>
      </c>
      <c r="TR280" t="s">
        <v>1267</v>
      </c>
      <c r="TS280" t="s">
        <v>1267</v>
      </c>
      <c r="TT280">
        <v>11217.39</v>
      </c>
      <c r="TU280">
        <v>71700</v>
      </c>
      <c r="TV280">
        <v>80200</v>
      </c>
      <c r="TW280">
        <v>9032.27</v>
      </c>
      <c r="TX280">
        <v>34500</v>
      </c>
      <c r="TY280">
        <v>23700</v>
      </c>
      <c r="TZ280">
        <v>20800</v>
      </c>
      <c r="UA280">
        <v>50833.33</v>
      </c>
      <c r="UB280">
        <v>21900</v>
      </c>
      <c r="UC280">
        <v>18599.830000000002</v>
      </c>
      <c r="UD280">
        <v>253500</v>
      </c>
      <c r="UE280">
        <v>35636.36</v>
      </c>
      <c r="UF280">
        <v>35000</v>
      </c>
      <c r="UG280">
        <v>12857.14</v>
      </c>
      <c r="UH280">
        <v>34000</v>
      </c>
      <c r="UI280">
        <v>43800</v>
      </c>
      <c r="UJ280">
        <v>31818.18</v>
      </c>
      <c r="UK280">
        <v>12750</v>
      </c>
      <c r="UL280">
        <v>11800</v>
      </c>
      <c r="UM280">
        <v>30600</v>
      </c>
      <c r="UN280">
        <v>14400</v>
      </c>
      <c r="UO280">
        <v>23768.14</v>
      </c>
      <c r="UP280">
        <v>26476.19</v>
      </c>
      <c r="UQ280">
        <v>15000</v>
      </c>
      <c r="UR280">
        <v>29900</v>
      </c>
      <c r="US280">
        <v>22300</v>
      </c>
      <c r="UT280">
        <v>14600</v>
      </c>
      <c r="UU280">
        <v>39135.5</v>
      </c>
      <c r="UV280">
        <v>9200</v>
      </c>
      <c r="UW280">
        <v>25800</v>
      </c>
      <c r="UX280">
        <v>35400</v>
      </c>
      <c r="UY280">
        <v>52500</v>
      </c>
      <c r="UZ280">
        <v>23000</v>
      </c>
      <c r="VA280">
        <v>15300</v>
      </c>
      <c r="VB280">
        <v>18900</v>
      </c>
      <c r="VC280">
        <v>13500</v>
      </c>
      <c r="VD280">
        <v>20555.55</v>
      </c>
      <c r="VE280">
        <v>33000</v>
      </c>
      <c r="VF280">
        <v>13000</v>
      </c>
      <c r="VG280">
        <v>26363.63</v>
      </c>
      <c r="VH280">
        <v>14900</v>
      </c>
      <c r="VI280">
        <v>24300</v>
      </c>
      <c r="VJ280">
        <v>57600</v>
      </c>
      <c r="VK280">
        <v>28400</v>
      </c>
      <c r="VL280">
        <v>24800</v>
      </c>
      <c r="VM280">
        <v>37000</v>
      </c>
      <c r="VN280">
        <v>15000</v>
      </c>
      <c r="VO280">
        <v>12200</v>
      </c>
      <c r="VP280">
        <v>25800</v>
      </c>
      <c r="VQ280">
        <v>16800</v>
      </c>
      <c r="VR280">
        <v>62300</v>
      </c>
      <c r="VS280">
        <v>26500</v>
      </c>
      <c r="VT280">
        <v>20000</v>
      </c>
      <c r="VU280">
        <v>10200</v>
      </c>
      <c r="VV280">
        <v>37700</v>
      </c>
      <c r="VW280">
        <v>44500</v>
      </c>
      <c r="VX280">
        <v>13800</v>
      </c>
      <c r="VY280">
        <v>40100</v>
      </c>
      <c r="VZ280">
        <v>39400</v>
      </c>
      <c r="WA280">
        <v>8800</v>
      </c>
      <c r="WB280">
        <v>25000</v>
      </c>
      <c r="WC280">
        <v>14700</v>
      </c>
      <c r="WD280">
        <v>21300</v>
      </c>
      <c r="WE280">
        <v>75300</v>
      </c>
      <c r="WF280">
        <v>11727.27</v>
      </c>
      <c r="WG280">
        <v>39970.839999999997</v>
      </c>
      <c r="WH280">
        <v>30833.33</v>
      </c>
      <c r="WI280">
        <v>17800</v>
      </c>
      <c r="WJ280">
        <v>115000</v>
      </c>
      <c r="WK280">
        <v>17700</v>
      </c>
      <c r="WL280">
        <v>12925</v>
      </c>
      <c r="WM280">
        <v>12600</v>
      </c>
      <c r="WN280">
        <v>23300</v>
      </c>
      <c r="WO280">
        <v>26500</v>
      </c>
      <c r="WP280">
        <v>51800</v>
      </c>
      <c r="WQ280">
        <v>11600</v>
      </c>
      <c r="WR280">
        <v>12300</v>
      </c>
      <c r="WS280">
        <v>18700</v>
      </c>
      <c r="WT280">
        <v>7400</v>
      </c>
      <c r="WU280">
        <v>39288.93</v>
      </c>
      <c r="WV280">
        <v>7900</v>
      </c>
      <c r="WW280">
        <v>26300</v>
      </c>
      <c r="WX280">
        <v>12300</v>
      </c>
      <c r="WY280">
        <v>16500</v>
      </c>
      <c r="WZ280">
        <v>28900</v>
      </c>
      <c r="XA280">
        <v>11300</v>
      </c>
      <c r="XB280">
        <v>23300</v>
      </c>
      <c r="XC280">
        <v>33000</v>
      </c>
      <c r="XD280">
        <v>52203.38</v>
      </c>
      <c r="XE280">
        <v>8300</v>
      </c>
      <c r="XF280">
        <v>12100</v>
      </c>
      <c r="XG280">
        <v>8800</v>
      </c>
      <c r="XH280">
        <v>16800</v>
      </c>
      <c r="XI280">
        <v>55272.74</v>
      </c>
      <c r="XJ280">
        <v>9500</v>
      </c>
      <c r="XK280">
        <v>10500</v>
      </c>
      <c r="XL280">
        <v>21900</v>
      </c>
      <c r="XM280">
        <v>10700</v>
      </c>
      <c r="XN280">
        <v>44000</v>
      </c>
      <c r="XO280">
        <v>19900</v>
      </c>
      <c r="XP280">
        <v>15094.34</v>
      </c>
      <c r="XQ280">
        <v>14100</v>
      </c>
      <c r="XR280">
        <v>19400</v>
      </c>
      <c r="XS280">
        <v>16000</v>
      </c>
      <c r="XT280">
        <v>12700</v>
      </c>
      <c r="XU280">
        <v>9300</v>
      </c>
      <c r="XV280">
        <v>24444.44</v>
      </c>
      <c r="XW280">
        <v>11800</v>
      </c>
      <c r="XX280">
        <v>35900</v>
      </c>
      <c r="XY280">
        <v>52337.23</v>
      </c>
      <c r="XZ280">
        <v>8100</v>
      </c>
      <c r="YA280">
        <v>16363.63</v>
      </c>
      <c r="YB280">
        <v>21111.11</v>
      </c>
      <c r="YC280">
        <v>7300</v>
      </c>
      <c r="YD280">
        <v>8600</v>
      </c>
      <c r="YE280">
        <v>8300</v>
      </c>
      <c r="YF280">
        <v>12200</v>
      </c>
      <c r="YG280">
        <v>8200</v>
      </c>
      <c r="YH280">
        <v>15357.14</v>
      </c>
      <c r="YI280">
        <v>7100</v>
      </c>
      <c r="YJ280">
        <v>12244.07</v>
      </c>
      <c r="YK280">
        <v>5800</v>
      </c>
      <c r="YL280">
        <v>23461.7</v>
      </c>
      <c r="YM280">
        <v>13400</v>
      </c>
      <c r="YN280">
        <v>45800</v>
      </c>
      <c r="YO280">
        <v>8000</v>
      </c>
      <c r="YP280">
        <v>22300</v>
      </c>
      <c r="YQ280">
        <v>14800</v>
      </c>
      <c r="YR280">
        <v>14100</v>
      </c>
      <c r="YS280">
        <v>9000</v>
      </c>
      <c r="YT280">
        <v>15000</v>
      </c>
      <c r="YU280">
        <v>40869.54</v>
      </c>
      <c r="YV280">
        <v>19700</v>
      </c>
      <c r="YW280">
        <v>23500</v>
      </c>
      <c r="YX280">
        <v>14200</v>
      </c>
      <c r="YY280">
        <v>18000</v>
      </c>
      <c r="YZ280">
        <v>24500</v>
      </c>
      <c r="ZA280">
        <v>45000</v>
      </c>
      <c r="ZB280">
        <v>13200</v>
      </c>
      <c r="ZC280">
        <v>24500</v>
      </c>
      <c r="ZD280">
        <v>13300</v>
      </c>
      <c r="ZE280">
        <v>15200</v>
      </c>
      <c r="ZF280">
        <v>61900</v>
      </c>
      <c r="ZG280">
        <v>17000</v>
      </c>
      <c r="ZH280">
        <v>25700</v>
      </c>
      <c r="ZI280">
        <v>9700</v>
      </c>
      <c r="ZJ280">
        <v>27052.63</v>
      </c>
      <c r="ZK280">
        <v>9700</v>
      </c>
      <c r="ZL280">
        <v>12000</v>
      </c>
      <c r="ZM280">
        <v>17200</v>
      </c>
      <c r="ZN280">
        <v>24500</v>
      </c>
      <c r="ZO280">
        <v>71100</v>
      </c>
      <c r="ZP280">
        <v>10600</v>
      </c>
      <c r="ZQ280">
        <v>22900</v>
      </c>
      <c r="ZR280">
        <v>7800</v>
      </c>
      <c r="ZS280">
        <v>25500</v>
      </c>
      <c r="ZT280">
        <v>43500</v>
      </c>
      <c r="ZU280">
        <v>10500</v>
      </c>
      <c r="ZV280">
        <v>10622.46</v>
      </c>
      <c r="ZW280">
        <v>65500</v>
      </c>
      <c r="ZX280">
        <v>46000</v>
      </c>
      <c r="ZY280">
        <v>17300</v>
      </c>
      <c r="ZZ280">
        <v>35045.43</v>
      </c>
      <c r="AAA280">
        <v>119999.9</v>
      </c>
      <c r="AAB280">
        <v>18500</v>
      </c>
      <c r="AAC280">
        <v>12600</v>
      </c>
      <c r="AAD280">
        <v>14800</v>
      </c>
      <c r="AAE280">
        <v>19130.43</v>
      </c>
      <c r="AAF280">
        <v>15000</v>
      </c>
      <c r="AAG280">
        <v>7300</v>
      </c>
      <c r="AAH280">
        <v>31272.720000000001</v>
      </c>
      <c r="AAI280">
        <v>10538.46</v>
      </c>
      <c r="AAJ280">
        <v>17500</v>
      </c>
      <c r="AAK280">
        <v>49280</v>
      </c>
      <c r="AAL280">
        <v>16700</v>
      </c>
      <c r="AAM280">
        <v>27400</v>
      </c>
      <c r="AAN280">
        <v>40500</v>
      </c>
      <c r="AAO280">
        <v>15100</v>
      </c>
      <c r="AAP280">
        <v>11500</v>
      </c>
      <c r="AAQ280">
        <v>9500</v>
      </c>
      <c r="AAR280">
        <v>13666.13</v>
      </c>
      <c r="AAS280">
        <v>16000</v>
      </c>
      <c r="AAT280">
        <v>59249.99</v>
      </c>
      <c r="AAU280">
        <v>23400</v>
      </c>
      <c r="AAV280">
        <v>38900</v>
      </c>
      <c r="AAW280">
        <v>12800</v>
      </c>
      <c r="AAX280">
        <v>34600</v>
      </c>
      <c r="AAY280">
        <v>33100</v>
      </c>
      <c r="AAZ280">
        <v>24000</v>
      </c>
      <c r="ABA280">
        <v>12952.38</v>
      </c>
      <c r="ABB280">
        <v>13300</v>
      </c>
      <c r="ABC280">
        <v>44100</v>
      </c>
      <c r="ABD280">
        <v>7100</v>
      </c>
      <c r="ABE280">
        <v>17900</v>
      </c>
      <c r="ABF280">
        <v>17500</v>
      </c>
    </row>
    <row r="281" spans="1:734" x14ac:dyDescent="0.25">
      <c r="A281" s="2">
        <v>44543</v>
      </c>
      <c r="B281">
        <v>22700</v>
      </c>
      <c r="C281">
        <v>14950</v>
      </c>
      <c r="D281">
        <v>26900</v>
      </c>
      <c r="E281">
        <v>9190</v>
      </c>
      <c r="F281">
        <v>11000</v>
      </c>
      <c r="G281">
        <v>19900</v>
      </c>
      <c r="H281">
        <v>18700</v>
      </c>
      <c r="I281">
        <v>13800</v>
      </c>
      <c r="J281">
        <v>19900</v>
      </c>
      <c r="K281">
        <v>35500</v>
      </c>
      <c r="L281">
        <v>93100</v>
      </c>
      <c r="M281">
        <v>27950</v>
      </c>
      <c r="N281">
        <v>7480</v>
      </c>
      <c r="O281">
        <v>15100</v>
      </c>
      <c r="P281">
        <v>19550</v>
      </c>
      <c r="Q281">
        <v>10200</v>
      </c>
      <c r="R281">
        <v>27150</v>
      </c>
      <c r="S281">
        <v>23950</v>
      </c>
      <c r="T281">
        <v>42069.68</v>
      </c>
      <c r="U281">
        <v>17650</v>
      </c>
      <c r="V281">
        <v>17215.53</v>
      </c>
      <c r="W281">
        <v>22450</v>
      </c>
      <c r="X281">
        <v>72120.25</v>
      </c>
      <c r="Y281">
        <v>13350</v>
      </c>
      <c r="Z281">
        <v>43200</v>
      </c>
      <c r="AA281">
        <v>18450</v>
      </c>
      <c r="AB281">
        <v>24537.03</v>
      </c>
      <c r="AC281">
        <v>15950</v>
      </c>
      <c r="AD281">
        <v>8300</v>
      </c>
      <c r="AE281">
        <v>38100</v>
      </c>
      <c r="AF281">
        <v>33450</v>
      </c>
      <c r="AG281">
        <v>11400</v>
      </c>
      <c r="AH281">
        <v>24311.68</v>
      </c>
      <c r="AI281">
        <v>48500</v>
      </c>
      <c r="AJ281">
        <v>7280</v>
      </c>
      <c r="AK281">
        <v>37400</v>
      </c>
      <c r="AL281">
        <v>19027.77</v>
      </c>
      <c r="AM281">
        <v>19363.63</v>
      </c>
      <c r="AN281">
        <v>17200</v>
      </c>
      <c r="AO281">
        <v>16203.7</v>
      </c>
      <c r="AP281">
        <v>20400</v>
      </c>
      <c r="AQ281">
        <v>26100</v>
      </c>
      <c r="AR281">
        <v>23100</v>
      </c>
      <c r="AS281">
        <v>33200</v>
      </c>
      <c r="AT281">
        <v>12500</v>
      </c>
      <c r="AU281">
        <v>31583.32</v>
      </c>
      <c r="AV281">
        <v>273900</v>
      </c>
      <c r="AW281">
        <v>16205.35</v>
      </c>
      <c r="AX281">
        <v>9550</v>
      </c>
      <c r="AY281">
        <v>24200</v>
      </c>
      <c r="AZ281">
        <v>16100</v>
      </c>
      <c r="BA281">
        <v>9150</v>
      </c>
      <c r="BB281">
        <v>70000</v>
      </c>
      <c r="BC281">
        <v>13550</v>
      </c>
      <c r="BD281">
        <v>42050</v>
      </c>
      <c r="BE281">
        <v>72799.94</v>
      </c>
      <c r="BF281">
        <v>35650</v>
      </c>
      <c r="BG281">
        <v>24320</v>
      </c>
      <c r="BH281">
        <v>29150</v>
      </c>
      <c r="BI281">
        <v>13615.39</v>
      </c>
      <c r="BJ281">
        <v>23666.66</v>
      </c>
      <c r="BK281">
        <v>30400</v>
      </c>
      <c r="BL281">
        <v>16900</v>
      </c>
      <c r="BM281">
        <v>10341.879999999999</v>
      </c>
      <c r="BN281">
        <v>16300</v>
      </c>
      <c r="BO281">
        <v>64600</v>
      </c>
      <c r="BP281">
        <v>98000</v>
      </c>
      <c r="BQ281">
        <v>12800</v>
      </c>
      <c r="BR281">
        <v>25900</v>
      </c>
      <c r="BS281">
        <v>16700</v>
      </c>
      <c r="BT281">
        <v>18800</v>
      </c>
      <c r="BU281">
        <v>36400</v>
      </c>
      <c r="BV281">
        <v>10150</v>
      </c>
      <c r="BW281">
        <v>8970</v>
      </c>
      <c r="BX281">
        <v>59800</v>
      </c>
      <c r="BY281">
        <v>10050</v>
      </c>
      <c r="BZ281">
        <v>12863.63</v>
      </c>
      <c r="CA281">
        <v>36177.160000000003</v>
      </c>
      <c r="CB281">
        <v>34200</v>
      </c>
      <c r="CC281">
        <v>18100</v>
      </c>
      <c r="CD281">
        <v>67449.94</v>
      </c>
      <c r="CE281">
        <v>82488.44</v>
      </c>
      <c r="CF281">
        <v>24900</v>
      </c>
      <c r="CG281">
        <v>6850</v>
      </c>
      <c r="CH281">
        <v>7440</v>
      </c>
      <c r="CI281">
        <v>16300</v>
      </c>
      <c r="CJ281">
        <v>58600</v>
      </c>
      <c r="CK281">
        <v>83300</v>
      </c>
      <c r="CL281">
        <v>44800</v>
      </c>
      <c r="CM281">
        <v>10400</v>
      </c>
      <c r="CN281">
        <v>49428.57</v>
      </c>
      <c r="CO281">
        <v>48200</v>
      </c>
      <c r="CP281">
        <v>37350</v>
      </c>
      <c r="CQ281">
        <v>30000</v>
      </c>
      <c r="CR281">
        <v>13100</v>
      </c>
      <c r="CS281">
        <v>24208.13</v>
      </c>
      <c r="CT281">
        <v>10900</v>
      </c>
      <c r="CU281">
        <v>24714.29</v>
      </c>
      <c r="CV281">
        <v>70555.5</v>
      </c>
      <c r="CW281">
        <v>13785.04</v>
      </c>
      <c r="CX281">
        <v>15600</v>
      </c>
      <c r="CY281">
        <v>35450</v>
      </c>
      <c r="CZ281">
        <v>53984.13</v>
      </c>
      <c r="DA281">
        <v>25100</v>
      </c>
      <c r="DB281">
        <v>18201.759999999998</v>
      </c>
      <c r="DC281">
        <v>58200</v>
      </c>
      <c r="DD281">
        <v>40300</v>
      </c>
      <c r="DE281">
        <v>68600</v>
      </c>
      <c r="DF281">
        <v>26500</v>
      </c>
      <c r="DG281">
        <v>15000</v>
      </c>
      <c r="DH281">
        <v>17761.91</v>
      </c>
      <c r="DI281">
        <v>35300</v>
      </c>
      <c r="DJ281">
        <v>18100</v>
      </c>
      <c r="DK281">
        <v>43630.51</v>
      </c>
      <c r="DL281">
        <v>31400</v>
      </c>
      <c r="DM281">
        <v>11837.6</v>
      </c>
      <c r="DN281">
        <v>30173.919999999998</v>
      </c>
      <c r="DO281">
        <v>11200</v>
      </c>
      <c r="DP281">
        <v>10350</v>
      </c>
      <c r="DQ281">
        <v>21759.26</v>
      </c>
      <c r="DR281">
        <v>21000</v>
      </c>
      <c r="DS281">
        <v>60000</v>
      </c>
      <c r="DT281">
        <v>35130.42</v>
      </c>
      <c r="DU281">
        <v>152300</v>
      </c>
      <c r="DV281">
        <v>85572.5</v>
      </c>
      <c r="DW281">
        <v>31851.84</v>
      </c>
      <c r="DX281">
        <v>80000</v>
      </c>
      <c r="DY281">
        <v>50045.86</v>
      </c>
      <c r="DZ281">
        <v>40076.92</v>
      </c>
      <c r="EA281">
        <v>125800</v>
      </c>
      <c r="EB281">
        <v>18962.27</v>
      </c>
      <c r="EC281">
        <v>53700</v>
      </c>
      <c r="ED281">
        <v>21000</v>
      </c>
      <c r="EE281">
        <v>17000</v>
      </c>
      <c r="EF281">
        <v>26400</v>
      </c>
      <c r="EG281">
        <v>19047.62</v>
      </c>
      <c r="EH281">
        <v>13388.96</v>
      </c>
      <c r="EI281">
        <v>14000</v>
      </c>
      <c r="EJ281">
        <v>29550</v>
      </c>
      <c r="EK281">
        <v>15270.16</v>
      </c>
      <c r="EL281">
        <v>12650</v>
      </c>
      <c r="EM281">
        <v>59461.53</v>
      </c>
      <c r="EN281">
        <v>29600</v>
      </c>
      <c r="EO281">
        <v>80756.81</v>
      </c>
      <c r="EP281">
        <v>47250</v>
      </c>
      <c r="EQ281">
        <v>23599.99</v>
      </c>
      <c r="ER281">
        <v>37500</v>
      </c>
      <c r="ES281">
        <v>29831.59</v>
      </c>
      <c r="ET281">
        <v>19757.5</v>
      </c>
      <c r="EU281">
        <v>69374.44</v>
      </c>
      <c r="EV281">
        <v>23461.53</v>
      </c>
      <c r="EW281">
        <v>31550</v>
      </c>
      <c r="EX281">
        <v>16200</v>
      </c>
      <c r="EY281">
        <v>34200</v>
      </c>
      <c r="EZ281">
        <v>55500</v>
      </c>
      <c r="FA281">
        <v>50000</v>
      </c>
      <c r="FB281">
        <v>38500</v>
      </c>
      <c r="FC281">
        <v>22500</v>
      </c>
      <c r="FD281">
        <v>17616.490000000002</v>
      </c>
      <c r="FE281">
        <v>24464.29</v>
      </c>
      <c r="FF281" t="s">
        <v>1267</v>
      </c>
      <c r="FG281">
        <v>17762.330000000002</v>
      </c>
      <c r="FH281">
        <v>71312.75</v>
      </c>
      <c r="FI281">
        <v>15395.69</v>
      </c>
      <c r="FJ281">
        <v>30434.799999999999</v>
      </c>
      <c r="FK281">
        <v>18900</v>
      </c>
      <c r="FL281">
        <v>30977.62</v>
      </c>
      <c r="FM281">
        <v>26950</v>
      </c>
      <c r="FN281">
        <v>51200</v>
      </c>
      <c r="FO281">
        <v>18961.54</v>
      </c>
      <c r="FP281">
        <v>29100</v>
      </c>
      <c r="FQ281">
        <v>14953.7</v>
      </c>
      <c r="FR281">
        <v>29119.99</v>
      </c>
      <c r="FS281">
        <v>20650</v>
      </c>
      <c r="FT281">
        <v>37090.9</v>
      </c>
      <c r="FU281">
        <v>24900</v>
      </c>
      <c r="FV281">
        <v>33205.879999999997</v>
      </c>
      <c r="FW281">
        <v>46279.05</v>
      </c>
      <c r="FX281">
        <v>181111.1</v>
      </c>
      <c r="FY281">
        <v>35039.980000000003</v>
      </c>
      <c r="FZ281">
        <v>34400</v>
      </c>
      <c r="GA281">
        <v>31809.55</v>
      </c>
      <c r="GB281">
        <v>64000</v>
      </c>
      <c r="GC281">
        <v>10500</v>
      </c>
      <c r="GD281">
        <v>58599.97</v>
      </c>
      <c r="GE281">
        <v>12550</v>
      </c>
      <c r="GF281">
        <v>44750</v>
      </c>
      <c r="GG281">
        <v>24132.46</v>
      </c>
      <c r="GH281">
        <v>22733.88</v>
      </c>
      <c r="GI281">
        <v>11250</v>
      </c>
      <c r="GJ281">
        <v>12488.26</v>
      </c>
      <c r="GK281">
        <v>35400</v>
      </c>
      <c r="GL281">
        <v>18200</v>
      </c>
      <c r="GM281">
        <v>27300</v>
      </c>
      <c r="GN281">
        <v>82100</v>
      </c>
      <c r="GO281">
        <v>50466.65</v>
      </c>
      <c r="GP281">
        <v>37407.39</v>
      </c>
      <c r="GQ281">
        <v>17000</v>
      </c>
      <c r="GR281">
        <v>50317.24</v>
      </c>
      <c r="GS281">
        <v>24040</v>
      </c>
      <c r="GT281">
        <v>53800</v>
      </c>
      <c r="GU281">
        <v>12523.36</v>
      </c>
      <c r="GV281">
        <v>52272.73</v>
      </c>
      <c r="GW281">
        <v>30450</v>
      </c>
      <c r="GX281">
        <v>16100</v>
      </c>
      <c r="GY281">
        <v>50190.16</v>
      </c>
      <c r="GZ281">
        <v>23900</v>
      </c>
      <c r="HA281">
        <v>34200</v>
      </c>
      <c r="HB281">
        <v>14000</v>
      </c>
      <c r="HC281">
        <v>37666.660000000003</v>
      </c>
      <c r="HD281">
        <v>61739.11</v>
      </c>
      <c r="HE281">
        <v>80500</v>
      </c>
      <c r="HF281">
        <v>11800</v>
      </c>
      <c r="HG281">
        <v>10500</v>
      </c>
      <c r="HH281">
        <v>58100</v>
      </c>
      <c r="HI281">
        <v>40350</v>
      </c>
      <c r="HJ281">
        <v>80900</v>
      </c>
      <c r="HK281">
        <v>28850</v>
      </c>
      <c r="HL281">
        <v>17132.650000000001</v>
      </c>
      <c r="HM281">
        <v>23200</v>
      </c>
      <c r="HN281">
        <v>28650</v>
      </c>
      <c r="HO281">
        <v>36791.660000000003</v>
      </c>
      <c r="HP281">
        <v>35000</v>
      </c>
      <c r="HQ281">
        <v>67800</v>
      </c>
      <c r="HR281">
        <v>48900</v>
      </c>
      <c r="HS281">
        <v>59043.47</v>
      </c>
      <c r="HT281">
        <v>14600</v>
      </c>
      <c r="HU281">
        <v>12000</v>
      </c>
      <c r="HV281">
        <v>14450</v>
      </c>
      <c r="HW281">
        <v>14749.19</v>
      </c>
      <c r="HX281">
        <v>29900</v>
      </c>
      <c r="HY281">
        <v>56000</v>
      </c>
      <c r="HZ281">
        <v>23650</v>
      </c>
      <c r="IA281">
        <v>11550</v>
      </c>
      <c r="IB281">
        <v>60347.8</v>
      </c>
      <c r="IC281">
        <v>18974.689999999999</v>
      </c>
      <c r="ID281">
        <v>25000</v>
      </c>
      <c r="IE281">
        <v>24782.61</v>
      </c>
      <c r="IF281">
        <v>40300</v>
      </c>
      <c r="IG281">
        <v>13400</v>
      </c>
      <c r="IH281">
        <v>73913</v>
      </c>
      <c r="II281">
        <v>86400</v>
      </c>
      <c r="IJ281">
        <v>19000</v>
      </c>
      <c r="IK281">
        <v>56700</v>
      </c>
      <c r="IL281">
        <v>52900</v>
      </c>
      <c r="IM281">
        <v>26720</v>
      </c>
      <c r="IN281">
        <v>19500</v>
      </c>
      <c r="IO281">
        <v>77500</v>
      </c>
      <c r="IP281">
        <v>54000</v>
      </c>
      <c r="IQ281">
        <v>135738.6</v>
      </c>
      <c r="IR281">
        <v>28260.87</v>
      </c>
      <c r="IS281">
        <v>49300</v>
      </c>
      <c r="IT281">
        <v>12300</v>
      </c>
      <c r="IU281">
        <v>53700</v>
      </c>
      <c r="IV281">
        <v>21100</v>
      </c>
      <c r="IW281">
        <v>10260.86</v>
      </c>
      <c r="IX281">
        <v>48666.67</v>
      </c>
      <c r="IY281">
        <v>12050</v>
      </c>
      <c r="IZ281">
        <v>37300</v>
      </c>
      <c r="JA281">
        <v>16300</v>
      </c>
      <c r="JB281">
        <v>43400</v>
      </c>
      <c r="JC281">
        <v>28100</v>
      </c>
      <c r="JD281">
        <v>85000</v>
      </c>
      <c r="JE281">
        <v>133200</v>
      </c>
      <c r="JF281">
        <v>41499.97</v>
      </c>
      <c r="JG281">
        <v>21969.7</v>
      </c>
      <c r="JH281">
        <v>11800</v>
      </c>
      <c r="JI281">
        <v>38400</v>
      </c>
      <c r="JJ281">
        <v>23950</v>
      </c>
      <c r="JK281">
        <v>80000</v>
      </c>
      <c r="JL281">
        <v>37000</v>
      </c>
      <c r="JM281">
        <v>16300</v>
      </c>
      <c r="JN281">
        <v>20000</v>
      </c>
      <c r="JO281">
        <v>46900</v>
      </c>
      <c r="JP281">
        <v>18000</v>
      </c>
      <c r="JQ281">
        <v>17200</v>
      </c>
      <c r="JR281">
        <v>25327.09</v>
      </c>
      <c r="JS281">
        <v>12673.21</v>
      </c>
      <c r="JT281">
        <v>22800</v>
      </c>
      <c r="JU281">
        <v>61800</v>
      </c>
      <c r="JV281">
        <v>12650</v>
      </c>
      <c r="JW281">
        <v>28545.46</v>
      </c>
      <c r="JX281">
        <v>25500</v>
      </c>
      <c r="JY281">
        <v>34200</v>
      </c>
      <c r="JZ281">
        <v>84639.94</v>
      </c>
      <c r="KA281">
        <v>12350</v>
      </c>
      <c r="KB281">
        <v>103200</v>
      </c>
      <c r="KC281">
        <v>26200</v>
      </c>
      <c r="KD281">
        <v>35807.68</v>
      </c>
      <c r="KE281">
        <v>16900</v>
      </c>
      <c r="KF281">
        <v>11700</v>
      </c>
      <c r="KG281">
        <v>13300</v>
      </c>
      <c r="KH281">
        <v>50000</v>
      </c>
      <c r="KI281">
        <v>28250</v>
      </c>
      <c r="KJ281">
        <v>8720</v>
      </c>
      <c r="KK281">
        <v>21245.75</v>
      </c>
      <c r="KL281">
        <v>41700</v>
      </c>
      <c r="KM281">
        <v>21915.88</v>
      </c>
      <c r="KN281">
        <v>7210</v>
      </c>
      <c r="KO281">
        <v>42900</v>
      </c>
      <c r="KP281">
        <v>28000</v>
      </c>
      <c r="KQ281">
        <v>64800</v>
      </c>
      <c r="KR281">
        <v>35300</v>
      </c>
      <c r="KS281">
        <v>14400.97</v>
      </c>
      <c r="KT281">
        <v>40181.83</v>
      </c>
      <c r="KU281">
        <v>7610</v>
      </c>
      <c r="KV281">
        <v>28450</v>
      </c>
      <c r="KW281">
        <v>32500</v>
      </c>
      <c r="KX281">
        <v>6860</v>
      </c>
      <c r="KY281">
        <v>69649.94</v>
      </c>
      <c r="KZ281">
        <v>31200</v>
      </c>
      <c r="LA281">
        <v>38100</v>
      </c>
      <c r="LB281">
        <v>31500</v>
      </c>
      <c r="LC281">
        <v>9310</v>
      </c>
      <c r="LD281">
        <v>12000</v>
      </c>
      <c r="LE281">
        <v>42181.81</v>
      </c>
      <c r="LF281">
        <v>65900</v>
      </c>
      <c r="LG281">
        <v>38650</v>
      </c>
      <c r="LH281">
        <v>23609.95</v>
      </c>
      <c r="LI281">
        <v>21476.19</v>
      </c>
      <c r="LJ281">
        <v>21454.54</v>
      </c>
      <c r="LK281">
        <v>95000</v>
      </c>
      <c r="LL281">
        <v>29291.67</v>
      </c>
      <c r="LM281">
        <v>11250</v>
      </c>
      <c r="LN281">
        <v>74000</v>
      </c>
      <c r="LO281">
        <v>40100</v>
      </c>
      <c r="LP281">
        <v>73875</v>
      </c>
      <c r="LQ281">
        <v>19652.169999999998</v>
      </c>
      <c r="LR281">
        <v>44700</v>
      </c>
      <c r="LS281">
        <v>49450</v>
      </c>
      <c r="LT281">
        <v>59200</v>
      </c>
      <c r="LU281">
        <v>78056.38</v>
      </c>
      <c r="LV281">
        <v>33500</v>
      </c>
      <c r="LW281">
        <v>12600</v>
      </c>
      <c r="LX281">
        <v>76608.69</v>
      </c>
      <c r="LY281">
        <v>29908.97</v>
      </c>
      <c r="LZ281">
        <v>19150</v>
      </c>
      <c r="MA281">
        <v>63000</v>
      </c>
      <c r="MB281">
        <v>73100</v>
      </c>
      <c r="MC281">
        <v>27500</v>
      </c>
      <c r="MD281">
        <v>59999.98</v>
      </c>
      <c r="ME281">
        <v>20790.509999999998</v>
      </c>
      <c r="MF281">
        <v>10850</v>
      </c>
      <c r="MG281">
        <v>12900</v>
      </c>
      <c r="MH281">
        <v>25150</v>
      </c>
      <c r="MI281">
        <v>9900</v>
      </c>
      <c r="MJ281">
        <v>11200</v>
      </c>
      <c r="MK281">
        <v>23700</v>
      </c>
      <c r="ML281">
        <v>44799.55</v>
      </c>
      <c r="MM281">
        <v>21050</v>
      </c>
      <c r="MN281">
        <v>14750</v>
      </c>
      <c r="MO281">
        <v>14818.33</v>
      </c>
      <c r="MP281">
        <v>22041.66</v>
      </c>
      <c r="MQ281">
        <v>49800</v>
      </c>
      <c r="MR281">
        <v>16700</v>
      </c>
      <c r="MS281">
        <v>129999.9</v>
      </c>
      <c r="MT281">
        <v>48760.3</v>
      </c>
      <c r="MU281">
        <v>34000</v>
      </c>
      <c r="MV281">
        <v>17100</v>
      </c>
      <c r="MW281">
        <v>35000</v>
      </c>
      <c r="MX281">
        <v>61200</v>
      </c>
      <c r="MY281">
        <v>50400</v>
      </c>
      <c r="MZ281">
        <v>15909.09</v>
      </c>
      <c r="NA281">
        <v>24310.54</v>
      </c>
      <c r="NB281">
        <v>13850</v>
      </c>
      <c r="NC281">
        <v>46999.99</v>
      </c>
      <c r="ND281">
        <v>34100</v>
      </c>
      <c r="NE281">
        <v>39700</v>
      </c>
      <c r="NF281">
        <v>12114.08</v>
      </c>
      <c r="NG281">
        <v>16111.11</v>
      </c>
      <c r="NH281">
        <v>23629.95</v>
      </c>
      <c r="NI281">
        <v>90500</v>
      </c>
      <c r="NJ281">
        <v>16615.39</v>
      </c>
      <c r="NK281">
        <v>49822.49</v>
      </c>
      <c r="NL281">
        <v>41000</v>
      </c>
      <c r="NM281">
        <v>17400</v>
      </c>
      <c r="NN281">
        <v>16000</v>
      </c>
      <c r="NO281">
        <v>52916.68</v>
      </c>
      <c r="NP281">
        <v>24400</v>
      </c>
      <c r="NQ281">
        <v>45090.89</v>
      </c>
      <c r="NR281">
        <v>45400</v>
      </c>
      <c r="NS281">
        <v>30700</v>
      </c>
      <c r="NT281">
        <v>24000</v>
      </c>
      <c r="NU281">
        <v>25500</v>
      </c>
      <c r="NV281">
        <v>21500</v>
      </c>
      <c r="NW281">
        <v>32661.58</v>
      </c>
      <c r="NX281">
        <v>51400</v>
      </c>
      <c r="NY281">
        <v>39600</v>
      </c>
      <c r="NZ281">
        <v>19100</v>
      </c>
      <c r="OA281">
        <v>15200</v>
      </c>
      <c r="OB281">
        <v>25700</v>
      </c>
      <c r="OC281">
        <v>28190.66</v>
      </c>
      <c r="OD281">
        <v>11900</v>
      </c>
      <c r="OE281">
        <v>16857.13</v>
      </c>
      <c r="OF281">
        <v>11300</v>
      </c>
      <c r="OG281">
        <v>31500</v>
      </c>
      <c r="OH281">
        <v>7400</v>
      </c>
      <c r="OI281">
        <v>25700</v>
      </c>
      <c r="OJ281">
        <v>22000</v>
      </c>
      <c r="OK281">
        <v>19000</v>
      </c>
      <c r="OL281">
        <v>8400</v>
      </c>
      <c r="OM281">
        <v>46180.6</v>
      </c>
      <c r="ON281">
        <v>11400</v>
      </c>
      <c r="OO281">
        <v>27200</v>
      </c>
      <c r="OP281">
        <v>14700</v>
      </c>
      <c r="OQ281">
        <v>13181.82</v>
      </c>
      <c r="OR281">
        <v>5000</v>
      </c>
      <c r="OS281">
        <v>15800</v>
      </c>
      <c r="OT281">
        <v>33400</v>
      </c>
      <c r="OU281">
        <v>18000</v>
      </c>
      <c r="OV281">
        <v>16200</v>
      </c>
      <c r="OW281">
        <v>8400</v>
      </c>
      <c r="OX281">
        <v>14700</v>
      </c>
      <c r="OY281">
        <v>17000</v>
      </c>
      <c r="OZ281">
        <v>19459.46</v>
      </c>
      <c r="PA281">
        <v>6916.66</v>
      </c>
      <c r="PB281">
        <v>11800</v>
      </c>
      <c r="PC281">
        <v>9000</v>
      </c>
      <c r="PD281">
        <v>191000</v>
      </c>
      <c r="PE281">
        <v>55000</v>
      </c>
      <c r="PF281">
        <v>30399.57</v>
      </c>
      <c r="PG281">
        <v>22800</v>
      </c>
      <c r="PH281">
        <v>22765.99</v>
      </c>
      <c r="PI281">
        <v>10200</v>
      </c>
      <c r="PJ281">
        <v>21500</v>
      </c>
      <c r="PK281">
        <v>22654.13</v>
      </c>
      <c r="PL281">
        <v>50000</v>
      </c>
      <c r="PM281">
        <v>15000</v>
      </c>
      <c r="PN281">
        <v>8000</v>
      </c>
      <c r="PO281">
        <v>20300</v>
      </c>
      <c r="PP281">
        <v>15400</v>
      </c>
      <c r="PQ281">
        <v>33500</v>
      </c>
      <c r="PR281">
        <v>19416.669999999998</v>
      </c>
      <c r="PS281">
        <v>13500</v>
      </c>
      <c r="PT281">
        <v>8500</v>
      </c>
      <c r="PU281">
        <v>23000</v>
      </c>
      <c r="PV281">
        <v>15867.7</v>
      </c>
      <c r="PW281">
        <v>10700</v>
      </c>
      <c r="PX281">
        <v>12750</v>
      </c>
      <c r="PY281">
        <v>22200</v>
      </c>
      <c r="PZ281">
        <v>17000</v>
      </c>
      <c r="QA281">
        <v>13500</v>
      </c>
      <c r="QB281">
        <v>12900</v>
      </c>
      <c r="QC281">
        <v>19000</v>
      </c>
      <c r="QD281">
        <v>9000</v>
      </c>
      <c r="QE281">
        <v>11000</v>
      </c>
      <c r="QF281">
        <v>33416.660000000003</v>
      </c>
      <c r="QG281">
        <v>33303.57</v>
      </c>
      <c r="QH281">
        <v>47300</v>
      </c>
      <c r="QI281">
        <v>53500</v>
      </c>
      <c r="QJ281">
        <v>20500</v>
      </c>
      <c r="QK281">
        <v>11600</v>
      </c>
      <c r="QL281">
        <v>7300</v>
      </c>
      <c r="QM281">
        <v>19100</v>
      </c>
      <c r="QN281">
        <v>229217.4</v>
      </c>
      <c r="QO281">
        <v>20800</v>
      </c>
      <c r="QP281">
        <v>12600</v>
      </c>
      <c r="QQ281">
        <v>26400</v>
      </c>
      <c r="QR281">
        <v>24500</v>
      </c>
      <c r="QS281">
        <v>10900</v>
      </c>
      <c r="QT281">
        <v>35950.019999999997</v>
      </c>
      <c r="QU281">
        <v>10700</v>
      </c>
      <c r="QV281">
        <v>9800</v>
      </c>
      <c r="QW281">
        <v>12800</v>
      </c>
      <c r="QX281">
        <v>154000</v>
      </c>
      <c r="QY281">
        <v>48000</v>
      </c>
      <c r="QZ281">
        <v>7800</v>
      </c>
      <c r="RA281">
        <v>12600</v>
      </c>
      <c r="RB281">
        <v>39500</v>
      </c>
      <c r="RC281">
        <v>23692.31</v>
      </c>
      <c r="RD281">
        <v>11300</v>
      </c>
      <c r="RE281">
        <v>8400</v>
      </c>
      <c r="RF281">
        <v>7800</v>
      </c>
      <c r="RG281">
        <v>16500</v>
      </c>
      <c r="RH281">
        <v>18700</v>
      </c>
      <c r="RI281">
        <v>13900</v>
      </c>
      <c r="RJ281">
        <v>40900</v>
      </c>
      <c r="RK281">
        <v>13900</v>
      </c>
      <c r="RL281">
        <v>21400</v>
      </c>
      <c r="RM281">
        <v>9900</v>
      </c>
      <c r="RN281">
        <v>41000</v>
      </c>
      <c r="RO281">
        <v>8544.2999999999993</v>
      </c>
      <c r="RP281">
        <v>7500</v>
      </c>
      <c r="RQ281">
        <v>12800</v>
      </c>
      <c r="RR281">
        <v>19100</v>
      </c>
      <c r="RS281">
        <v>7600</v>
      </c>
      <c r="RT281">
        <v>8600</v>
      </c>
      <c r="RU281">
        <v>21400</v>
      </c>
      <c r="RV281">
        <v>113000</v>
      </c>
      <c r="RW281">
        <v>13900</v>
      </c>
      <c r="RX281">
        <v>13200</v>
      </c>
      <c r="RY281">
        <v>23800</v>
      </c>
      <c r="RZ281">
        <v>24700</v>
      </c>
      <c r="SA281">
        <v>12600</v>
      </c>
      <c r="SB281">
        <v>14600</v>
      </c>
      <c r="SC281">
        <v>27500</v>
      </c>
      <c r="SD281">
        <v>15400</v>
      </c>
      <c r="SE281">
        <v>17400</v>
      </c>
      <c r="SF281">
        <v>14100</v>
      </c>
      <c r="SG281">
        <v>14800</v>
      </c>
      <c r="SH281">
        <v>10000</v>
      </c>
      <c r="SI281">
        <v>30300</v>
      </c>
      <c r="SJ281">
        <v>12700</v>
      </c>
      <c r="SK281">
        <v>14317.57</v>
      </c>
      <c r="SL281">
        <v>31146.75</v>
      </c>
      <c r="SM281">
        <v>10900</v>
      </c>
      <c r="SN281">
        <v>33600</v>
      </c>
      <c r="SO281">
        <v>29700</v>
      </c>
      <c r="SP281">
        <v>29100</v>
      </c>
      <c r="SQ281">
        <v>19500</v>
      </c>
      <c r="SR281">
        <v>27800</v>
      </c>
      <c r="SS281">
        <v>58916.68</v>
      </c>
      <c r="ST281">
        <v>8900</v>
      </c>
      <c r="SU281">
        <v>49100</v>
      </c>
      <c r="SV281">
        <v>24700</v>
      </c>
      <c r="SW281">
        <v>8000</v>
      </c>
      <c r="SX281">
        <v>15000</v>
      </c>
      <c r="SY281">
        <v>20200</v>
      </c>
      <c r="SZ281">
        <v>16800</v>
      </c>
      <c r="TA281">
        <v>7700</v>
      </c>
      <c r="TB281">
        <v>26800</v>
      </c>
      <c r="TC281">
        <v>72900</v>
      </c>
      <c r="TD281">
        <v>19800</v>
      </c>
      <c r="TE281">
        <v>45000</v>
      </c>
      <c r="TF281">
        <v>24545.45</v>
      </c>
      <c r="TG281">
        <v>9900</v>
      </c>
      <c r="TH281">
        <v>32363.64</v>
      </c>
      <c r="TI281">
        <v>12900</v>
      </c>
      <c r="TJ281">
        <v>9200</v>
      </c>
      <c r="TK281">
        <v>14500</v>
      </c>
      <c r="TL281">
        <v>9400</v>
      </c>
      <c r="TM281">
        <v>19200</v>
      </c>
      <c r="TN281">
        <v>82454.5</v>
      </c>
      <c r="TO281">
        <v>20925.93</v>
      </c>
      <c r="TP281">
        <v>38500</v>
      </c>
      <c r="TQ281" t="s">
        <v>1267</v>
      </c>
      <c r="TR281" t="s">
        <v>1267</v>
      </c>
      <c r="TS281" t="s">
        <v>1267</v>
      </c>
      <c r="TT281">
        <v>11217.39</v>
      </c>
      <c r="TU281">
        <v>72300</v>
      </c>
      <c r="TV281">
        <v>80000</v>
      </c>
      <c r="TW281">
        <v>9112.91</v>
      </c>
      <c r="TX281">
        <v>34500</v>
      </c>
      <c r="TY281">
        <v>22900</v>
      </c>
      <c r="TZ281">
        <v>20700</v>
      </c>
      <c r="UA281">
        <v>50833.33</v>
      </c>
      <c r="UB281">
        <v>21900</v>
      </c>
      <c r="UC281">
        <v>18516.98</v>
      </c>
      <c r="UD281">
        <v>253300</v>
      </c>
      <c r="UE281">
        <v>35454.54</v>
      </c>
      <c r="UF281">
        <v>34500</v>
      </c>
      <c r="UG281">
        <v>13214.29</v>
      </c>
      <c r="UH281">
        <v>37000</v>
      </c>
      <c r="UI281">
        <v>43900</v>
      </c>
      <c r="UJ281">
        <v>31636.36</v>
      </c>
      <c r="UK281">
        <v>12750</v>
      </c>
      <c r="UL281">
        <v>12000</v>
      </c>
      <c r="UM281">
        <v>30500</v>
      </c>
      <c r="UN281">
        <v>14400</v>
      </c>
      <c r="UO281">
        <v>23768.14</v>
      </c>
      <c r="UP281">
        <v>26952.38</v>
      </c>
      <c r="UQ281">
        <v>15100</v>
      </c>
      <c r="UR281">
        <v>29900</v>
      </c>
      <c r="US281">
        <v>21200</v>
      </c>
      <c r="UT281">
        <v>14700</v>
      </c>
      <c r="UU281">
        <v>40390.36</v>
      </c>
      <c r="UV281">
        <v>9300</v>
      </c>
      <c r="UW281">
        <v>25800</v>
      </c>
      <c r="UX281">
        <v>32200</v>
      </c>
      <c r="UY281">
        <v>52900</v>
      </c>
      <c r="UZ281">
        <v>23000</v>
      </c>
      <c r="VA281">
        <v>15300</v>
      </c>
      <c r="VB281">
        <v>18900</v>
      </c>
      <c r="VC281">
        <v>13500</v>
      </c>
      <c r="VD281">
        <v>20370.37</v>
      </c>
      <c r="VE281">
        <v>33700</v>
      </c>
      <c r="VF281">
        <v>13000</v>
      </c>
      <c r="VG281">
        <v>25363.63</v>
      </c>
      <c r="VH281">
        <v>14900</v>
      </c>
      <c r="VI281">
        <v>24300</v>
      </c>
      <c r="VJ281">
        <v>63900</v>
      </c>
      <c r="VK281">
        <v>31500</v>
      </c>
      <c r="VL281">
        <v>22600</v>
      </c>
      <c r="VM281">
        <v>37000</v>
      </c>
      <c r="VN281">
        <v>15000</v>
      </c>
      <c r="VO281">
        <v>12500</v>
      </c>
      <c r="VP281">
        <v>27900</v>
      </c>
      <c r="VQ281">
        <v>17600</v>
      </c>
      <c r="VR281">
        <v>62300</v>
      </c>
      <c r="VS281">
        <v>26500</v>
      </c>
      <c r="VT281">
        <v>20500</v>
      </c>
      <c r="VU281">
        <v>9300</v>
      </c>
      <c r="VV281">
        <v>34300</v>
      </c>
      <c r="VW281">
        <v>44400</v>
      </c>
      <c r="VX281">
        <v>13700</v>
      </c>
      <c r="VY281">
        <v>42700</v>
      </c>
      <c r="VZ281">
        <v>39500</v>
      </c>
      <c r="WA281">
        <v>9000</v>
      </c>
      <c r="WB281">
        <v>25500</v>
      </c>
      <c r="WC281">
        <v>14800</v>
      </c>
      <c r="WD281">
        <v>21200</v>
      </c>
      <c r="WE281">
        <v>75300</v>
      </c>
      <c r="WF281">
        <v>11454.54</v>
      </c>
      <c r="WG281">
        <v>39602.79</v>
      </c>
      <c r="WH281">
        <v>30185.18</v>
      </c>
      <c r="WI281">
        <v>16900</v>
      </c>
      <c r="WJ281">
        <v>116300</v>
      </c>
      <c r="WK281">
        <v>17700</v>
      </c>
      <c r="WL281">
        <v>12925</v>
      </c>
      <c r="WM281">
        <v>13100</v>
      </c>
      <c r="WN281">
        <v>23700</v>
      </c>
      <c r="WO281">
        <v>26900</v>
      </c>
      <c r="WP281">
        <v>48200</v>
      </c>
      <c r="WQ281">
        <v>11600</v>
      </c>
      <c r="WR281">
        <v>11900</v>
      </c>
      <c r="WS281">
        <v>18600</v>
      </c>
      <c r="WT281">
        <v>7600</v>
      </c>
      <c r="WU281">
        <v>38977.82</v>
      </c>
      <c r="WV281">
        <v>8000</v>
      </c>
      <c r="WW281">
        <v>27000</v>
      </c>
      <c r="WX281">
        <v>12400</v>
      </c>
      <c r="WY281">
        <v>16500</v>
      </c>
      <c r="WZ281">
        <v>28400</v>
      </c>
      <c r="XA281">
        <v>11300</v>
      </c>
      <c r="XB281">
        <v>23900</v>
      </c>
      <c r="XC281">
        <v>33000</v>
      </c>
      <c r="XD281">
        <v>47457.61</v>
      </c>
      <c r="XE281">
        <v>8500</v>
      </c>
      <c r="XF281">
        <v>12100</v>
      </c>
      <c r="XG281">
        <v>9300</v>
      </c>
      <c r="XH281">
        <v>17100</v>
      </c>
      <c r="XI281">
        <v>55454.559999999998</v>
      </c>
      <c r="XJ281">
        <v>9500</v>
      </c>
      <c r="XK281">
        <v>10600</v>
      </c>
      <c r="XL281">
        <v>22000</v>
      </c>
      <c r="XM281">
        <v>10000</v>
      </c>
      <c r="XN281">
        <v>44600</v>
      </c>
      <c r="XO281">
        <v>19900</v>
      </c>
      <c r="XP281">
        <v>15094.34</v>
      </c>
      <c r="XQ281">
        <v>14700</v>
      </c>
      <c r="XR281">
        <v>21500</v>
      </c>
      <c r="XS281">
        <v>16000</v>
      </c>
      <c r="XT281">
        <v>12900</v>
      </c>
      <c r="XU281">
        <v>9500</v>
      </c>
      <c r="XV281">
        <v>24537.03</v>
      </c>
      <c r="XW281">
        <v>11800</v>
      </c>
      <c r="XX281">
        <v>34300</v>
      </c>
      <c r="XY281">
        <v>52337.23</v>
      </c>
      <c r="XZ281">
        <v>8400</v>
      </c>
      <c r="YA281">
        <v>16363.63</v>
      </c>
      <c r="YB281">
        <v>21296.3</v>
      </c>
      <c r="YC281">
        <v>7300</v>
      </c>
      <c r="YD281">
        <v>8500</v>
      </c>
      <c r="YE281">
        <v>8300</v>
      </c>
      <c r="YF281">
        <v>12200</v>
      </c>
      <c r="YG281">
        <v>8200</v>
      </c>
      <c r="YH281">
        <v>15535.71</v>
      </c>
      <c r="YI281">
        <v>7500</v>
      </c>
      <c r="YJ281">
        <v>12623.73</v>
      </c>
      <c r="YK281">
        <v>5800</v>
      </c>
      <c r="YL281">
        <v>23551.94</v>
      </c>
      <c r="YM281">
        <v>13400</v>
      </c>
      <c r="YN281">
        <v>45500</v>
      </c>
      <c r="YO281">
        <v>8600</v>
      </c>
      <c r="YP281">
        <v>22300</v>
      </c>
      <c r="YQ281">
        <v>14800</v>
      </c>
      <c r="YR281">
        <v>14200</v>
      </c>
      <c r="YS281">
        <v>8400</v>
      </c>
      <c r="YT281">
        <v>14600</v>
      </c>
      <c r="YU281">
        <v>40695.65</v>
      </c>
      <c r="YV281">
        <v>18900</v>
      </c>
      <c r="YW281">
        <v>22600</v>
      </c>
      <c r="YX281">
        <v>14300</v>
      </c>
      <c r="YY281">
        <v>18000</v>
      </c>
      <c r="YZ281">
        <v>25000</v>
      </c>
      <c r="ZA281">
        <v>44600</v>
      </c>
      <c r="ZB281">
        <v>13200</v>
      </c>
      <c r="ZC281">
        <v>24500</v>
      </c>
      <c r="ZD281">
        <v>13900</v>
      </c>
      <c r="ZE281">
        <v>15400</v>
      </c>
      <c r="ZF281">
        <v>57600</v>
      </c>
      <c r="ZG281">
        <v>16700</v>
      </c>
      <c r="ZH281">
        <v>25700</v>
      </c>
      <c r="ZI281">
        <v>9700</v>
      </c>
      <c r="ZJ281">
        <v>27368.43</v>
      </c>
      <c r="ZK281">
        <v>9800</v>
      </c>
      <c r="ZL281">
        <v>12300</v>
      </c>
      <c r="ZM281">
        <v>17200</v>
      </c>
      <c r="ZN281">
        <v>24400</v>
      </c>
      <c r="ZO281">
        <v>79000</v>
      </c>
      <c r="ZP281">
        <v>10500</v>
      </c>
      <c r="ZQ281">
        <v>22900</v>
      </c>
      <c r="ZR281">
        <v>7900</v>
      </c>
      <c r="ZS281">
        <v>26000</v>
      </c>
      <c r="ZT281">
        <v>41900</v>
      </c>
      <c r="ZU281">
        <v>10500</v>
      </c>
      <c r="ZV281">
        <v>10543.77</v>
      </c>
      <c r="ZW281">
        <v>65600</v>
      </c>
      <c r="ZX281">
        <v>46000</v>
      </c>
      <c r="ZY281">
        <v>17500</v>
      </c>
      <c r="ZZ281">
        <v>37181.79</v>
      </c>
      <c r="AAA281">
        <v>125000</v>
      </c>
      <c r="AAB281">
        <v>17300</v>
      </c>
      <c r="AAC281">
        <v>12600</v>
      </c>
      <c r="AAD281">
        <v>15800</v>
      </c>
      <c r="AAE281">
        <v>18260.87</v>
      </c>
      <c r="AAF281">
        <v>15000</v>
      </c>
      <c r="AAG281">
        <v>7400</v>
      </c>
      <c r="AAH281">
        <v>31363.63</v>
      </c>
      <c r="AAI281">
        <v>10307.69</v>
      </c>
      <c r="AAJ281">
        <v>17500</v>
      </c>
      <c r="AAK281">
        <v>49280</v>
      </c>
      <c r="AAL281">
        <v>17000</v>
      </c>
      <c r="AAM281">
        <v>27400</v>
      </c>
      <c r="AAN281">
        <v>45000</v>
      </c>
      <c r="AAO281">
        <v>15000</v>
      </c>
      <c r="AAP281">
        <v>11300</v>
      </c>
      <c r="AAQ281">
        <v>9800</v>
      </c>
      <c r="AAR281">
        <v>13761.69</v>
      </c>
      <c r="AAS281">
        <v>16500</v>
      </c>
      <c r="AAT281">
        <v>57499.99</v>
      </c>
      <c r="AAU281">
        <v>23900</v>
      </c>
      <c r="AAV281">
        <v>39000</v>
      </c>
      <c r="AAW281">
        <v>12800</v>
      </c>
      <c r="AAX281">
        <v>38400</v>
      </c>
      <c r="AAY281">
        <v>33100</v>
      </c>
      <c r="AAZ281">
        <v>23800</v>
      </c>
      <c r="ABA281">
        <v>12952.38</v>
      </c>
      <c r="ABB281">
        <v>12700</v>
      </c>
      <c r="ABC281">
        <v>40100</v>
      </c>
      <c r="ABD281">
        <v>7400</v>
      </c>
      <c r="ABE281">
        <v>16800</v>
      </c>
      <c r="ABF281">
        <v>17800</v>
      </c>
    </row>
    <row r="282" spans="1:734" x14ac:dyDescent="0.25">
      <c r="A282" s="2">
        <v>44540</v>
      </c>
      <c r="B282">
        <v>22650</v>
      </c>
      <c r="C282">
        <v>14800</v>
      </c>
      <c r="D282">
        <v>25150</v>
      </c>
      <c r="E282">
        <v>8900</v>
      </c>
      <c r="F282">
        <v>11500</v>
      </c>
      <c r="G282">
        <v>20500</v>
      </c>
      <c r="H282">
        <v>17500</v>
      </c>
      <c r="I282">
        <v>13800</v>
      </c>
      <c r="J282">
        <v>19500</v>
      </c>
      <c r="K282">
        <v>35500</v>
      </c>
      <c r="L282">
        <v>93100</v>
      </c>
      <c r="M282">
        <v>27600</v>
      </c>
      <c r="N282">
        <v>7120</v>
      </c>
      <c r="O282">
        <v>15200</v>
      </c>
      <c r="P282">
        <v>18300</v>
      </c>
      <c r="Q282">
        <v>10250</v>
      </c>
      <c r="R282">
        <v>27000</v>
      </c>
      <c r="S282">
        <v>23200</v>
      </c>
      <c r="T282">
        <v>39923.26</v>
      </c>
      <c r="U282">
        <v>17000</v>
      </c>
      <c r="V282">
        <v>16445.259999999998</v>
      </c>
      <c r="W282">
        <v>21000</v>
      </c>
      <c r="X282">
        <v>72413.75</v>
      </c>
      <c r="Y282">
        <v>12500</v>
      </c>
      <c r="Z282">
        <v>43300</v>
      </c>
      <c r="AA282">
        <v>18400</v>
      </c>
      <c r="AB282">
        <v>24722.22</v>
      </c>
      <c r="AC282">
        <v>15050</v>
      </c>
      <c r="AD282">
        <v>8000</v>
      </c>
      <c r="AE282">
        <v>38700</v>
      </c>
      <c r="AF282">
        <v>32400</v>
      </c>
      <c r="AG282">
        <v>11500</v>
      </c>
      <c r="AH282">
        <v>22946.82</v>
      </c>
      <c r="AI282">
        <v>48700</v>
      </c>
      <c r="AJ282">
        <v>6810</v>
      </c>
      <c r="AK282">
        <v>35800</v>
      </c>
      <c r="AL282">
        <v>17824.07</v>
      </c>
      <c r="AM282">
        <v>18545.45</v>
      </c>
      <c r="AN282">
        <v>16750</v>
      </c>
      <c r="AO282">
        <v>16018.52</v>
      </c>
      <c r="AP282">
        <v>20150</v>
      </c>
      <c r="AQ282">
        <v>26200</v>
      </c>
      <c r="AR282">
        <v>21750</v>
      </c>
      <c r="AS282">
        <v>33000</v>
      </c>
      <c r="AT282">
        <v>12500</v>
      </c>
      <c r="AU282">
        <v>30874.99</v>
      </c>
      <c r="AV282">
        <v>256000</v>
      </c>
      <c r="AW282">
        <v>15178.57</v>
      </c>
      <c r="AX282">
        <v>9400</v>
      </c>
      <c r="AY282">
        <v>24100</v>
      </c>
      <c r="AZ282">
        <v>15050</v>
      </c>
      <c r="BA282">
        <v>8920</v>
      </c>
      <c r="BB282">
        <v>67214.31</v>
      </c>
      <c r="BC282">
        <v>14200</v>
      </c>
      <c r="BD282">
        <v>42000</v>
      </c>
      <c r="BE282">
        <v>72159.94</v>
      </c>
      <c r="BF282">
        <v>33350</v>
      </c>
      <c r="BG282">
        <v>24640</v>
      </c>
      <c r="BH282">
        <v>29500</v>
      </c>
      <c r="BI282">
        <v>13307.69</v>
      </c>
      <c r="BJ282">
        <v>23624.99</v>
      </c>
      <c r="BK282">
        <v>30350</v>
      </c>
      <c r="BL282">
        <v>17000</v>
      </c>
      <c r="BM282">
        <v>9700.85</v>
      </c>
      <c r="BN282">
        <v>15800</v>
      </c>
      <c r="BO282">
        <v>64600</v>
      </c>
      <c r="BP282">
        <v>96600</v>
      </c>
      <c r="BQ282">
        <v>13000</v>
      </c>
      <c r="BR282">
        <v>24550</v>
      </c>
      <c r="BS282">
        <v>16100</v>
      </c>
      <c r="BT282">
        <v>17700</v>
      </c>
      <c r="BU282">
        <v>36500</v>
      </c>
      <c r="BV282">
        <v>9500</v>
      </c>
      <c r="BW282">
        <v>9190</v>
      </c>
      <c r="BX282">
        <v>55900</v>
      </c>
      <c r="BY282">
        <v>9800</v>
      </c>
      <c r="BZ282">
        <v>12500</v>
      </c>
      <c r="CA282">
        <v>35461.57</v>
      </c>
      <c r="CB282">
        <v>33650</v>
      </c>
      <c r="CC282">
        <v>17800</v>
      </c>
      <c r="CD282">
        <v>67049.94</v>
      </c>
      <c r="CE282">
        <v>81797.19</v>
      </c>
      <c r="CF282">
        <v>23600</v>
      </c>
      <c r="CG282">
        <v>6600</v>
      </c>
      <c r="CH282">
        <v>6970</v>
      </c>
      <c r="CI282">
        <v>16300</v>
      </c>
      <c r="CJ282">
        <v>60100</v>
      </c>
      <c r="CK282">
        <v>82600</v>
      </c>
      <c r="CL282">
        <v>41900</v>
      </c>
      <c r="CM282">
        <v>10000</v>
      </c>
      <c r="CN282">
        <v>49428.57</v>
      </c>
      <c r="CO282">
        <v>47900</v>
      </c>
      <c r="CP282">
        <v>37650</v>
      </c>
      <c r="CQ282">
        <v>30150</v>
      </c>
      <c r="CR282">
        <v>13350</v>
      </c>
      <c r="CS282">
        <v>24396.89</v>
      </c>
      <c r="CT282">
        <v>10200</v>
      </c>
      <c r="CU282">
        <v>24523.81</v>
      </c>
      <c r="CV282">
        <v>71666.63</v>
      </c>
      <c r="CW282">
        <v>13224.3</v>
      </c>
      <c r="CX282">
        <v>15550</v>
      </c>
      <c r="CY282">
        <v>35150</v>
      </c>
      <c r="CZ282">
        <v>54588.77</v>
      </c>
      <c r="DA282">
        <v>25050</v>
      </c>
      <c r="DB282">
        <v>18274.86</v>
      </c>
      <c r="DC282">
        <v>54400</v>
      </c>
      <c r="DD282">
        <v>38700</v>
      </c>
      <c r="DE282">
        <v>68500</v>
      </c>
      <c r="DF282">
        <v>26300</v>
      </c>
      <c r="DG282">
        <v>14500</v>
      </c>
      <c r="DH282">
        <v>17000</v>
      </c>
      <c r="DI282">
        <v>35100</v>
      </c>
      <c r="DJ282">
        <v>18400</v>
      </c>
      <c r="DK282">
        <v>41821.769999999997</v>
      </c>
      <c r="DL282">
        <v>30250</v>
      </c>
      <c r="DM282">
        <v>11367.52</v>
      </c>
      <c r="DN282">
        <v>30173.919999999998</v>
      </c>
      <c r="DO282">
        <v>10850</v>
      </c>
      <c r="DP282">
        <v>10150</v>
      </c>
      <c r="DQ282">
        <v>20370.37</v>
      </c>
      <c r="DR282">
        <v>21250</v>
      </c>
      <c r="DS282">
        <v>60000</v>
      </c>
      <c r="DT282">
        <v>34782.6</v>
      </c>
      <c r="DU282">
        <v>152300</v>
      </c>
      <c r="DV282">
        <v>86259.5</v>
      </c>
      <c r="DW282">
        <v>31851.84</v>
      </c>
      <c r="DX282">
        <v>82500</v>
      </c>
      <c r="DY282">
        <v>49730.11</v>
      </c>
      <c r="DZ282">
        <v>41000</v>
      </c>
      <c r="EA282">
        <v>124500</v>
      </c>
      <c r="EB282">
        <v>18443.400000000001</v>
      </c>
      <c r="EC282">
        <v>53300</v>
      </c>
      <c r="ED282">
        <v>21043.48</v>
      </c>
      <c r="EE282">
        <v>17000</v>
      </c>
      <c r="EF282">
        <v>25600</v>
      </c>
      <c r="EG282">
        <v>19047.62</v>
      </c>
      <c r="EH282">
        <v>12754.94</v>
      </c>
      <c r="EI282">
        <v>13900</v>
      </c>
      <c r="EJ282">
        <v>29000</v>
      </c>
      <c r="EK282">
        <v>15151.17</v>
      </c>
      <c r="EL282">
        <v>11850</v>
      </c>
      <c r="EM282">
        <v>58615.360000000001</v>
      </c>
      <c r="EN282">
        <v>30300</v>
      </c>
      <c r="EO282">
        <v>78378.44</v>
      </c>
      <c r="EP282">
        <v>45900</v>
      </c>
      <c r="EQ282">
        <v>23866.65</v>
      </c>
      <c r="ER282">
        <v>37100</v>
      </c>
      <c r="ES282">
        <v>29714.3</v>
      </c>
      <c r="ET282">
        <v>19305.38</v>
      </c>
      <c r="EU282">
        <v>68643.38</v>
      </c>
      <c r="EV282">
        <v>23397.42</v>
      </c>
      <c r="EW282">
        <v>31550</v>
      </c>
      <c r="EX282">
        <v>16250</v>
      </c>
      <c r="EY282">
        <v>34100</v>
      </c>
      <c r="EZ282">
        <v>53800</v>
      </c>
      <c r="FA282">
        <v>50200</v>
      </c>
      <c r="FB282">
        <v>37500</v>
      </c>
      <c r="FC282">
        <v>22900</v>
      </c>
      <c r="FD282">
        <v>17442.93</v>
      </c>
      <c r="FE282">
        <v>24107.14</v>
      </c>
      <c r="FF282" t="s">
        <v>1267</v>
      </c>
      <c r="FG282">
        <v>16621.169999999998</v>
      </c>
      <c r="FH282">
        <v>70802.44</v>
      </c>
      <c r="FI282">
        <v>14748.21</v>
      </c>
      <c r="FJ282">
        <v>29209.51</v>
      </c>
      <c r="FK282">
        <v>18900</v>
      </c>
      <c r="FL282">
        <v>30860.73</v>
      </c>
      <c r="FM282">
        <v>27050</v>
      </c>
      <c r="FN282">
        <v>51680</v>
      </c>
      <c r="FO282">
        <v>19230.77</v>
      </c>
      <c r="FP282">
        <v>29500</v>
      </c>
      <c r="FQ282">
        <v>14768.52</v>
      </c>
      <c r="FR282">
        <v>29439.99</v>
      </c>
      <c r="FS282">
        <v>20400</v>
      </c>
      <c r="FT282">
        <v>35318.17</v>
      </c>
      <c r="FU282">
        <v>23800</v>
      </c>
      <c r="FV282">
        <v>31034.18</v>
      </c>
      <c r="FW282">
        <v>46511.61</v>
      </c>
      <c r="FX282">
        <v>181296.2</v>
      </c>
      <c r="FY282">
        <v>35199.99</v>
      </c>
      <c r="FZ282">
        <v>34100</v>
      </c>
      <c r="GA282">
        <v>31619.07</v>
      </c>
      <c r="GB282">
        <v>63200</v>
      </c>
      <c r="GC282">
        <v>10100</v>
      </c>
      <c r="GD282">
        <v>59799.98</v>
      </c>
      <c r="GE282">
        <v>12250</v>
      </c>
      <c r="GF282">
        <v>41850</v>
      </c>
      <c r="GG282">
        <v>23960.89</v>
      </c>
      <c r="GH282">
        <v>22586.639999999999</v>
      </c>
      <c r="GI282">
        <v>10950</v>
      </c>
      <c r="GJ282">
        <v>12206.57</v>
      </c>
      <c r="GK282">
        <v>34400</v>
      </c>
      <c r="GL282">
        <v>17400</v>
      </c>
      <c r="GM282">
        <v>28300</v>
      </c>
      <c r="GN282">
        <v>80900</v>
      </c>
      <c r="GO282">
        <v>47866.65</v>
      </c>
      <c r="GP282">
        <v>38518.5</v>
      </c>
      <c r="GQ282">
        <v>17000</v>
      </c>
      <c r="GR282">
        <v>50793.86</v>
      </c>
      <c r="GS282">
        <v>24559.99</v>
      </c>
      <c r="GT282">
        <v>53500</v>
      </c>
      <c r="GU282">
        <v>11962.61</v>
      </c>
      <c r="GV282">
        <v>49545.43</v>
      </c>
      <c r="GW282">
        <v>30350</v>
      </c>
      <c r="GX282">
        <v>15443.75</v>
      </c>
      <c r="GY282">
        <v>49814.2</v>
      </c>
      <c r="GZ282">
        <v>23350</v>
      </c>
      <c r="HA282">
        <v>34050</v>
      </c>
      <c r="HB282">
        <v>13700</v>
      </c>
      <c r="HC282">
        <v>37857.129999999997</v>
      </c>
      <c r="HD282">
        <v>61739.11</v>
      </c>
      <c r="HE282">
        <v>78200</v>
      </c>
      <c r="HF282">
        <v>11700</v>
      </c>
      <c r="HG282">
        <v>10700</v>
      </c>
      <c r="HH282">
        <v>58400</v>
      </c>
      <c r="HI282">
        <v>40350</v>
      </c>
      <c r="HJ282">
        <v>79500</v>
      </c>
      <c r="HK282">
        <v>28500</v>
      </c>
      <c r="HL282">
        <v>16751.919999999998</v>
      </c>
      <c r="HM282">
        <v>22950</v>
      </c>
      <c r="HN282">
        <v>28600</v>
      </c>
      <c r="HO282">
        <v>36124.99</v>
      </c>
      <c r="HP282">
        <v>35400</v>
      </c>
      <c r="HQ282">
        <v>64200</v>
      </c>
      <c r="HR282">
        <v>48700</v>
      </c>
      <c r="HS282">
        <v>58260.87</v>
      </c>
      <c r="HT282">
        <v>14500</v>
      </c>
      <c r="HU282">
        <v>12000</v>
      </c>
      <c r="HV282">
        <v>14000</v>
      </c>
      <c r="HW282">
        <v>14296.76</v>
      </c>
      <c r="HX282">
        <v>27950</v>
      </c>
      <c r="HY282">
        <v>55500</v>
      </c>
      <c r="HZ282">
        <v>25400</v>
      </c>
      <c r="IA282">
        <v>10800</v>
      </c>
      <c r="IB282">
        <v>59217.38</v>
      </c>
      <c r="IC282">
        <v>18237.810000000001</v>
      </c>
      <c r="ID282">
        <v>24500</v>
      </c>
      <c r="IE282">
        <v>24652.18</v>
      </c>
      <c r="IF282">
        <v>40300</v>
      </c>
      <c r="IG282">
        <v>12900</v>
      </c>
      <c r="IH282">
        <v>73913</v>
      </c>
      <c r="II282">
        <v>86300</v>
      </c>
      <c r="IJ282">
        <v>18800</v>
      </c>
      <c r="IK282">
        <v>56700</v>
      </c>
      <c r="IL282">
        <v>51800</v>
      </c>
      <c r="IM282">
        <v>26720</v>
      </c>
      <c r="IN282">
        <v>19461.53</v>
      </c>
      <c r="IO282">
        <v>76500</v>
      </c>
      <c r="IP282">
        <v>54000</v>
      </c>
      <c r="IQ282">
        <v>136888.9</v>
      </c>
      <c r="IR282">
        <v>27826.09</v>
      </c>
      <c r="IS282">
        <v>49000</v>
      </c>
      <c r="IT282">
        <v>12000</v>
      </c>
      <c r="IU282">
        <v>54300</v>
      </c>
      <c r="IV282">
        <v>21100</v>
      </c>
      <c r="IW282">
        <v>10565.21</v>
      </c>
      <c r="IX282">
        <v>48000.01</v>
      </c>
      <c r="IY282">
        <v>12200</v>
      </c>
      <c r="IZ282">
        <v>37500</v>
      </c>
      <c r="JA282">
        <v>15250</v>
      </c>
      <c r="JB282">
        <v>42550</v>
      </c>
      <c r="JC282">
        <v>26300</v>
      </c>
      <c r="JD282">
        <v>85000</v>
      </c>
      <c r="JE282">
        <v>124500</v>
      </c>
      <c r="JF282">
        <v>41249.980000000003</v>
      </c>
      <c r="JG282">
        <v>21893.93</v>
      </c>
      <c r="JH282">
        <v>11650</v>
      </c>
      <c r="JI282">
        <v>37950</v>
      </c>
      <c r="JJ282">
        <v>23950</v>
      </c>
      <c r="JK282">
        <v>79833.31</v>
      </c>
      <c r="JL282">
        <v>37000</v>
      </c>
      <c r="JM282">
        <v>16300</v>
      </c>
      <c r="JN282">
        <v>19850</v>
      </c>
      <c r="JO282">
        <v>46000</v>
      </c>
      <c r="JP282">
        <v>17400</v>
      </c>
      <c r="JQ282">
        <v>17000</v>
      </c>
      <c r="JR282">
        <v>23691.57</v>
      </c>
      <c r="JS282">
        <v>12852.97</v>
      </c>
      <c r="JT282">
        <v>22800</v>
      </c>
      <c r="JU282">
        <v>62000</v>
      </c>
      <c r="JV282">
        <v>11850</v>
      </c>
      <c r="JW282">
        <v>28318.19</v>
      </c>
      <c r="JX282">
        <v>25950</v>
      </c>
      <c r="JY282">
        <v>36000</v>
      </c>
      <c r="JZ282">
        <v>83919.94</v>
      </c>
      <c r="KA282">
        <v>12350</v>
      </c>
      <c r="KB282">
        <v>103100</v>
      </c>
      <c r="KC282">
        <v>26200</v>
      </c>
      <c r="KD282">
        <v>35769.21</v>
      </c>
      <c r="KE282">
        <v>16200</v>
      </c>
      <c r="KF282">
        <v>10950</v>
      </c>
      <c r="KG282">
        <v>12950</v>
      </c>
      <c r="KH282">
        <v>50500</v>
      </c>
      <c r="KI282">
        <v>28200</v>
      </c>
      <c r="KJ282">
        <v>8800</v>
      </c>
      <c r="KK282">
        <v>19868.39</v>
      </c>
      <c r="KL282">
        <v>41099.99</v>
      </c>
      <c r="KM282">
        <v>21869.15</v>
      </c>
      <c r="KN282">
        <v>7210</v>
      </c>
      <c r="KO282">
        <v>40100</v>
      </c>
      <c r="KP282">
        <v>28000</v>
      </c>
      <c r="KQ282">
        <v>64000</v>
      </c>
      <c r="KR282">
        <v>34000</v>
      </c>
      <c r="KS282">
        <v>14260.25</v>
      </c>
      <c r="KT282">
        <v>39090.92</v>
      </c>
      <c r="KU282">
        <v>7210</v>
      </c>
      <c r="KV282">
        <v>27500</v>
      </c>
      <c r="KW282">
        <v>32500</v>
      </c>
      <c r="KX282">
        <v>6700</v>
      </c>
      <c r="KY282">
        <v>65100</v>
      </c>
      <c r="KZ282">
        <v>31000</v>
      </c>
      <c r="LA282">
        <v>38200</v>
      </c>
      <c r="LB282">
        <v>31500</v>
      </c>
      <c r="LC282">
        <v>9290</v>
      </c>
      <c r="LD282">
        <v>12000</v>
      </c>
      <c r="LE282">
        <v>41499.99</v>
      </c>
      <c r="LF282">
        <v>62200</v>
      </c>
      <c r="LG282">
        <v>38900</v>
      </c>
      <c r="LH282">
        <v>23651.439999999999</v>
      </c>
      <c r="LI282">
        <v>21333.33</v>
      </c>
      <c r="LJ282">
        <v>21045.45</v>
      </c>
      <c r="LK282">
        <v>95000</v>
      </c>
      <c r="LL282">
        <v>28750</v>
      </c>
      <c r="LM282">
        <v>10550</v>
      </c>
      <c r="LN282">
        <v>74000</v>
      </c>
      <c r="LO282">
        <v>37500</v>
      </c>
      <c r="LP282">
        <v>72975</v>
      </c>
      <c r="LQ282">
        <v>19956.52</v>
      </c>
      <c r="LR282">
        <v>43800</v>
      </c>
      <c r="LS282">
        <v>49800</v>
      </c>
      <c r="LT282">
        <v>58800</v>
      </c>
      <c r="LU282">
        <v>78369.88</v>
      </c>
      <c r="LV282">
        <v>33550</v>
      </c>
      <c r="LW282">
        <v>12650</v>
      </c>
      <c r="LX282">
        <v>77043.44</v>
      </c>
      <c r="LY282">
        <v>29172.3</v>
      </c>
      <c r="LZ282">
        <v>18600</v>
      </c>
      <c r="MA282">
        <v>59700</v>
      </c>
      <c r="MB282">
        <v>71900</v>
      </c>
      <c r="MC282">
        <v>27250</v>
      </c>
      <c r="MD282">
        <v>56147.519999999997</v>
      </c>
      <c r="ME282">
        <v>20643.060000000001</v>
      </c>
      <c r="MF282">
        <v>10150</v>
      </c>
      <c r="MG282">
        <v>13100</v>
      </c>
      <c r="MH282">
        <v>25450</v>
      </c>
      <c r="MI282">
        <v>9540</v>
      </c>
      <c r="MJ282">
        <v>10500</v>
      </c>
      <c r="MK282">
        <v>22950</v>
      </c>
      <c r="ML282">
        <v>43066.239999999998</v>
      </c>
      <c r="MM282">
        <v>20700</v>
      </c>
      <c r="MN282">
        <v>15000</v>
      </c>
      <c r="MO282">
        <v>14818.33</v>
      </c>
      <c r="MP282">
        <v>22333.33</v>
      </c>
      <c r="MQ282">
        <v>49800</v>
      </c>
      <c r="MR282">
        <v>16500</v>
      </c>
      <c r="MS282">
        <v>128083.3</v>
      </c>
      <c r="MT282">
        <v>50165.27</v>
      </c>
      <c r="MU282">
        <v>35300</v>
      </c>
      <c r="MV282">
        <v>17200</v>
      </c>
      <c r="MW282">
        <v>33500</v>
      </c>
      <c r="MX282">
        <v>61700</v>
      </c>
      <c r="MY282">
        <v>50000</v>
      </c>
      <c r="MZ282">
        <v>14894.48</v>
      </c>
      <c r="NA282">
        <v>24015.27</v>
      </c>
      <c r="NB282">
        <v>13400</v>
      </c>
      <c r="NC282">
        <v>47384.61</v>
      </c>
      <c r="ND282">
        <v>33050</v>
      </c>
      <c r="NE282">
        <v>39600</v>
      </c>
      <c r="NF282">
        <v>11996.93</v>
      </c>
      <c r="NG282">
        <v>15092.59</v>
      </c>
      <c r="NH282">
        <v>23231.29</v>
      </c>
      <c r="NI282">
        <v>89900</v>
      </c>
      <c r="NJ282">
        <v>15692.3</v>
      </c>
      <c r="NK282">
        <v>50227.55</v>
      </c>
      <c r="NL282">
        <v>39600</v>
      </c>
      <c r="NM282">
        <v>17500</v>
      </c>
      <c r="NN282">
        <v>15400</v>
      </c>
      <c r="NO282">
        <v>52777.79</v>
      </c>
      <c r="NP282">
        <v>24400</v>
      </c>
      <c r="NQ282">
        <v>43454.52</v>
      </c>
      <c r="NR282">
        <v>45300</v>
      </c>
      <c r="NS282">
        <v>31300</v>
      </c>
      <c r="NT282">
        <v>22650</v>
      </c>
      <c r="NU282">
        <v>25500</v>
      </c>
      <c r="NV282">
        <v>20300</v>
      </c>
      <c r="NW282">
        <v>32052.98</v>
      </c>
      <c r="NX282">
        <v>50600</v>
      </c>
      <c r="NY282">
        <v>39600</v>
      </c>
      <c r="NZ282">
        <v>19100</v>
      </c>
      <c r="OA282">
        <v>14950</v>
      </c>
      <c r="OB282">
        <v>24750</v>
      </c>
      <c r="OC282">
        <v>26466.46</v>
      </c>
      <c r="OD282">
        <v>10900</v>
      </c>
      <c r="OE282">
        <v>15904.75</v>
      </c>
      <c r="OF282">
        <v>11300</v>
      </c>
      <c r="OG282">
        <v>31500</v>
      </c>
      <c r="OH282">
        <v>7200</v>
      </c>
      <c r="OI282">
        <v>23400</v>
      </c>
      <c r="OJ282">
        <v>21733.32</v>
      </c>
      <c r="OK282">
        <v>19300</v>
      </c>
      <c r="OL282">
        <v>9100</v>
      </c>
      <c r="OM282">
        <v>44930.6</v>
      </c>
      <c r="ON282">
        <v>11400</v>
      </c>
      <c r="OO282">
        <v>27200</v>
      </c>
      <c r="OP282">
        <v>14400</v>
      </c>
      <c r="OQ282">
        <v>12909.09</v>
      </c>
      <c r="OR282">
        <v>5000</v>
      </c>
      <c r="OS282">
        <v>15500</v>
      </c>
      <c r="OT282">
        <v>37100</v>
      </c>
      <c r="OU282">
        <v>17800</v>
      </c>
      <c r="OV282">
        <v>16100</v>
      </c>
      <c r="OW282">
        <v>7900</v>
      </c>
      <c r="OX282">
        <v>14700</v>
      </c>
      <c r="OY282">
        <v>16800</v>
      </c>
      <c r="OZ282">
        <v>19459.46</v>
      </c>
      <c r="PA282">
        <v>7000</v>
      </c>
      <c r="PB282">
        <v>11700</v>
      </c>
      <c r="PC282">
        <v>9000</v>
      </c>
      <c r="PD282">
        <v>191000</v>
      </c>
      <c r="PE282">
        <v>55000</v>
      </c>
      <c r="PF282">
        <v>29608.51</v>
      </c>
      <c r="PG282">
        <v>21700</v>
      </c>
      <c r="PH282">
        <v>22526.35</v>
      </c>
      <c r="PI282">
        <v>10700</v>
      </c>
      <c r="PJ282">
        <v>21500</v>
      </c>
      <c r="PK282">
        <v>21521.42</v>
      </c>
      <c r="PL282">
        <v>50000</v>
      </c>
      <c r="PM282">
        <v>14400</v>
      </c>
      <c r="PN282">
        <v>7500</v>
      </c>
      <c r="PO282">
        <v>20300</v>
      </c>
      <c r="PP282">
        <v>15400</v>
      </c>
      <c r="PQ282">
        <v>30500</v>
      </c>
      <c r="PR282">
        <v>19500</v>
      </c>
      <c r="PS282">
        <v>13700</v>
      </c>
      <c r="PT282">
        <v>8100</v>
      </c>
      <c r="PU282">
        <v>24200</v>
      </c>
      <c r="PV282">
        <v>15867.7</v>
      </c>
      <c r="PW282">
        <v>10600</v>
      </c>
      <c r="PX282">
        <v>12750</v>
      </c>
      <c r="PY282">
        <v>22000</v>
      </c>
      <c r="PZ282">
        <v>17000</v>
      </c>
      <c r="QA282">
        <v>13400</v>
      </c>
      <c r="QB282">
        <v>12900</v>
      </c>
      <c r="QC282">
        <v>19000</v>
      </c>
      <c r="QD282">
        <v>9000</v>
      </c>
      <c r="QE282">
        <v>10600</v>
      </c>
      <c r="QF282">
        <v>34166.660000000003</v>
      </c>
      <c r="QG282">
        <v>33482.14</v>
      </c>
      <c r="QH282">
        <v>43000</v>
      </c>
      <c r="QI282">
        <v>53500</v>
      </c>
      <c r="QJ282">
        <v>20600</v>
      </c>
      <c r="QK282">
        <v>11000</v>
      </c>
      <c r="QL282">
        <v>7200</v>
      </c>
      <c r="QM282">
        <v>19200</v>
      </c>
      <c r="QN282">
        <v>214000</v>
      </c>
      <c r="QO282">
        <v>20700</v>
      </c>
      <c r="QP282">
        <v>12600</v>
      </c>
      <c r="QQ282">
        <v>26400</v>
      </c>
      <c r="QR282">
        <v>24500</v>
      </c>
      <c r="QS282">
        <v>10900</v>
      </c>
      <c r="QT282">
        <v>32730.61</v>
      </c>
      <c r="QU282">
        <v>11200</v>
      </c>
      <c r="QV282">
        <v>9400</v>
      </c>
      <c r="QW282">
        <v>12500</v>
      </c>
      <c r="QX282">
        <v>153300</v>
      </c>
      <c r="QY282">
        <v>47900</v>
      </c>
      <c r="QZ282">
        <v>7400</v>
      </c>
      <c r="RA282">
        <v>12600</v>
      </c>
      <c r="RB282">
        <v>38400</v>
      </c>
      <c r="RC282">
        <v>24000</v>
      </c>
      <c r="RD282">
        <v>10700</v>
      </c>
      <c r="RE282">
        <v>8300</v>
      </c>
      <c r="RF282">
        <v>7200</v>
      </c>
      <c r="RG282">
        <v>16500</v>
      </c>
      <c r="RH282">
        <v>18300</v>
      </c>
      <c r="RI282">
        <v>13500</v>
      </c>
      <c r="RJ282">
        <v>38500</v>
      </c>
      <c r="RK282">
        <v>14000</v>
      </c>
      <c r="RL282">
        <v>21600</v>
      </c>
      <c r="RM282">
        <v>9500</v>
      </c>
      <c r="RN282">
        <v>38100</v>
      </c>
      <c r="RO282">
        <v>7848.1</v>
      </c>
      <c r="RP282">
        <v>7500</v>
      </c>
      <c r="RQ282">
        <v>12300</v>
      </c>
      <c r="RR282">
        <v>19000</v>
      </c>
      <c r="RS282">
        <v>7600</v>
      </c>
      <c r="RT282">
        <v>8500</v>
      </c>
      <c r="RU282">
        <v>21300</v>
      </c>
      <c r="RV282">
        <v>113000</v>
      </c>
      <c r="RW282">
        <v>13500</v>
      </c>
      <c r="RX282">
        <v>13800</v>
      </c>
      <c r="RY282">
        <v>22300</v>
      </c>
      <c r="RZ282">
        <v>22500</v>
      </c>
      <c r="SA282">
        <v>12800</v>
      </c>
      <c r="SB282">
        <v>13400</v>
      </c>
      <c r="SC282">
        <v>28400</v>
      </c>
      <c r="SD282">
        <v>15800</v>
      </c>
      <c r="SE282">
        <v>17200</v>
      </c>
      <c r="SF282">
        <v>14200</v>
      </c>
      <c r="SG282">
        <v>13500</v>
      </c>
      <c r="SH282">
        <v>10800</v>
      </c>
      <c r="SI282">
        <v>29600</v>
      </c>
      <c r="SJ282">
        <v>12700</v>
      </c>
      <c r="SK282">
        <v>14060.36</v>
      </c>
      <c r="SL282">
        <v>30379.59</v>
      </c>
      <c r="SM282">
        <v>10400</v>
      </c>
      <c r="SN282">
        <v>33600</v>
      </c>
      <c r="SO282">
        <v>30000</v>
      </c>
      <c r="SP282">
        <v>28900</v>
      </c>
      <c r="SQ282">
        <v>18000</v>
      </c>
      <c r="SR282">
        <v>27900</v>
      </c>
      <c r="SS282">
        <v>58333.34</v>
      </c>
      <c r="ST282">
        <v>8600</v>
      </c>
      <c r="SU282">
        <v>49300</v>
      </c>
      <c r="SV282">
        <v>24900</v>
      </c>
      <c r="SW282">
        <v>7600</v>
      </c>
      <c r="SX282">
        <v>15000</v>
      </c>
      <c r="SY282">
        <v>20400</v>
      </c>
      <c r="SZ282">
        <v>17400</v>
      </c>
      <c r="TA282">
        <v>7700</v>
      </c>
      <c r="TB282">
        <v>26800</v>
      </c>
      <c r="TC282">
        <v>72500</v>
      </c>
      <c r="TD282">
        <v>19000</v>
      </c>
      <c r="TE282">
        <v>44000</v>
      </c>
      <c r="TF282">
        <v>24363.63</v>
      </c>
      <c r="TG282">
        <v>9800</v>
      </c>
      <c r="TH282">
        <v>32000</v>
      </c>
      <c r="TI282">
        <v>13000</v>
      </c>
      <c r="TJ282">
        <v>8900</v>
      </c>
      <c r="TK282">
        <v>13900</v>
      </c>
      <c r="TL282">
        <v>8900</v>
      </c>
      <c r="TM282">
        <v>19000</v>
      </c>
      <c r="TN282">
        <v>78999.94</v>
      </c>
      <c r="TO282">
        <v>21018.52</v>
      </c>
      <c r="TP282">
        <v>37000</v>
      </c>
      <c r="TQ282" t="s">
        <v>1267</v>
      </c>
      <c r="TR282" t="s">
        <v>1267</v>
      </c>
      <c r="TS282" t="s">
        <v>1267</v>
      </c>
      <c r="TT282">
        <v>11478.26</v>
      </c>
      <c r="TU282">
        <v>71000</v>
      </c>
      <c r="TV282">
        <v>79900</v>
      </c>
      <c r="TW282">
        <v>8951.6200000000008</v>
      </c>
      <c r="TX282">
        <v>34500</v>
      </c>
      <c r="TY282">
        <v>20900</v>
      </c>
      <c r="TZ282">
        <v>20800</v>
      </c>
      <c r="UA282">
        <v>50833.33</v>
      </c>
      <c r="UB282">
        <v>21800</v>
      </c>
      <c r="UC282">
        <v>18724.11</v>
      </c>
      <c r="UD282">
        <v>253100</v>
      </c>
      <c r="UE282">
        <v>35454.54</v>
      </c>
      <c r="UF282">
        <v>34000</v>
      </c>
      <c r="UG282">
        <v>13214.29</v>
      </c>
      <c r="UH282">
        <v>35000</v>
      </c>
      <c r="UI282">
        <v>43900</v>
      </c>
      <c r="UJ282">
        <v>31636.36</v>
      </c>
      <c r="UK282">
        <v>12750</v>
      </c>
      <c r="UL282">
        <v>12400</v>
      </c>
      <c r="UM282">
        <v>29900</v>
      </c>
      <c r="UN282">
        <v>13700</v>
      </c>
      <c r="UO282">
        <v>23478.29</v>
      </c>
      <c r="UP282">
        <v>26190.47</v>
      </c>
      <c r="UQ282">
        <v>14600</v>
      </c>
      <c r="UR282">
        <v>29900</v>
      </c>
      <c r="US282">
        <v>21500</v>
      </c>
      <c r="UT282">
        <v>14000</v>
      </c>
      <c r="UU282">
        <v>39213.93</v>
      </c>
      <c r="UV282">
        <v>9100</v>
      </c>
      <c r="UW282">
        <v>25900</v>
      </c>
      <c r="UX282">
        <v>33100</v>
      </c>
      <c r="UY282">
        <v>51500</v>
      </c>
      <c r="UZ282">
        <v>21000</v>
      </c>
      <c r="VA282">
        <v>15300</v>
      </c>
      <c r="VB282">
        <v>20000</v>
      </c>
      <c r="VC282">
        <v>13500</v>
      </c>
      <c r="VD282">
        <v>20185.189999999999</v>
      </c>
      <c r="VE282">
        <v>33000</v>
      </c>
      <c r="VF282">
        <v>13000</v>
      </c>
      <c r="VG282">
        <v>25818.18</v>
      </c>
      <c r="VH282">
        <v>15300</v>
      </c>
      <c r="VI282">
        <v>22100</v>
      </c>
      <c r="VJ282">
        <v>59000</v>
      </c>
      <c r="VK282">
        <v>35000</v>
      </c>
      <c r="VL282">
        <v>20600</v>
      </c>
      <c r="VM282">
        <v>37000</v>
      </c>
      <c r="VN282">
        <v>15000</v>
      </c>
      <c r="VO282">
        <v>12000</v>
      </c>
      <c r="VP282">
        <v>27300</v>
      </c>
      <c r="VQ282">
        <v>18200</v>
      </c>
      <c r="VR282">
        <v>62300</v>
      </c>
      <c r="VS282">
        <v>28000</v>
      </c>
      <c r="VT282">
        <v>20500</v>
      </c>
      <c r="VU282">
        <v>9300</v>
      </c>
      <c r="VV282">
        <v>31200</v>
      </c>
      <c r="VW282">
        <v>44800</v>
      </c>
      <c r="VX282">
        <v>13500</v>
      </c>
      <c r="VY282">
        <v>42700</v>
      </c>
      <c r="VZ282">
        <v>38000</v>
      </c>
      <c r="WA282">
        <v>8500</v>
      </c>
      <c r="WB282">
        <v>24600</v>
      </c>
      <c r="WC282">
        <v>14800</v>
      </c>
      <c r="WD282">
        <v>21400</v>
      </c>
      <c r="WE282">
        <v>75300</v>
      </c>
      <c r="WF282">
        <v>12090.9</v>
      </c>
      <c r="WG282">
        <v>38645.839999999997</v>
      </c>
      <c r="WH282">
        <v>30370.37</v>
      </c>
      <c r="WI282">
        <v>16900</v>
      </c>
      <c r="WJ282">
        <v>116600</v>
      </c>
      <c r="WK282">
        <v>17700</v>
      </c>
      <c r="WL282">
        <v>12925</v>
      </c>
      <c r="WM282">
        <v>12000</v>
      </c>
      <c r="WN282">
        <v>23100</v>
      </c>
      <c r="WO282">
        <v>26600</v>
      </c>
      <c r="WP282">
        <v>48000</v>
      </c>
      <c r="WQ282">
        <v>11500</v>
      </c>
      <c r="WR282">
        <v>11800</v>
      </c>
      <c r="WS282">
        <v>18300</v>
      </c>
      <c r="WT282">
        <v>7500</v>
      </c>
      <c r="WU282">
        <v>38933.370000000003</v>
      </c>
      <c r="WV282">
        <v>8200</v>
      </c>
      <c r="WW282">
        <v>27700</v>
      </c>
      <c r="WX282">
        <v>12500</v>
      </c>
      <c r="WY282">
        <v>16500</v>
      </c>
      <c r="WZ282">
        <v>27100</v>
      </c>
      <c r="XA282">
        <v>11000</v>
      </c>
      <c r="XB282">
        <v>24200</v>
      </c>
      <c r="XC282">
        <v>33000</v>
      </c>
      <c r="XD282">
        <v>46610.16</v>
      </c>
      <c r="XE282">
        <v>8500</v>
      </c>
      <c r="XF282">
        <v>12100</v>
      </c>
      <c r="XG282">
        <v>8700</v>
      </c>
      <c r="XH282">
        <v>17700</v>
      </c>
      <c r="XI282">
        <v>55454.559999999998</v>
      </c>
      <c r="XJ282">
        <v>9400</v>
      </c>
      <c r="XK282">
        <v>10600</v>
      </c>
      <c r="XL282">
        <v>20300</v>
      </c>
      <c r="XM282">
        <v>10000</v>
      </c>
      <c r="XN282">
        <v>42400</v>
      </c>
      <c r="XO282">
        <v>19700</v>
      </c>
      <c r="XP282">
        <v>15000</v>
      </c>
      <c r="XQ282">
        <v>13400</v>
      </c>
      <c r="XR282">
        <v>22000</v>
      </c>
      <c r="XS282">
        <v>16000</v>
      </c>
      <c r="XT282">
        <v>12900</v>
      </c>
      <c r="XU282">
        <v>9200</v>
      </c>
      <c r="XV282">
        <v>23796.29</v>
      </c>
      <c r="XW282">
        <v>11800</v>
      </c>
      <c r="XX282">
        <v>34300</v>
      </c>
      <c r="XY282">
        <v>52337.23</v>
      </c>
      <c r="XZ282">
        <v>8200</v>
      </c>
      <c r="YA282">
        <v>16272.71</v>
      </c>
      <c r="YB282">
        <v>20370.37</v>
      </c>
      <c r="YC282">
        <v>6700</v>
      </c>
      <c r="YD282">
        <v>8400</v>
      </c>
      <c r="YE282">
        <v>8100</v>
      </c>
      <c r="YF282">
        <v>12200</v>
      </c>
      <c r="YG282">
        <v>8200</v>
      </c>
      <c r="YH282">
        <v>15535.71</v>
      </c>
      <c r="YI282">
        <v>7700</v>
      </c>
      <c r="YJ282">
        <v>11674.58</v>
      </c>
      <c r="YK282">
        <v>5800</v>
      </c>
      <c r="YL282">
        <v>23371.46</v>
      </c>
      <c r="YM282">
        <v>13600</v>
      </c>
      <c r="YN282">
        <v>45100</v>
      </c>
      <c r="YO282">
        <v>8000</v>
      </c>
      <c r="YP282">
        <v>22300</v>
      </c>
      <c r="YQ282">
        <v>14000</v>
      </c>
      <c r="YR282">
        <v>14200</v>
      </c>
      <c r="YS282">
        <v>9000</v>
      </c>
      <c r="YT282">
        <v>13800</v>
      </c>
      <c r="YU282">
        <v>40260.85</v>
      </c>
      <c r="YV282">
        <v>21000</v>
      </c>
      <c r="YW282">
        <v>21500</v>
      </c>
      <c r="YX282">
        <v>14300</v>
      </c>
      <c r="YY282">
        <v>18000</v>
      </c>
      <c r="YZ282">
        <v>24400</v>
      </c>
      <c r="ZA282">
        <v>44600</v>
      </c>
      <c r="ZB282">
        <v>14600</v>
      </c>
      <c r="ZC282">
        <v>24500</v>
      </c>
      <c r="ZD282">
        <v>13900</v>
      </c>
      <c r="ZE282">
        <v>15400</v>
      </c>
      <c r="ZF282">
        <v>58000</v>
      </c>
      <c r="ZG282">
        <v>16500</v>
      </c>
      <c r="ZH282">
        <v>25700</v>
      </c>
      <c r="ZI282">
        <v>9600</v>
      </c>
      <c r="ZJ282">
        <v>26947.37</v>
      </c>
      <c r="ZK282">
        <v>9700</v>
      </c>
      <c r="ZL282">
        <v>12300</v>
      </c>
      <c r="ZM282">
        <v>17200</v>
      </c>
      <c r="ZN282">
        <v>24200</v>
      </c>
      <c r="ZO282">
        <v>72000</v>
      </c>
      <c r="ZP282">
        <v>10500</v>
      </c>
      <c r="ZQ282">
        <v>22900</v>
      </c>
      <c r="ZR282">
        <v>8100</v>
      </c>
      <c r="ZS282">
        <v>25000</v>
      </c>
      <c r="ZT282">
        <v>41900</v>
      </c>
      <c r="ZU282">
        <v>10500</v>
      </c>
      <c r="ZV282">
        <v>10701.14</v>
      </c>
      <c r="ZW282">
        <v>65600</v>
      </c>
      <c r="ZX282">
        <v>46000</v>
      </c>
      <c r="ZY282">
        <v>17200</v>
      </c>
      <c r="ZZ282">
        <v>37727.26</v>
      </c>
      <c r="AAA282">
        <v>116071.4</v>
      </c>
      <c r="AAB282">
        <v>18500</v>
      </c>
      <c r="AAC282">
        <v>11800</v>
      </c>
      <c r="AAD282">
        <v>15900</v>
      </c>
      <c r="AAE282">
        <v>18347.82</v>
      </c>
      <c r="AAF282">
        <v>14900</v>
      </c>
      <c r="AAG282">
        <v>7300</v>
      </c>
      <c r="AAH282">
        <v>31363.63</v>
      </c>
      <c r="AAI282">
        <v>9692.2999999999993</v>
      </c>
      <c r="AAJ282">
        <v>17000</v>
      </c>
      <c r="AAK282">
        <v>49280</v>
      </c>
      <c r="AAL282">
        <v>16000</v>
      </c>
      <c r="AAM282">
        <v>29800</v>
      </c>
      <c r="AAN282">
        <v>46000</v>
      </c>
      <c r="AAO282">
        <v>14800</v>
      </c>
      <c r="AAP282">
        <v>11300</v>
      </c>
      <c r="AAQ282">
        <v>9200</v>
      </c>
      <c r="AAR282">
        <v>13379.42</v>
      </c>
      <c r="AAS282">
        <v>16600</v>
      </c>
      <c r="AAT282">
        <v>55500</v>
      </c>
      <c r="AAU282">
        <v>23900</v>
      </c>
      <c r="AAV282">
        <v>39300</v>
      </c>
      <c r="AAW282">
        <v>12800</v>
      </c>
      <c r="AAX282">
        <v>39900</v>
      </c>
      <c r="AAY282">
        <v>33100</v>
      </c>
      <c r="AAZ282">
        <v>23600</v>
      </c>
      <c r="ABA282">
        <v>12190.46</v>
      </c>
      <c r="ABB282">
        <v>12700</v>
      </c>
      <c r="ABC282">
        <v>36500</v>
      </c>
      <c r="ABD282">
        <v>7900</v>
      </c>
      <c r="ABE282">
        <v>15300</v>
      </c>
      <c r="ABF282">
        <v>17900</v>
      </c>
    </row>
    <row r="283" spans="1:734" x14ac:dyDescent="0.25">
      <c r="A283" s="2">
        <v>44539</v>
      </c>
      <c r="B283">
        <v>22700</v>
      </c>
      <c r="C283">
        <v>14800</v>
      </c>
      <c r="D283">
        <v>25100</v>
      </c>
      <c r="E283">
        <v>8980</v>
      </c>
      <c r="F283">
        <v>11500</v>
      </c>
      <c r="G283">
        <v>20500</v>
      </c>
      <c r="H283">
        <v>18800</v>
      </c>
      <c r="I283">
        <v>13800</v>
      </c>
      <c r="J283">
        <v>19400</v>
      </c>
      <c r="K283">
        <v>35500</v>
      </c>
      <c r="L283">
        <v>94600</v>
      </c>
      <c r="M283">
        <v>27600</v>
      </c>
      <c r="N283">
        <v>7230</v>
      </c>
      <c r="O283">
        <v>14500</v>
      </c>
      <c r="P283">
        <v>17650</v>
      </c>
      <c r="Q283">
        <v>10000</v>
      </c>
      <c r="R283">
        <v>27500</v>
      </c>
      <c r="S283">
        <v>23500</v>
      </c>
      <c r="T283">
        <v>40853.379999999997</v>
      </c>
      <c r="U283">
        <v>16800</v>
      </c>
      <c r="V283">
        <v>16252.69</v>
      </c>
      <c r="W283">
        <v>21700</v>
      </c>
      <c r="X283">
        <v>72487.13</v>
      </c>
      <c r="Y283">
        <v>12900</v>
      </c>
      <c r="Z283">
        <v>43200</v>
      </c>
      <c r="AA283">
        <v>18650</v>
      </c>
      <c r="AB283">
        <v>24490.74</v>
      </c>
      <c r="AC283">
        <v>14100</v>
      </c>
      <c r="AD283">
        <v>8050</v>
      </c>
      <c r="AE283">
        <v>38550</v>
      </c>
      <c r="AF283">
        <v>31600</v>
      </c>
      <c r="AG283">
        <v>11500</v>
      </c>
      <c r="AH283">
        <v>21454</v>
      </c>
      <c r="AI283">
        <v>48850</v>
      </c>
      <c r="AJ283">
        <v>6730</v>
      </c>
      <c r="AK283">
        <v>35800</v>
      </c>
      <c r="AL283">
        <v>17731.48</v>
      </c>
      <c r="AM283">
        <v>18863.63</v>
      </c>
      <c r="AN283">
        <v>18000</v>
      </c>
      <c r="AO283">
        <v>15972.22</v>
      </c>
      <c r="AP283">
        <v>20200</v>
      </c>
      <c r="AQ283">
        <v>26200</v>
      </c>
      <c r="AR283">
        <v>22900</v>
      </c>
      <c r="AS283">
        <v>33000</v>
      </c>
      <c r="AT283">
        <v>11850</v>
      </c>
      <c r="AU283">
        <v>31666.66</v>
      </c>
      <c r="AV283">
        <v>275000</v>
      </c>
      <c r="AW283">
        <v>15446.43</v>
      </c>
      <c r="AX283">
        <v>9600</v>
      </c>
      <c r="AY283">
        <v>24000</v>
      </c>
      <c r="AZ283">
        <v>14350</v>
      </c>
      <c r="BA283">
        <v>9120</v>
      </c>
      <c r="BB283">
        <v>67285.69</v>
      </c>
      <c r="BC283">
        <v>13700</v>
      </c>
      <c r="BD283">
        <v>43000</v>
      </c>
      <c r="BE283">
        <v>73759.94</v>
      </c>
      <c r="BF283">
        <v>33350</v>
      </c>
      <c r="BG283">
        <v>24880</v>
      </c>
      <c r="BH283">
        <v>29500</v>
      </c>
      <c r="BI283">
        <v>13461.54</v>
      </c>
      <c r="BJ283">
        <v>23791.66</v>
      </c>
      <c r="BK283">
        <v>30400</v>
      </c>
      <c r="BL283">
        <v>17000</v>
      </c>
      <c r="BM283">
        <v>9829.0499999999993</v>
      </c>
      <c r="BN283">
        <v>15850</v>
      </c>
      <c r="BO283">
        <v>69400</v>
      </c>
      <c r="BP283">
        <v>98700</v>
      </c>
      <c r="BQ283">
        <v>12500</v>
      </c>
      <c r="BR283">
        <v>23950</v>
      </c>
      <c r="BS283">
        <v>16100</v>
      </c>
      <c r="BT283">
        <v>17100</v>
      </c>
      <c r="BU283">
        <v>36900</v>
      </c>
      <c r="BV283">
        <v>9780</v>
      </c>
      <c r="BW283">
        <v>9290</v>
      </c>
      <c r="BX283">
        <v>55000</v>
      </c>
      <c r="BY283">
        <v>9770</v>
      </c>
      <c r="BZ283">
        <v>12500</v>
      </c>
      <c r="CA283">
        <v>34984.51</v>
      </c>
      <c r="CB283">
        <v>34000</v>
      </c>
      <c r="CC283">
        <v>16650</v>
      </c>
      <c r="CD283">
        <v>66999.94</v>
      </c>
      <c r="CE283">
        <v>80967.69</v>
      </c>
      <c r="CF283">
        <v>22900</v>
      </c>
      <c r="CG283">
        <v>6630</v>
      </c>
      <c r="CH283">
        <v>6730</v>
      </c>
      <c r="CI283">
        <v>16100</v>
      </c>
      <c r="CJ283">
        <v>60100</v>
      </c>
      <c r="CK283">
        <v>82200</v>
      </c>
      <c r="CL283">
        <v>42700</v>
      </c>
      <c r="CM283">
        <v>10050</v>
      </c>
      <c r="CN283">
        <v>49428.57</v>
      </c>
      <c r="CO283">
        <v>47000</v>
      </c>
      <c r="CP283">
        <v>37150</v>
      </c>
      <c r="CQ283">
        <v>30350</v>
      </c>
      <c r="CR283">
        <v>13300</v>
      </c>
      <c r="CS283">
        <v>24727.21</v>
      </c>
      <c r="CT283">
        <v>9810</v>
      </c>
      <c r="CU283">
        <v>24476.19</v>
      </c>
      <c r="CV283">
        <v>72444.38</v>
      </c>
      <c r="CW283">
        <v>12570.09</v>
      </c>
      <c r="CX283">
        <v>16250</v>
      </c>
      <c r="CY283">
        <v>34700</v>
      </c>
      <c r="CZ283">
        <v>54329.64</v>
      </c>
      <c r="DA283">
        <v>25050</v>
      </c>
      <c r="DB283">
        <v>17616.96</v>
      </c>
      <c r="DC283">
        <v>50900</v>
      </c>
      <c r="DD283">
        <v>39000</v>
      </c>
      <c r="DE283">
        <v>68500</v>
      </c>
      <c r="DF283">
        <v>25500</v>
      </c>
      <c r="DG283">
        <v>14600</v>
      </c>
      <c r="DH283">
        <v>16619.05</v>
      </c>
      <c r="DI283">
        <v>35100</v>
      </c>
      <c r="DJ283">
        <v>17500</v>
      </c>
      <c r="DK283">
        <v>42351.16</v>
      </c>
      <c r="DL283">
        <v>30150</v>
      </c>
      <c r="DM283">
        <v>11239.31</v>
      </c>
      <c r="DN283">
        <v>30695.66</v>
      </c>
      <c r="DO283">
        <v>10900</v>
      </c>
      <c r="DP283">
        <v>10050</v>
      </c>
      <c r="DQ283">
        <v>20648.150000000001</v>
      </c>
      <c r="DR283">
        <v>21100</v>
      </c>
      <c r="DS283">
        <v>60200</v>
      </c>
      <c r="DT283">
        <v>32695.64</v>
      </c>
      <c r="DU283">
        <v>152500</v>
      </c>
      <c r="DV283">
        <v>87786.19</v>
      </c>
      <c r="DW283">
        <v>31481.47</v>
      </c>
      <c r="DX283">
        <v>82800</v>
      </c>
      <c r="DY283">
        <v>49730.11</v>
      </c>
      <c r="DZ283">
        <v>42307.69</v>
      </c>
      <c r="EA283">
        <v>123500</v>
      </c>
      <c r="EB283">
        <v>18254.72</v>
      </c>
      <c r="EC283">
        <v>54100</v>
      </c>
      <c r="ED283">
        <v>20913.05</v>
      </c>
      <c r="EE283">
        <v>17000</v>
      </c>
      <c r="EF283">
        <v>25800</v>
      </c>
      <c r="EG283">
        <v>19142.86</v>
      </c>
      <c r="EH283">
        <v>12978.71</v>
      </c>
      <c r="EI283">
        <v>14050</v>
      </c>
      <c r="EJ283">
        <v>29000</v>
      </c>
      <c r="EK283">
        <v>15032.18</v>
      </c>
      <c r="EL283">
        <v>12700</v>
      </c>
      <c r="EM283">
        <v>58461.52</v>
      </c>
      <c r="EN283">
        <v>29550</v>
      </c>
      <c r="EO283">
        <v>78378.44</v>
      </c>
      <c r="EP283">
        <v>45300</v>
      </c>
      <c r="EQ283">
        <v>23733.31</v>
      </c>
      <c r="ER283">
        <v>38150</v>
      </c>
      <c r="ES283">
        <v>29557.91</v>
      </c>
      <c r="ET283">
        <v>19169.75</v>
      </c>
      <c r="EU283">
        <v>66531.25</v>
      </c>
      <c r="EV283">
        <v>23461.53</v>
      </c>
      <c r="EW283">
        <v>31600</v>
      </c>
      <c r="EX283">
        <v>15450</v>
      </c>
      <c r="EY283">
        <v>33900</v>
      </c>
      <c r="EZ283">
        <v>53600</v>
      </c>
      <c r="FA283">
        <v>50400</v>
      </c>
      <c r="FB283">
        <v>37350</v>
      </c>
      <c r="FC283">
        <v>21500</v>
      </c>
      <c r="FD283">
        <v>17616.490000000002</v>
      </c>
      <c r="FE283">
        <v>24464.29</v>
      </c>
      <c r="FF283" t="s">
        <v>1267</v>
      </c>
      <c r="FG283">
        <v>15554.44</v>
      </c>
      <c r="FH283">
        <v>70164.56</v>
      </c>
      <c r="FI283">
        <v>14568.35</v>
      </c>
      <c r="FJ283">
        <v>28616.62</v>
      </c>
      <c r="FK283">
        <v>18800</v>
      </c>
      <c r="FL283">
        <v>30860.73</v>
      </c>
      <c r="FM283">
        <v>27350</v>
      </c>
      <c r="FN283">
        <v>51680</v>
      </c>
      <c r="FO283">
        <v>19192.310000000001</v>
      </c>
      <c r="FP283">
        <v>29100</v>
      </c>
      <c r="FQ283">
        <v>14675.92</v>
      </c>
      <c r="FR283">
        <v>29839.99</v>
      </c>
      <c r="FS283">
        <v>20600</v>
      </c>
      <c r="FT283">
        <v>34909.08</v>
      </c>
      <c r="FU283">
        <v>24200</v>
      </c>
      <c r="FV283">
        <v>31384.46</v>
      </c>
      <c r="FW283">
        <v>46186.04</v>
      </c>
      <c r="FX283">
        <v>181481.4</v>
      </c>
      <c r="FY283">
        <v>35519.99</v>
      </c>
      <c r="FZ283">
        <v>34150</v>
      </c>
      <c r="GA283">
        <v>31523.83</v>
      </c>
      <c r="GB283">
        <v>59700</v>
      </c>
      <c r="GC283">
        <v>9460</v>
      </c>
      <c r="GD283">
        <v>60799.97</v>
      </c>
      <c r="GE283">
        <v>12500</v>
      </c>
      <c r="GF283">
        <v>40200</v>
      </c>
      <c r="GG283">
        <v>24018.080000000002</v>
      </c>
      <c r="GH283">
        <v>22056.58</v>
      </c>
      <c r="GI283">
        <v>10800</v>
      </c>
      <c r="GJ283">
        <v>12394.36</v>
      </c>
      <c r="GK283">
        <v>35650</v>
      </c>
      <c r="GL283">
        <v>16650</v>
      </c>
      <c r="GM283">
        <v>28800</v>
      </c>
      <c r="GN283">
        <v>81600</v>
      </c>
      <c r="GO283">
        <v>45866.66</v>
      </c>
      <c r="GP283">
        <v>37925.93</v>
      </c>
      <c r="GQ283">
        <v>17000</v>
      </c>
      <c r="GR283">
        <v>51202.39</v>
      </c>
      <c r="GS283">
        <v>24599.99</v>
      </c>
      <c r="GT283">
        <v>54000</v>
      </c>
      <c r="GU283">
        <v>11822.43</v>
      </c>
      <c r="GV283">
        <v>49363.62</v>
      </c>
      <c r="GW283">
        <v>30450</v>
      </c>
      <c r="GX283">
        <v>15443.75</v>
      </c>
      <c r="GY283">
        <v>50566.11</v>
      </c>
      <c r="GZ283">
        <v>23150</v>
      </c>
      <c r="HA283">
        <v>34500</v>
      </c>
      <c r="HB283">
        <v>13950</v>
      </c>
      <c r="HC283">
        <v>36380.93</v>
      </c>
      <c r="HD283">
        <v>63130.43</v>
      </c>
      <c r="HE283">
        <v>78500</v>
      </c>
      <c r="HF283">
        <v>11600</v>
      </c>
      <c r="HG283">
        <v>10800</v>
      </c>
      <c r="HH283">
        <v>58700</v>
      </c>
      <c r="HI283">
        <v>40200</v>
      </c>
      <c r="HJ283">
        <v>79600</v>
      </c>
      <c r="HK283">
        <v>28200</v>
      </c>
      <c r="HL283">
        <v>17132.650000000001</v>
      </c>
      <c r="HM283">
        <v>23450</v>
      </c>
      <c r="HN283">
        <v>28850</v>
      </c>
      <c r="HO283">
        <v>37208.32</v>
      </c>
      <c r="HP283">
        <v>35300</v>
      </c>
      <c r="HQ283">
        <v>64100</v>
      </c>
      <c r="HR283">
        <v>48850</v>
      </c>
      <c r="HS283">
        <v>56695.65</v>
      </c>
      <c r="HT283">
        <v>14600</v>
      </c>
      <c r="HU283">
        <v>11900</v>
      </c>
      <c r="HV283">
        <v>14250</v>
      </c>
      <c r="HW283">
        <v>14251.52</v>
      </c>
      <c r="HX283">
        <v>26750</v>
      </c>
      <c r="HY283">
        <v>56600</v>
      </c>
      <c r="HZ283">
        <v>25400</v>
      </c>
      <c r="IA283">
        <v>10800</v>
      </c>
      <c r="IB283">
        <v>58695.63</v>
      </c>
      <c r="IC283">
        <v>18606.25</v>
      </c>
      <c r="ID283">
        <v>24500</v>
      </c>
      <c r="IE283">
        <v>24956.52</v>
      </c>
      <c r="IF283">
        <v>40400</v>
      </c>
      <c r="IG283">
        <v>13150</v>
      </c>
      <c r="IH283">
        <v>73913</v>
      </c>
      <c r="II283">
        <v>87000</v>
      </c>
      <c r="IJ283">
        <v>18800</v>
      </c>
      <c r="IK283">
        <v>53000</v>
      </c>
      <c r="IL283">
        <v>52300</v>
      </c>
      <c r="IM283">
        <v>26640</v>
      </c>
      <c r="IN283">
        <v>19461.53</v>
      </c>
      <c r="IO283">
        <v>76200</v>
      </c>
      <c r="IP283">
        <v>53800</v>
      </c>
      <c r="IQ283">
        <v>137195.6</v>
      </c>
      <c r="IR283">
        <v>28000</v>
      </c>
      <c r="IS283">
        <v>46800</v>
      </c>
      <c r="IT283">
        <v>12000</v>
      </c>
      <c r="IU283">
        <v>54300</v>
      </c>
      <c r="IV283">
        <v>21200</v>
      </c>
      <c r="IW283">
        <v>10565.21</v>
      </c>
      <c r="IX283">
        <v>47866.67</v>
      </c>
      <c r="IY283">
        <v>12350</v>
      </c>
      <c r="IZ283">
        <v>37800</v>
      </c>
      <c r="JA283">
        <v>14700</v>
      </c>
      <c r="JB283">
        <v>41200</v>
      </c>
      <c r="JC283">
        <v>24600</v>
      </c>
      <c r="JD283">
        <v>84500</v>
      </c>
      <c r="JE283">
        <v>126400</v>
      </c>
      <c r="JF283">
        <v>41499.97</v>
      </c>
      <c r="JG283">
        <v>22121.200000000001</v>
      </c>
      <c r="JH283">
        <v>10900</v>
      </c>
      <c r="JI283">
        <v>37700</v>
      </c>
      <c r="JJ283">
        <v>24400</v>
      </c>
      <c r="JK283">
        <v>80833.31</v>
      </c>
      <c r="JL283">
        <v>37000</v>
      </c>
      <c r="JM283">
        <v>16300</v>
      </c>
      <c r="JN283">
        <v>20250</v>
      </c>
      <c r="JO283">
        <v>46000</v>
      </c>
      <c r="JP283">
        <v>17600</v>
      </c>
      <c r="JQ283">
        <v>16900</v>
      </c>
      <c r="JR283">
        <v>24018.68</v>
      </c>
      <c r="JS283">
        <v>13257.44</v>
      </c>
      <c r="JT283">
        <v>22800</v>
      </c>
      <c r="JU283">
        <v>62000</v>
      </c>
      <c r="JV283">
        <v>11900</v>
      </c>
      <c r="JW283">
        <v>28363.64</v>
      </c>
      <c r="JX283">
        <v>25100</v>
      </c>
      <c r="JY283">
        <v>36000</v>
      </c>
      <c r="JZ283">
        <v>83599.94</v>
      </c>
      <c r="KA283">
        <v>12400</v>
      </c>
      <c r="KB283">
        <v>107000</v>
      </c>
      <c r="KC283">
        <v>26000</v>
      </c>
      <c r="KD283">
        <v>36230.769999999997</v>
      </c>
      <c r="KE283">
        <v>16300</v>
      </c>
      <c r="KF283">
        <v>11150</v>
      </c>
      <c r="KG283">
        <v>13100</v>
      </c>
      <c r="KH283">
        <v>49000</v>
      </c>
      <c r="KI283">
        <v>28200</v>
      </c>
      <c r="KJ283">
        <v>8880</v>
      </c>
      <c r="KK283">
        <v>19833.95</v>
      </c>
      <c r="KL283">
        <v>40199.99</v>
      </c>
      <c r="KM283">
        <v>22009.34</v>
      </c>
      <c r="KN283">
        <v>7260</v>
      </c>
      <c r="KO283">
        <v>39400</v>
      </c>
      <c r="KP283">
        <v>28000</v>
      </c>
      <c r="KQ283">
        <v>61900</v>
      </c>
      <c r="KR283">
        <v>34000</v>
      </c>
      <c r="KS283">
        <v>14541.7</v>
      </c>
      <c r="KT283">
        <v>39318.199999999997</v>
      </c>
      <c r="KU283">
        <v>7300</v>
      </c>
      <c r="KV283">
        <v>28700</v>
      </c>
      <c r="KW283">
        <v>32500</v>
      </c>
      <c r="KX283">
        <v>6900</v>
      </c>
      <c r="KY283">
        <v>69999.94</v>
      </c>
      <c r="KZ283">
        <v>31000</v>
      </c>
      <c r="LA283">
        <v>38900</v>
      </c>
      <c r="LB283">
        <v>30850</v>
      </c>
      <c r="LC283">
        <v>9270</v>
      </c>
      <c r="LD283">
        <v>11950</v>
      </c>
      <c r="LE283">
        <v>40318.18</v>
      </c>
      <c r="LF283">
        <v>62400</v>
      </c>
      <c r="LG283">
        <v>39400</v>
      </c>
      <c r="LH283">
        <v>23568.45</v>
      </c>
      <c r="LI283">
        <v>21333.33</v>
      </c>
      <c r="LJ283">
        <v>21045.45</v>
      </c>
      <c r="LK283">
        <v>95000</v>
      </c>
      <c r="LL283">
        <v>29541.67</v>
      </c>
      <c r="LM283">
        <v>10200</v>
      </c>
      <c r="LN283">
        <v>74000</v>
      </c>
      <c r="LO283">
        <v>36550</v>
      </c>
      <c r="LP283">
        <v>73875</v>
      </c>
      <c r="LQ283">
        <v>19956.52</v>
      </c>
      <c r="LR283">
        <v>44500</v>
      </c>
      <c r="LS283">
        <v>49000</v>
      </c>
      <c r="LT283">
        <v>57800</v>
      </c>
      <c r="LU283">
        <v>77742.880000000005</v>
      </c>
      <c r="LV283">
        <v>33750</v>
      </c>
      <c r="LW283">
        <v>12600</v>
      </c>
      <c r="LX283">
        <v>78260.81</v>
      </c>
      <c r="LY283">
        <v>29908.97</v>
      </c>
      <c r="LZ283">
        <v>19200</v>
      </c>
      <c r="MA283">
        <v>58700</v>
      </c>
      <c r="MB283">
        <v>68000</v>
      </c>
      <c r="MC283">
        <v>27150</v>
      </c>
      <c r="MD283">
        <v>56885.22</v>
      </c>
      <c r="ME283">
        <v>20937.96</v>
      </c>
      <c r="MF283">
        <v>10200</v>
      </c>
      <c r="MG283">
        <v>13450</v>
      </c>
      <c r="MH283">
        <v>25950</v>
      </c>
      <c r="MI283">
        <v>10250</v>
      </c>
      <c r="MJ283">
        <v>10750</v>
      </c>
      <c r="MK283">
        <v>22850</v>
      </c>
      <c r="ML283">
        <v>42466.25</v>
      </c>
      <c r="MM283">
        <v>21000</v>
      </c>
      <c r="MN283">
        <v>15000</v>
      </c>
      <c r="MO283">
        <v>14954.69</v>
      </c>
      <c r="MP283">
        <v>22583.33</v>
      </c>
      <c r="MQ283">
        <v>49700</v>
      </c>
      <c r="MR283">
        <v>15800</v>
      </c>
      <c r="MS283">
        <v>128333.3</v>
      </c>
      <c r="MT283">
        <v>50330.55</v>
      </c>
      <c r="MU283">
        <v>33950</v>
      </c>
      <c r="MV283">
        <v>17200</v>
      </c>
      <c r="MW283">
        <v>33500</v>
      </c>
      <c r="MX283">
        <v>60000</v>
      </c>
      <c r="MY283">
        <v>50000</v>
      </c>
      <c r="MZ283">
        <v>14813.31</v>
      </c>
      <c r="NA283">
        <v>24605.8</v>
      </c>
      <c r="NB283">
        <v>13350</v>
      </c>
      <c r="NC283">
        <v>47384.61</v>
      </c>
      <c r="ND283">
        <v>33050</v>
      </c>
      <c r="NE283">
        <v>39850</v>
      </c>
      <c r="NF283">
        <v>12090.65</v>
      </c>
      <c r="NG283">
        <v>14104.93</v>
      </c>
      <c r="NH283">
        <v>22977.59</v>
      </c>
      <c r="NI283">
        <v>87200</v>
      </c>
      <c r="NJ283">
        <v>15576.92</v>
      </c>
      <c r="NK283">
        <v>49417.43</v>
      </c>
      <c r="NL283">
        <v>38950</v>
      </c>
      <c r="NM283">
        <v>17550</v>
      </c>
      <c r="NN283">
        <v>15400</v>
      </c>
      <c r="NO283">
        <v>52152.79</v>
      </c>
      <c r="NP283">
        <v>24000</v>
      </c>
      <c r="NQ283">
        <v>43727.26</v>
      </c>
      <c r="NR283">
        <v>45400</v>
      </c>
      <c r="NS283">
        <v>31600</v>
      </c>
      <c r="NT283">
        <v>21200</v>
      </c>
      <c r="NU283">
        <v>25500</v>
      </c>
      <c r="NV283">
        <v>20700</v>
      </c>
      <c r="NW283">
        <v>32418.14</v>
      </c>
      <c r="NX283">
        <v>49450</v>
      </c>
      <c r="NY283">
        <v>39600</v>
      </c>
      <c r="NZ283">
        <v>19200</v>
      </c>
      <c r="OA283">
        <v>15150</v>
      </c>
      <c r="OB283">
        <v>24450</v>
      </c>
      <c r="OC283">
        <v>26509.57</v>
      </c>
      <c r="OD283">
        <v>11500</v>
      </c>
      <c r="OE283">
        <v>15999.99</v>
      </c>
      <c r="OF283">
        <v>11300</v>
      </c>
      <c r="OG283">
        <v>31500</v>
      </c>
      <c r="OH283">
        <v>7100</v>
      </c>
      <c r="OI283">
        <v>23400</v>
      </c>
      <c r="OJ283">
        <v>21666.65</v>
      </c>
      <c r="OK283">
        <v>19300</v>
      </c>
      <c r="OL283">
        <v>9100</v>
      </c>
      <c r="OM283">
        <v>44305.59</v>
      </c>
      <c r="ON283">
        <v>11400</v>
      </c>
      <c r="OO283">
        <v>27200</v>
      </c>
      <c r="OP283">
        <v>14400</v>
      </c>
      <c r="OQ283">
        <v>12909.09</v>
      </c>
      <c r="OR283">
        <v>5000</v>
      </c>
      <c r="OS283">
        <v>15600</v>
      </c>
      <c r="OT283">
        <v>37300</v>
      </c>
      <c r="OU283">
        <v>17900</v>
      </c>
      <c r="OV283">
        <v>16400</v>
      </c>
      <c r="OW283">
        <v>7900</v>
      </c>
      <c r="OX283">
        <v>14700</v>
      </c>
      <c r="OY283">
        <v>17000</v>
      </c>
      <c r="OZ283">
        <v>19459.46</v>
      </c>
      <c r="PA283">
        <v>7250</v>
      </c>
      <c r="PB283">
        <v>11900</v>
      </c>
      <c r="PC283">
        <v>9000</v>
      </c>
      <c r="PD283">
        <v>187000</v>
      </c>
      <c r="PE283">
        <v>55500</v>
      </c>
      <c r="PF283">
        <v>29834.51</v>
      </c>
      <c r="PG283">
        <v>22900</v>
      </c>
      <c r="PH283">
        <v>23005.63</v>
      </c>
      <c r="PI283">
        <v>10500</v>
      </c>
      <c r="PJ283">
        <v>21500</v>
      </c>
      <c r="PK283">
        <v>21845.05</v>
      </c>
      <c r="PL283">
        <v>50000</v>
      </c>
      <c r="PM283">
        <v>14500</v>
      </c>
      <c r="PN283">
        <v>7600</v>
      </c>
      <c r="PO283">
        <v>20300</v>
      </c>
      <c r="PP283">
        <v>15400</v>
      </c>
      <c r="PQ283">
        <v>33800</v>
      </c>
      <c r="PR283">
        <v>19500</v>
      </c>
      <c r="PS283">
        <v>13800</v>
      </c>
      <c r="PT283">
        <v>8300</v>
      </c>
      <c r="PU283">
        <v>22000</v>
      </c>
      <c r="PV283">
        <v>15810.82</v>
      </c>
      <c r="PW283">
        <v>10500</v>
      </c>
      <c r="PX283">
        <v>12750</v>
      </c>
      <c r="PY283">
        <v>21400</v>
      </c>
      <c r="PZ283">
        <v>17000</v>
      </c>
      <c r="QA283">
        <v>13600</v>
      </c>
      <c r="QB283">
        <v>12900</v>
      </c>
      <c r="QC283">
        <v>19000</v>
      </c>
      <c r="QD283">
        <v>9000</v>
      </c>
      <c r="QE283">
        <v>10600</v>
      </c>
      <c r="QF283">
        <v>33333.33</v>
      </c>
      <c r="QG283">
        <v>33482.14</v>
      </c>
      <c r="QH283">
        <v>43000</v>
      </c>
      <c r="QI283">
        <v>51300</v>
      </c>
      <c r="QJ283">
        <v>19900</v>
      </c>
      <c r="QK283">
        <v>11000</v>
      </c>
      <c r="QL283">
        <v>7400</v>
      </c>
      <c r="QM283">
        <v>19700</v>
      </c>
      <c r="QN283">
        <v>219130.4</v>
      </c>
      <c r="QO283">
        <v>20500</v>
      </c>
      <c r="QP283">
        <v>13000</v>
      </c>
      <c r="QQ283">
        <v>24200</v>
      </c>
      <c r="QR283">
        <v>23700</v>
      </c>
      <c r="QS283">
        <v>11300</v>
      </c>
      <c r="QT283">
        <v>29817.82</v>
      </c>
      <c r="QU283">
        <v>11000</v>
      </c>
      <c r="QV283">
        <v>9600</v>
      </c>
      <c r="QW283">
        <v>12700</v>
      </c>
      <c r="QX283">
        <v>152900</v>
      </c>
      <c r="QY283">
        <v>48600</v>
      </c>
      <c r="QZ283">
        <v>7700</v>
      </c>
      <c r="RA283">
        <v>12900</v>
      </c>
      <c r="RB283">
        <v>38900</v>
      </c>
      <c r="RC283">
        <v>24230.77</v>
      </c>
      <c r="RD283">
        <v>10500</v>
      </c>
      <c r="RE283">
        <v>8400</v>
      </c>
      <c r="RF283">
        <v>7000</v>
      </c>
      <c r="RG283">
        <v>16500</v>
      </c>
      <c r="RH283">
        <v>18500</v>
      </c>
      <c r="RI283">
        <v>14100</v>
      </c>
      <c r="RJ283">
        <v>37700</v>
      </c>
      <c r="RK283">
        <v>14200</v>
      </c>
      <c r="RL283">
        <v>22000</v>
      </c>
      <c r="RM283">
        <v>9500</v>
      </c>
      <c r="RN283">
        <v>39300</v>
      </c>
      <c r="RO283">
        <v>8670.8799999999992</v>
      </c>
      <c r="RP283">
        <v>7500</v>
      </c>
      <c r="RQ283">
        <v>12500</v>
      </c>
      <c r="RR283">
        <v>18800</v>
      </c>
      <c r="RS283">
        <v>7900</v>
      </c>
      <c r="RT283">
        <v>8700</v>
      </c>
      <c r="RU283">
        <v>20600</v>
      </c>
      <c r="RV283">
        <v>113000</v>
      </c>
      <c r="RW283">
        <v>13300</v>
      </c>
      <c r="RX283">
        <v>13800</v>
      </c>
      <c r="RY283">
        <v>22800</v>
      </c>
      <c r="RZ283">
        <v>22900</v>
      </c>
      <c r="SA283">
        <v>12500</v>
      </c>
      <c r="SB283">
        <v>14000</v>
      </c>
      <c r="SC283">
        <v>28200</v>
      </c>
      <c r="SD283">
        <v>15800</v>
      </c>
      <c r="SE283">
        <v>17000</v>
      </c>
      <c r="SF283">
        <v>14500</v>
      </c>
      <c r="SG283">
        <v>13800</v>
      </c>
      <c r="SH283">
        <v>11000</v>
      </c>
      <c r="SI283">
        <v>29800</v>
      </c>
      <c r="SJ283">
        <v>12700</v>
      </c>
      <c r="SK283">
        <v>14317.57</v>
      </c>
      <c r="SL283">
        <v>30149.43</v>
      </c>
      <c r="SM283">
        <v>10800</v>
      </c>
      <c r="SN283">
        <v>33600</v>
      </c>
      <c r="SO283">
        <v>30200</v>
      </c>
      <c r="SP283">
        <v>27400</v>
      </c>
      <c r="SQ283">
        <v>18000</v>
      </c>
      <c r="SR283">
        <v>28300</v>
      </c>
      <c r="SS283">
        <v>57750.01</v>
      </c>
      <c r="ST283">
        <v>8500</v>
      </c>
      <c r="SU283">
        <v>50000</v>
      </c>
      <c r="SV283">
        <v>24800</v>
      </c>
      <c r="SW283">
        <v>7700</v>
      </c>
      <c r="SX283">
        <v>15000</v>
      </c>
      <c r="SY283">
        <v>20700</v>
      </c>
      <c r="SZ283">
        <v>17500</v>
      </c>
      <c r="TA283">
        <v>7500</v>
      </c>
      <c r="TB283">
        <v>25800</v>
      </c>
      <c r="TC283">
        <v>72000</v>
      </c>
      <c r="TD283">
        <v>19300</v>
      </c>
      <c r="TE283">
        <v>45000</v>
      </c>
      <c r="TF283">
        <v>24363.63</v>
      </c>
      <c r="TG283">
        <v>9900</v>
      </c>
      <c r="TH283">
        <v>32727.27</v>
      </c>
      <c r="TI283">
        <v>13100</v>
      </c>
      <c r="TJ283">
        <v>9200</v>
      </c>
      <c r="TK283">
        <v>14100</v>
      </c>
      <c r="TL283">
        <v>8800</v>
      </c>
      <c r="TM283">
        <v>19200</v>
      </c>
      <c r="TN283">
        <v>81818.13</v>
      </c>
      <c r="TO283">
        <v>21111.11</v>
      </c>
      <c r="TP283">
        <v>36800</v>
      </c>
      <c r="TQ283" t="s">
        <v>1267</v>
      </c>
      <c r="TR283" t="s">
        <v>1267</v>
      </c>
      <c r="TS283" t="s">
        <v>1267</v>
      </c>
      <c r="TT283">
        <v>11565.21</v>
      </c>
      <c r="TU283">
        <v>69100</v>
      </c>
      <c r="TV283">
        <v>78900</v>
      </c>
      <c r="TW283">
        <v>9112.91</v>
      </c>
      <c r="TX283">
        <v>38200</v>
      </c>
      <c r="TY283">
        <v>21700</v>
      </c>
      <c r="TZ283">
        <v>21000</v>
      </c>
      <c r="UA283">
        <v>50833.33</v>
      </c>
      <c r="UB283">
        <v>21800</v>
      </c>
      <c r="UC283">
        <v>18765.53</v>
      </c>
      <c r="UD283">
        <v>252800</v>
      </c>
      <c r="UE283">
        <v>35454.54</v>
      </c>
      <c r="UF283">
        <v>34000</v>
      </c>
      <c r="UG283">
        <v>13303.57</v>
      </c>
      <c r="UH283">
        <v>37000</v>
      </c>
      <c r="UI283">
        <v>43900</v>
      </c>
      <c r="UJ283">
        <v>31272.720000000001</v>
      </c>
      <c r="UK283">
        <v>12666.67</v>
      </c>
      <c r="UL283">
        <v>12500</v>
      </c>
      <c r="UM283">
        <v>30000</v>
      </c>
      <c r="UN283">
        <v>13600</v>
      </c>
      <c r="UO283">
        <v>23574.9</v>
      </c>
      <c r="UP283">
        <v>26571.43</v>
      </c>
      <c r="UQ283">
        <v>15100</v>
      </c>
      <c r="UR283">
        <v>29400</v>
      </c>
      <c r="US283">
        <v>20900</v>
      </c>
      <c r="UT283">
        <v>14300</v>
      </c>
      <c r="UU283">
        <v>37959.11</v>
      </c>
      <c r="UV283">
        <v>9100</v>
      </c>
      <c r="UW283">
        <v>24800</v>
      </c>
      <c r="UX283">
        <v>33000</v>
      </c>
      <c r="UY283">
        <v>51500</v>
      </c>
      <c r="UZ283">
        <v>21000</v>
      </c>
      <c r="VA283">
        <v>16300</v>
      </c>
      <c r="VB283">
        <v>19900</v>
      </c>
      <c r="VC283">
        <v>14000</v>
      </c>
      <c r="VD283">
        <v>20462.96</v>
      </c>
      <c r="VE283">
        <v>30900</v>
      </c>
      <c r="VF283">
        <v>13800</v>
      </c>
      <c r="VG283">
        <v>26000</v>
      </c>
      <c r="VH283">
        <v>14700</v>
      </c>
      <c r="VI283">
        <v>24500</v>
      </c>
      <c r="VJ283">
        <v>54000</v>
      </c>
      <c r="VK283">
        <v>35000</v>
      </c>
      <c r="VL283">
        <v>22400</v>
      </c>
      <c r="VM283">
        <v>37000</v>
      </c>
      <c r="VN283">
        <v>15000</v>
      </c>
      <c r="VO283">
        <v>12200</v>
      </c>
      <c r="VP283">
        <v>25600</v>
      </c>
      <c r="VQ283">
        <v>17900</v>
      </c>
      <c r="VR283">
        <v>62300</v>
      </c>
      <c r="VS283">
        <v>28000</v>
      </c>
      <c r="VT283">
        <v>19500</v>
      </c>
      <c r="VU283">
        <v>9300</v>
      </c>
      <c r="VV283">
        <v>34200</v>
      </c>
      <c r="VW283">
        <v>44100</v>
      </c>
      <c r="VX283">
        <v>13500</v>
      </c>
      <c r="VY283">
        <v>38900</v>
      </c>
      <c r="VZ283">
        <v>38000</v>
      </c>
      <c r="WA283">
        <v>8500</v>
      </c>
      <c r="WB283">
        <v>24600</v>
      </c>
      <c r="WC283">
        <v>14800</v>
      </c>
      <c r="WD283">
        <v>23200</v>
      </c>
      <c r="WE283">
        <v>75300</v>
      </c>
      <c r="WF283">
        <v>12272.72</v>
      </c>
      <c r="WG283">
        <v>39602.79</v>
      </c>
      <c r="WH283">
        <v>28518.51</v>
      </c>
      <c r="WI283">
        <v>17700</v>
      </c>
      <c r="WJ283">
        <v>117000</v>
      </c>
      <c r="WK283">
        <v>17700</v>
      </c>
      <c r="WL283">
        <v>12925</v>
      </c>
      <c r="WM283">
        <v>12700</v>
      </c>
      <c r="WN283">
        <v>23600</v>
      </c>
      <c r="WO283">
        <v>26800</v>
      </c>
      <c r="WP283">
        <v>47700</v>
      </c>
      <c r="WQ283">
        <v>11500</v>
      </c>
      <c r="WR283">
        <v>12000</v>
      </c>
      <c r="WS283">
        <v>18800</v>
      </c>
      <c r="WT283">
        <v>7600</v>
      </c>
      <c r="WU283">
        <v>38711.15</v>
      </c>
      <c r="WV283">
        <v>8300</v>
      </c>
      <c r="WW283">
        <v>26600</v>
      </c>
      <c r="WX283">
        <v>12100</v>
      </c>
      <c r="WY283">
        <v>16500</v>
      </c>
      <c r="WZ283">
        <v>27100</v>
      </c>
      <c r="XA283">
        <v>11000</v>
      </c>
      <c r="XB283">
        <v>24900</v>
      </c>
      <c r="XC283">
        <v>34000</v>
      </c>
      <c r="XD283">
        <v>47033.89</v>
      </c>
      <c r="XE283">
        <v>8500</v>
      </c>
      <c r="XF283">
        <v>12100</v>
      </c>
      <c r="XG283">
        <v>9100</v>
      </c>
      <c r="XH283">
        <v>17600</v>
      </c>
      <c r="XI283">
        <v>55818.19</v>
      </c>
      <c r="XJ283">
        <v>9300</v>
      </c>
      <c r="XK283">
        <v>10400</v>
      </c>
      <c r="XL283">
        <v>21900</v>
      </c>
      <c r="XM283">
        <v>10000</v>
      </c>
      <c r="XN283">
        <v>42000</v>
      </c>
      <c r="XO283">
        <v>19600</v>
      </c>
      <c r="XP283">
        <v>15000</v>
      </c>
      <c r="XQ283">
        <v>12800</v>
      </c>
      <c r="XR283">
        <v>22000</v>
      </c>
      <c r="XS283">
        <v>16000</v>
      </c>
      <c r="XT283">
        <v>12900</v>
      </c>
      <c r="XU283">
        <v>9300</v>
      </c>
      <c r="XV283">
        <v>22129.63</v>
      </c>
      <c r="XW283">
        <v>11700</v>
      </c>
      <c r="XX283">
        <v>34300</v>
      </c>
      <c r="XY283">
        <v>52337.23</v>
      </c>
      <c r="XZ283">
        <v>8300</v>
      </c>
      <c r="YA283">
        <v>16272.71</v>
      </c>
      <c r="YB283">
        <v>20185.18</v>
      </c>
      <c r="YC283">
        <v>7200</v>
      </c>
      <c r="YD283">
        <v>8400</v>
      </c>
      <c r="YE283">
        <v>8300</v>
      </c>
      <c r="YF283">
        <v>12100</v>
      </c>
      <c r="YG283">
        <v>8300</v>
      </c>
      <c r="YH283">
        <v>15535.71</v>
      </c>
      <c r="YI283">
        <v>7900</v>
      </c>
      <c r="YJ283">
        <v>10630.51</v>
      </c>
      <c r="YK283">
        <v>5300</v>
      </c>
      <c r="YL283">
        <v>23371.46</v>
      </c>
      <c r="YM283">
        <v>13700</v>
      </c>
      <c r="YN283">
        <v>45500</v>
      </c>
      <c r="YO283">
        <v>7600</v>
      </c>
      <c r="YP283">
        <v>22300</v>
      </c>
      <c r="YQ283">
        <v>14000</v>
      </c>
      <c r="YR283">
        <v>14400</v>
      </c>
      <c r="YS283">
        <v>8300</v>
      </c>
      <c r="YT283">
        <v>14300</v>
      </c>
      <c r="YU283">
        <v>39565.21</v>
      </c>
      <c r="YV283">
        <v>19900</v>
      </c>
      <c r="YW283">
        <v>23300</v>
      </c>
      <c r="YX283">
        <v>14500</v>
      </c>
      <c r="YY283">
        <v>17200</v>
      </c>
      <c r="YZ283">
        <v>24800</v>
      </c>
      <c r="ZA283">
        <v>44000</v>
      </c>
      <c r="ZB283">
        <v>14600</v>
      </c>
      <c r="ZC283">
        <v>24500</v>
      </c>
      <c r="ZD283">
        <v>14000</v>
      </c>
      <c r="ZE283">
        <v>15400</v>
      </c>
      <c r="ZF283">
        <v>58200</v>
      </c>
      <c r="ZG283">
        <v>15500</v>
      </c>
      <c r="ZH283">
        <v>25700</v>
      </c>
      <c r="ZI283">
        <v>9500</v>
      </c>
      <c r="ZJ283">
        <v>27105.27</v>
      </c>
      <c r="ZK283">
        <v>9500</v>
      </c>
      <c r="ZL283">
        <v>12400</v>
      </c>
      <c r="ZM283">
        <v>18100</v>
      </c>
      <c r="ZN283">
        <v>24400</v>
      </c>
      <c r="ZO283">
        <v>72000</v>
      </c>
      <c r="ZP283">
        <v>10500</v>
      </c>
      <c r="ZQ283">
        <v>22900</v>
      </c>
      <c r="ZR283">
        <v>8400</v>
      </c>
      <c r="ZS283">
        <v>25400</v>
      </c>
      <c r="ZT283">
        <v>41900</v>
      </c>
      <c r="ZU283">
        <v>10500</v>
      </c>
      <c r="ZV283">
        <v>10701.14</v>
      </c>
      <c r="ZW283">
        <v>66000</v>
      </c>
      <c r="ZX283">
        <v>46000</v>
      </c>
      <c r="ZY283">
        <v>17200</v>
      </c>
      <c r="ZZ283">
        <v>37727.26</v>
      </c>
      <c r="AAA283">
        <v>112678.6</v>
      </c>
      <c r="AAB283">
        <v>18500</v>
      </c>
      <c r="AAC283">
        <v>12300</v>
      </c>
      <c r="AAD283">
        <v>16200</v>
      </c>
      <c r="AAE283">
        <v>18260.87</v>
      </c>
      <c r="AAF283">
        <v>16500</v>
      </c>
      <c r="AAG283">
        <v>7500</v>
      </c>
      <c r="AAH283">
        <v>31363.63</v>
      </c>
      <c r="AAI283">
        <v>10153.85</v>
      </c>
      <c r="AAJ283">
        <v>17000</v>
      </c>
      <c r="AAK283">
        <v>54719.98</v>
      </c>
      <c r="AAL283">
        <v>15700</v>
      </c>
      <c r="AAM283">
        <v>32900</v>
      </c>
      <c r="AAN283">
        <v>42000</v>
      </c>
      <c r="AAO283">
        <v>14800</v>
      </c>
      <c r="AAP283">
        <v>11500</v>
      </c>
      <c r="AAQ283">
        <v>9200</v>
      </c>
      <c r="AAR283">
        <v>13666.13</v>
      </c>
      <c r="AAS283">
        <v>15700</v>
      </c>
      <c r="AAT283">
        <v>57499.99</v>
      </c>
      <c r="AAU283">
        <v>24300</v>
      </c>
      <c r="AAV283">
        <v>39300</v>
      </c>
      <c r="AAW283">
        <v>12800</v>
      </c>
      <c r="AAX283">
        <v>40900</v>
      </c>
      <c r="AAY283">
        <v>33100</v>
      </c>
      <c r="AAZ283">
        <v>23600</v>
      </c>
      <c r="ABA283">
        <v>11904.76</v>
      </c>
      <c r="ABB283">
        <v>12700</v>
      </c>
      <c r="ABC283">
        <v>36500</v>
      </c>
      <c r="ABD283">
        <v>8100</v>
      </c>
      <c r="ABE283">
        <v>17000</v>
      </c>
      <c r="ABF283">
        <v>17400</v>
      </c>
    </row>
    <row r="284" spans="1:734" x14ac:dyDescent="0.25">
      <c r="A284" s="2">
        <v>44538</v>
      </c>
      <c r="B284">
        <v>22500</v>
      </c>
      <c r="C284">
        <v>14750</v>
      </c>
      <c r="D284">
        <v>24700</v>
      </c>
      <c r="E284">
        <v>8750</v>
      </c>
      <c r="F284">
        <v>11500</v>
      </c>
      <c r="G284">
        <v>20500</v>
      </c>
      <c r="H284">
        <v>19600</v>
      </c>
      <c r="I284">
        <v>14000</v>
      </c>
      <c r="J284">
        <v>19400</v>
      </c>
      <c r="K284">
        <v>35500</v>
      </c>
      <c r="L284">
        <v>94600</v>
      </c>
      <c r="M284">
        <v>27150</v>
      </c>
      <c r="N284">
        <v>7000</v>
      </c>
      <c r="O284">
        <v>14500</v>
      </c>
      <c r="P284">
        <v>17200</v>
      </c>
      <c r="Q284">
        <v>10400</v>
      </c>
      <c r="R284">
        <v>26900</v>
      </c>
      <c r="S284">
        <v>23500</v>
      </c>
      <c r="T284">
        <v>39851.72</v>
      </c>
      <c r="U284">
        <v>16600</v>
      </c>
      <c r="V284">
        <v>15983.1</v>
      </c>
      <c r="W284">
        <v>21450</v>
      </c>
      <c r="X284">
        <v>72340.38</v>
      </c>
      <c r="Y284">
        <v>12850</v>
      </c>
      <c r="Z284">
        <v>43100</v>
      </c>
      <c r="AA284">
        <v>18200</v>
      </c>
      <c r="AB284">
        <v>24537.03</v>
      </c>
      <c r="AC284">
        <v>13600</v>
      </c>
      <c r="AD284">
        <v>8100</v>
      </c>
      <c r="AE284">
        <v>38300</v>
      </c>
      <c r="AF284">
        <v>31300</v>
      </c>
      <c r="AG284">
        <v>11250</v>
      </c>
      <c r="AH284">
        <v>21454</v>
      </c>
      <c r="AI284">
        <v>48000</v>
      </c>
      <c r="AJ284">
        <v>6660</v>
      </c>
      <c r="AK284">
        <v>35800</v>
      </c>
      <c r="AL284">
        <v>17407.41</v>
      </c>
      <c r="AM284">
        <v>18727.27</v>
      </c>
      <c r="AN284">
        <v>19350</v>
      </c>
      <c r="AO284">
        <v>16064.81</v>
      </c>
      <c r="AP284">
        <v>20150</v>
      </c>
      <c r="AQ284">
        <v>26000</v>
      </c>
      <c r="AR284">
        <v>22900</v>
      </c>
      <c r="AS284">
        <v>33000</v>
      </c>
      <c r="AT284">
        <v>12100</v>
      </c>
      <c r="AU284">
        <v>31583.32</v>
      </c>
      <c r="AV284">
        <v>290000</v>
      </c>
      <c r="AW284">
        <v>15000</v>
      </c>
      <c r="AX284">
        <v>9520</v>
      </c>
      <c r="AY284">
        <v>23450</v>
      </c>
      <c r="AZ284">
        <v>15400</v>
      </c>
      <c r="BA284">
        <v>9000</v>
      </c>
      <c r="BB284">
        <v>67785.69</v>
      </c>
      <c r="BC284">
        <v>12850</v>
      </c>
      <c r="BD284">
        <v>42100</v>
      </c>
      <c r="BE284">
        <v>73759.94</v>
      </c>
      <c r="BF284">
        <v>35850</v>
      </c>
      <c r="BG284">
        <v>24880</v>
      </c>
      <c r="BH284">
        <v>28850</v>
      </c>
      <c r="BI284">
        <v>13153.85</v>
      </c>
      <c r="BJ284">
        <v>23666.66</v>
      </c>
      <c r="BK284">
        <v>29400</v>
      </c>
      <c r="BL284">
        <v>17000</v>
      </c>
      <c r="BM284">
        <v>9658.1200000000008</v>
      </c>
      <c r="BN284">
        <v>15850</v>
      </c>
      <c r="BO284">
        <v>69400</v>
      </c>
      <c r="BP284">
        <v>98200</v>
      </c>
      <c r="BQ284">
        <v>12250</v>
      </c>
      <c r="BR284">
        <v>22400</v>
      </c>
      <c r="BS284">
        <v>16100</v>
      </c>
      <c r="BT284">
        <v>17800</v>
      </c>
      <c r="BU284">
        <v>37750</v>
      </c>
      <c r="BV284">
        <v>9800</v>
      </c>
      <c r="BW284">
        <v>9300</v>
      </c>
      <c r="BX284">
        <v>54100</v>
      </c>
      <c r="BY284">
        <v>9480</v>
      </c>
      <c r="BZ284">
        <v>12363.63</v>
      </c>
      <c r="CA284">
        <v>34984.51</v>
      </c>
      <c r="CB284">
        <v>33250</v>
      </c>
      <c r="CC284">
        <v>16750</v>
      </c>
      <c r="CD284">
        <v>66949.94</v>
      </c>
      <c r="CE284">
        <v>77880.13</v>
      </c>
      <c r="CF284">
        <v>22950</v>
      </c>
      <c r="CG284">
        <v>6600</v>
      </c>
      <c r="CH284">
        <v>6620</v>
      </c>
      <c r="CI284">
        <v>15800</v>
      </c>
      <c r="CJ284">
        <v>60000</v>
      </c>
      <c r="CK284">
        <v>82400</v>
      </c>
      <c r="CL284">
        <v>42300</v>
      </c>
      <c r="CM284">
        <v>9970</v>
      </c>
      <c r="CN284">
        <v>47857.13</v>
      </c>
      <c r="CO284">
        <v>45850</v>
      </c>
      <c r="CP284">
        <v>36700</v>
      </c>
      <c r="CQ284">
        <v>30200</v>
      </c>
      <c r="CR284">
        <v>13350</v>
      </c>
      <c r="CS284">
        <v>23783.43</v>
      </c>
      <c r="CT284">
        <v>9170</v>
      </c>
      <c r="CU284">
        <v>23666.67</v>
      </c>
      <c r="CV284">
        <v>70055.5</v>
      </c>
      <c r="CW284">
        <v>12476.63</v>
      </c>
      <c r="CX284">
        <v>15950</v>
      </c>
      <c r="CY284">
        <v>34450</v>
      </c>
      <c r="CZ284">
        <v>54416.01</v>
      </c>
      <c r="DA284">
        <v>24500</v>
      </c>
      <c r="DB284">
        <v>18823.099999999999</v>
      </c>
      <c r="DC284">
        <v>51000</v>
      </c>
      <c r="DD284">
        <v>37000</v>
      </c>
      <c r="DE284">
        <v>68500</v>
      </c>
      <c r="DF284">
        <v>24800</v>
      </c>
      <c r="DG284">
        <v>14700</v>
      </c>
      <c r="DH284">
        <v>15571.43</v>
      </c>
      <c r="DI284">
        <v>35350</v>
      </c>
      <c r="DJ284">
        <v>17400</v>
      </c>
      <c r="DK284">
        <v>41380.61</v>
      </c>
      <c r="DL284">
        <v>30950</v>
      </c>
      <c r="DM284">
        <v>10940.17</v>
      </c>
      <c r="DN284">
        <v>30956.53</v>
      </c>
      <c r="DO284">
        <v>10750</v>
      </c>
      <c r="DP284">
        <v>10100</v>
      </c>
      <c r="DQ284">
        <v>19305.560000000001</v>
      </c>
      <c r="DR284">
        <v>21750</v>
      </c>
      <c r="DS284">
        <v>59500</v>
      </c>
      <c r="DT284">
        <v>31826.07</v>
      </c>
      <c r="DU284">
        <v>152900</v>
      </c>
      <c r="DV284">
        <v>86946.5</v>
      </c>
      <c r="DW284">
        <v>30962.95</v>
      </c>
      <c r="DX284">
        <v>82800</v>
      </c>
      <c r="DY284">
        <v>48940.72</v>
      </c>
      <c r="DZ284">
        <v>42461.54</v>
      </c>
      <c r="EA284">
        <v>121400</v>
      </c>
      <c r="EB284">
        <v>18207.55</v>
      </c>
      <c r="EC284">
        <v>53800</v>
      </c>
      <c r="ED284">
        <v>20956.53</v>
      </c>
      <c r="EE284">
        <v>16800</v>
      </c>
      <c r="EF284">
        <v>25250</v>
      </c>
      <c r="EG284">
        <v>19285.71</v>
      </c>
      <c r="EH284">
        <v>12531.17</v>
      </c>
      <c r="EI284">
        <v>14500</v>
      </c>
      <c r="EJ284">
        <v>29550</v>
      </c>
      <c r="EK284">
        <v>14714.88</v>
      </c>
      <c r="EL284">
        <v>13650</v>
      </c>
      <c r="EM284">
        <v>56692.29</v>
      </c>
      <c r="EN284">
        <v>30700</v>
      </c>
      <c r="EO284">
        <v>78162.19</v>
      </c>
      <c r="EP284">
        <v>45200</v>
      </c>
      <c r="EQ284">
        <v>23833.32</v>
      </c>
      <c r="ER284">
        <v>37500</v>
      </c>
      <c r="ES284">
        <v>28932.34</v>
      </c>
      <c r="ET284">
        <v>19124.54</v>
      </c>
      <c r="EU284">
        <v>66043.81</v>
      </c>
      <c r="EV284">
        <v>23429.48</v>
      </c>
      <c r="EW284">
        <v>31600</v>
      </c>
      <c r="EX284">
        <v>15100</v>
      </c>
      <c r="EY284">
        <v>34900</v>
      </c>
      <c r="EZ284">
        <v>50100</v>
      </c>
      <c r="FA284">
        <v>50000</v>
      </c>
      <c r="FB284">
        <v>37000</v>
      </c>
      <c r="FC284">
        <v>21500</v>
      </c>
      <c r="FD284">
        <v>17963.62</v>
      </c>
      <c r="FE284">
        <v>24464.29</v>
      </c>
      <c r="FF284" t="s">
        <v>1267</v>
      </c>
      <c r="FG284">
        <v>14537.32</v>
      </c>
      <c r="FH284">
        <v>70802.44</v>
      </c>
      <c r="FI284">
        <v>14208.64</v>
      </c>
      <c r="FJ284">
        <v>26758.91</v>
      </c>
      <c r="FK284">
        <v>19250</v>
      </c>
      <c r="FL284">
        <v>30782.79</v>
      </c>
      <c r="FM284">
        <v>27200</v>
      </c>
      <c r="FN284">
        <v>51920</v>
      </c>
      <c r="FO284">
        <v>19153.849999999999</v>
      </c>
      <c r="FP284">
        <v>29300</v>
      </c>
      <c r="FQ284">
        <v>14444.44</v>
      </c>
      <c r="FR284">
        <v>29079.99</v>
      </c>
      <c r="FS284">
        <v>20950</v>
      </c>
      <c r="FT284">
        <v>34545.449999999997</v>
      </c>
      <c r="FU284">
        <v>22900</v>
      </c>
      <c r="FV284">
        <v>30929.1</v>
      </c>
      <c r="FW284">
        <v>46511.61</v>
      </c>
      <c r="FX284">
        <v>181574</v>
      </c>
      <c r="FY284">
        <v>35600</v>
      </c>
      <c r="FZ284">
        <v>34450</v>
      </c>
      <c r="GA284">
        <v>29809.54</v>
      </c>
      <c r="GB284">
        <v>59300</v>
      </c>
      <c r="GC284">
        <v>9350</v>
      </c>
      <c r="GD284">
        <v>63866.62</v>
      </c>
      <c r="GE284">
        <v>12150</v>
      </c>
      <c r="GF284">
        <v>38200</v>
      </c>
      <c r="GG284">
        <v>23103.11</v>
      </c>
      <c r="GH284">
        <v>21173.13</v>
      </c>
      <c r="GI284">
        <v>11000</v>
      </c>
      <c r="GJ284">
        <v>12018.78</v>
      </c>
      <c r="GK284">
        <v>35100</v>
      </c>
      <c r="GL284">
        <v>16700</v>
      </c>
      <c r="GM284">
        <v>28700</v>
      </c>
      <c r="GN284">
        <v>81000</v>
      </c>
      <c r="GO284">
        <v>42866.67</v>
      </c>
      <c r="GP284">
        <v>37851.839999999997</v>
      </c>
      <c r="GQ284">
        <v>17100</v>
      </c>
      <c r="GR284">
        <v>51406.64</v>
      </c>
      <c r="GS284">
        <v>24240</v>
      </c>
      <c r="GT284">
        <v>55000</v>
      </c>
      <c r="GU284">
        <v>11775.7</v>
      </c>
      <c r="GV284">
        <v>49272.71</v>
      </c>
      <c r="GW284">
        <v>30100</v>
      </c>
      <c r="GX284">
        <v>15268.75</v>
      </c>
      <c r="GY284">
        <v>48686.33</v>
      </c>
      <c r="GZ284">
        <v>22700</v>
      </c>
      <c r="HA284">
        <v>34050</v>
      </c>
      <c r="HB284">
        <v>14300</v>
      </c>
      <c r="HC284">
        <v>36285.699999999997</v>
      </c>
      <c r="HD284">
        <v>63391.29</v>
      </c>
      <c r="HE284">
        <v>78100</v>
      </c>
      <c r="HF284">
        <v>11500</v>
      </c>
      <c r="HG284">
        <v>10750</v>
      </c>
      <c r="HH284">
        <v>58000</v>
      </c>
      <c r="HI284">
        <v>42000</v>
      </c>
      <c r="HJ284">
        <v>81600</v>
      </c>
      <c r="HK284">
        <v>28400</v>
      </c>
      <c r="HL284">
        <v>16847.11</v>
      </c>
      <c r="HM284">
        <v>22700</v>
      </c>
      <c r="HN284">
        <v>28600</v>
      </c>
      <c r="HO284">
        <v>37208.32</v>
      </c>
      <c r="HP284">
        <v>35000</v>
      </c>
      <c r="HQ284">
        <v>64100</v>
      </c>
      <c r="HR284">
        <v>48950</v>
      </c>
      <c r="HS284">
        <v>57304.35</v>
      </c>
      <c r="HT284">
        <v>14600</v>
      </c>
      <c r="HU284">
        <v>11800</v>
      </c>
      <c r="HV284">
        <v>13800</v>
      </c>
      <c r="HW284">
        <v>14251.52</v>
      </c>
      <c r="HX284">
        <v>25700</v>
      </c>
      <c r="HY284">
        <v>56500</v>
      </c>
      <c r="HZ284">
        <v>23800</v>
      </c>
      <c r="IA284">
        <v>11550</v>
      </c>
      <c r="IB284">
        <v>58434.78</v>
      </c>
      <c r="IC284">
        <v>18099.64</v>
      </c>
      <c r="ID284">
        <v>24450</v>
      </c>
      <c r="IE284">
        <v>24956.52</v>
      </c>
      <c r="IF284">
        <v>39000</v>
      </c>
      <c r="IG284">
        <v>13100</v>
      </c>
      <c r="IH284">
        <v>73304.31</v>
      </c>
      <c r="II284">
        <v>86000</v>
      </c>
      <c r="IJ284">
        <v>19200</v>
      </c>
      <c r="IK284">
        <v>53000</v>
      </c>
      <c r="IL284">
        <v>52300</v>
      </c>
      <c r="IM284">
        <v>26480</v>
      </c>
      <c r="IN284">
        <v>19538.46</v>
      </c>
      <c r="IO284">
        <v>77000</v>
      </c>
      <c r="IP284">
        <v>53300</v>
      </c>
      <c r="IQ284">
        <v>138039.20000000001</v>
      </c>
      <c r="IR284">
        <v>26173.91</v>
      </c>
      <c r="IS284">
        <v>49950</v>
      </c>
      <c r="IT284">
        <v>12000</v>
      </c>
      <c r="IU284">
        <v>54000</v>
      </c>
      <c r="IV284">
        <v>20800</v>
      </c>
      <c r="IW284">
        <v>10521.73</v>
      </c>
      <c r="IX284">
        <v>48400.01</v>
      </c>
      <c r="IY284">
        <v>12200</v>
      </c>
      <c r="IZ284">
        <v>37800</v>
      </c>
      <c r="JA284">
        <v>15050</v>
      </c>
      <c r="JB284">
        <v>41300</v>
      </c>
      <c r="JC284">
        <v>23000</v>
      </c>
      <c r="JD284">
        <v>84000</v>
      </c>
      <c r="JE284">
        <v>124000</v>
      </c>
      <c r="JF284">
        <v>40999.980000000003</v>
      </c>
      <c r="JG284">
        <v>21590.91</v>
      </c>
      <c r="JH284">
        <v>10850</v>
      </c>
      <c r="JI284">
        <v>37000</v>
      </c>
      <c r="JJ284">
        <v>23450</v>
      </c>
      <c r="JK284">
        <v>79666.69</v>
      </c>
      <c r="JL284">
        <v>37500</v>
      </c>
      <c r="JM284">
        <v>16300</v>
      </c>
      <c r="JN284">
        <v>19800</v>
      </c>
      <c r="JO284">
        <v>46800</v>
      </c>
      <c r="JP284">
        <v>17700</v>
      </c>
      <c r="JQ284">
        <v>16600</v>
      </c>
      <c r="JR284">
        <v>23457.93</v>
      </c>
      <c r="JS284">
        <v>13482.14</v>
      </c>
      <c r="JT284">
        <v>22800</v>
      </c>
      <c r="JU284">
        <v>61500</v>
      </c>
      <c r="JV284">
        <v>11650</v>
      </c>
      <c r="JW284">
        <v>27272.73</v>
      </c>
      <c r="JX284">
        <v>26000</v>
      </c>
      <c r="JY284">
        <v>35700</v>
      </c>
      <c r="JZ284">
        <v>83199.94</v>
      </c>
      <c r="KA284">
        <v>11700</v>
      </c>
      <c r="KB284">
        <v>105900</v>
      </c>
      <c r="KC284">
        <v>27000</v>
      </c>
      <c r="KD284">
        <v>36307.68</v>
      </c>
      <c r="KE284">
        <v>16400</v>
      </c>
      <c r="KF284">
        <v>10900</v>
      </c>
      <c r="KG284">
        <v>13250</v>
      </c>
      <c r="KH284">
        <v>47800</v>
      </c>
      <c r="KI284">
        <v>26400</v>
      </c>
      <c r="KJ284">
        <v>8900</v>
      </c>
      <c r="KK284">
        <v>19558.48</v>
      </c>
      <c r="KL284">
        <v>39749.99</v>
      </c>
      <c r="KM284">
        <v>21682.23</v>
      </c>
      <c r="KN284">
        <v>7300</v>
      </c>
      <c r="KO284">
        <v>38550</v>
      </c>
      <c r="KP284">
        <v>29800</v>
      </c>
      <c r="KQ284">
        <v>61900</v>
      </c>
      <c r="KR284">
        <v>33400</v>
      </c>
      <c r="KS284">
        <v>14119.52</v>
      </c>
      <c r="KT284">
        <v>39318.199999999997</v>
      </c>
      <c r="KU284">
        <v>7100</v>
      </c>
      <c r="KV284">
        <v>28700</v>
      </c>
      <c r="KW284">
        <v>32500</v>
      </c>
      <c r="KX284">
        <v>6800</v>
      </c>
      <c r="KY284">
        <v>67399.94</v>
      </c>
      <c r="KZ284">
        <v>31000</v>
      </c>
      <c r="LA284">
        <v>37350</v>
      </c>
      <c r="LB284">
        <v>28850</v>
      </c>
      <c r="LC284">
        <v>9110</v>
      </c>
      <c r="LD284">
        <v>11600</v>
      </c>
      <c r="LE284">
        <v>40545.449999999997</v>
      </c>
      <c r="LF284">
        <v>61200</v>
      </c>
      <c r="LG284">
        <v>39450</v>
      </c>
      <c r="LH284">
        <v>23651.439999999999</v>
      </c>
      <c r="LI284">
        <v>21047.62</v>
      </c>
      <c r="LJ284">
        <v>19818.18</v>
      </c>
      <c r="LK284">
        <v>92700</v>
      </c>
      <c r="LL284">
        <v>29583.33</v>
      </c>
      <c r="LM284">
        <v>9870</v>
      </c>
      <c r="LN284">
        <v>74000</v>
      </c>
      <c r="LO284">
        <v>36050</v>
      </c>
      <c r="LP284">
        <v>72450</v>
      </c>
      <c r="LQ284">
        <v>19913.04</v>
      </c>
      <c r="LR284">
        <v>44000</v>
      </c>
      <c r="LS284">
        <v>49500</v>
      </c>
      <c r="LT284">
        <v>57700</v>
      </c>
      <c r="LU284">
        <v>77351.06</v>
      </c>
      <c r="LV284">
        <v>33000</v>
      </c>
      <c r="LW284">
        <v>12400</v>
      </c>
      <c r="LX284">
        <v>76956.5</v>
      </c>
      <c r="LY284">
        <v>29098.63</v>
      </c>
      <c r="LZ284">
        <v>18800</v>
      </c>
      <c r="MA284">
        <v>58300</v>
      </c>
      <c r="MB284">
        <v>66000</v>
      </c>
      <c r="MC284">
        <v>27100</v>
      </c>
      <c r="MD284">
        <v>55983.59</v>
      </c>
      <c r="ME284">
        <v>20495.61</v>
      </c>
      <c r="MF284">
        <v>10050</v>
      </c>
      <c r="MG284">
        <v>13300</v>
      </c>
      <c r="MH284">
        <v>24500</v>
      </c>
      <c r="MI284">
        <v>11000</v>
      </c>
      <c r="MJ284">
        <v>10600</v>
      </c>
      <c r="MK284">
        <v>22000</v>
      </c>
      <c r="ML284">
        <v>42399.58</v>
      </c>
      <c r="MM284">
        <v>21000</v>
      </c>
      <c r="MN284">
        <v>14800</v>
      </c>
      <c r="MO284">
        <v>14818.33</v>
      </c>
      <c r="MP284">
        <v>22250</v>
      </c>
      <c r="MQ284">
        <v>49900</v>
      </c>
      <c r="MR284">
        <v>15900</v>
      </c>
      <c r="MS284">
        <v>125916.6</v>
      </c>
      <c r="MT284">
        <v>50330.55</v>
      </c>
      <c r="MU284">
        <v>33950</v>
      </c>
      <c r="MV284">
        <v>17200</v>
      </c>
      <c r="MW284">
        <v>33300</v>
      </c>
      <c r="MX284">
        <v>59900</v>
      </c>
      <c r="MY284">
        <v>50000</v>
      </c>
      <c r="MZ284">
        <v>14610.39</v>
      </c>
      <c r="NA284">
        <v>24162.9</v>
      </c>
      <c r="NB284">
        <v>13250</v>
      </c>
      <c r="NC284">
        <v>47538.46</v>
      </c>
      <c r="ND284">
        <v>31150</v>
      </c>
      <c r="NE284">
        <v>39900</v>
      </c>
      <c r="NF284">
        <v>11879.77</v>
      </c>
      <c r="NG284">
        <v>13433.27</v>
      </c>
      <c r="NH284">
        <v>21745.35</v>
      </c>
      <c r="NI284">
        <v>81500</v>
      </c>
      <c r="NJ284">
        <v>15115.38</v>
      </c>
      <c r="NK284">
        <v>49174.41</v>
      </c>
      <c r="NL284">
        <v>38000</v>
      </c>
      <c r="NM284">
        <v>17400</v>
      </c>
      <c r="NN284">
        <v>15400</v>
      </c>
      <c r="NO284">
        <v>52986.13</v>
      </c>
      <c r="NP284">
        <v>22450</v>
      </c>
      <c r="NQ284">
        <v>41636.339999999997</v>
      </c>
      <c r="NR284">
        <v>45150</v>
      </c>
      <c r="NS284">
        <v>32000</v>
      </c>
      <c r="NT284">
        <v>20800</v>
      </c>
      <c r="NU284">
        <v>24900</v>
      </c>
      <c r="NV284">
        <v>20800</v>
      </c>
      <c r="NW284">
        <v>30795.200000000001</v>
      </c>
      <c r="NX284">
        <v>49300</v>
      </c>
      <c r="NY284">
        <v>42500</v>
      </c>
      <c r="NZ284">
        <v>18900</v>
      </c>
      <c r="OA284">
        <v>15000</v>
      </c>
      <c r="OB284">
        <v>24500</v>
      </c>
      <c r="OC284">
        <v>26207.83</v>
      </c>
      <c r="OD284">
        <v>12600</v>
      </c>
      <c r="OE284">
        <v>15619.04</v>
      </c>
      <c r="OF284">
        <v>11300</v>
      </c>
      <c r="OG284">
        <v>31500</v>
      </c>
      <c r="OH284">
        <v>7200</v>
      </c>
      <c r="OI284">
        <v>23400</v>
      </c>
      <c r="OJ284">
        <v>21800</v>
      </c>
      <c r="OK284">
        <v>18500</v>
      </c>
      <c r="OL284">
        <v>9100</v>
      </c>
      <c r="OM284">
        <v>44652.82</v>
      </c>
      <c r="ON284">
        <v>11500</v>
      </c>
      <c r="OO284">
        <v>27200</v>
      </c>
      <c r="OP284">
        <v>13900</v>
      </c>
      <c r="OQ284">
        <v>13181.82</v>
      </c>
      <c r="OR284">
        <v>5000</v>
      </c>
      <c r="OS284">
        <v>15500</v>
      </c>
      <c r="OT284">
        <v>36600</v>
      </c>
      <c r="OU284">
        <v>17600</v>
      </c>
      <c r="OV284">
        <v>16200</v>
      </c>
      <c r="OW284">
        <v>7500</v>
      </c>
      <c r="OX284">
        <v>14700</v>
      </c>
      <c r="OY284">
        <v>16500</v>
      </c>
      <c r="OZ284">
        <v>19459.46</v>
      </c>
      <c r="PA284">
        <v>7250</v>
      </c>
      <c r="PB284">
        <v>12000</v>
      </c>
      <c r="PC284">
        <v>8900</v>
      </c>
      <c r="PD284">
        <v>187000</v>
      </c>
      <c r="PE284">
        <v>55200</v>
      </c>
      <c r="PF284">
        <v>28760.93</v>
      </c>
      <c r="PG284">
        <v>22000</v>
      </c>
      <c r="PH284">
        <v>23165.39</v>
      </c>
      <c r="PI284">
        <v>9600</v>
      </c>
      <c r="PJ284">
        <v>21500</v>
      </c>
      <c r="PK284">
        <v>20145.990000000002</v>
      </c>
      <c r="PL284">
        <v>50000</v>
      </c>
      <c r="PM284">
        <v>14900</v>
      </c>
      <c r="PN284">
        <v>8400</v>
      </c>
      <c r="PO284">
        <v>20600</v>
      </c>
      <c r="PP284">
        <v>15400</v>
      </c>
      <c r="PQ284">
        <v>37500</v>
      </c>
      <c r="PR284">
        <v>19500</v>
      </c>
      <c r="PS284">
        <v>14200</v>
      </c>
      <c r="PT284">
        <v>8200</v>
      </c>
      <c r="PU284">
        <v>22000</v>
      </c>
      <c r="PV284">
        <v>15924.57</v>
      </c>
      <c r="PW284">
        <v>10800</v>
      </c>
      <c r="PX284">
        <v>12750</v>
      </c>
      <c r="PY284">
        <v>21400</v>
      </c>
      <c r="PZ284">
        <v>17000</v>
      </c>
      <c r="QA284">
        <v>13600</v>
      </c>
      <c r="QB284">
        <v>12800</v>
      </c>
      <c r="QC284">
        <v>17500</v>
      </c>
      <c r="QD284">
        <v>9900</v>
      </c>
      <c r="QE284">
        <v>10100</v>
      </c>
      <c r="QF284">
        <v>32499.99</v>
      </c>
      <c r="QG284">
        <v>33214.28</v>
      </c>
      <c r="QH284">
        <v>43800</v>
      </c>
      <c r="QI284">
        <v>51500</v>
      </c>
      <c r="QJ284">
        <v>19000</v>
      </c>
      <c r="QK284">
        <v>11300</v>
      </c>
      <c r="QL284">
        <v>7300</v>
      </c>
      <c r="QM284">
        <v>19600</v>
      </c>
      <c r="QN284">
        <v>223478.3</v>
      </c>
      <c r="QO284">
        <v>20500</v>
      </c>
      <c r="QP284">
        <v>13000</v>
      </c>
      <c r="QQ284">
        <v>24600</v>
      </c>
      <c r="QR284">
        <v>23200</v>
      </c>
      <c r="QS284">
        <v>11300</v>
      </c>
      <c r="QT284">
        <v>27134.98</v>
      </c>
      <c r="QU284">
        <v>10800</v>
      </c>
      <c r="QV284">
        <v>9600</v>
      </c>
      <c r="QW284">
        <v>12700</v>
      </c>
      <c r="QX284">
        <v>152700</v>
      </c>
      <c r="QY284">
        <v>48600</v>
      </c>
      <c r="QZ284">
        <v>7800</v>
      </c>
      <c r="RA284">
        <v>12600</v>
      </c>
      <c r="RB284">
        <v>38200</v>
      </c>
      <c r="RC284">
        <v>23846.16</v>
      </c>
      <c r="RD284">
        <v>10300</v>
      </c>
      <c r="RE284">
        <v>8500</v>
      </c>
      <c r="RF284">
        <v>7100</v>
      </c>
      <c r="RG284">
        <v>16500</v>
      </c>
      <c r="RH284">
        <v>16900</v>
      </c>
      <c r="RI284">
        <v>14300</v>
      </c>
      <c r="RJ284">
        <v>37700</v>
      </c>
      <c r="RK284">
        <v>14200</v>
      </c>
      <c r="RL284">
        <v>21600</v>
      </c>
      <c r="RM284">
        <v>9500</v>
      </c>
      <c r="RN284">
        <v>39900</v>
      </c>
      <c r="RO284">
        <v>9620.25</v>
      </c>
      <c r="RP284">
        <v>7800</v>
      </c>
      <c r="RQ284">
        <v>12400</v>
      </c>
      <c r="RR284">
        <v>19200</v>
      </c>
      <c r="RS284">
        <v>7400</v>
      </c>
      <c r="RT284">
        <v>8300</v>
      </c>
      <c r="RU284">
        <v>21300</v>
      </c>
      <c r="RV284">
        <v>113000</v>
      </c>
      <c r="RW284">
        <v>13300</v>
      </c>
      <c r="RX284">
        <v>13800</v>
      </c>
      <c r="RY284">
        <v>22700</v>
      </c>
      <c r="RZ284">
        <v>22400</v>
      </c>
      <c r="SA284">
        <v>12800</v>
      </c>
      <c r="SB284">
        <v>15700</v>
      </c>
      <c r="SC284">
        <v>29300</v>
      </c>
      <c r="SD284">
        <v>17500</v>
      </c>
      <c r="SE284">
        <v>17000</v>
      </c>
      <c r="SF284">
        <v>14500</v>
      </c>
      <c r="SG284">
        <v>13500</v>
      </c>
      <c r="SH284">
        <v>10700</v>
      </c>
      <c r="SI284">
        <v>30300</v>
      </c>
      <c r="SJ284">
        <v>12700</v>
      </c>
      <c r="SK284">
        <v>14317.57</v>
      </c>
      <c r="SL284">
        <v>29382.27</v>
      </c>
      <c r="SM284">
        <v>10500</v>
      </c>
      <c r="SN284">
        <v>33600</v>
      </c>
      <c r="SO284">
        <v>29600</v>
      </c>
      <c r="SP284">
        <v>29700</v>
      </c>
      <c r="SQ284">
        <v>17692.3</v>
      </c>
      <c r="SR284">
        <v>27900</v>
      </c>
      <c r="SS284">
        <v>56666.66</v>
      </c>
      <c r="ST284">
        <v>8600</v>
      </c>
      <c r="SU284">
        <v>50600</v>
      </c>
      <c r="SV284">
        <v>25200</v>
      </c>
      <c r="SW284">
        <v>7500</v>
      </c>
      <c r="SX284">
        <v>15100</v>
      </c>
      <c r="SY284">
        <v>20600</v>
      </c>
      <c r="SZ284">
        <v>17800</v>
      </c>
      <c r="TA284">
        <v>7500</v>
      </c>
      <c r="TB284">
        <v>25500</v>
      </c>
      <c r="TC284">
        <v>73000</v>
      </c>
      <c r="TD284">
        <v>19900</v>
      </c>
      <c r="TE284">
        <v>45000</v>
      </c>
      <c r="TF284">
        <v>24363.63</v>
      </c>
      <c r="TG284">
        <v>10200</v>
      </c>
      <c r="TH284">
        <v>33818.18</v>
      </c>
      <c r="TI284">
        <v>13300</v>
      </c>
      <c r="TJ284">
        <v>9300</v>
      </c>
      <c r="TK284">
        <v>13800</v>
      </c>
      <c r="TL284">
        <v>9000</v>
      </c>
      <c r="TM284">
        <v>19400</v>
      </c>
      <c r="TN284">
        <v>80636.31</v>
      </c>
      <c r="TO284">
        <v>21203.71</v>
      </c>
      <c r="TP284">
        <v>37000</v>
      </c>
      <c r="TQ284" t="s">
        <v>1267</v>
      </c>
      <c r="TR284" t="s">
        <v>1267</v>
      </c>
      <c r="TS284" t="s">
        <v>1267</v>
      </c>
      <c r="TT284">
        <v>12434.78</v>
      </c>
      <c r="TU284">
        <v>71500</v>
      </c>
      <c r="TV284">
        <v>80100</v>
      </c>
      <c r="TW284">
        <v>9112.91</v>
      </c>
      <c r="TX284">
        <v>38200</v>
      </c>
      <c r="TY284">
        <v>21500</v>
      </c>
      <c r="TZ284">
        <v>20800</v>
      </c>
      <c r="UA284">
        <v>50833.33</v>
      </c>
      <c r="UB284">
        <v>21800</v>
      </c>
      <c r="UC284">
        <v>18848.38</v>
      </c>
      <c r="UD284">
        <v>252300</v>
      </c>
      <c r="UE284">
        <v>35818.18</v>
      </c>
      <c r="UF284">
        <v>34000</v>
      </c>
      <c r="UG284">
        <v>13482.14</v>
      </c>
      <c r="UH284">
        <v>37000</v>
      </c>
      <c r="UI284">
        <v>43900</v>
      </c>
      <c r="UJ284">
        <v>30909.09</v>
      </c>
      <c r="UK284">
        <v>12666.67</v>
      </c>
      <c r="UL284">
        <v>11700</v>
      </c>
      <c r="UM284">
        <v>30200</v>
      </c>
      <c r="UN284">
        <v>13500</v>
      </c>
      <c r="UO284">
        <v>23285.05</v>
      </c>
      <c r="UP284">
        <v>25333.33</v>
      </c>
      <c r="UQ284">
        <v>14700</v>
      </c>
      <c r="UR284">
        <v>26900</v>
      </c>
      <c r="US284">
        <v>21200</v>
      </c>
      <c r="UT284">
        <v>14300</v>
      </c>
      <c r="UU284">
        <v>34508.269999999997</v>
      </c>
      <c r="UV284">
        <v>9100</v>
      </c>
      <c r="UW284">
        <v>26000</v>
      </c>
      <c r="UX284">
        <v>34000</v>
      </c>
      <c r="UY284">
        <v>51700</v>
      </c>
      <c r="UZ284">
        <v>22000</v>
      </c>
      <c r="VA284">
        <v>16100</v>
      </c>
      <c r="VB284">
        <v>19200</v>
      </c>
      <c r="VC284">
        <v>13000</v>
      </c>
      <c r="VD284">
        <v>20092.59</v>
      </c>
      <c r="VE284">
        <v>30400</v>
      </c>
      <c r="VF284">
        <v>12600</v>
      </c>
      <c r="VG284">
        <v>25909.09</v>
      </c>
      <c r="VH284">
        <v>13500</v>
      </c>
      <c r="VI284">
        <v>24500</v>
      </c>
      <c r="VJ284">
        <v>54000</v>
      </c>
      <c r="VK284">
        <v>35000</v>
      </c>
      <c r="VL284">
        <v>22400</v>
      </c>
      <c r="VM284">
        <v>37000</v>
      </c>
      <c r="VN284">
        <v>15000</v>
      </c>
      <c r="VO284">
        <v>12200</v>
      </c>
      <c r="VP284">
        <v>25500</v>
      </c>
      <c r="VQ284">
        <v>18000</v>
      </c>
      <c r="VR284">
        <v>62300</v>
      </c>
      <c r="VS284">
        <v>28000</v>
      </c>
      <c r="VT284">
        <v>17800</v>
      </c>
      <c r="VU284">
        <v>10300</v>
      </c>
      <c r="VV284">
        <v>38000</v>
      </c>
      <c r="VW284">
        <v>42500</v>
      </c>
      <c r="VX284">
        <v>13500</v>
      </c>
      <c r="VY284">
        <v>40000</v>
      </c>
      <c r="VZ284">
        <v>36700</v>
      </c>
      <c r="WA284">
        <v>8600</v>
      </c>
      <c r="WB284">
        <v>24400</v>
      </c>
      <c r="WC284">
        <v>14800</v>
      </c>
      <c r="WD284">
        <v>25700</v>
      </c>
      <c r="WE284">
        <v>75300</v>
      </c>
      <c r="WF284">
        <v>12545.45</v>
      </c>
      <c r="WG284">
        <v>39381.949999999997</v>
      </c>
      <c r="WH284">
        <v>28333.33</v>
      </c>
      <c r="WI284">
        <v>18400</v>
      </c>
      <c r="WJ284">
        <v>118500</v>
      </c>
      <c r="WK284">
        <v>17700</v>
      </c>
      <c r="WL284">
        <v>12925</v>
      </c>
      <c r="WM284">
        <v>12700</v>
      </c>
      <c r="WN284">
        <v>23600</v>
      </c>
      <c r="WO284">
        <v>26500</v>
      </c>
      <c r="WP284">
        <v>47900</v>
      </c>
      <c r="WQ284">
        <v>11500</v>
      </c>
      <c r="WR284">
        <v>12400</v>
      </c>
      <c r="WS284">
        <v>18500</v>
      </c>
      <c r="WT284">
        <v>7600</v>
      </c>
      <c r="WU284">
        <v>38977.82</v>
      </c>
      <c r="WV284">
        <v>8400</v>
      </c>
      <c r="WW284">
        <v>26000</v>
      </c>
      <c r="WX284">
        <v>12100</v>
      </c>
      <c r="WY284">
        <v>16500</v>
      </c>
      <c r="WZ284">
        <v>27100</v>
      </c>
      <c r="XA284">
        <v>11000</v>
      </c>
      <c r="XB284">
        <v>24900</v>
      </c>
      <c r="XC284">
        <v>34000</v>
      </c>
      <c r="XD284">
        <v>46610.16</v>
      </c>
      <c r="XE284">
        <v>8500</v>
      </c>
      <c r="XF284">
        <v>12500</v>
      </c>
      <c r="XG284">
        <v>9200</v>
      </c>
      <c r="XH284">
        <v>16900</v>
      </c>
      <c r="XI284">
        <v>55454.559999999998</v>
      </c>
      <c r="XJ284">
        <v>9600</v>
      </c>
      <c r="XK284">
        <v>10400</v>
      </c>
      <c r="XL284">
        <v>21100</v>
      </c>
      <c r="XM284">
        <v>10300</v>
      </c>
      <c r="XN284">
        <v>41000</v>
      </c>
      <c r="XO284">
        <v>19600</v>
      </c>
      <c r="XP284">
        <v>15094.34</v>
      </c>
      <c r="XQ284">
        <v>12700</v>
      </c>
      <c r="XR284">
        <v>22000</v>
      </c>
      <c r="XS284">
        <v>16000</v>
      </c>
      <c r="XT284">
        <v>12300</v>
      </c>
      <c r="XU284">
        <v>9200</v>
      </c>
      <c r="XV284">
        <v>20185.18</v>
      </c>
      <c r="XW284">
        <v>11800</v>
      </c>
      <c r="XX284">
        <v>35000</v>
      </c>
      <c r="XY284">
        <v>52337.23</v>
      </c>
      <c r="XZ284">
        <v>8100</v>
      </c>
      <c r="YA284">
        <v>16727.259999999998</v>
      </c>
      <c r="YB284">
        <v>20000</v>
      </c>
      <c r="YC284">
        <v>7200</v>
      </c>
      <c r="YD284">
        <v>8500</v>
      </c>
      <c r="YE284">
        <v>8300</v>
      </c>
      <c r="YF284">
        <v>12300</v>
      </c>
      <c r="YG284">
        <v>8200</v>
      </c>
      <c r="YH284">
        <v>15446.43</v>
      </c>
      <c r="YI284">
        <v>7500</v>
      </c>
      <c r="YJ284">
        <v>10630.51</v>
      </c>
      <c r="YK284">
        <v>5300</v>
      </c>
      <c r="YL284">
        <v>23371.46</v>
      </c>
      <c r="YM284">
        <v>13500</v>
      </c>
      <c r="YN284">
        <v>45000</v>
      </c>
      <c r="YO284">
        <v>8400</v>
      </c>
      <c r="YP284">
        <v>22300</v>
      </c>
      <c r="YQ284">
        <v>14000</v>
      </c>
      <c r="YR284">
        <v>14200</v>
      </c>
      <c r="YS284">
        <v>9100</v>
      </c>
      <c r="YT284">
        <v>14300</v>
      </c>
      <c r="YU284">
        <v>38173.89</v>
      </c>
      <c r="YV284">
        <v>18300</v>
      </c>
      <c r="YW284">
        <v>22000</v>
      </c>
      <c r="YX284">
        <v>14500</v>
      </c>
      <c r="YY284">
        <v>17300</v>
      </c>
      <c r="YZ284">
        <v>24500</v>
      </c>
      <c r="ZA284">
        <v>44000</v>
      </c>
      <c r="ZB284">
        <v>14600</v>
      </c>
      <c r="ZC284">
        <v>24600</v>
      </c>
      <c r="ZD284">
        <v>13900</v>
      </c>
      <c r="ZE284">
        <v>16000</v>
      </c>
      <c r="ZF284">
        <v>58400</v>
      </c>
      <c r="ZG284">
        <v>15500</v>
      </c>
      <c r="ZH284">
        <v>28400</v>
      </c>
      <c r="ZI284">
        <v>9500</v>
      </c>
      <c r="ZJ284">
        <v>26052.63</v>
      </c>
      <c r="ZK284">
        <v>9600</v>
      </c>
      <c r="ZL284">
        <v>12000</v>
      </c>
      <c r="ZM284">
        <v>18100</v>
      </c>
      <c r="ZN284">
        <v>24100</v>
      </c>
      <c r="ZO284">
        <v>65500</v>
      </c>
      <c r="ZP284">
        <v>10500</v>
      </c>
      <c r="ZQ284">
        <v>22800</v>
      </c>
      <c r="ZR284">
        <v>8400</v>
      </c>
      <c r="ZS284">
        <v>25600</v>
      </c>
      <c r="ZT284">
        <v>41900</v>
      </c>
      <c r="ZU284">
        <v>9700</v>
      </c>
      <c r="ZV284">
        <v>10465.09</v>
      </c>
      <c r="ZW284">
        <v>66000</v>
      </c>
      <c r="ZX284">
        <v>46000</v>
      </c>
      <c r="ZY284">
        <v>17100</v>
      </c>
      <c r="ZZ284">
        <v>35181.81</v>
      </c>
      <c r="AAA284">
        <v>111517.8</v>
      </c>
      <c r="AAB284">
        <v>19300</v>
      </c>
      <c r="AAC284">
        <v>12300</v>
      </c>
      <c r="AAD284">
        <v>16200</v>
      </c>
      <c r="AAE284">
        <v>18521.73</v>
      </c>
      <c r="AAF284">
        <v>16500</v>
      </c>
      <c r="AAG284">
        <v>7500</v>
      </c>
      <c r="AAH284">
        <v>31818.18</v>
      </c>
      <c r="AAI284">
        <v>10384.61</v>
      </c>
      <c r="AAJ284">
        <v>17200</v>
      </c>
      <c r="AAK284">
        <v>54719.98</v>
      </c>
      <c r="AAL284">
        <v>15600</v>
      </c>
      <c r="AAM284">
        <v>30900</v>
      </c>
      <c r="AAN284">
        <v>40100</v>
      </c>
      <c r="AAO284">
        <v>14800</v>
      </c>
      <c r="AAP284">
        <v>11500</v>
      </c>
      <c r="AAQ284">
        <v>9100</v>
      </c>
      <c r="AAR284">
        <v>13379.42</v>
      </c>
      <c r="AAS284">
        <v>16100</v>
      </c>
      <c r="AAT284">
        <v>55749.99</v>
      </c>
      <c r="AAU284">
        <v>24400</v>
      </c>
      <c r="AAV284">
        <v>38000</v>
      </c>
      <c r="AAW284">
        <v>12800</v>
      </c>
      <c r="AAX284">
        <v>38000</v>
      </c>
      <c r="AAY284">
        <v>33100</v>
      </c>
      <c r="AAZ284">
        <v>23800</v>
      </c>
      <c r="ABA284">
        <v>11904.76</v>
      </c>
      <c r="ABB284">
        <v>12700</v>
      </c>
      <c r="ABC284">
        <v>33200</v>
      </c>
      <c r="ABD284">
        <v>9000</v>
      </c>
      <c r="ABE284">
        <v>18800</v>
      </c>
      <c r="ABF284">
        <v>17700</v>
      </c>
    </row>
    <row r="285" spans="1:734" x14ac:dyDescent="0.25">
      <c r="A285" s="2">
        <v>44537</v>
      </c>
      <c r="B285">
        <v>21800</v>
      </c>
      <c r="C285">
        <v>14750</v>
      </c>
      <c r="D285">
        <v>24700</v>
      </c>
      <c r="E285">
        <v>8780</v>
      </c>
      <c r="F285">
        <v>11550</v>
      </c>
      <c r="G285">
        <v>20450</v>
      </c>
      <c r="H285">
        <v>19950</v>
      </c>
      <c r="I285">
        <v>14200</v>
      </c>
      <c r="J285">
        <v>19550</v>
      </c>
      <c r="K285">
        <v>34500</v>
      </c>
      <c r="L285">
        <v>94600</v>
      </c>
      <c r="M285">
        <v>27300</v>
      </c>
      <c r="N285">
        <v>7090</v>
      </c>
      <c r="O285">
        <v>15150</v>
      </c>
      <c r="P285">
        <v>17200</v>
      </c>
      <c r="Q285">
        <v>10400</v>
      </c>
      <c r="R285">
        <v>27050</v>
      </c>
      <c r="S285">
        <v>22750</v>
      </c>
      <c r="T285">
        <v>37276.03</v>
      </c>
      <c r="U285">
        <v>16550</v>
      </c>
      <c r="V285">
        <v>16175.66</v>
      </c>
      <c r="W285">
        <v>20850</v>
      </c>
      <c r="X285">
        <v>71753.440000000002</v>
      </c>
      <c r="Y285">
        <v>12050</v>
      </c>
      <c r="Z285">
        <v>43100</v>
      </c>
      <c r="AA285">
        <v>18300</v>
      </c>
      <c r="AB285">
        <v>24444.44</v>
      </c>
      <c r="AC285">
        <v>13100</v>
      </c>
      <c r="AD285">
        <v>8040</v>
      </c>
      <c r="AE285">
        <v>39000</v>
      </c>
      <c r="AF285">
        <v>31650</v>
      </c>
      <c r="AG285">
        <v>12000</v>
      </c>
      <c r="AH285">
        <v>21411.34</v>
      </c>
      <c r="AI285">
        <v>47400</v>
      </c>
      <c r="AJ285">
        <v>6660</v>
      </c>
      <c r="AK285">
        <v>35700</v>
      </c>
      <c r="AL285">
        <v>17824.07</v>
      </c>
      <c r="AM285">
        <v>19000</v>
      </c>
      <c r="AN285">
        <v>18100</v>
      </c>
      <c r="AO285">
        <v>16018.52</v>
      </c>
      <c r="AP285">
        <v>20400</v>
      </c>
      <c r="AQ285">
        <v>25900</v>
      </c>
      <c r="AR285">
        <v>22950</v>
      </c>
      <c r="AS285">
        <v>33000</v>
      </c>
      <c r="AT285">
        <v>12300</v>
      </c>
      <c r="AU285">
        <v>32416.66</v>
      </c>
      <c r="AV285">
        <v>279000</v>
      </c>
      <c r="AW285">
        <v>15089.28</v>
      </c>
      <c r="AX285">
        <v>9500</v>
      </c>
      <c r="AY285">
        <v>23300</v>
      </c>
      <c r="AZ285">
        <v>16550</v>
      </c>
      <c r="BA285">
        <v>9160</v>
      </c>
      <c r="BB285">
        <v>67785.69</v>
      </c>
      <c r="BC285">
        <v>12050</v>
      </c>
      <c r="BD285">
        <v>41650</v>
      </c>
      <c r="BE285">
        <v>75279.94</v>
      </c>
      <c r="BF285">
        <v>35850</v>
      </c>
      <c r="BG285">
        <v>24000</v>
      </c>
      <c r="BH285">
        <v>29500</v>
      </c>
      <c r="BI285">
        <v>13653.84</v>
      </c>
      <c r="BJ285">
        <v>23458.34</v>
      </c>
      <c r="BK285">
        <v>28750</v>
      </c>
      <c r="BL285">
        <v>16200</v>
      </c>
      <c r="BM285">
        <v>9487.18</v>
      </c>
      <c r="BN285">
        <v>15900</v>
      </c>
      <c r="BO285">
        <v>69400</v>
      </c>
      <c r="BP285">
        <v>96500</v>
      </c>
      <c r="BQ285">
        <v>12200</v>
      </c>
      <c r="BR285">
        <v>22950</v>
      </c>
      <c r="BS285">
        <v>16100</v>
      </c>
      <c r="BT285">
        <v>17800</v>
      </c>
      <c r="BU285">
        <v>36000</v>
      </c>
      <c r="BV285">
        <v>9900</v>
      </c>
      <c r="BW285">
        <v>9300</v>
      </c>
      <c r="BX285">
        <v>54700</v>
      </c>
      <c r="BY285">
        <v>9630</v>
      </c>
      <c r="BZ285">
        <v>12636.36</v>
      </c>
      <c r="CA285">
        <v>34666.46</v>
      </c>
      <c r="CB285">
        <v>33500</v>
      </c>
      <c r="CC285">
        <v>16700</v>
      </c>
      <c r="CD285">
        <v>66749.94</v>
      </c>
      <c r="CE285">
        <v>75668.13</v>
      </c>
      <c r="CF285">
        <v>22200</v>
      </c>
      <c r="CG285">
        <v>6700</v>
      </c>
      <c r="CH285">
        <v>6400</v>
      </c>
      <c r="CI285">
        <v>15900</v>
      </c>
      <c r="CJ285">
        <v>60200</v>
      </c>
      <c r="CK285">
        <v>83000</v>
      </c>
      <c r="CL285">
        <v>42300</v>
      </c>
      <c r="CM285">
        <v>10250</v>
      </c>
      <c r="CN285">
        <v>48428.55</v>
      </c>
      <c r="CO285">
        <v>45600</v>
      </c>
      <c r="CP285">
        <v>36200</v>
      </c>
      <c r="CQ285">
        <v>30300</v>
      </c>
      <c r="CR285">
        <v>13650</v>
      </c>
      <c r="CS285">
        <v>23689.05</v>
      </c>
      <c r="CT285">
        <v>8770</v>
      </c>
      <c r="CU285">
        <v>22666.67</v>
      </c>
      <c r="CV285">
        <v>71777.75</v>
      </c>
      <c r="CW285">
        <v>12523.36</v>
      </c>
      <c r="CX285">
        <v>16000</v>
      </c>
      <c r="CY285">
        <v>34600</v>
      </c>
      <c r="CZ285">
        <v>54934.25</v>
      </c>
      <c r="DA285">
        <v>24550</v>
      </c>
      <c r="DB285">
        <v>18823.099999999999</v>
      </c>
      <c r="DC285">
        <v>51900</v>
      </c>
      <c r="DD285">
        <v>38350</v>
      </c>
      <c r="DE285">
        <v>69000</v>
      </c>
      <c r="DF285">
        <v>25100</v>
      </c>
      <c r="DG285">
        <v>14600</v>
      </c>
      <c r="DH285">
        <v>16095.24</v>
      </c>
      <c r="DI285">
        <v>36000</v>
      </c>
      <c r="DJ285">
        <v>17300</v>
      </c>
      <c r="DK285">
        <v>41380.61</v>
      </c>
      <c r="DL285">
        <v>30950</v>
      </c>
      <c r="DM285">
        <v>10854.7</v>
      </c>
      <c r="DN285">
        <v>31304.36</v>
      </c>
      <c r="DO285">
        <v>11000</v>
      </c>
      <c r="DP285">
        <v>10050</v>
      </c>
      <c r="DQ285">
        <v>19583.34</v>
      </c>
      <c r="DR285">
        <v>21700</v>
      </c>
      <c r="DS285">
        <v>61500</v>
      </c>
      <c r="DT285">
        <v>31565.19</v>
      </c>
      <c r="DU285">
        <v>153000</v>
      </c>
      <c r="DV285">
        <v>85954.13</v>
      </c>
      <c r="DW285">
        <v>30333.32</v>
      </c>
      <c r="DX285">
        <v>81900</v>
      </c>
      <c r="DY285">
        <v>49730.11</v>
      </c>
      <c r="DZ285">
        <v>43076.92</v>
      </c>
      <c r="EA285">
        <v>123000</v>
      </c>
      <c r="EB285">
        <v>18490.57</v>
      </c>
      <c r="EC285">
        <v>53500</v>
      </c>
      <c r="ED285">
        <v>20434.79</v>
      </c>
      <c r="EE285">
        <v>16800</v>
      </c>
      <c r="EF285">
        <v>24100</v>
      </c>
      <c r="EG285">
        <v>19428.57</v>
      </c>
      <c r="EH285">
        <v>12419.28</v>
      </c>
      <c r="EI285">
        <v>14500</v>
      </c>
      <c r="EJ285">
        <v>30750</v>
      </c>
      <c r="EK285">
        <v>14754.54</v>
      </c>
      <c r="EL285">
        <v>14650</v>
      </c>
      <c r="EM285">
        <v>55999.98</v>
      </c>
      <c r="EN285">
        <v>30400</v>
      </c>
      <c r="EO285">
        <v>79946</v>
      </c>
      <c r="EP285">
        <v>45200</v>
      </c>
      <c r="EQ285">
        <v>23766.66</v>
      </c>
      <c r="ER285">
        <v>37500</v>
      </c>
      <c r="ES285">
        <v>28932.34</v>
      </c>
      <c r="ET285">
        <v>18943.689999999999</v>
      </c>
      <c r="EU285">
        <v>66531.25</v>
      </c>
      <c r="EV285">
        <v>23397.42</v>
      </c>
      <c r="EW285">
        <v>31550</v>
      </c>
      <c r="EX285">
        <v>14850</v>
      </c>
      <c r="EY285">
        <v>35000</v>
      </c>
      <c r="EZ285">
        <v>49900</v>
      </c>
      <c r="FA285">
        <v>50000</v>
      </c>
      <c r="FB285">
        <v>36600</v>
      </c>
      <c r="FC285">
        <v>21500</v>
      </c>
      <c r="FD285">
        <v>16141.22</v>
      </c>
      <c r="FE285">
        <v>24419.64</v>
      </c>
      <c r="FF285" t="s">
        <v>1267</v>
      </c>
      <c r="FG285">
        <v>13594.63</v>
      </c>
      <c r="FH285">
        <v>70993.81</v>
      </c>
      <c r="FI285">
        <v>14208.64</v>
      </c>
      <c r="FJ285">
        <v>25691.72</v>
      </c>
      <c r="FK285">
        <v>19350</v>
      </c>
      <c r="FL285">
        <v>30081.41</v>
      </c>
      <c r="FM285">
        <v>26800</v>
      </c>
      <c r="FN285">
        <v>51760</v>
      </c>
      <c r="FO285">
        <v>18807.689999999999</v>
      </c>
      <c r="FP285">
        <v>29300</v>
      </c>
      <c r="FQ285">
        <v>14444.44</v>
      </c>
      <c r="FR285">
        <v>28639.99</v>
      </c>
      <c r="FS285">
        <v>20950</v>
      </c>
      <c r="FT285">
        <v>35272.720000000001</v>
      </c>
      <c r="FU285">
        <v>23600</v>
      </c>
      <c r="FV285">
        <v>30859.040000000001</v>
      </c>
      <c r="FW285">
        <v>45348.83</v>
      </c>
      <c r="FX285">
        <v>181574</v>
      </c>
      <c r="FY285">
        <v>35959.99</v>
      </c>
      <c r="FZ285">
        <v>34550</v>
      </c>
      <c r="GA285">
        <v>29428.59</v>
      </c>
      <c r="GB285">
        <v>57700</v>
      </c>
      <c r="GC285">
        <v>10000</v>
      </c>
      <c r="GD285">
        <v>62666.66</v>
      </c>
      <c r="GE285">
        <v>12250</v>
      </c>
      <c r="GF285">
        <v>39400</v>
      </c>
      <c r="GG285">
        <v>23045.919999999998</v>
      </c>
      <c r="GH285">
        <v>21791.54</v>
      </c>
      <c r="GI285">
        <v>11200</v>
      </c>
      <c r="GJ285">
        <v>12488.26</v>
      </c>
      <c r="GK285">
        <v>35000</v>
      </c>
      <c r="GL285">
        <v>16800</v>
      </c>
      <c r="GM285">
        <v>28100</v>
      </c>
      <c r="GN285">
        <v>81600</v>
      </c>
      <c r="GO285">
        <v>41399.99</v>
      </c>
      <c r="GP285">
        <v>35407.410000000003</v>
      </c>
      <c r="GQ285">
        <v>17000</v>
      </c>
      <c r="GR285">
        <v>50589.59</v>
      </c>
      <c r="GS285">
        <v>24000</v>
      </c>
      <c r="GT285">
        <v>53400</v>
      </c>
      <c r="GU285">
        <v>12009.34</v>
      </c>
      <c r="GV285">
        <v>49090.9</v>
      </c>
      <c r="GW285">
        <v>29950</v>
      </c>
      <c r="GX285">
        <v>15443.75</v>
      </c>
      <c r="GY285">
        <v>49062.29</v>
      </c>
      <c r="GZ285">
        <v>23000</v>
      </c>
      <c r="HA285">
        <v>33950</v>
      </c>
      <c r="HB285">
        <v>13550</v>
      </c>
      <c r="HC285">
        <v>35809.519999999997</v>
      </c>
      <c r="HD285">
        <v>63391.29</v>
      </c>
      <c r="HE285">
        <v>78400</v>
      </c>
      <c r="HF285">
        <v>12000</v>
      </c>
      <c r="HG285">
        <v>10750</v>
      </c>
      <c r="HH285">
        <v>57500</v>
      </c>
      <c r="HI285">
        <v>42000</v>
      </c>
      <c r="HJ285">
        <v>76600</v>
      </c>
      <c r="HK285">
        <v>27900</v>
      </c>
      <c r="HL285">
        <v>18084.46</v>
      </c>
      <c r="HM285">
        <v>22850</v>
      </c>
      <c r="HN285">
        <v>28050</v>
      </c>
      <c r="HO285">
        <v>37208.32</v>
      </c>
      <c r="HP285">
        <v>35300</v>
      </c>
      <c r="HQ285">
        <v>64100</v>
      </c>
      <c r="HR285">
        <v>48000</v>
      </c>
      <c r="HS285">
        <v>56173.91</v>
      </c>
      <c r="HT285">
        <v>14450</v>
      </c>
      <c r="HU285">
        <v>11900</v>
      </c>
      <c r="HV285">
        <v>13850</v>
      </c>
      <c r="HW285">
        <v>14477.73</v>
      </c>
      <c r="HX285">
        <v>26000</v>
      </c>
      <c r="HY285">
        <v>56200</v>
      </c>
      <c r="HZ285">
        <v>25500</v>
      </c>
      <c r="IA285">
        <v>11550</v>
      </c>
      <c r="IB285">
        <v>58695.63</v>
      </c>
      <c r="IC285">
        <v>16948.27</v>
      </c>
      <c r="ID285">
        <v>26000</v>
      </c>
      <c r="IE285">
        <v>25043.48</v>
      </c>
      <c r="IF285">
        <v>41900</v>
      </c>
      <c r="IG285">
        <v>13200</v>
      </c>
      <c r="IH285">
        <v>72173.88</v>
      </c>
      <c r="II285">
        <v>86500</v>
      </c>
      <c r="IJ285">
        <v>19400</v>
      </c>
      <c r="IK285">
        <v>53000</v>
      </c>
      <c r="IL285">
        <v>52000</v>
      </c>
      <c r="IM285">
        <v>26360</v>
      </c>
      <c r="IN285">
        <v>19769.23</v>
      </c>
      <c r="IO285">
        <v>77000</v>
      </c>
      <c r="IP285">
        <v>53000</v>
      </c>
      <c r="IQ285">
        <v>136658.79999999999</v>
      </c>
      <c r="IR285">
        <v>26086.959999999999</v>
      </c>
      <c r="IS285">
        <v>49950</v>
      </c>
      <c r="IT285">
        <v>12000</v>
      </c>
      <c r="IU285">
        <v>55000</v>
      </c>
      <c r="IV285">
        <v>21150</v>
      </c>
      <c r="IW285">
        <v>10434.780000000001</v>
      </c>
      <c r="IX285">
        <v>48466.68</v>
      </c>
      <c r="IY285">
        <v>12200</v>
      </c>
      <c r="IZ285">
        <v>37700</v>
      </c>
      <c r="JA285">
        <v>14300</v>
      </c>
      <c r="JB285">
        <v>41200</v>
      </c>
      <c r="JC285">
        <v>22450</v>
      </c>
      <c r="JD285">
        <v>84000</v>
      </c>
      <c r="JE285">
        <v>122000</v>
      </c>
      <c r="JF285">
        <v>41399.97</v>
      </c>
      <c r="JG285">
        <v>21439.38</v>
      </c>
      <c r="JH285">
        <v>10850</v>
      </c>
      <c r="JI285">
        <v>37600</v>
      </c>
      <c r="JJ285">
        <v>21950</v>
      </c>
      <c r="JK285">
        <v>80000</v>
      </c>
      <c r="JL285">
        <v>37000</v>
      </c>
      <c r="JM285">
        <v>16500</v>
      </c>
      <c r="JN285">
        <v>19800</v>
      </c>
      <c r="JO285">
        <v>46800</v>
      </c>
      <c r="JP285">
        <v>17300</v>
      </c>
      <c r="JQ285">
        <v>16500</v>
      </c>
      <c r="JR285">
        <v>23084.09</v>
      </c>
      <c r="JS285">
        <v>13302.38</v>
      </c>
      <c r="JT285">
        <v>22800</v>
      </c>
      <c r="JU285">
        <v>61500</v>
      </c>
      <c r="JV285">
        <v>11650</v>
      </c>
      <c r="JW285">
        <v>27272.73</v>
      </c>
      <c r="JX285">
        <v>25850</v>
      </c>
      <c r="JY285">
        <v>35800</v>
      </c>
      <c r="JZ285">
        <v>82559.94</v>
      </c>
      <c r="KA285">
        <v>11850</v>
      </c>
      <c r="KB285">
        <v>106700</v>
      </c>
      <c r="KC285">
        <v>27000</v>
      </c>
      <c r="KD285">
        <v>36615.370000000003</v>
      </c>
      <c r="KE285">
        <v>16500</v>
      </c>
      <c r="KF285">
        <v>11050</v>
      </c>
      <c r="KG285">
        <v>13700</v>
      </c>
      <c r="KH285">
        <v>47300</v>
      </c>
      <c r="KI285">
        <v>26400</v>
      </c>
      <c r="KJ285">
        <v>8900</v>
      </c>
      <c r="KK285">
        <v>19076.41</v>
      </c>
      <c r="KL285">
        <v>38174.980000000003</v>
      </c>
      <c r="KM285">
        <v>21915.88</v>
      </c>
      <c r="KN285">
        <v>7400</v>
      </c>
      <c r="KO285">
        <v>38400</v>
      </c>
      <c r="KP285">
        <v>29800</v>
      </c>
      <c r="KQ285">
        <v>62200</v>
      </c>
      <c r="KR285">
        <v>33900</v>
      </c>
      <c r="KS285">
        <v>14260.25</v>
      </c>
      <c r="KT285">
        <v>39363.64</v>
      </c>
      <c r="KU285">
        <v>6840</v>
      </c>
      <c r="KV285">
        <v>28850</v>
      </c>
      <c r="KW285">
        <v>32500</v>
      </c>
      <c r="KX285">
        <v>6800</v>
      </c>
      <c r="KY285">
        <v>62999.98</v>
      </c>
      <c r="KZ285">
        <v>30650</v>
      </c>
      <c r="LA285">
        <v>37600</v>
      </c>
      <c r="LB285">
        <v>27000</v>
      </c>
      <c r="LC285">
        <v>9260</v>
      </c>
      <c r="LD285">
        <v>12000</v>
      </c>
      <c r="LE285">
        <v>40954.54</v>
      </c>
      <c r="LF285">
        <v>61400</v>
      </c>
      <c r="LG285">
        <v>39000</v>
      </c>
      <c r="LH285">
        <v>23651.439999999999</v>
      </c>
      <c r="LI285">
        <v>21047.62</v>
      </c>
      <c r="LJ285">
        <v>19636.36</v>
      </c>
      <c r="LK285">
        <v>92100</v>
      </c>
      <c r="LL285">
        <v>30083.34</v>
      </c>
      <c r="LM285">
        <v>9230</v>
      </c>
      <c r="LN285">
        <v>74000</v>
      </c>
      <c r="LO285">
        <v>37000</v>
      </c>
      <c r="LP285">
        <v>70350</v>
      </c>
      <c r="LQ285">
        <v>19521.740000000002</v>
      </c>
      <c r="LR285">
        <v>43950</v>
      </c>
      <c r="LS285">
        <v>50000</v>
      </c>
      <c r="LT285">
        <v>58400</v>
      </c>
      <c r="LU285">
        <v>76959.19</v>
      </c>
      <c r="LV285">
        <v>32700</v>
      </c>
      <c r="LW285">
        <v>12200</v>
      </c>
      <c r="LX285">
        <v>76956.5</v>
      </c>
      <c r="LY285">
        <v>28361.96</v>
      </c>
      <c r="LZ285">
        <v>18900</v>
      </c>
      <c r="MA285">
        <v>57800</v>
      </c>
      <c r="MB285">
        <v>66100</v>
      </c>
      <c r="MC285">
        <v>27100</v>
      </c>
      <c r="MD285">
        <v>55737.68</v>
      </c>
      <c r="ME285">
        <v>20230.2</v>
      </c>
      <c r="MF285">
        <v>10150</v>
      </c>
      <c r="MG285">
        <v>13600</v>
      </c>
      <c r="MH285">
        <v>25500</v>
      </c>
      <c r="MI285">
        <v>11800</v>
      </c>
      <c r="MJ285">
        <v>10600</v>
      </c>
      <c r="MK285">
        <v>22200</v>
      </c>
      <c r="ML285">
        <v>42399.58</v>
      </c>
      <c r="MM285">
        <v>21000</v>
      </c>
      <c r="MN285">
        <v>14800</v>
      </c>
      <c r="MO285">
        <v>14863.78</v>
      </c>
      <c r="MP285">
        <v>21333.33</v>
      </c>
      <c r="MQ285">
        <v>50000</v>
      </c>
      <c r="MR285">
        <v>16150</v>
      </c>
      <c r="MS285">
        <v>126583.3</v>
      </c>
      <c r="MT285">
        <v>51900.800000000003</v>
      </c>
      <c r="MU285">
        <v>34000</v>
      </c>
      <c r="MV285">
        <v>16750</v>
      </c>
      <c r="MW285">
        <v>32500</v>
      </c>
      <c r="MX285">
        <v>59700</v>
      </c>
      <c r="MY285">
        <v>50000</v>
      </c>
      <c r="MZ285">
        <v>14813.31</v>
      </c>
      <c r="NA285">
        <v>24113.69</v>
      </c>
      <c r="NB285">
        <v>13200</v>
      </c>
      <c r="NC285">
        <v>47615.37</v>
      </c>
      <c r="ND285">
        <v>31200</v>
      </c>
      <c r="NE285">
        <v>39900</v>
      </c>
      <c r="NF285">
        <v>11879.77</v>
      </c>
      <c r="NG285">
        <v>13512.29</v>
      </c>
      <c r="NH285">
        <v>22760.13</v>
      </c>
      <c r="NI285">
        <v>77000</v>
      </c>
      <c r="NJ285">
        <v>15192.31</v>
      </c>
      <c r="NK285">
        <v>49255.4</v>
      </c>
      <c r="NL285">
        <v>37700</v>
      </c>
      <c r="NM285">
        <v>17400</v>
      </c>
      <c r="NN285">
        <v>16000</v>
      </c>
      <c r="NO285">
        <v>52986.13</v>
      </c>
      <c r="NP285">
        <v>22400</v>
      </c>
      <c r="NQ285">
        <v>41181.800000000003</v>
      </c>
      <c r="NR285">
        <v>45000</v>
      </c>
      <c r="NS285">
        <v>31000</v>
      </c>
      <c r="NT285">
        <v>21050</v>
      </c>
      <c r="NU285">
        <v>25000</v>
      </c>
      <c r="NV285">
        <v>20750</v>
      </c>
      <c r="NW285">
        <v>30308.32</v>
      </c>
      <c r="NX285">
        <v>48650</v>
      </c>
      <c r="NY285">
        <v>42500</v>
      </c>
      <c r="NZ285">
        <v>19300</v>
      </c>
      <c r="OA285">
        <v>15700</v>
      </c>
      <c r="OB285">
        <v>23800</v>
      </c>
      <c r="OC285">
        <v>25862.99</v>
      </c>
      <c r="OD285">
        <v>12800</v>
      </c>
      <c r="OE285">
        <v>16095.23</v>
      </c>
      <c r="OF285">
        <v>11300</v>
      </c>
      <c r="OG285">
        <v>31500</v>
      </c>
      <c r="OH285">
        <v>7100</v>
      </c>
      <c r="OI285">
        <v>23400</v>
      </c>
      <c r="OJ285">
        <v>21800</v>
      </c>
      <c r="OK285">
        <v>16900</v>
      </c>
      <c r="OL285">
        <v>9100</v>
      </c>
      <c r="OM285">
        <v>44652.82</v>
      </c>
      <c r="ON285">
        <v>12000</v>
      </c>
      <c r="OO285">
        <v>27200</v>
      </c>
      <c r="OP285">
        <v>13600</v>
      </c>
      <c r="OQ285">
        <v>13181.82</v>
      </c>
      <c r="OR285">
        <v>5000</v>
      </c>
      <c r="OS285">
        <v>15500</v>
      </c>
      <c r="OT285">
        <v>39100</v>
      </c>
      <c r="OU285">
        <v>17800</v>
      </c>
      <c r="OV285">
        <v>16300</v>
      </c>
      <c r="OW285">
        <v>7700</v>
      </c>
      <c r="OX285">
        <v>14700</v>
      </c>
      <c r="OY285">
        <v>16900</v>
      </c>
      <c r="OZ285">
        <v>19459.46</v>
      </c>
      <c r="PA285">
        <v>7250</v>
      </c>
      <c r="PB285">
        <v>11500</v>
      </c>
      <c r="PC285">
        <v>9000</v>
      </c>
      <c r="PD285">
        <v>187000</v>
      </c>
      <c r="PE285">
        <v>54600</v>
      </c>
      <c r="PF285">
        <v>28817.42</v>
      </c>
      <c r="PG285">
        <v>22000</v>
      </c>
      <c r="PH285">
        <v>23005.63</v>
      </c>
      <c r="PI285">
        <v>8800</v>
      </c>
      <c r="PJ285">
        <v>21500</v>
      </c>
      <c r="PK285">
        <v>20065.080000000002</v>
      </c>
      <c r="PL285">
        <v>50000</v>
      </c>
      <c r="PM285">
        <v>14900</v>
      </c>
      <c r="PN285">
        <v>9300</v>
      </c>
      <c r="PO285">
        <v>20600</v>
      </c>
      <c r="PP285">
        <v>15400</v>
      </c>
      <c r="PQ285">
        <v>34100</v>
      </c>
      <c r="PR285">
        <v>19500</v>
      </c>
      <c r="PS285">
        <v>13500</v>
      </c>
      <c r="PT285">
        <v>8300</v>
      </c>
      <c r="PU285">
        <v>22000</v>
      </c>
      <c r="PV285">
        <v>15640.2</v>
      </c>
      <c r="PW285">
        <v>10100</v>
      </c>
      <c r="PX285">
        <v>12750</v>
      </c>
      <c r="PY285">
        <v>21700</v>
      </c>
      <c r="PZ285">
        <v>17000</v>
      </c>
      <c r="QA285">
        <v>13400</v>
      </c>
      <c r="QB285">
        <v>12700</v>
      </c>
      <c r="QC285">
        <v>17500</v>
      </c>
      <c r="QD285">
        <v>9900</v>
      </c>
      <c r="QE285">
        <v>10500</v>
      </c>
      <c r="QF285">
        <v>32999.99</v>
      </c>
      <c r="QG285">
        <v>33035.71</v>
      </c>
      <c r="QH285">
        <v>43000</v>
      </c>
      <c r="QI285">
        <v>53000</v>
      </c>
      <c r="QJ285">
        <v>20700</v>
      </c>
      <c r="QK285">
        <v>11500</v>
      </c>
      <c r="QL285">
        <v>7700</v>
      </c>
      <c r="QM285">
        <v>19800</v>
      </c>
      <c r="QN285">
        <v>219565.3</v>
      </c>
      <c r="QO285">
        <v>20800</v>
      </c>
      <c r="QP285">
        <v>13700</v>
      </c>
      <c r="QQ285">
        <v>25100</v>
      </c>
      <c r="QR285">
        <v>23700</v>
      </c>
      <c r="QS285">
        <v>11300</v>
      </c>
      <c r="QT285">
        <v>24988.71</v>
      </c>
      <c r="QU285">
        <v>10200</v>
      </c>
      <c r="QV285">
        <v>9600</v>
      </c>
      <c r="QW285">
        <v>12700</v>
      </c>
      <c r="QX285">
        <v>152300</v>
      </c>
      <c r="QY285">
        <v>48600</v>
      </c>
      <c r="QZ285">
        <v>7900</v>
      </c>
      <c r="RA285">
        <v>12800</v>
      </c>
      <c r="RB285">
        <v>37500</v>
      </c>
      <c r="RC285">
        <v>24461.54</v>
      </c>
      <c r="RD285">
        <v>11400</v>
      </c>
      <c r="RE285">
        <v>8600</v>
      </c>
      <c r="RF285">
        <v>6500</v>
      </c>
      <c r="RG285">
        <v>16500</v>
      </c>
      <c r="RH285">
        <v>16900</v>
      </c>
      <c r="RI285">
        <v>14300</v>
      </c>
      <c r="RJ285">
        <v>38300</v>
      </c>
      <c r="RK285">
        <v>14600</v>
      </c>
      <c r="RL285">
        <v>21000</v>
      </c>
      <c r="RM285">
        <v>9600</v>
      </c>
      <c r="RN285">
        <v>41900</v>
      </c>
      <c r="RO285">
        <v>10632.91</v>
      </c>
      <c r="RP285">
        <v>7800</v>
      </c>
      <c r="RQ285">
        <v>12500</v>
      </c>
      <c r="RR285">
        <v>19300</v>
      </c>
      <c r="RS285">
        <v>7700</v>
      </c>
      <c r="RT285">
        <v>8500</v>
      </c>
      <c r="RU285">
        <v>21600</v>
      </c>
      <c r="RV285">
        <v>112500</v>
      </c>
      <c r="RW285">
        <v>13800</v>
      </c>
      <c r="RX285">
        <v>12800</v>
      </c>
      <c r="RY285">
        <v>22000</v>
      </c>
      <c r="RZ285">
        <v>22000</v>
      </c>
      <c r="SA285">
        <v>12400</v>
      </c>
      <c r="SB285">
        <v>15600</v>
      </c>
      <c r="SC285">
        <v>30000</v>
      </c>
      <c r="SD285">
        <v>19400</v>
      </c>
      <c r="SE285">
        <v>17000</v>
      </c>
      <c r="SF285">
        <v>14500</v>
      </c>
      <c r="SG285">
        <v>13500</v>
      </c>
      <c r="SH285">
        <v>10500</v>
      </c>
      <c r="SI285">
        <v>30000</v>
      </c>
      <c r="SJ285">
        <v>12700</v>
      </c>
      <c r="SK285">
        <v>14317.57</v>
      </c>
      <c r="SL285">
        <v>29152.13</v>
      </c>
      <c r="SM285">
        <v>10400</v>
      </c>
      <c r="SN285">
        <v>33600</v>
      </c>
      <c r="SO285">
        <v>30200</v>
      </c>
      <c r="SP285">
        <v>30000</v>
      </c>
      <c r="SQ285">
        <v>17500</v>
      </c>
      <c r="SR285">
        <v>27900</v>
      </c>
      <c r="SS285">
        <v>57083.34</v>
      </c>
      <c r="ST285">
        <v>9100</v>
      </c>
      <c r="SU285">
        <v>51000</v>
      </c>
      <c r="SV285">
        <v>25900</v>
      </c>
      <c r="SW285">
        <v>7900</v>
      </c>
      <c r="SX285">
        <v>15000</v>
      </c>
      <c r="SY285">
        <v>20900</v>
      </c>
      <c r="SZ285">
        <v>17400</v>
      </c>
      <c r="TA285">
        <v>7600</v>
      </c>
      <c r="TB285">
        <v>25500</v>
      </c>
      <c r="TC285">
        <v>73000</v>
      </c>
      <c r="TD285">
        <v>20200</v>
      </c>
      <c r="TE285">
        <v>45000</v>
      </c>
      <c r="TF285">
        <v>24363.63</v>
      </c>
      <c r="TG285">
        <v>10400</v>
      </c>
      <c r="TH285">
        <v>34000</v>
      </c>
      <c r="TI285">
        <v>13600</v>
      </c>
      <c r="TJ285">
        <v>9200</v>
      </c>
      <c r="TK285">
        <v>14100</v>
      </c>
      <c r="TL285">
        <v>8900</v>
      </c>
      <c r="TM285">
        <v>19100</v>
      </c>
      <c r="TN285">
        <v>74999.94</v>
      </c>
      <c r="TO285">
        <v>21296.3</v>
      </c>
      <c r="TP285">
        <v>37000</v>
      </c>
      <c r="TQ285" t="s">
        <v>1267</v>
      </c>
      <c r="TR285" t="s">
        <v>1267</v>
      </c>
      <c r="TS285" t="s">
        <v>1267</v>
      </c>
      <c r="TT285">
        <v>11739.13</v>
      </c>
      <c r="TU285">
        <v>71300</v>
      </c>
      <c r="TV285">
        <v>81800</v>
      </c>
      <c r="TW285">
        <v>9354.84</v>
      </c>
      <c r="TX285">
        <v>34800</v>
      </c>
      <c r="TY285">
        <v>21500</v>
      </c>
      <c r="TZ285">
        <v>20200</v>
      </c>
      <c r="UA285">
        <v>50833.33</v>
      </c>
      <c r="UB285">
        <v>22100</v>
      </c>
      <c r="UC285">
        <v>18475.55</v>
      </c>
      <c r="UD285">
        <v>251800</v>
      </c>
      <c r="UE285">
        <v>35818.18</v>
      </c>
      <c r="UF285">
        <v>34000</v>
      </c>
      <c r="UG285">
        <v>13482.14</v>
      </c>
      <c r="UH285">
        <v>35000</v>
      </c>
      <c r="UI285">
        <v>42900</v>
      </c>
      <c r="UJ285">
        <v>31545.45</v>
      </c>
      <c r="UK285">
        <v>12666.67</v>
      </c>
      <c r="UL285">
        <v>12000</v>
      </c>
      <c r="UM285">
        <v>29900</v>
      </c>
      <c r="UN285">
        <v>13700</v>
      </c>
      <c r="UO285">
        <v>24154.61</v>
      </c>
      <c r="UP285">
        <v>25523.81</v>
      </c>
      <c r="UQ285">
        <v>14800</v>
      </c>
      <c r="UR285">
        <v>24500</v>
      </c>
      <c r="US285">
        <v>21200</v>
      </c>
      <c r="UT285">
        <v>14200</v>
      </c>
      <c r="UU285">
        <v>34508.269999999997</v>
      </c>
      <c r="UV285">
        <v>9100</v>
      </c>
      <c r="UW285">
        <v>25800</v>
      </c>
      <c r="UX285">
        <v>37000</v>
      </c>
      <c r="UY285">
        <v>50000</v>
      </c>
      <c r="UZ285">
        <v>23900</v>
      </c>
      <c r="VA285">
        <v>16100</v>
      </c>
      <c r="VB285">
        <v>17600</v>
      </c>
      <c r="VC285">
        <v>12500</v>
      </c>
      <c r="VD285">
        <v>20092.59</v>
      </c>
      <c r="VE285">
        <v>31000</v>
      </c>
      <c r="VF285">
        <v>12600</v>
      </c>
      <c r="VG285">
        <v>26636.36</v>
      </c>
      <c r="VH285">
        <v>14300</v>
      </c>
      <c r="VI285">
        <v>24500</v>
      </c>
      <c r="VJ285">
        <v>52000</v>
      </c>
      <c r="VK285">
        <v>35000</v>
      </c>
      <c r="VL285">
        <v>20400</v>
      </c>
      <c r="VM285">
        <v>37000</v>
      </c>
      <c r="VN285">
        <v>14700</v>
      </c>
      <c r="VO285">
        <v>12200</v>
      </c>
      <c r="VP285">
        <v>27400</v>
      </c>
      <c r="VQ285">
        <v>18500</v>
      </c>
      <c r="VR285">
        <v>62300</v>
      </c>
      <c r="VS285">
        <v>28000</v>
      </c>
      <c r="VT285">
        <v>16200</v>
      </c>
      <c r="VU285">
        <v>10300</v>
      </c>
      <c r="VV285">
        <v>42200</v>
      </c>
      <c r="VW285">
        <v>38700</v>
      </c>
      <c r="VX285">
        <v>14600</v>
      </c>
      <c r="VY285">
        <v>41200</v>
      </c>
      <c r="VZ285">
        <v>36900</v>
      </c>
      <c r="WA285">
        <v>8600</v>
      </c>
      <c r="WB285">
        <v>25000</v>
      </c>
      <c r="WC285">
        <v>13700</v>
      </c>
      <c r="WD285">
        <v>23600</v>
      </c>
      <c r="WE285">
        <v>75300</v>
      </c>
      <c r="WF285">
        <v>12454.54</v>
      </c>
      <c r="WG285">
        <v>39161.11</v>
      </c>
      <c r="WH285">
        <v>27870.37</v>
      </c>
      <c r="WI285">
        <v>18500</v>
      </c>
      <c r="WJ285">
        <v>117500</v>
      </c>
      <c r="WK285">
        <v>17700</v>
      </c>
      <c r="WL285">
        <v>12925</v>
      </c>
      <c r="WM285">
        <v>12900</v>
      </c>
      <c r="WN285">
        <v>23500</v>
      </c>
      <c r="WO285">
        <v>25900</v>
      </c>
      <c r="WP285">
        <v>47300</v>
      </c>
      <c r="WQ285">
        <v>11700</v>
      </c>
      <c r="WR285">
        <v>12400</v>
      </c>
      <c r="WS285">
        <v>18700</v>
      </c>
      <c r="WT285">
        <v>7600</v>
      </c>
      <c r="WU285">
        <v>38888.93</v>
      </c>
      <c r="WV285">
        <v>8200</v>
      </c>
      <c r="WW285">
        <v>26000</v>
      </c>
      <c r="WX285">
        <v>12100</v>
      </c>
      <c r="WY285">
        <v>16500</v>
      </c>
      <c r="WZ285">
        <v>27100</v>
      </c>
      <c r="XA285">
        <v>11000</v>
      </c>
      <c r="XB285">
        <v>24900</v>
      </c>
      <c r="XC285">
        <v>34000</v>
      </c>
      <c r="XD285">
        <v>47711.86</v>
      </c>
      <c r="XE285">
        <v>8700</v>
      </c>
      <c r="XF285">
        <v>12500</v>
      </c>
      <c r="XG285">
        <v>9200</v>
      </c>
      <c r="XH285">
        <v>16300</v>
      </c>
      <c r="XI285">
        <v>55454.559999999998</v>
      </c>
      <c r="XJ285">
        <v>9800</v>
      </c>
      <c r="XK285">
        <v>10400</v>
      </c>
      <c r="XL285">
        <v>19300</v>
      </c>
      <c r="XM285">
        <v>10300</v>
      </c>
      <c r="XN285">
        <v>40600</v>
      </c>
      <c r="XO285">
        <v>19800</v>
      </c>
      <c r="XP285">
        <v>15094.34</v>
      </c>
      <c r="XQ285">
        <v>13800</v>
      </c>
      <c r="XR285">
        <v>22000</v>
      </c>
      <c r="XS285">
        <v>16000</v>
      </c>
      <c r="XT285">
        <v>13000</v>
      </c>
      <c r="XU285">
        <v>9300</v>
      </c>
      <c r="XV285">
        <v>18425.919999999998</v>
      </c>
      <c r="XW285">
        <v>11500</v>
      </c>
      <c r="XX285">
        <v>35000</v>
      </c>
      <c r="XY285">
        <v>52337.23</v>
      </c>
      <c r="XZ285">
        <v>8400</v>
      </c>
      <c r="YA285">
        <v>16818.18</v>
      </c>
      <c r="YB285">
        <v>20092.59</v>
      </c>
      <c r="YC285">
        <v>8000</v>
      </c>
      <c r="YD285">
        <v>8500</v>
      </c>
      <c r="YE285">
        <v>8500</v>
      </c>
      <c r="YF285">
        <v>12400</v>
      </c>
      <c r="YG285">
        <v>7700</v>
      </c>
      <c r="YH285">
        <v>15446.43</v>
      </c>
      <c r="YI285">
        <v>8000</v>
      </c>
      <c r="YJ285">
        <v>10630.51</v>
      </c>
      <c r="YK285">
        <v>5300</v>
      </c>
      <c r="YL285">
        <v>23461.7</v>
      </c>
      <c r="YM285">
        <v>13400</v>
      </c>
      <c r="YN285">
        <v>45500</v>
      </c>
      <c r="YO285">
        <v>8000</v>
      </c>
      <c r="YP285">
        <v>22300</v>
      </c>
      <c r="YQ285">
        <v>14000</v>
      </c>
      <c r="YR285">
        <v>14300</v>
      </c>
      <c r="YS285">
        <v>9800</v>
      </c>
      <c r="YT285">
        <v>15000</v>
      </c>
      <c r="YU285">
        <v>38173.89</v>
      </c>
      <c r="YV285">
        <v>17000</v>
      </c>
      <c r="YW285">
        <v>23400</v>
      </c>
      <c r="YX285">
        <v>14300</v>
      </c>
      <c r="YY285">
        <v>17300</v>
      </c>
      <c r="YZ285">
        <v>24000</v>
      </c>
      <c r="ZA285">
        <v>44000</v>
      </c>
      <c r="ZB285">
        <v>14600</v>
      </c>
      <c r="ZC285">
        <v>24600</v>
      </c>
      <c r="ZD285">
        <v>13700</v>
      </c>
      <c r="ZE285">
        <v>15900</v>
      </c>
      <c r="ZF285">
        <v>58800</v>
      </c>
      <c r="ZG285">
        <v>16300</v>
      </c>
      <c r="ZH285">
        <v>31400</v>
      </c>
      <c r="ZI285">
        <v>9500</v>
      </c>
      <c r="ZJ285">
        <v>25000</v>
      </c>
      <c r="ZK285">
        <v>9600</v>
      </c>
      <c r="ZL285">
        <v>12600</v>
      </c>
      <c r="ZM285">
        <v>18200</v>
      </c>
      <c r="ZN285">
        <v>24200</v>
      </c>
      <c r="ZO285">
        <v>65500</v>
      </c>
      <c r="ZP285">
        <v>10800</v>
      </c>
      <c r="ZQ285">
        <v>22700</v>
      </c>
      <c r="ZR285">
        <v>8000</v>
      </c>
      <c r="ZS285">
        <v>25000</v>
      </c>
      <c r="ZT285">
        <v>41900</v>
      </c>
      <c r="ZU285">
        <v>9700</v>
      </c>
      <c r="ZV285">
        <v>10229.040000000001</v>
      </c>
      <c r="ZW285">
        <v>66000</v>
      </c>
      <c r="ZX285">
        <v>46000</v>
      </c>
      <c r="ZY285">
        <v>17100</v>
      </c>
      <c r="ZZ285">
        <v>34272.699999999997</v>
      </c>
      <c r="AAA285">
        <v>111517.8</v>
      </c>
      <c r="AAB285">
        <v>17600</v>
      </c>
      <c r="AAC285">
        <v>13400</v>
      </c>
      <c r="AAD285">
        <v>15300</v>
      </c>
      <c r="AAE285">
        <v>18695.650000000001</v>
      </c>
      <c r="AAF285">
        <v>15000</v>
      </c>
      <c r="AAG285">
        <v>7500</v>
      </c>
      <c r="AAH285">
        <v>31818.18</v>
      </c>
      <c r="AAI285">
        <v>10384.61</v>
      </c>
      <c r="AAJ285">
        <v>17000</v>
      </c>
      <c r="AAK285">
        <v>54719.98</v>
      </c>
      <c r="AAL285">
        <v>15800</v>
      </c>
      <c r="AAM285">
        <v>30900</v>
      </c>
      <c r="AAN285">
        <v>36500</v>
      </c>
      <c r="AAO285">
        <v>14800</v>
      </c>
      <c r="AAP285">
        <v>11500</v>
      </c>
      <c r="AAQ285">
        <v>9200</v>
      </c>
      <c r="AAR285">
        <v>13761.69</v>
      </c>
      <c r="AAS285">
        <v>16300</v>
      </c>
      <c r="AAT285">
        <v>54750</v>
      </c>
      <c r="AAU285">
        <v>24500</v>
      </c>
      <c r="AAV285">
        <v>38300</v>
      </c>
      <c r="AAW285">
        <v>12800</v>
      </c>
      <c r="AAX285">
        <v>41500</v>
      </c>
      <c r="AAY285">
        <v>33100</v>
      </c>
      <c r="AAZ285">
        <v>23400</v>
      </c>
      <c r="ABA285">
        <v>12000</v>
      </c>
      <c r="ABB285">
        <v>12700</v>
      </c>
      <c r="ABC285">
        <v>33200</v>
      </c>
      <c r="ABD285">
        <v>8400</v>
      </c>
      <c r="ABE285">
        <v>19500</v>
      </c>
      <c r="ABF285">
        <v>17700</v>
      </c>
    </row>
    <row r="286" spans="1:734" x14ac:dyDescent="0.25">
      <c r="A286" s="2">
        <v>44536</v>
      </c>
      <c r="B286">
        <v>21800</v>
      </c>
      <c r="C286">
        <v>14300</v>
      </c>
      <c r="D286">
        <v>24000</v>
      </c>
      <c r="E286">
        <v>8410</v>
      </c>
      <c r="F286">
        <v>11550</v>
      </c>
      <c r="G286">
        <v>21150</v>
      </c>
      <c r="H286">
        <v>18850</v>
      </c>
      <c r="I286">
        <v>13500</v>
      </c>
      <c r="J286">
        <v>19700</v>
      </c>
      <c r="K286">
        <v>34200</v>
      </c>
      <c r="L286">
        <v>94600</v>
      </c>
      <c r="M286">
        <v>26750</v>
      </c>
      <c r="N286">
        <v>6830</v>
      </c>
      <c r="O286">
        <v>15700</v>
      </c>
      <c r="P286">
        <v>16400</v>
      </c>
      <c r="Q286">
        <v>10400</v>
      </c>
      <c r="R286">
        <v>26300</v>
      </c>
      <c r="S286">
        <v>22750</v>
      </c>
      <c r="T286">
        <v>34843.43</v>
      </c>
      <c r="U286">
        <v>16250</v>
      </c>
      <c r="V286">
        <v>15251.34</v>
      </c>
      <c r="W286">
        <v>19550</v>
      </c>
      <c r="X286">
        <v>70139.38</v>
      </c>
      <c r="Y286">
        <v>11300</v>
      </c>
      <c r="Z286">
        <v>43000</v>
      </c>
      <c r="AA286">
        <v>17750</v>
      </c>
      <c r="AB286">
        <v>24259.26</v>
      </c>
      <c r="AC286">
        <v>12550</v>
      </c>
      <c r="AD286">
        <v>7850</v>
      </c>
      <c r="AE286">
        <v>37900</v>
      </c>
      <c r="AF286">
        <v>29600</v>
      </c>
      <c r="AG286">
        <v>11600</v>
      </c>
      <c r="AH286">
        <v>21070.13</v>
      </c>
      <c r="AI286">
        <v>46500</v>
      </c>
      <c r="AJ286">
        <v>6310</v>
      </c>
      <c r="AK286">
        <v>33500</v>
      </c>
      <c r="AL286">
        <v>16759.259999999998</v>
      </c>
      <c r="AM286">
        <v>17772.72</v>
      </c>
      <c r="AN286">
        <v>16950</v>
      </c>
      <c r="AO286">
        <v>15833.33</v>
      </c>
      <c r="AP286">
        <v>19650</v>
      </c>
      <c r="AQ286">
        <v>25000</v>
      </c>
      <c r="AR286">
        <v>22950</v>
      </c>
      <c r="AS286">
        <v>33000</v>
      </c>
      <c r="AT286">
        <v>12300</v>
      </c>
      <c r="AU286">
        <v>31958.32</v>
      </c>
      <c r="AV286">
        <v>261000</v>
      </c>
      <c r="AW286">
        <v>14419.64</v>
      </c>
      <c r="AX286">
        <v>9520</v>
      </c>
      <c r="AY286">
        <v>23500</v>
      </c>
      <c r="AZ286">
        <v>17750</v>
      </c>
      <c r="BA286">
        <v>8860</v>
      </c>
      <c r="BB286">
        <v>66785.69</v>
      </c>
      <c r="BC286">
        <v>12250</v>
      </c>
      <c r="BD286">
        <v>41150</v>
      </c>
      <c r="BE286">
        <v>75279.94</v>
      </c>
      <c r="BF286">
        <v>35850</v>
      </c>
      <c r="BG286">
        <v>23920</v>
      </c>
      <c r="BH286">
        <v>28600</v>
      </c>
      <c r="BI286">
        <v>13423.08</v>
      </c>
      <c r="BJ286">
        <v>22916.67</v>
      </c>
      <c r="BK286">
        <v>28100</v>
      </c>
      <c r="BL286">
        <v>16200</v>
      </c>
      <c r="BM286">
        <v>8888.89</v>
      </c>
      <c r="BN286">
        <v>15400</v>
      </c>
      <c r="BO286">
        <v>69400</v>
      </c>
      <c r="BP286">
        <v>92000</v>
      </c>
      <c r="BQ286">
        <v>12100</v>
      </c>
      <c r="BR286">
        <v>22950</v>
      </c>
      <c r="BS286">
        <v>16100</v>
      </c>
      <c r="BT286">
        <v>16900</v>
      </c>
      <c r="BU286">
        <v>37000</v>
      </c>
      <c r="BV286">
        <v>9720</v>
      </c>
      <c r="BW286">
        <v>9066.67</v>
      </c>
      <c r="BX286">
        <v>52900</v>
      </c>
      <c r="BY286">
        <v>9310</v>
      </c>
      <c r="BZ286">
        <v>12136.36</v>
      </c>
      <c r="CA286">
        <v>33354.550000000003</v>
      </c>
      <c r="CB286">
        <v>33450</v>
      </c>
      <c r="CC286">
        <v>16200</v>
      </c>
      <c r="CD286">
        <v>65699.94</v>
      </c>
      <c r="CE286">
        <v>71612.88</v>
      </c>
      <c r="CF286">
        <v>22050</v>
      </c>
      <c r="CG286">
        <v>6510</v>
      </c>
      <c r="CH286">
        <v>6310</v>
      </c>
      <c r="CI286">
        <v>15500</v>
      </c>
      <c r="CJ286">
        <v>60200</v>
      </c>
      <c r="CK286">
        <v>82000</v>
      </c>
      <c r="CL286">
        <v>40600</v>
      </c>
      <c r="CM286">
        <v>10000</v>
      </c>
      <c r="CN286">
        <v>47071.43</v>
      </c>
      <c r="CO286">
        <v>44250</v>
      </c>
      <c r="CP286">
        <v>35200</v>
      </c>
      <c r="CQ286">
        <v>28550</v>
      </c>
      <c r="CR286">
        <v>13650</v>
      </c>
      <c r="CS286">
        <v>22178.99</v>
      </c>
      <c r="CT286">
        <v>8400</v>
      </c>
      <c r="CU286">
        <v>22095.24</v>
      </c>
      <c r="CV286">
        <v>67222.19</v>
      </c>
      <c r="CW286">
        <v>11728.97</v>
      </c>
      <c r="CX286">
        <v>15750</v>
      </c>
      <c r="CY286">
        <v>33500</v>
      </c>
      <c r="CZ286">
        <v>56229.89</v>
      </c>
      <c r="DA286">
        <v>24200</v>
      </c>
      <c r="DB286">
        <v>18932.75</v>
      </c>
      <c r="DC286">
        <v>50900</v>
      </c>
      <c r="DD286">
        <v>38100</v>
      </c>
      <c r="DE286">
        <v>68500</v>
      </c>
      <c r="DF286">
        <v>23900</v>
      </c>
      <c r="DG286">
        <v>14300</v>
      </c>
      <c r="DH286">
        <v>16285.71</v>
      </c>
      <c r="DI286">
        <v>36000</v>
      </c>
      <c r="DJ286">
        <v>17600</v>
      </c>
      <c r="DK286">
        <v>40586.519999999997</v>
      </c>
      <c r="DL286">
        <v>29600</v>
      </c>
      <c r="DM286">
        <v>10555.55</v>
      </c>
      <c r="DN286">
        <v>30652.18</v>
      </c>
      <c r="DO286">
        <v>10650</v>
      </c>
      <c r="DP286">
        <v>9840</v>
      </c>
      <c r="DQ286">
        <v>19259.259999999998</v>
      </c>
      <c r="DR286">
        <v>21700</v>
      </c>
      <c r="DS286">
        <v>59700</v>
      </c>
      <c r="DT286">
        <v>30695.64</v>
      </c>
      <c r="DU286">
        <v>151600</v>
      </c>
      <c r="DV286">
        <v>84732.75</v>
      </c>
      <c r="DW286">
        <v>30074.06</v>
      </c>
      <c r="DX286">
        <v>79000</v>
      </c>
      <c r="DY286">
        <v>48467.12</v>
      </c>
      <c r="DZ286">
        <v>43076.92</v>
      </c>
      <c r="EA286">
        <v>120500</v>
      </c>
      <c r="EB286">
        <v>17924.53</v>
      </c>
      <c r="EC286">
        <v>51700</v>
      </c>
      <c r="ED286">
        <v>19565.22</v>
      </c>
      <c r="EE286">
        <v>16400</v>
      </c>
      <c r="EF286">
        <v>24900</v>
      </c>
      <c r="EG286">
        <v>19428.57</v>
      </c>
      <c r="EH286">
        <v>12307.39</v>
      </c>
      <c r="EI286">
        <v>14700</v>
      </c>
      <c r="EJ286">
        <v>30000</v>
      </c>
      <c r="EK286">
        <v>14675.21</v>
      </c>
      <c r="EL286">
        <v>15700</v>
      </c>
      <c r="EM286">
        <v>55384.59</v>
      </c>
      <c r="EN286">
        <v>29000</v>
      </c>
      <c r="EO286">
        <v>78378.44</v>
      </c>
      <c r="EP286">
        <v>45200</v>
      </c>
      <c r="EQ286">
        <v>23666.65</v>
      </c>
      <c r="ER286">
        <v>37500</v>
      </c>
      <c r="ES286">
        <v>27759.41</v>
      </c>
      <c r="ET286">
        <v>18355.939999999999</v>
      </c>
      <c r="EU286">
        <v>65393.98</v>
      </c>
      <c r="EV286">
        <v>22820.51</v>
      </c>
      <c r="EW286">
        <v>31400</v>
      </c>
      <c r="EX286">
        <v>13900</v>
      </c>
      <c r="EY286">
        <v>33300</v>
      </c>
      <c r="EZ286">
        <v>49000</v>
      </c>
      <c r="FA286">
        <v>49000</v>
      </c>
      <c r="FB286">
        <v>36000</v>
      </c>
      <c r="FC286">
        <v>21500</v>
      </c>
      <c r="FD286">
        <v>15620.54</v>
      </c>
      <c r="FE286">
        <v>24419.64</v>
      </c>
      <c r="FF286" t="s">
        <v>1267</v>
      </c>
      <c r="FG286">
        <v>12726.36</v>
      </c>
      <c r="FH286">
        <v>69526.75</v>
      </c>
      <c r="FI286">
        <v>13705.04</v>
      </c>
      <c r="FJ286">
        <v>25296.46</v>
      </c>
      <c r="FK286">
        <v>19400</v>
      </c>
      <c r="FL286">
        <v>29613.83</v>
      </c>
      <c r="FM286">
        <v>26000</v>
      </c>
      <c r="FN286">
        <v>50400</v>
      </c>
      <c r="FO286">
        <v>18461.54</v>
      </c>
      <c r="FP286">
        <v>29100</v>
      </c>
      <c r="FQ286">
        <v>14166.66</v>
      </c>
      <c r="FR286">
        <v>27559.99</v>
      </c>
      <c r="FS286">
        <v>20000</v>
      </c>
      <c r="FT286">
        <v>34454.54</v>
      </c>
      <c r="FU286">
        <v>23350</v>
      </c>
      <c r="FV286">
        <v>30123.47</v>
      </c>
      <c r="FW286">
        <v>44651.15</v>
      </c>
      <c r="FX286">
        <v>181666.6</v>
      </c>
      <c r="FY286">
        <v>35039.980000000003</v>
      </c>
      <c r="FZ286">
        <v>33900</v>
      </c>
      <c r="GA286">
        <v>29238.11</v>
      </c>
      <c r="GB286">
        <v>56000</v>
      </c>
      <c r="GC286">
        <v>10500</v>
      </c>
      <c r="GD286">
        <v>62666.66</v>
      </c>
      <c r="GE286">
        <v>11700</v>
      </c>
      <c r="GF286">
        <v>40500</v>
      </c>
      <c r="GG286">
        <v>22760</v>
      </c>
      <c r="GH286">
        <v>22086.02</v>
      </c>
      <c r="GI286">
        <v>11350</v>
      </c>
      <c r="GJ286">
        <v>12394.36</v>
      </c>
      <c r="GK286">
        <v>34350</v>
      </c>
      <c r="GL286">
        <v>16800</v>
      </c>
      <c r="GM286">
        <v>28500</v>
      </c>
      <c r="GN286">
        <v>79700</v>
      </c>
      <c r="GO286">
        <v>39999.980000000003</v>
      </c>
      <c r="GP286">
        <v>34814.81</v>
      </c>
      <c r="GQ286">
        <v>18000</v>
      </c>
      <c r="GR286">
        <v>50930.04</v>
      </c>
      <c r="GS286">
        <v>23279.99</v>
      </c>
      <c r="GT286">
        <v>52400</v>
      </c>
      <c r="GU286">
        <v>12850.46</v>
      </c>
      <c r="GV286">
        <v>47272.71</v>
      </c>
      <c r="GW286">
        <v>28000</v>
      </c>
      <c r="GX286">
        <v>15137.5</v>
      </c>
      <c r="GY286">
        <v>47934.42</v>
      </c>
      <c r="GZ286">
        <v>22000</v>
      </c>
      <c r="HA286">
        <v>33200</v>
      </c>
      <c r="HB286">
        <v>12700</v>
      </c>
      <c r="HC286">
        <v>35190.46</v>
      </c>
      <c r="HD286">
        <v>60521.72</v>
      </c>
      <c r="HE286">
        <v>77600</v>
      </c>
      <c r="HF286">
        <v>11500</v>
      </c>
      <c r="HG286">
        <v>10750</v>
      </c>
      <c r="HH286">
        <v>56000</v>
      </c>
      <c r="HI286">
        <v>41800</v>
      </c>
      <c r="HJ286">
        <v>76500</v>
      </c>
      <c r="HK286">
        <v>27800</v>
      </c>
      <c r="HL286">
        <v>17323.009999999998</v>
      </c>
      <c r="HM286">
        <v>22500</v>
      </c>
      <c r="HN286">
        <v>27000</v>
      </c>
      <c r="HO286">
        <v>34791.660000000003</v>
      </c>
      <c r="HP286">
        <v>33900</v>
      </c>
      <c r="HQ286">
        <v>64500</v>
      </c>
      <c r="HR286">
        <v>47400</v>
      </c>
      <c r="HS286">
        <v>54086.96</v>
      </c>
      <c r="HT286">
        <v>14650</v>
      </c>
      <c r="HU286">
        <v>11900</v>
      </c>
      <c r="HV286">
        <v>13800</v>
      </c>
      <c r="HW286">
        <v>14251.52</v>
      </c>
      <c r="HX286">
        <v>25200</v>
      </c>
      <c r="HY286">
        <v>56300</v>
      </c>
      <c r="HZ286">
        <v>24100</v>
      </c>
      <c r="IA286">
        <v>10800</v>
      </c>
      <c r="IB286">
        <v>56608.68</v>
      </c>
      <c r="IC286">
        <v>16395.61</v>
      </c>
      <c r="ID286">
        <v>26000</v>
      </c>
      <c r="IE286">
        <v>23478.26</v>
      </c>
      <c r="IF286">
        <v>41500</v>
      </c>
      <c r="IG286">
        <v>12900</v>
      </c>
      <c r="IH286">
        <v>72173.88</v>
      </c>
      <c r="II286">
        <v>85300</v>
      </c>
      <c r="IJ286">
        <v>19000</v>
      </c>
      <c r="IK286">
        <v>53000</v>
      </c>
      <c r="IL286">
        <v>50200</v>
      </c>
      <c r="IM286">
        <v>25840</v>
      </c>
      <c r="IN286">
        <v>19307.68</v>
      </c>
      <c r="IO286">
        <v>76100</v>
      </c>
      <c r="IP286">
        <v>50500</v>
      </c>
      <c r="IQ286">
        <v>134281.4</v>
      </c>
      <c r="IR286">
        <v>25130.43</v>
      </c>
      <c r="IS286">
        <v>49950</v>
      </c>
      <c r="IT286">
        <v>12100</v>
      </c>
      <c r="IU286">
        <v>53500</v>
      </c>
      <c r="IV286">
        <v>20900</v>
      </c>
      <c r="IW286">
        <v>10304.34</v>
      </c>
      <c r="IX286">
        <v>48533.34</v>
      </c>
      <c r="IY286">
        <v>12200</v>
      </c>
      <c r="IZ286">
        <v>37800</v>
      </c>
      <c r="JA286">
        <v>13400</v>
      </c>
      <c r="JB286">
        <v>40950</v>
      </c>
      <c r="JC286">
        <v>21000</v>
      </c>
      <c r="JD286">
        <v>84400</v>
      </c>
      <c r="JE286">
        <v>118500</v>
      </c>
      <c r="JF286">
        <v>41399.97</v>
      </c>
      <c r="JG286">
        <v>20037.88</v>
      </c>
      <c r="JH286">
        <v>10400</v>
      </c>
      <c r="JI286">
        <v>37850</v>
      </c>
      <c r="JJ286">
        <v>20550</v>
      </c>
      <c r="JK286">
        <v>78750</v>
      </c>
      <c r="JL286">
        <v>35500</v>
      </c>
      <c r="JM286">
        <v>16500</v>
      </c>
      <c r="JN286">
        <v>19800</v>
      </c>
      <c r="JO286">
        <v>46100</v>
      </c>
      <c r="JP286">
        <v>16900</v>
      </c>
      <c r="JQ286">
        <v>15700</v>
      </c>
      <c r="JR286">
        <v>21588.77</v>
      </c>
      <c r="JS286">
        <v>14291.07</v>
      </c>
      <c r="JT286">
        <v>22800</v>
      </c>
      <c r="JU286">
        <v>60400</v>
      </c>
      <c r="JV286">
        <v>11250</v>
      </c>
      <c r="JW286">
        <v>26818.19</v>
      </c>
      <c r="JX286">
        <v>25500</v>
      </c>
      <c r="JY286">
        <v>35950</v>
      </c>
      <c r="JZ286">
        <v>77199.94</v>
      </c>
      <c r="KA286">
        <v>11100</v>
      </c>
      <c r="KB286">
        <v>105600</v>
      </c>
      <c r="KC286">
        <v>27100</v>
      </c>
      <c r="KD286">
        <v>35192.300000000003</v>
      </c>
      <c r="KE286">
        <v>16800</v>
      </c>
      <c r="KF286">
        <v>10350</v>
      </c>
      <c r="KG286">
        <v>13000</v>
      </c>
      <c r="KH286">
        <v>45250</v>
      </c>
      <c r="KI286">
        <v>25650</v>
      </c>
      <c r="KJ286">
        <v>8900</v>
      </c>
      <c r="KK286">
        <v>18869.8</v>
      </c>
      <c r="KL286">
        <v>36749.99</v>
      </c>
      <c r="KM286">
        <v>21028.03</v>
      </c>
      <c r="KN286">
        <v>7410</v>
      </c>
      <c r="KO286">
        <v>37300</v>
      </c>
      <c r="KP286">
        <v>29800</v>
      </c>
      <c r="KQ286">
        <v>58500</v>
      </c>
      <c r="KR286">
        <v>33150</v>
      </c>
      <c r="KS286">
        <v>13978.79</v>
      </c>
      <c r="KT286">
        <v>38681.83</v>
      </c>
      <c r="KU286">
        <v>6750</v>
      </c>
      <c r="KV286">
        <v>28200</v>
      </c>
      <c r="KW286">
        <v>32500</v>
      </c>
      <c r="KX286">
        <v>6470</v>
      </c>
      <c r="KY286">
        <v>58899.98</v>
      </c>
      <c r="KZ286">
        <v>30700</v>
      </c>
      <c r="LA286">
        <v>36400</v>
      </c>
      <c r="LB286">
        <v>27600</v>
      </c>
      <c r="LC286">
        <v>9050</v>
      </c>
      <c r="LD286">
        <v>11500</v>
      </c>
      <c r="LE286">
        <v>40454.54</v>
      </c>
      <c r="LF286">
        <v>63000</v>
      </c>
      <c r="LG286">
        <v>39200</v>
      </c>
      <c r="LH286">
        <v>23651.439999999999</v>
      </c>
      <c r="LI286">
        <v>20761.900000000001</v>
      </c>
      <c r="LJ286">
        <v>18363.63</v>
      </c>
      <c r="LK286">
        <v>91500</v>
      </c>
      <c r="LL286">
        <v>29083.33</v>
      </c>
      <c r="LM286">
        <v>8630</v>
      </c>
      <c r="LN286">
        <v>69200</v>
      </c>
      <c r="LO286">
        <v>36150</v>
      </c>
      <c r="LP286">
        <v>68400</v>
      </c>
      <c r="LQ286">
        <v>19173.91</v>
      </c>
      <c r="LR286">
        <v>42200</v>
      </c>
      <c r="LS286">
        <v>49900</v>
      </c>
      <c r="LT286">
        <v>57500</v>
      </c>
      <c r="LU286">
        <v>74764.81</v>
      </c>
      <c r="LV286">
        <v>32100</v>
      </c>
      <c r="LW286">
        <v>12400</v>
      </c>
      <c r="LX286">
        <v>76608.69</v>
      </c>
      <c r="LY286">
        <v>27993.62</v>
      </c>
      <c r="LZ286">
        <v>18500</v>
      </c>
      <c r="MA286">
        <v>56500</v>
      </c>
      <c r="MB286">
        <v>64000</v>
      </c>
      <c r="MC286">
        <v>27100</v>
      </c>
      <c r="MD286">
        <v>52786.86</v>
      </c>
      <c r="ME286">
        <v>19640.400000000001</v>
      </c>
      <c r="MF286">
        <v>9940</v>
      </c>
      <c r="MG286">
        <v>13300</v>
      </c>
      <c r="MH286">
        <v>25000</v>
      </c>
      <c r="MI286">
        <v>12650</v>
      </c>
      <c r="MJ286">
        <v>10400</v>
      </c>
      <c r="MK286">
        <v>21700</v>
      </c>
      <c r="ML286">
        <v>41332.93</v>
      </c>
      <c r="MM286">
        <v>20200</v>
      </c>
      <c r="MN286">
        <v>14500</v>
      </c>
      <c r="MO286">
        <v>14545.6</v>
      </c>
      <c r="MP286">
        <v>21000</v>
      </c>
      <c r="MQ286">
        <v>49900</v>
      </c>
      <c r="MR286">
        <v>15550</v>
      </c>
      <c r="MS286">
        <v>125833.3</v>
      </c>
      <c r="MT286">
        <v>52066.09</v>
      </c>
      <c r="MU286">
        <v>34000</v>
      </c>
      <c r="MV286">
        <v>16900</v>
      </c>
      <c r="MW286">
        <v>32700</v>
      </c>
      <c r="MX286">
        <v>59600</v>
      </c>
      <c r="MY286">
        <v>49750</v>
      </c>
      <c r="MZ286">
        <v>14975.65</v>
      </c>
      <c r="NA286">
        <v>23129.46</v>
      </c>
      <c r="NB286">
        <v>12900</v>
      </c>
      <c r="NC286">
        <v>45923.07</v>
      </c>
      <c r="ND286">
        <v>30200</v>
      </c>
      <c r="NE286">
        <v>39200</v>
      </c>
      <c r="NF286">
        <v>11856.34</v>
      </c>
      <c r="NG286">
        <v>13630.82</v>
      </c>
      <c r="NH286">
        <v>22651.42</v>
      </c>
      <c r="NI286">
        <v>76000</v>
      </c>
      <c r="NJ286">
        <v>14538.46</v>
      </c>
      <c r="NK286">
        <v>48688.3</v>
      </c>
      <c r="NL286">
        <v>36100</v>
      </c>
      <c r="NM286">
        <v>17000</v>
      </c>
      <c r="NN286">
        <v>15600</v>
      </c>
      <c r="NO286">
        <v>51388.9</v>
      </c>
      <c r="NP286">
        <v>21600</v>
      </c>
      <c r="NQ286">
        <v>39363.629999999997</v>
      </c>
      <c r="NR286">
        <v>45000</v>
      </c>
      <c r="NS286">
        <v>29700</v>
      </c>
      <c r="NT286">
        <v>20400</v>
      </c>
      <c r="NU286">
        <v>25000</v>
      </c>
      <c r="NV286">
        <v>19400</v>
      </c>
      <c r="NW286">
        <v>29983.73</v>
      </c>
      <c r="NX286">
        <v>47550</v>
      </c>
      <c r="NY286">
        <v>42500</v>
      </c>
      <c r="NZ286">
        <v>18950</v>
      </c>
      <c r="OA286">
        <v>14750</v>
      </c>
      <c r="OB286">
        <v>24150</v>
      </c>
      <c r="OC286">
        <v>25345.73</v>
      </c>
      <c r="OD286">
        <v>13100</v>
      </c>
      <c r="OE286">
        <v>15714.28</v>
      </c>
      <c r="OF286">
        <v>11300</v>
      </c>
      <c r="OG286">
        <v>31500</v>
      </c>
      <c r="OH286">
        <v>6900</v>
      </c>
      <c r="OI286">
        <v>23400</v>
      </c>
      <c r="OJ286">
        <v>21800</v>
      </c>
      <c r="OK286">
        <v>18500</v>
      </c>
      <c r="OL286">
        <v>9000</v>
      </c>
      <c r="OM286">
        <v>44375.040000000001</v>
      </c>
      <c r="ON286">
        <v>11500</v>
      </c>
      <c r="OO286">
        <v>27200</v>
      </c>
      <c r="OP286">
        <v>13500</v>
      </c>
      <c r="OQ286">
        <v>12363.63</v>
      </c>
      <c r="OR286">
        <v>5000</v>
      </c>
      <c r="OS286">
        <v>14900</v>
      </c>
      <c r="OT286">
        <v>35600</v>
      </c>
      <c r="OU286">
        <v>16400</v>
      </c>
      <c r="OV286">
        <v>16000</v>
      </c>
      <c r="OW286">
        <v>7100</v>
      </c>
      <c r="OX286">
        <v>14700</v>
      </c>
      <c r="OY286">
        <v>16600</v>
      </c>
      <c r="OZ286">
        <v>19459.46</v>
      </c>
      <c r="PA286">
        <v>7250</v>
      </c>
      <c r="PB286">
        <v>11500</v>
      </c>
      <c r="PC286">
        <v>9000</v>
      </c>
      <c r="PD286">
        <v>187000</v>
      </c>
      <c r="PE286">
        <v>54600</v>
      </c>
      <c r="PF286">
        <v>28421.91</v>
      </c>
      <c r="PG286">
        <v>21300</v>
      </c>
      <c r="PH286">
        <v>22606.23</v>
      </c>
      <c r="PI286">
        <v>8800</v>
      </c>
      <c r="PJ286">
        <v>20100</v>
      </c>
      <c r="PK286">
        <v>19822.36</v>
      </c>
      <c r="PL286">
        <v>50000</v>
      </c>
      <c r="PM286">
        <v>15300</v>
      </c>
      <c r="PN286">
        <v>8900</v>
      </c>
      <c r="PO286">
        <v>20600</v>
      </c>
      <c r="PP286">
        <v>15400</v>
      </c>
      <c r="PQ286">
        <v>31000</v>
      </c>
      <c r="PR286">
        <v>19500</v>
      </c>
      <c r="PS286">
        <v>13900</v>
      </c>
      <c r="PT286">
        <v>8000</v>
      </c>
      <c r="PU286">
        <v>23500</v>
      </c>
      <c r="PV286">
        <v>15810.82</v>
      </c>
      <c r="PW286">
        <v>10000</v>
      </c>
      <c r="PX286">
        <v>12750</v>
      </c>
      <c r="PY286">
        <v>21700</v>
      </c>
      <c r="PZ286">
        <v>17000</v>
      </c>
      <c r="QA286">
        <v>13300</v>
      </c>
      <c r="QB286">
        <v>12500</v>
      </c>
      <c r="QC286">
        <v>17600</v>
      </c>
      <c r="QD286">
        <v>9900</v>
      </c>
      <c r="QE286">
        <v>10400</v>
      </c>
      <c r="QF286">
        <v>32916.660000000003</v>
      </c>
      <c r="QG286">
        <v>30892.86</v>
      </c>
      <c r="QH286">
        <v>42900</v>
      </c>
      <c r="QI286">
        <v>50700</v>
      </c>
      <c r="QJ286">
        <v>19500</v>
      </c>
      <c r="QK286">
        <v>11500</v>
      </c>
      <c r="QL286">
        <v>7300</v>
      </c>
      <c r="QM286">
        <v>18000</v>
      </c>
      <c r="QN286">
        <v>215565.3</v>
      </c>
      <c r="QO286">
        <v>20800</v>
      </c>
      <c r="QP286">
        <v>13700</v>
      </c>
      <c r="QQ286">
        <v>25200</v>
      </c>
      <c r="QR286">
        <v>23000</v>
      </c>
      <c r="QS286">
        <v>11300</v>
      </c>
      <c r="QT286">
        <v>24528.799999999999</v>
      </c>
      <c r="QU286">
        <v>10200</v>
      </c>
      <c r="QV286">
        <v>9300</v>
      </c>
      <c r="QW286">
        <v>12300</v>
      </c>
      <c r="QX286">
        <v>148000</v>
      </c>
      <c r="QY286">
        <v>48600</v>
      </c>
      <c r="QZ286">
        <v>7200</v>
      </c>
      <c r="RA286">
        <v>12400</v>
      </c>
      <c r="RB286">
        <v>36500</v>
      </c>
      <c r="RC286">
        <v>23153.85</v>
      </c>
      <c r="RD286">
        <v>10800</v>
      </c>
      <c r="RE286">
        <v>8000</v>
      </c>
      <c r="RF286">
        <v>6500</v>
      </c>
      <c r="RG286">
        <v>16500</v>
      </c>
      <c r="RH286">
        <v>16200</v>
      </c>
      <c r="RI286">
        <v>13500</v>
      </c>
      <c r="RJ286">
        <v>37200</v>
      </c>
      <c r="RK286">
        <v>14200</v>
      </c>
      <c r="RL286">
        <v>19100</v>
      </c>
      <c r="RM286">
        <v>9200</v>
      </c>
      <c r="RN286">
        <v>39200</v>
      </c>
      <c r="RO286">
        <v>11772.15</v>
      </c>
      <c r="RP286">
        <v>7100</v>
      </c>
      <c r="RQ286">
        <v>12000</v>
      </c>
      <c r="RR286">
        <v>18500</v>
      </c>
      <c r="RS286">
        <v>7000</v>
      </c>
      <c r="RT286">
        <v>7800</v>
      </c>
      <c r="RU286">
        <v>21500</v>
      </c>
      <c r="RV286">
        <v>112500</v>
      </c>
      <c r="RW286">
        <v>13200</v>
      </c>
      <c r="RX286">
        <v>12800</v>
      </c>
      <c r="RY286">
        <v>22100</v>
      </c>
      <c r="RZ286">
        <v>23000</v>
      </c>
      <c r="SA286">
        <v>12400</v>
      </c>
      <c r="SB286">
        <v>15600</v>
      </c>
      <c r="SC286">
        <v>28200</v>
      </c>
      <c r="SD286">
        <v>17900</v>
      </c>
      <c r="SE286">
        <v>16300</v>
      </c>
      <c r="SF286">
        <v>14600</v>
      </c>
      <c r="SG286">
        <v>13000</v>
      </c>
      <c r="SH286">
        <v>10100</v>
      </c>
      <c r="SI286">
        <v>30000</v>
      </c>
      <c r="SJ286">
        <v>12700</v>
      </c>
      <c r="SK286">
        <v>14403.3</v>
      </c>
      <c r="SL286">
        <v>28308.25</v>
      </c>
      <c r="SM286">
        <v>10500</v>
      </c>
      <c r="SN286">
        <v>33600</v>
      </c>
      <c r="SO286">
        <v>29900</v>
      </c>
      <c r="SP286">
        <v>30000</v>
      </c>
      <c r="SQ286">
        <v>17307.689999999999</v>
      </c>
      <c r="SR286">
        <v>27000</v>
      </c>
      <c r="SS286">
        <v>57083.34</v>
      </c>
      <c r="ST286">
        <v>8900</v>
      </c>
      <c r="SU286">
        <v>50600</v>
      </c>
      <c r="SV286">
        <v>26000</v>
      </c>
      <c r="SW286">
        <v>8000</v>
      </c>
      <c r="SX286">
        <v>15000</v>
      </c>
      <c r="SY286">
        <v>20900</v>
      </c>
      <c r="SZ286">
        <v>17000</v>
      </c>
      <c r="TA286">
        <v>7600</v>
      </c>
      <c r="TB286">
        <v>25500</v>
      </c>
      <c r="TC286">
        <v>72100</v>
      </c>
      <c r="TD286">
        <v>19800</v>
      </c>
      <c r="TE286">
        <v>45000</v>
      </c>
      <c r="TF286">
        <v>24454.54</v>
      </c>
      <c r="TG286">
        <v>9800</v>
      </c>
      <c r="TH286">
        <v>34000</v>
      </c>
      <c r="TI286">
        <v>12800</v>
      </c>
      <c r="TJ286">
        <v>8800</v>
      </c>
      <c r="TK286">
        <v>13400</v>
      </c>
      <c r="TL286">
        <v>8800</v>
      </c>
      <c r="TM286">
        <v>18900</v>
      </c>
      <c r="TN286">
        <v>68181.75</v>
      </c>
      <c r="TO286">
        <v>20833.34</v>
      </c>
      <c r="TP286">
        <v>36300</v>
      </c>
      <c r="TQ286" t="s">
        <v>1267</v>
      </c>
      <c r="TR286" t="s">
        <v>1267</v>
      </c>
      <c r="TS286" t="s">
        <v>1267</v>
      </c>
      <c r="TT286">
        <v>10869.56</v>
      </c>
      <c r="TU286">
        <v>71500</v>
      </c>
      <c r="TV286">
        <v>81900</v>
      </c>
      <c r="TW286">
        <v>8951.6200000000008</v>
      </c>
      <c r="TX286">
        <v>34500</v>
      </c>
      <c r="TY286">
        <v>22500</v>
      </c>
      <c r="TZ286">
        <v>20200</v>
      </c>
      <c r="UA286">
        <v>50833.33</v>
      </c>
      <c r="UB286">
        <v>21500</v>
      </c>
      <c r="UC286">
        <v>18475.55</v>
      </c>
      <c r="UD286">
        <v>248600</v>
      </c>
      <c r="UE286">
        <v>35636.36</v>
      </c>
      <c r="UF286">
        <v>33900</v>
      </c>
      <c r="UG286">
        <v>13750</v>
      </c>
      <c r="UH286">
        <v>35000</v>
      </c>
      <c r="UI286">
        <v>40200</v>
      </c>
      <c r="UJ286">
        <v>31363.63</v>
      </c>
      <c r="UK286">
        <v>12583.34</v>
      </c>
      <c r="UL286">
        <v>11700</v>
      </c>
      <c r="UM286">
        <v>29800</v>
      </c>
      <c r="UN286">
        <v>13000</v>
      </c>
      <c r="UO286">
        <v>23671.52</v>
      </c>
      <c r="UP286">
        <v>24666.66</v>
      </c>
      <c r="UQ286">
        <v>14500</v>
      </c>
      <c r="UR286">
        <v>26800</v>
      </c>
      <c r="US286">
        <v>22300</v>
      </c>
      <c r="UT286">
        <v>13200</v>
      </c>
      <c r="UU286">
        <v>33724</v>
      </c>
      <c r="UV286">
        <v>9100</v>
      </c>
      <c r="UW286">
        <v>24400</v>
      </c>
      <c r="UX286">
        <v>33900</v>
      </c>
      <c r="UY286">
        <v>48500</v>
      </c>
      <c r="UZ286">
        <v>23900</v>
      </c>
      <c r="VA286">
        <v>15500</v>
      </c>
      <c r="VB286">
        <v>17600</v>
      </c>
      <c r="VC286">
        <v>12100</v>
      </c>
      <c r="VD286">
        <v>19351.849999999999</v>
      </c>
      <c r="VE286">
        <v>30000</v>
      </c>
      <c r="VF286">
        <v>12700</v>
      </c>
      <c r="VG286">
        <v>27727.27</v>
      </c>
      <c r="VH286">
        <v>13300</v>
      </c>
      <c r="VI286">
        <v>22700</v>
      </c>
      <c r="VJ286">
        <v>52000</v>
      </c>
      <c r="VK286">
        <v>35000</v>
      </c>
      <c r="VL286">
        <v>22300</v>
      </c>
      <c r="VM286">
        <v>37000</v>
      </c>
      <c r="VN286">
        <v>14700</v>
      </c>
      <c r="VO286">
        <v>12100</v>
      </c>
      <c r="VP286">
        <v>28000</v>
      </c>
      <c r="VQ286">
        <v>17500</v>
      </c>
      <c r="VR286">
        <v>62300</v>
      </c>
      <c r="VS286">
        <v>28000</v>
      </c>
      <c r="VT286">
        <v>17900</v>
      </c>
      <c r="VU286">
        <v>10300</v>
      </c>
      <c r="VV286">
        <v>46800</v>
      </c>
      <c r="VW286">
        <v>43000</v>
      </c>
      <c r="VX286">
        <v>14600</v>
      </c>
      <c r="VY286">
        <v>41200</v>
      </c>
      <c r="VZ286">
        <v>36000</v>
      </c>
      <c r="WA286">
        <v>7900</v>
      </c>
      <c r="WB286">
        <v>24000</v>
      </c>
      <c r="WC286">
        <v>12500</v>
      </c>
      <c r="WD286">
        <v>23600</v>
      </c>
      <c r="WE286">
        <v>75300</v>
      </c>
      <c r="WF286">
        <v>12727.27</v>
      </c>
      <c r="WG286">
        <v>42547.23</v>
      </c>
      <c r="WH286">
        <v>26851.84</v>
      </c>
      <c r="WI286">
        <v>18600</v>
      </c>
      <c r="WJ286">
        <v>117200</v>
      </c>
      <c r="WK286">
        <v>17700</v>
      </c>
      <c r="WL286">
        <v>12925</v>
      </c>
      <c r="WM286">
        <v>12900</v>
      </c>
      <c r="WN286">
        <v>22500</v>
      </c>
      <c r="WO286">
        <v>24400</v>
      </c>
      <c r="WP286">
        <v>47000</v>
      </c>
      <c r="WQ286">
        <v>11300</v>
      </c>
      <c r="WR286">
        <v>12600</v>
      </c>
      <c r="WS286">
        <v>17000</v>
      </c>
      <c r="WT286">
        <v>7100</v>
      </c>
      <c r="WU286">
        <v>38266.71</v>
      </c>
      <c r="WV286">
        <v>9100</v>
      </c>
      <c r="WW286">
        <v>25000</v>
      </c>
      <c r="WX286">
        <v>11900</v>
      </c>
      <c r="WY286">
        <v>17500</v>
      </c>
      <c r="WZ286">
        <v>27200</v>
      </c>
      <c r="XA286">
        <v>11100</v>
      </c>
      <c r="XB286">
        <v>24900</v>
      </c>
      <c r="XC286">
        <v>34000</v>
      </c>
      <c r="XD286">
        <v>44915.24</v>
      </c>
      <c r="XE286">
        <v>8400</v>
      </c>
      <c r="XF286">
        <v>12500</v>
      </c>
      <c r="XG286">
        <v>8900</v>
      </c>
      <c r="XH286">
        <v>16800</v>
      </c>
      <c r="XI286">
        <v>55000.02</v>
      </c>
      <c r="XJ286">
        <v>9800</v>
      </c>
      <c r="XK286">
        <v>10200</v>
      </c>
      <c r="XL286">
        <v>20800</v>
      </c>
      <c r="XM286">
        <v>10300</v>
      </c>
      <c r="XN286">
        <v>39500</v>
      </c>
      <c r="XO286">
        <v>19800</v>
      </c>
      <c r="XP286">
        <v>15283.02</v>
      </c>
      <c r="XQ286">
        <v>14500</v>
      </c>
      <c r="XR286">
        <v>22000</v>
      </c>
      <c r="XS286">
        <v>16000</v>
      </c>
      <c r="XT286">
        <v>13000</v>
      </c>
      <c r="XU286">
        <v>8800</v>
      </c>
      <c r="XV286">
        <v>19259.25</v>
      </c>
      <c r="XW286">
        <v>11300</v>
      </c>
      <c r="XX286">
        <v>35100</v>
      </c>
      <c r="XY286">
        <v>52337.23</v>
      </c>
      <c r="XZ286">
        <v>8500</v>
      </c>
      <c r="YA286">
        <v>16636.36</v>
      </c>
      <c r="YB286">
        <v>19351.849999999999</v>
      </c>
      <c r="YC286">
        <v>8000</v>
      </c>
      <c r="YD286">
        <v>8400</v>
      </c>
      <c r="YE286">
        <v>8500</v>
      </c>
      <c r="YF286">
        <v>12100</v>
      </c>
      <c r="YG286">
        <v>7700</v>
      </c>
      <c r="YH286">
        <v>15446.43</v>
      </c>
      <c r="YI286">
        <v>7800</v>
      </c>
      <c r="YJ286">
        <v>10630.51</v>
      </c>
      <c r="YK286">
        <v>5300</v>
      </c>
      <c r="YL286">
        <v>23461.7</v>
      </c>
      <c r="YM286">
        <v>13400</v>
      </c>
      <c r="YN286">
        <v>45800</v>
      </c>
      <c r="YO286">
        <v>8200</v>
      </c>
      <c r="YP286">
        <v>22300</v>
      </c>
      <c r="YQ286">
        <v>14000</v>
      </c>
      <c r="YR286">
        <v>14300</v>
      </c>
      <c r="YS286">
        <v>9000</v>
      </c>
      <c r="YT286">
        <v>16200</v>
      </c>
      <c r="YU286">
        <v>37999.980000000003</v>
      </c>
      <c r="YV286">
        <v>16500</v>
      </c>
      <c r="YW286">
        <v>23500</v>
      </c>
      <c r="YX286">
        <v>13500</v>
      </c>
      <c r="YY286">
        <v>17000</v>
      </c>
      <c r="YZ286">
        <v>23700</v>
      </c>
      <c r="ZA286">
        <v>44000</v>
      </c>
      <c r="ZB286">
        <v>14600</v>
      </c>
      <c r="ZC286">
        <v>24600</v>
      </c>
      <c r="ZD286">
        <v>13100</v>
      </c>
      <c r="ZE286">
        <v>15100</v>
      </c>
      <c r="ZF286">
        <v>56900</v>
      </c>
      <c r="ZG286">
        <v>15200</v>
      </c>
      <c r="ZH286">
        <v>34700</v>
      </c>
      <c r="ZI286">
        <v>9500</v>
      </c>
      <c r="ZJ286">
        <v>24210.52</v>
      </c>
      <c r="ZK286">
        <v>9400</v>
      </c>
      <c r="ZL286">
        <v>12500</v>
      </c>
      <c r="ZM286">
        <v>17500</v>
      </c>
      <c r="ZN286">
        <v>24000</v>
      </c>
      <c r="ZO286">
        <v>65500</v>
      </c>
      <c r="ZP286">
        <v>10900</v>
      </c>
      <c r="ZQ286">
        <v>22700</v>
      </c>
      <c r="ZR286">
        <v>8000</v>
      </c>
      <c r="ZS286">
        <v>25600</v>
      </c>
      <c r="ZT286">
        <v>41900</v>
      </c>
      <c r="ZU286">
        <v>10600</v>
      </c>
      <c r="ZV286">
        <v>9992.98</v>
      </c>
      <c r="ZW286">
        <v>66000</v>
      </c>
      <c r="ZX286">
        <v>46000</v>
      </c>
      <c r="ZY286">
        <v>17000</v>
      </c>
      <c r="ZZ286">
        <v>33545.43</v>
      </c>
      <c r="AAA286">
        <v>111428.6</v>
      </c>
      <c r="AAB286">
        <v>16700</v>
      </c>
      <c r="AAC286">
        <v>12300</v>
      </c>
      <c r="AAD286">
        <v>15600</v>
      </c>
      <c r="AAE286">
        <v>17826.080000000002</v>
      </c>
      <c r="AAF286">
        <v>16600</v>
      </c>
      <c r="AAG286">
        <v>7400</v>
      </c>
      <c r="AAH286">
        <v>31818.18</v>
      </c>
      <c r="AAI286">
        <v>10538.46</v>
      </c>
      <c r="AAJ286">
        <v>15500</v>
      </c>
      <c r="AAK286">
        <v>54719.98</v>
      </c>
      <c r="AAL286">
        <v>15700</v>
      </c>
      <c r="AAM286">
        <v>28800</v>
      </c>
      <c r="AAN286">
        <v>36500</v>
      </c>
      <c r="AAO286">
        <v>14400</v>
      </c>
      <c r="AAP286">
        <v>11300</v>
      </c>
      <c r="AAQ286">
        <v>9100</v>
      </c>
      <c r="AAR286">
        <v>12519.32</v>
      </c>
      <c r="AAS286">
        <v>16400</v>
      </c>
      <c r="AAT286">
        <v>52049.99</v>
      </c>
      <c r="AAU286">
        <v>23100</v>
      </c>
      <c r="AAV286">
        <v>38100</v>
      </c>
      <c r="AAW286">
        <v>12800</v>
      </c>
      <c r="AAX286">
        <v>41400</v>
      </c>
      <c r="AAY286">
        <v>33100</v>
      </c>
      <c r="AAZ286">
        <v>24000</v>
      </c>
      <c r="ABA286">
        <v>11619.04</v>
      </c>
      <c r="ABB286">
        <v>12700</v>
      </c>
      <c r="ABC286">
        <v>36600</v>
      </c>
      <c r="ABD286">
        <v>7900</v>
      </c>
      <c r="ABE286">
        <v>18900</v>
      </c>
      <c r="ABF286">
        <v>18500</v>
      </c>
    </row>
    <row r="287" spans="1:734" x14ac:dyDescent="0.25">
      <c r="A287" s="2">
        <v>44533</v>
      </c>
      <c r="B287">
        <v>22000</v>
      </c>
      <c r="C287">
        <v>15250</v>
      </c>
      <c r="D287">
        <v>25800</v>
      </c>
      <c r="E287">
        <v>9040</v>
      </c>
      <c r="F287">
        <v>11600</v>
      </c>
      <c r="G287">
        <v>22700</v>
      </c>
      <c r="H287">
        <v>18600</v>
      </c>
      <c r="I287">
        <v>14400</v>
      </c>
      <c r="J287">
        <v>19500</v>
      </c>
      <c r="K287">
        <v>34500</v>
      </c>
      <c r="L287">
        <v>94500</v>
      </c>
      <c r="M287">
        <v>27750</v>
      </c>
      <c r="N287">
        <v>7200</v>
      </c>
      <c r="O287">
        <v>16500</v>
      </c>
      <c r="P287">
        <v>17500</v>
      </c>
      <c r="Q287">
        <v>10700</v>
      </c>
      <c r="R287">
        <v>28250</v>
      </c>
      <c r="S287">
        <v>24450</v>
      </c>
      <c r="T287">
        <v>36846.730000000003</v>
      </c>
      <c r="U287">
        <v>16900</v>
      </c>
      <c r="V287">
        <v>16368.23</v>
      </c>
      <c r="W287">
        <v>18300</v>
      </c>
      <c r="X287">
        <v>69625.81</v>
      </c>
      <c r="Y287">
        <v>11000</v>
      </c>
      <c r="Z287">
        <v>43500</v>
      </c>
      <c r="AA287">
        <v>19000</v>
      </c>
      <c r="AB287">
        <v>24537.03</v>
      </c>
      <c r="AC287">
        <v>11750</v>
      </c>
      <c r="AD287">
        <v>8320</v>
      </c>
      <c r="AE287">
        <v>39000</v>
      </c>
      <c r="AF287">
        <v>31650</v>
      </c>
      <c r="AG287">
        <v>11850</v>
      </c>
      <c r="AH287">
        <v>21411.34</v>
      </c>
      <c r="AI287">
        <v>46800</v>
      </c>
      <c r="AJ287">
        <v>6700</v>
      </c>
      <c r="AK287">
        <v>33500</v>
      </c>
      <c r="AL287">
        <v>18009.259999999998</v>
      </c>
      <c r="AM287">
        <v>19090.91</v>
      </c>
      <c r="AN287">
        <v>15850</v>
      </c>
      <c r="AO287">
        <v>16666.66</v>
      </c>
      <c r="AP287">
        <v>19900</v>
      </c>
      <c r="AQ287">
        <v>25000</v>
      </c>
      <c r="AR287">
        <v>22500</v>
      </c>
      <c r="AS287">
        <v>33000</v>
      </c>
      <c r="AT287">
        <v>13200</v>
      </c>
      <c r="AU287">
        <v>34333.32</v>
      </c>
      <c r="AV287">
        <v>250000</v>
      </c>
      <c r="AW287">
        <v>15133.93</v>
      </c>
      <c r="AX287">
        <v>9880</v>
      </c>
      <c r="AY287">
        <v>23300</v>
      </c>
      <c r="AZ287">
        <v>19050</v>
      </c>
      <c r="BA287">
        <v>9500</v>
      </c>
      <c r="BB287">
        <v>69857.13</v>
      </c>
      <c r="BC287">
        <v>13150</v>
      </c>
      <c r="BD287">
        <v>44200</v>
      </c>
      <c r="BE287">
        <v>76559.94</v>
      </c>
      <c r="BF287">
        <v>38500</v>
      </c>
      <c r="BG287">
        <v>23920</v>
      </c>
      <c r="BH287">
        <v>29000</v>
      </c>
      <c r="BI287">
        <v>14423.08</v>
      </c>
      <c r="BJ287">
        <v>23583.34</v>
      </c>
      <c r="BK287">
        <v>30200</v>
      </c>
      <c r="BL287">
        <v>16700</v>
      </c>
      <c r="BM287">
        <v>9529.91</v>
      </c>
      <c r="BN287">
        <v>16000</v>
      </c>
      <c r="BO287">
        <v>69400</v>
      </c>
      <c r="BP287">
        <v>96600</v>
      </c>
      <c r="BQ287">
        <v>12700</v>
      </c>
      <c r="BR287">
        <v>21500</v>
      </c>
      <c r="BS287">
        <v>17000</v>
      </c>
      <c r="BT287">
        <v>17900</v>
      </c>
      <c r="BU287">
        <v>36500</v>
      </c>
      <c r="BV287">
        <v>9960</v>
      </c>
      <c r="BW287">
        <v>9333.34</v>
      </c>
      <c r="BX287">
        <v>56800</v>
      </c>
      <c r="BY287">
        <v>10000</v>
      </c>
      <c r="BZ287">
        <v>12545.45</v>
      </c>
      <c r="CA287">
        <v>33394.300000000003</v>
      </c>
      <c r="CB287">
        <v>34100</v>
      </c>
      <c r="CC287">
        <v>17250</v>
      </c>
      <c r="CD287">
        <v>66749.94</v>
      </c>
      <c r="CE287">
        <v>73041.440000000002</v>
      </c>
      <c r="CF287">
        <v>22800</v>
      </c>
      <c r="CG287">
        <v>7000</v>
      </c>
      <c r="CH287">
        <v>6550</v>
      </c>
      <c r="CI287">
        <v>16000</v>
      </c>
      <c r="CJ287">
        <v>60700</v>
      </c>
      <c r="CK287">
        <v>84500</v>
      </c>
      <c r="CL287">
        <v>43550</v>
      </c>
      <c r="CM287">
        <v>10300</v>
      </c>
      <c r="CN287">
        <v>49000</v>
      </c>
      <c r="CO287">
        <v>47500</v>
      </c>
      <c r="CP287">
        <v>37500</v>
      </c>
      <c r="CQ287">
        <v>30650</v>
      </c>
      <c r="CR287">
        <v>13800</v>
      </c>
      <c r="CS287">
        <v>23783.43</v>
      </c>
      <c r="CT287">
        <v>8600</v>
      </c>
      <c r="CU287">
        <v>22031.75</v>
      </c>
      <c r="CV287">
        <v>68666.63</v>
      </c>
      <c r="CW287">
        <v>12149.53</v>
      </c>
      <c r="CX287">
        <v>16500</v>
      </c>
      <c r="CY287">
        <v>36000</v>
      </c>
      <c r="CZ287">
        <v>57007.25</v>
      </c>
      <c r="DA287">
        <v>26000</v>
      </c>
      <c r="DB287">
        <v>18969.3</v>
      </c>
      <c r="DC287">
        <v>51000</v>
      </c>
      <c r="DD287">
        <v>40950</v>
      </c>
      <c r="DE287">
        <v>69400</v>
      </c>
      <c r="DF287">
        <v>24700</v>
      </c>
      <c r="DG287">
        <v>15300</v>
      </c>
      <c r="DH287">
        <v>16428.57</v>
      </c>
      <c r="DI287">
        <v>37200</v>
      </c>
      <c r="DJ287">
        <v>17600</v>
      </c>
      <c r="DK287">
        <v>43145.24</v>
      </c>
      <c r="DL287">
        <v>30700</v>
      </c>
      <c r="DM287">
        <v>11196.58</v>
      </c>
      <c r="DN287">
        <v>31000.01</v>
      </c>
      <c r="DO287">
        <v>11300</v>
      </c>
      <c r="DP287">
        <v>10350</v>
      </c>
      <c r="DQ287">
        <v>20694.45</v>
      </c>
      <c r="DR287">
        <v>21900</v>
      </c>
      <c r="DS287">
        <v>60800</v>
      </c>
      <c r="DT287">
        <v>32217.37</v>
      </c>
      <c r="DU287">
        <v>157000</v>
      </c>
      <c r="DV287">
        <v>84732.75</v>
      </c>
      <c r="DW287">
        <v>31407.39</v>
      </c>
      <c r="DX287">
        <v>84900</v>
      </c>
      <c r="DY287">
        <v>51150.96</v>
      </c>
      <c r="DZ287">
        <v>43846.15</v>
      </c>
      <c r="EA287">
        <v>120400</v>
      </c>
      <c r="EB287">
        <v>18773.59</v>
      </c>
      <c r="EC287">
        <v>53300</v>
      </c>
      <c r="ED287">
        <v>20956.53</v>
      </c>
      <c r="EE287">
        <v>17150</v>
      </c>
      <c r="EF287">
        <v>25100</v>
      </c>
      <c r="EG287">
        <v>19362.080000000002</v>
      </c>
      <c r="EH287">
        <v>12754.94</v>
      </c>
      <c r="EI287">
        <v>14700</v>
      </c>
      <c r="EJ287">
        <v>30450</v>
      </c>
      <c r="EK287">
        <v>15389.14</v>
      </c>
      <c r="EL287">
        <v>16850</v>
      </c>
      <c r="EM287">
        <v>56384.61</v>
      </c>
      <c r="EN287">
        <v>29700</v>
      </c>
      <c r="EO287">
        <v>80000</v>
      </c>
      <c r="EP287">
        <v>45500</v>
      </c>
      <c r="EQ287">
        <v>23799.99</v>
      </c>
      <c r="ER287">
        <v>38050</v>
      </c>
      <c r="ES287">
        <v>29401.52</v>
      </c>
      <c r="ET287">
        <v>19486.23</v>
      </c>
      <c r="EU287">
        <v>66531.25</v>
      </c>
      <c r="EV287">
        <v>23205.119999999999</v>
      </c>
      <c r="EW287">
        <v>31550</v>
      </c>
      <c r="EX287">
        <v>13550</v>
      </c>
      <c r="EY287">
        <v>34300</v>
      </c>
      <c r="EZ287">
        <v>49300</v>
      </c>
      <c r="FA287">
        <v>50200</v>
      </c>
      <c r="FB287">
        <v>36500</v>
      </c>
      <c r="FC287">
        <v>22500</v>
      </c>
      <c r="FD287">
        <v>15967.66</v>
      </c>
      <c r="FE287">
        <v>24419.64</v>
      </c>
      <c r="FF287" t="s">
        <v>1267</v>
      </c>
      <c r="FG287">
        <v>11907.71</v>
      </c>
      <c r="FH287">
        <v>71631.69</v>
      </c>
      <c r="FI287">
        <v>14604.32</v>
      </c>
      <c r="FJ287">
        <v>26007.919999999998</v>
      </c>
      <c r="FK287">
        <v>19750</v>
      </c>
      <c r="FL287">
        <v>30003.48</v>
      </c>
      <c r="FM287">
        <v>27500</v>
      </c>
      <c r="FN287">
        <v>52800</v>
      </c>
      <c r="FO287">
        <v>19230.77</v>
      </c>
      <c r="FP287">
        <v>29700</v>
      </c>
      <c r="FQ287">
        <v>15185.18</v>
      </c>
      <c r="FR287">
        <v>29599.99</v>
      </c>
      <c r="FS287">
        <v>20900</v>
      </c>
      <c r="FT287">
        <v>35636.36</v>
      </c>
      <c r="FU287">
        <v>25100</v>
      </c>
      <c r="FV287">
        <v>31034.18</v>
      </c>
      <c r="FW287">
        <v>44186.04</v>
      </c>
      <c r="FX287">
        <v>181944.4</v>
      </c>
      <c r="FY287">
        <v>37599.99</v>
      </c>
      <c r="FZ287">
        <v>34750</v>
      </c>
      <c r="GA287">
        <v>31333.360000000001</v>
      </c>
      <c r="GB287">
        <v>58600</v>
      </c>
      <c r="GC287">
        <v>10800</v>
      </c>
      <c r="GD287">
        <v>62666.66</v>
      </c>
      <c r="GE287">
        <v>12500</v>
      </c>
      <c r="GF287">
        <v>39166.660000000003</v>
      </c>
      <c r="GG287">
        <v>22588.45</v>
      </c>
      <c r="GH287">
        <v>21202.58</v>
      </c>
      <c r="GI287">
        <v>12200</v>
      </c>
      <c r="GJ287">
        <v>13286.38</v>
      </c>
      <c r="GK287">
        <v>36900</v>
      </c>
      <c r="GL287">
        <v>17100</v>
      </c>
      <c r="GM287">
        <v>28500</v>
      </c>
      <c r="GN287">
        <v>80200</v>
      </c>
      <c r="GO287">
        <v>41333.33</v>
      </c>
      <c r="GP287">
        <v>34814.81</v>
      </c>
      <c r="GQ287">
        <v>17600</v>
      </c>
      <c r="GR287">
        <v>50317.24</v>
      </c>
      <c r="GS287">
        <v>24800</v>
      </c>
      <c r="GT287">
        <v>53900</v>
      </c>
      <c r="GU287">
        <v>12383.17</v>
      </c>
      <c r="GV287">
        <v>48545.43</v>
      </c>
      <c r="GW287">
        <v>28100</v>
      </c>
      <c r="GX287">
        <v>15487.5</v>
      </c>
      <c r="GY287">
        <v>47464.47</v>
      </c>
      <c r="GZ287">
        <v>23100</v>
      </c>
      <c r="HA287">
        <v>34200</v>
      </c>
      <c r="HB287">
        <v>12500</v>
      </c>
      <c r="HC287">
        <v>35666.660000000003</v>
      </c>
      <c r="HD287">
        <v>65043.48</v>
      </c>
      <c r="HE287">
        <v>79700</v>
      </c>
      <c r="HF287">
        <v>11800</v>
      </c>
      <c r="HG287">
        <v>10750</v>
      </c>
      <c r="HH287">
        <v>58000</v>
      </c>
      <c r="HI287">
        <v>41800</v>
      </c>
      <c r="HJ287">
        <v>76800</v>
      </c>
      <c r="HK287">
        <v>28550</v>
      </c>
      <c r="HL287">
        <v>18084.46</v>
      </c>
      <c r="HM287">
        <v>22600</v>
      </c>
      <c r="HN287">
        <v>28000</v>
      </c>
      <c r="HO287">
        <v>36916.65</v>
      </c>
      <c r="HP287">
        <v>35300</v>
      </c>
      <c r="HQ287">
        <v>69200</v>
      </c>
      <c r="HR287">
        <v>49000</v>
      </c>
      <c r="HS287">
        <v>56869.56</v>
      </c>
      <c r="HT287">
        <v>14650</v>
      </c>
      <c r="HU287">
        <v>12000</v>
      </c>
      <c r="HV287">
        <v>14800</v>
      </c>
      <c r="HW287">
        <v>15292.1</v>
      </c>
      <c r="HX287">
        <v>27000</v>
      </c>
      <c r="HY287">
        <v>56200</v>
      </c>
      <c r="HZ287">
        <v>25000</v>
      </c>
      <c r="IA287">
        <v>11400</v>
      </c>
      <c r="IB287">
        <v>58695.63</v>
      </c>
      <c r="IC287">
        <v>17593.04</v>
      </c>
      <c r="ID287">
        <v>26100</v>
      </c>
      <c r="IE287">
        <v>24913.040000000001</v>
      </c>
      <c r="IF287">
        <v>39600</v>
      </c>
      <c r="IG287">
        <v>13250</v>
      </c>
      <c r="IH287">
        <v>74260.81</v>
      </c>
      <c r="II287">
        <v>85800</v>
      </c>
      <c r="IJ287">
        <v>19600</v>
      </c>
      <c r="IK287">
        <v>53000</v>
      </c>
      <c r="IL287">
        <v>52200</v>
      </c>
      <c r="IM287">
        <v>26040</v>
      </c>
      <c r="IN287">
        <v>20538.46</v>
      </c>
      <c r="IO287">
        <v>75100</v>
      </c>
      <c r="IP287">
        <v>54000</v>
      </c>
      <c r="IQ287">
        <v>139419.6</v>
      </c>
      <c r="IR287">
        <v>25130.43</v>
      </c>
      <c r="IS287">
        <v>50000</v>
      </c>
      <c r="IT287">
        <v>12400</v>
      </c>
      <c r="IU287">
        <v>53000</v>
      </c>
      <c r="IV287">
        <v>21500</v>
      </c>
      <c r="IW287">
        <v>10347.82</v>
      </c>
      <c r="IX287">
        <v>48666.67</v>
      </c>
      <c r="IY287">
        <v>12500</v>
      </c>
      <c r="IZ287">
        <v>37850</v>
      </c>
      <c r="JA287">
        <v>13000</v>
      </c>
      <c r="JB287">
        <v>44000</v>
      </c>
      <c r="JC287">
        <v>22000</v>
      </c>
      <c r="JD287">
        <v>85900</v>
      </c>
      <c r="JE287">
        <v>116700</v>
      </c>
      <c r="JF287">
        <v>41149.980000000003</v>
      </c>
      <c r="JG287">
        <v>19696.97</v>
      </c>
      <c r="JH287">
        <v>10900</v>
      </c>
      <c r="JI287">
        <v>38000</v>
      </c>
      <c r="JJ287">
        <v>22000</v>
      </c>
      <c r="JK287">
        <v>79583.31</v>
      </c>
      <c r="JL287">
        <v>33650</v>
      </c>
      <c r="JM287">
        <v>16500</v>
      </c>
      <c r="JN287">
        <v>21000</v>
      </c>
      <c r="JO287">
        <v>48500</v>
      </c>
      <c r="JP287">
        <v>18100</v>
      </c>
      <c r="JQ287">
        <v>16700</v>
      </c>
      <c r="JR287">
        <v>22429.89</v>
      </c>
      <c r="JS287">
        <v>15324.7</v>
      </c>
      <c r="JT287">
        <v>22800</v>
      </c>
      <c r="JU287">
        <v>60000</v>
      </c>
      <c r="JV287">
        <v>11950</v>
      </c>
      <c r="JW287">
        <v>27272.73</v>
      </c>
      <c r="JX287">
        <v>25500</v>
      </c>
      <c r="JY287">
        <v>35950</v>
      </c>
      <c r="JZ287">
        <v>82799.94</v>
      </c>
      <c r="KA287">
        <v>11800</v>
      </c>
      <c r="KB287">
        <v>105500</v>
      </c>
      <c r="KC287">
        <v>27350</v>
      </c>
      <c r="KD287">
        <v>36692.29</v>
      </c>
      <c r="KE287">
        <v>16400</v>
      </c>
      <c r="KF287">
        <v>11100</v>
      </c>
      <c r="KG287">
        <v>13550</v>
      </c>
      <c r="KH287">
        <v>47800</v>
      </c>
      <c r="KI287">
        <v>26200</v>
      </c>
      <c r="KJ287">
        <v>8900</v>
      </c>
      <c r="KK287">
        <v>19283.009999999998</v>
      </c>
      <c r="KL287">
        <v>38324.99</v>
      </c>
      <c r="KM287">
        <v>22102.799999999999</v>
      </c>
      <c r="KN287">
        <v>7720</v>
      </c>
      <c r="KO287">
        <v>39900</v>
      </c>
      <c r="KP287">
        <v>29800</v>
      </c>
      <c r="KQ287">
        <v>61500</v>
      </c>
      <c r="KR287">
        <v>35000</v>
      </c>
      <c r="KS287">
        <v>15010.79</v>
      </c>
      <c r="KT287">
        <v>39818.199999999997</v>
      </c>
      <c r="KU287">
        <v>7150</v>
      </c>
      <c r="KV287">
        <v>28200</v>
      </c>
      <c r="KW287">
        <v>32500</v>
      </c>
      <c r="KX287">
        <v>6950</v>
      </c>
      <c r="KY287">
        <v>55199.99</v>
      </c>
      <c r="KZ287">
        <v>30700</v>
      </c>
      <c r="LA287">
        <v>39000</v>
      </c>
      <c r="LB287">
        <v>29650</v>
      </c>
      <c r="LC287">
        <v>9690</v>
      </c>
      <c r="LD287">
        <v>11800</v>
      </c>
      <c r="LE287">
        <v>42727.23</v>
      </c>
      <c r="LF287">
        <v>62500</v>
      </c>
      <c r="LG287">
        <v>41500</v>
      </c>
      <c r="LH287">
        <v>23651.439999999999</v>
      </c>
      <c r="LI287">
        <v>21666.67</v>
      </c>
      <c r="LJ287">
        <v>19090.91</v>
      </c>
      <c r="LK287">
        <v>92400</v>
      </c>
      <c r="LL287">
        <v>31250</v>
      </c>
      <c r="LM287">
        <v>8800</v>
      </c>
      <c r="LN287">
        <v>69200</v>
      </c>
      <c r="LO287">
        <v>38850</v>
      </c>
      <c r="LP287">
        <v>70500</v>
      </c>
      <c r="LQ287">
        <v>20000</v>
      </c>
      <c r="LR287">
        <v>44500</v>
      </c>
      <c r="LS287">
        <v>49900</v>
      </c>
      <c r="LT287">
        <v>57800</v>
      </c>
      <c r="LU287">
        <v>76802.44</v>
      </c>
      <c r="LV287">
        <v>33000</v>
      </c>
      <c r="LW287">
        <v>12400</v>
      </c>
      <c r="LX287">
        <v>79391.25</v>
      </c>
      <c r="LY287">
        <v>30093.14</v>
      </c>
      <c r="LZ287">
        <v>19600</v>
      </c>
      <c r="MA287">
        <v>60000</v>
      </c>
      <c r="MB287">
        <v>68300</v>
      </c>
      <c r="MC287">
        <v>28400</v>
      </c>
      <c r="MD287">
        <v>53278.66</v>
      </c>
      <c r="ME287">
        <v>20318.669999999998</v>
      </c>
      <c r="MF287">
        <v>10500</v>
      </c>
      <c r="MG287">
        <v>13700</v>
      </c>
      <c r="MH287">
        <v>26000</v>
      </c>
      <c r="MI287">
        <v>13550</v>
      </c>
      <c r="MJ287">
        <v>11150</v>
      </c>
      <c r="MK287">
        <v>23300</v>
      </c>
      <c r="ML287">
        <v>42666.239999999998</v>
      </c>
      <c r="MM287">
        <v>21200</v>
      </c>
      <c r="MN287">
        <v>14500</v>
      </c>
      <c r="MO287">
        <v>15272.88</v>
      </c>
      <c r="MP287">
        <v>22500</v>
      </c>
      <c r="MQ287">
        <v>51500</v>
      </c>
      <c r="MR287">
        <v>16700</v>
      </c>
      <c r="MS287">
        <v>125833.3</v>
      </c>
      <c r="MT287">
        <v>52314.03</v>
      </c>
      <c r="MU287">
        <v>34200</v>
      </c>
      <c r="MV287">
        <v>17100</v>
      </c>
      <c r="MW287">
        <v>32800</v>
      </c>
      <c r="MX287">
        <v>60300</v>
      </c>
      <c r="MY287">
        <v>51300</v>
      </c>
      <c r="MZ287">
        <v>16071.43</v>
      </c>
      <c r="NA287">
        <v>24851.86</v>
      </c>
      <c r="NB287">
        <v>13450</v>
      </c>
      <c r="NC287">
        <v>46769.22</v>
      </c>
      <c r="ND287">
        <v>31100</v>
      </c>
      <c r="NE287">
        <v>39700</v>
      </c>
      <c r="NF287">
        <v>11950.06</v>
      </c>
      <c r="NG287">
        <v>14618.56</v>
      </c>
      <c r="NH287">
        <v>24318.560000000001</v>
      </c>
      <c r="NI287">
        <v>77000</v>
      </c>
      <c r="NJ287">
        <v>15615.39</v>
      </c>
      <c r="NK287">
        <v>49336.44</v>
      </c>
      <c r="NL287">
        <v>38500</v>
      </c>
      <c r="NM287">
        <v>17950</v>
      </c>
      <c r="NN287">
        <v>15300</v>
      </c>
      <c r="NO287">
        <v>50277.79</v>
      </c>
      <c r="NP287">
        <v>21950</v>
      </c>
      <c r="NQ287">
        <v>41863.629999999997</v>
      </c>
      <c r="NR287">
        <v>47700</v>
      </c>
      <c r="NS287">
        <v>31000</v>
      </c>
      <c r="NT287">
        <v>21800</v>
      </c>
      <c r="NU287">
        <v>26200</v>
      </c>
      <c r="NV287">
        <v>20750</v>
      </c>
      <c r="NW287">
        <v>29618.57</v>
      </c>
      <c r="NX287">
        <v>49600</v>
      </c>
      <c r="NY287">
        <v>45050</v>
      </c>
      <c r="NZ287">
        <v>20350</v>
      </c>
      <c r="OA287">
        <v>15850</v>
      </c>
      <c r="OB287">
        <v>25500</v>
      </c>
      <c r="OC287">
        <v>25431.94</v>
      </c>
      <c r="OD287">
        <v>14500</v>
      </c>
      <c r="OE287">
        <v>15999.99</v>
      </c>
      <c r="OF287">
        <v>11300</v>
      </c>
      <c r="OG287">
        <v>31500</v>
      </c>
      <c r="OH287">
        <v>7400</v>
      </c>
      <c r="OI287">
        <v>23400</v>
      </c>
      <c r="OJ287">
        <v>21800</v>
      </c>
      <c r="OK287">
        <v>19000</v>
      </c>
      <c r="OL287">
        <v>9300</v>
      </c>
      <c r="OM287">
        <v>45972.26</v>
      </c>
      <c r="ON287">
        <v>11500</v>
      </c>
      <c r="OO287">
        <v>27200</v>
      </c>
      <c r="OP287">
        <v>14600</v>
      </c>
      <c r="OQ287">
        <v>13181.82</v>
      </c>
      <c r="OR287">
        <v>5000</v>
      </c>
      <c r="OS287">
        <v>16300</v>
      </c>
      <c r="OT287">
        <v>32400</v>
      </c>
      <c r="OU287">
        <v>17900</v>
      </c>
      <c r="OV287">
        <v>17300</v>
      </c>
      <c r="OW287">
        <v>7600</v>
      </c>
      <c r="OX287">
        <v>14700</v>
      </c>
      <c r="OY287">
        <v>16600</v>
      </c>
      <c r="OZ287">
        <v>19459.46</v>
      </c>
      <c r="PA287">
        <v>7583.33</v>
      </c>
      <c r="PB287">
        <v>12500</v>
      </c>
      <c r="PC287">
        <v>8800</v>
      </c>
      <c r="PD287">
        <v>190000</v>
      </c>
      <c r="PE287">
        <v>55200</v>
      </c>
      <c r="PF287">
        <v>31529.66</v>
      </c>
      <c r="PG287">
        <v>22500</v>
      </c>
      <c r="PH287">
        <v>23165.39</v>
      </c>
      <c r="PI287">
        <v>9500</v>
      </c>
      <c r="PJ287">
        <v>21600</v>
      </c>
      <c r="PK287">
        <v>18042.39</v>
      </c>
      <c r="PL287">
        <v>50000</v>
      </c>
      <c r="PM287">
        <v>14900</v>
      </c>
      <c r="PN287">
        <v>8100</v>
      </c>
      <c r="PO287">
        <v>20600</v>
      </c>
      <c r="PP287">
        <v>15400</v>
      </c>
      <c r="PQ287">
        <v>28200</v>
      </c>
      <c r="PR287">
        <v>19416.669999999998</v>
      </c>
      <c r="PS287">
        <v>13800</v>
      </c>
      <c r="PT287">
        <v>8800</v>
      </c>
      <c r="PU287">
        <v>23500</v>
      </c>
      <c r="PV287">
        <v>15640.2</v>
      </c>
      <c r="PW287">
        <v>10700</v>
      </c>
      <c r="PX287">
        <v>12750</v>
      </c>
      <c r="PY287">
        <v>23000</v>
      </c>
      <c r="PZ287">
        <v>17000</v>
      </c>
      <c r="QA287">
        <v>13900</v>
      </c>
      <c r="QB287">
        <v>13600</v>
      </c>
      <c r="QC287">
        <v>17000</v>
      </c>
      <c r="QD287">
        <v>11000</v>
      </c>
      <c r="QE287">
        <v>10800</v>
      </c>
      <c r="QF287">
        <v>33249.99</v>
      </c>
      <c r="QG287">
        <v>33928.57</v>
      </c>
      <c r="QH287">
        <v>43000</v>
      </c>
      <c r="QI287">
        <v>56300</v>
      </c>
      <c r="QJ287">
        <v>21100</v>
      </c>
      <c r="QK287">
        <v>11500</v>
      </c>
      <c r="QL287">
        <v>8000</v>
      </c>
      <c r="QM287">
        <v>18600</v>
      </c>
      <c r="QN287">
        <v>226087.1</v>
      </c>
      <c r="QO287">
        <v>21700</v>
      </c>
      <c r="QP287">
        <v>13000</v>
      </c>
      <c r="QQ287">
        <v>25200</v>
      </c>
      <c r="QR287">
        <v>24400</v>
      </c>
      <c r="QS287">
        <v>11300</v>
      </c>
      <c r="QT287">
        <v>25142.02</v>
      </c>
      <c r="QU287">
        <v>11000</v>
      </c>
      <c r="QV287">
        <v>10300</v>
      </c>
      <c r="QW287">
        <v>12900</v>
      </c>
      <c r="QX287">
        <v>153800</v>
      </c>
      <c r="QY287">
        <v>48600</v>
      </c>
      <c r="QZ287">
        <v>8000</v>
      </c>
      <c r="RA287">
        <v>13000</v>
      </c>
      <c r="RB287">
        <v>39600</v>
      </c>
      <c r="RC287">
        <v>23769.23</v>
      </c>
      <c r="RD287">
        <v>11800</v>
      </c>
      <c r="RE287">
        <v>8200</v>
      </c>
      <c r="RF287">
        <v>6400</v>
      </c>
      <c r="RG287">
        <v>16500</v>
      </c>
      <c r="RH287">
        <v>16200</v>
      </c>
      <c r="RI287">
        <v>14600</v>
      </c>
      <c r="RJ287">
        <v>39200</v>
      </c>
      <c r="RK287">
        <v>14100</v>
      </c>
      <c r="RL287">
        <v>20900</v>
      </c>
      <c r="RM287">
        <v>9500</v>
      </c>
      <c r="RN287">
        <v>43500</v>
      </c>
      <c r="RO287">
        <v>10822.78</v>
      </c>
      <c r="RP287">
        <v>7800</v>
      </c>
      <c r="RQ287">
        <v>12500</v>
      </c>
      <c r="RR287">
        <v>19700</v>
      </c>
      <c r="RS287">
        <v>7500</v>
      </c>
      <c r="RT287">
        <v>8600</v>
      </c>
      <c r="RU287">
        <v>23800</v>
      </c>
      <c r="RV287">
        <v>112600</v>
      </c>
      <c r="RW287">
        <v>13300</v>
      </c>
      <c r="RX287">
        <v>12800</v>
      </c>
      <c r="RY287">
        <v>24000</v>
      </c>
      <c r="RZ287">
        <v>24900</v>
      </c>
      <c r="SA287">
        <v>12800</v>
      </c>
      <c r="SB287">
        <v>15800</v>
      </c>
      <c r="SC287">
        <v>29600</v>
      </c>
      <c r="SD287">
        <v>19800</v>
      </c>
      <c r="SE287">
        <v>17900</v>
      </c>
      <c r="SF287">
        <v>14700</v>
      </c>
      <c r="SG287">
        <v>13300</v>
      </c>
      <c r="SH287">
        <v>10700</v>
      </c>
      <c r="SI287">
        <v>30000</v>
      </c>
      <c r="SJ287">
        <v>13600</v>
      </c>
      <c r="SK287">
        <v>14574.77</v>
      </c>
      <c r="SL287">
        <v>29535.71</v>
      </c>
      <c r="SM287">
        <v>11600</v>
      </c>
      <c r="SN287">
        <v>33600</v>
      </c>
      <c r="SO287">
        <v>30100</v>
      </c>
      <c r="SP287">
        <v>30000</v>
      </c>
      <c r="SQ287">
        <v>17692.3</v>
      </c>
      <c r="SR287">
        <v>28200</v>
      </c>
      <c r="SS287">
        <v>56083.34</v>
      </c>
      <c r="ST287">
        <v>9500</v>
      </c>
      <c r="SU287">
        <v>50800</v>
      </c>
      <c r="SV287">
        <v>26400</v>
      </c>
      <c r="SW287">
        <v>8800</v>
      </c>
      <c r="SX287">
        <v>14800</v>
      </c>
      <c r="SY287">
        <v>21000</v>
      </c>
      <c r="SZ287">
        <v>17000</v>
      </c>
      <c r="TA287">
        <v>7900</v>
      </c>
      <c r="TB287">
        <v>26500</v>
      </c>
      <c r="TC287">
        <v>73500</v>
      </c>
      <c r="TD287">
        <v>22000</v>
      </c>
      <c r="TE287">
        <v>45000</v>
      </c>
      <c r="TF287">
        <v>23727.27</v>
      </c>
      <c r="TG287">
        <v>10000</v>
      </c>
      <c r="TH287">
        <v>34727.26</v>
      </c>
      <c r="TI287">
        <v>14200</v>
      </c>
      <c r="TJ287">
        <v>9700</v>
      </c>
      <c r="TK287">
        <v>14400</v>
      </c>
      <c r="TL287">
        <v>9000</v>
      </c>
      <c r="TM287">
        <v>19300</v>
      </c>
      <c r="TN287">
        <v>70272.69</v>
      </c>
      <c r="TO287">
        <v>21666.67</v>
      </c>
      <c r="TP287">
        <v>36500</v>
      </c>
      <c r="TQ287" t="s">
        <v>1267</v>
      </c>
      <c r="TR287" t="s">
        <v>1267</v>
      </c>
      <c r="TS287" t="s">
        <v>1267</v>
      </c>
      <c r="TT287">
        <v>12000</v>
      </c>
      <c r="TU287">
        <v>72000</v>
      </c>
      <c r="TV287">
        <v>82700</v>
      </c>
      <c r="TW287">
        <v>9032.27</v>
      </c>
      <c r="TX287">
        <v>34500</v>
      </c>
      <c r="TY287">
        <v>22900</v>
      </c>
      <c r="TZ287">
        <v>20300</v>
      </c>
      <c r="UA287">
        <v>50833.33</v>
      </c>
      <c r="UB287">
        <v>22500</v>
      </c>
      <c r="UC287">
        <v>18806.96</v>
      </c>
      <c r="UD287">
        <v>251500</v>
      </c>
      <c r="UE287">
        <v>35636.36</v>
      </c>
      <c r="UF287">
        <v>34100</v>
      </c>
      <c r="UG287">
        <v>13750</v>
      </c>
      <c r="UH287">
        <v>35000</v>
      </c>
      <c r="UI287">
        <v>40200</v>
      </c>
      <c r="UJ287">
        <v>34454.54</v>
      </c>
      <c r="UK287">
        <v>12833.34</v>
      </c>
      <c r="UL287">
        <v>12000</v>
      </c>
      <c r="UM287">
        <v>30200</v>
      </c>
      <c r="UN287">
        <v>13900</v>
      </c>
      <c r="UO287">
        <v>25507.27</v>
      </c>
      <c r="UP287">
        <v>27238.09</v>
      </c>
      <c r="UQ287">
        <v>15700</v>
      </c>
      <c r="UR287">
        <v>26800</v>
      </c>
      <c r="US287">
        <v>24200</v>
      </c>
      <c r="UT287">
        <v>14200</v>
      </c>
      <c r="UU287">
        <v>35292.550000000003</v>
      </c>
      <c r="UV287">
        <v>9700</v>
      </c>
      <c r="UW287">
        <v>26000</v>
      </c>
      <c r="UX287">
        <v>32800</v>
      </c>
      <c r="UY287">
        <v>50000</v>
      </c>
      <c r="UZ287">
        <v>23900</v>
      </c>
      <c r="VA287">
        <v>15500</v>
      </c>
      <c r="VB287">
        <v>17800</v>
      </c>
      <c r="VC287">
        <v>12800</v>
      </c>
      <c r="VD287">
        <v>19907.41</v>
      </c>
      <c r="VE287">
        <v>31800</v>
      </c>
      <c r="VF287">
        <v>13700</v>
      </c>
      <c r="VG287">
        <v>30272.720000000001</v>
      </c>
      <c r="VH287">
        <v>14200</v>
      </c>
      <c r="VI287">
        <v>24000</v>
      </c>
      <c r="VJ287">
        <v>52000</v>
      </c>
      <c r="VK287">
        <v>35000</v>
      </c>
      <c r="VL287">
        <v>22100</v>
      </c>
      <c r="VM287">
        <v>37000</v>
      </c>
      <c r="VN287">
        <v>16000</v>
      </c>
      <c r="VO287">
        <v>12100</v>
      </c>
      <c r="VP287">
        <v>28000</v>
      </c>
      <c r="VQ287">
        <v>18900</v>
      </c>
      <c r="VR287">
        <v>62300</v>
      </c>
      <c r="VS287">
        <v>28000</v>
      </c>
      <c r="VT287">
        <v>19600</v>
      </c>
      <c r="VU287">
        <v>10300</v>
      </c>
      <c r="VV287">
        <v>52000</v>
      </c>
      <c r="VW287">
        <v>46900</v>
      </c>
      <c r="VX287">
        <v>15000</v>
      </c>
      <c r="VY287">
        <v>45000</v>
      </c>
      <c r="VZ287">
        <v>38000</v>
      </c>
      <c r="WA287">
        <v>8300</v>
      </c>
      <c r="WB287">
        <v>25300</v>
      </c>
      <c r="WC287">
        <v>13200</v>
      </c>
      <c r="WD287">
        <v>21500</v>
      </c>
      <c r="WE287">
        <v>75300</v>
      </c>
      <c r="WF287">
        <v>13272.72</v>
      </c>
      <c r="WG287">
        <v>44019.45</v>
      </c>
      <c r="WH287">
        <v>28611.1</v>
      </c>
      <c r="WI287">
        <v>19000</v>
      </c>
      <c r="WJ287">
        <v>120500</v>
      </c>
      <c r="WK287">
        <v>17700</v>
      </c>
      <c r="WL287">
        <v>12925</v>
      </c>
      <c r="WM287">
        <v>13000</v>
      </c>
      <c r="WN287">
        <v>25000</v>
      </c>
      <c r="WO287">
        <v>25000</v>
      </c>
      <c r="WP287">
        <v>47500</v>
      </c>
      <c r="WQ287">
        <v>12300</v>
      </c>
      <c r="WR287">
        <v>12600</v>
      </c>
      <c r="WS287">
        <v>17500</v>
      </c>
      <c r="WT287">
        <v>7700</v>
      </c>
      <c r="WU287">
        <v>39511.15</v>
      </c>
      <c r="WV287">
        <v>9200</v>
      </c>
      <c r="WW287">
        <v>26100</v>
      </c>
      <c r="WX287">
        <v>12100</v>
      </c>
      <c r="WY287">
        <v>16000</v>
      </c>
      <c r="WZ287">
        <v>27800</v>
      </c>
      <c r="XA287">
        <v>11100</v>
      </c>
      <c r="XB287">
        <v>23500</v>
      </c>
      <c r="XC287">
        <v>34000</v>
      </c>
      <c r="XD287">
        <v>45593.21</v>
      </c>
      <c r="XE287">
        <v>8900</v>
      </c>
      <c r="XF287">
        <v>12100</v>
      </c>
      <c r="XG287">
        <v>9700</v>
      </c>
      <c r="XH287">
        <v>18600</v>
      </c>
      <c r="XI287">
        <v>56000.02</v>
      </c>
      <c r="XJ287">
        <v>10400</v>
      </c>
      <c r="XK287">
        <v>10600</v>
      </c>
      <c r="XL287">
        <v>20800</v>
      </c>
      <c r="XM287">
        <v>10300</v>
      </c>
      <c r="XN287">
        <v>40600</v>
      </c>
      <c r="XO287">
        <v>19900</v>
      </c>
      <c r="XP287">
        <v>14622.64</v>
      </c>
      <c r="XQ287">
        <v>15400</v>
      </c>
      <c r="XR287">
        <v>22400</v>
      </c>
      <c r="XS287">
        <v>16900</v>
      </c>
      <c r="XT287">
        <v>13400</v>
      </c>
      <c r="XU287">
        <v>9500</v>
      </c>
      <c r="XV287">
        <v>21388.880000000001</v>
      </c>
      <c r="XW287">
        <v>11900</v>
      </c>
      <c r="XX287">
        <v>35000</v>
      </c>
      <c r="XY287">
        <v>52337.23</v>
      </c>
      <c r="XZ287">
        <v>9200</v>
      </c>
      <c r="YA287">
        <v>17272.72</v>
      </c>
      <c r="YB287">
        <v>20462.96</v>
      </c>
      <c r="YC287">
        <v>8800</v>
      </c>
      <c r="YD287">
        <v>8600</v>
      </c>
      <c r="YE287">
        <v>9000</v>
      </c>
      <c r="YF287">
        <v>12800</v>
      </c>
      <c r="YG287">
        <v>8100</v>
      </c>
      <c r="YH287">
        <v>15714.28</v>
      </c>
      <c r="YI287">
        <v>7800</v>
      </c>
      <c r="YJ287">
        <v>10630.51</v>
      </c>
      <c r="YK287">
        <v>5300</v>
      </c>
      <c r="YL287">
        <v>23461.7</v>
      </c>
      <c r="YM287">
        <v>14000</v>
      </c>
      <c r="YN287">
        <v>46000</v>
      </c>
      <c r="YO287">
        <v>8500</v>
      </c>
      <c r="YP287">
        <v>22300</v>
      </c>
      <c r="YQ287">
        <v>14800</v>
      </c>
      <c r="YR287">
        <v>14800</v>
      </c>
      <c r="YS287">
        <v>10000</v>
      </c>
      <c r="YT287">
        <v>16400</v>
      </c>
      <c r="YU287">
        <v>37913.019999999997</v>
      </c>
      <c r="YV287">
        <v>17000</v>
      </c>
      <c r="YW287">
        <v>23500</v>
      </c>
      <c r="YX287">
        <v>14500</v>
      </c>
      <c r="YY287">
        <v>17500</v>
      </c>
      <c r="YZ287">
        <v>25000</v>
      </c>
      <c r="ZA287">
        <v>45000</v>
      </c>
      <c r="ZB287">
        <v>14600</v>
      </c>
      <c r="ZC287">
        <v>24600</v>
      </c>
      <c r="ZD287">
        <v>14000</v>
      </c>
      <c r="ZE287">
        <v>16000</v>
      </c>
      <c r="ZF287">
        <v>58000</v>
      </c>
      <c r="ZG287">
        <v>16200</v>
      </c>
      <c r="ZH287">
        <v>34700</v>
      </c>
      <c r="ZI287">
        <v>9600</v>
      </c>
      <c r="ZJ287">
        <v>25105.27</v>
      </c>
      <c r="ZK287">
        <v>10000</v>
      </c>
      <c r="ZL287">
        <v>13100</v>
      </c>
      <c r="ZM287">
        <v>16400</v>
      </c>
      <c r="ZN287">
        <v>24700</v>
      </c>
      <c r="ZO287">
        <v>65500</v>
      </c>
      <c r="ZP287">
        <v>11000</v>
      </c>
      <c r="ZQ287">
        <v>23500</v>
      </c>
      <c r="ZR287">
        <v>8300</v>
      </c>
      <c r="ZS287">
        <v>25600</v>
      </c>
      <c r="ZT287">
        <v>41900</v>
      </c>
      <c r="ZU287">
        <v>10600</v>
      </c>
      <c r="ZV287">
        <v>10307.719999999999</v>
      </c>
      <c r="ZW287">
        <v>66000</v>
      </c>
      <c r="ZX287">
        <v>46000</v>
      </c>
      <c r="ZY287">
        <v>16900</v>
      </c>
      <c r="ZZ287">
        <v>37272.699999999997</v>
      </c>
      <c r="AAA287">
        <v>114285.7</v>
      </c>
      <c r="AAB287">
        <v>18400</v>
      </c>
      <c r="AAC287">
        <v>12300</v>
      </c>
      <c r="AAD287">
        <v>17300</v>
      </c>
      <c r="AAE287">
        <v>17913.04</v>
      </c>
      <c r="AAF287">
        <v>18400</v>
      </c>
      <c r="AAG287">
        <v>8100</v>
      </c>
      <c r="AAH287">
        <v>31818.18</v>
      </c>
      <c r="AAI287">
        <v>10307.69</v>
      </c>
      <c r="AAJ287">
        <v>17200</v>
      </c>
      <c r="AAK287">
        <v>54719.98</v>
      </c>
      <c r="AAL287">
        <v>15900</v>
      </c>
      <c r="AAM287">
        <v>30000</v>
      </c>
      <c r="AAN287">
        <v>36500</v>
      </c>
      <c r="AAO287">
        <v>16000</v>
      </c>
      <c r="AAP287">
        <v>11900</v>
      </c>
      <c r="AAQ287">
        <v>9900</v>
      </c>
      <c r="AAR287">
        <v>13570.55</v>
      </c>
      <c r="AAS287">
        <v>16900</v>
      </c>
      <c r="AAT287">
        <v>55000</v>
      </c>
      <c r="AAU287">
        <v>25400</v>
      </c>
      <c r="AAV287">
        <v>38200</v>
      </c>
      <c r="AAW287">
        <v>12800</v>
      </c>
      <c r="AAX287">
        <v>46000</v>
      </c>
      <c r="AAY287">
        <v>33500</v>
      </c>
      <c r="AAZ287">
        <v>24400</v>
      </c>
      <c r="ABA287">
        <v>12380.94</v>
      </c>
      <c r="ABB287">
        <v>13900</v>
      </c>
      <c r="ABC287">
        <v>36600</v>
      </c>
      <c r="ABD287">
        <v>7900</v>
      </c>
      <c r="ABE287">
        <v>21000</v>
      </c>
      <c r="ABF287">
        <v>20500</v>
      </c>
    </row>
    <row r="288" spans="1:734" x14ac:dyDescent="0.25">
      <c r="A288" s="2">
        <v>44532</v>
      </c>
      <c r="B288">
        <v>22300</v>
      </c>
      <c r="C288">
        <v>15550</v>
      </c>
      <c r="D288">
        <v>26800</v>
      </c>
      <c r="E288">
        <v>9720</v>
      </c>
      <c r="F288">
        <v>11600</v>
      </c>
      <c r="G288">
        <v>22700</v>
      </c>
      <c r="H288">
        <v>19950</v>
      </c>
      <c r="I288">
        <v>13950</v>
      </c>
      <c r="J288">
        <v>19900</v>
      </c>
      <c r="K288">
        <v>34800</v>
      </c>
      <c r="L288">
        <v>94500</v>
      </c>
      <c r="M288">
        <v>28300</v>
      </c>
      <c r="N288">
        <v>7660</v>
      </c>
      <c r="O288">
        <v>15500</v>
      </c>
      <c r="P288">
        <v>18200</v>
      </c>
      <c r="Q288">
        <v>10900</v>
      </c>
      <c r="R288">
        <v>30300</v>
      </c>
      <c r="S288">
        <v>24500</v>
      </c>
      <c r="T288">
        <v>37204.47</v>
      </c>
      <c r="U288">
        <v>17550</v>
      </c>
      <c r="V288">
        <v>17408.099999999999</v>
      </c>
      <c r="W288">
        <v>18100</v>
      </c>
      <c r="X288">
        <v>69552.44</v>
      </c>
      <c r="Y288">
        <v>11600</v>
      </c>
      <c r="Z288">
        <v>43500</v>
      </c>
      <c r="AA288">
        <v>19750</v>
      </c>
      <c r="AB288">
        <v>24444.44</v>
      </c>
      <c r="AC288">
        <v>12600</v>
      </c>
      <c r="AD288">
        <v>8400</v>
      </c>
      <c r="AE288">
        <v>40200</v>
      </c>
      <c r="AF288">
        <v>32800</v>
      </c>
      <c r="AG288">
        <v>12700</v>
      </c>
      <c r="AH288">
        <v>21027.48</v>
      </c>
      <c r="AI288">
        <v>48700</v>
      </c>
      <c r="AJ288">
        <v>6870</v>
      </c>
      <c r="AK288">
        <v>33500</v>
      </c>
      <c r="AL288">
        <v>18796.29</v>
      </c>
      <c r="AM288">
        <v>20272.72</v>
      </c>
      <c r="AN288">
        <v>14850</v>
      </c>
      <c r="AO288">
        <v>16944.439999999999</v>
      </c>
      <c r="AP288">
        <v>20400</v>
      </c>
      <c r="AQ288">
        <v>26000</v>
      </c>
      <c r="AR288">
        <v>22500</v>
      </c>
      <c r="AS288">
        <v>33000</v>
      </c>
      <c r="AT288">
        <v>13150</v>
      </c>
      <c r="AU288">
        <v>35833.32</v>
      </c>
      <c r="AV288">
        <v>246000</v>
      </c>
      <c r="AW288">
        <v>15803.57</v>
      </c>
      <c r="AX288">
        <v>9900</v>
      </c>
      <c r="AY288">
        <v>22650</v>
      </c>
      <c r="AZ288">
        <v>20450</v>
      </c>
      <c r="BA288">
        <v>9880</v>
      </c>
      <c r="BB288">
        <v>71428.56</v>
      </c>
      <c r="BC288">
        <v>12300</v>
      </c>
      <c r="BD288">
        <v>47500</v>
      </c>
      <c r="BE288">
        <v>78319.94</v>
      </c>
      <c r="BF288">
        <v>38500</v>
      </c>
      <c r="BG288">
        <v>24240</v>
      </c>
      <c r="BH288">
        <v>29550</v>
      </c>
      <c r="BI288">
        <v>15461.54</v>
      </c>
      <c r="BJ288">
        <v>24249.98</v>
      </c>
      <c r="BK288">
        <v>31000</v>
      </c>
      <c r="BL288">
        <v>17550</v>
      </c>
      <c r="BM288">
        <v>10213.67</v>
      </c>
      <c r="BN288">
        <v>16200</v>
      </c>
      <c r="BO288">
        <v>72500</v>
      </c>
      <c r="BP288">
        <v>98400</v>
      </c>
      <c r="BQ288">
        <v>12850</v>
      </c>
      <c r="BR288">
        <v>22300</v>
      </c>
      <c r="BS288">
        <v>16050</v>
      </c>
      <c r="BT288">
        <v>19100</v>
      </c>
      <c r="BU288">
        <v>36200</v>
      </c>
      <c r="BV288">
        <v>10700</v>
      </c>
      <c r="BW288">
        <v>9619.0499999999993</v>
      </c>
      <c r="BX288">
        <v>57400</v>
      </c>
      <c r="BY288">
        <v>10300</v>
      </c>
      <c r="BZ288">
        <v>13272.72</v>
      </c>
      <c r="CA288">
        <v>35143.53</v>
      </c>
      <c r="CB288">
        <v>34300</v>
      </c>
      <c r="CC288">
        <v>17650</v>
      </c>
      <c r="CD288">
        <v>68499.94</v>
      </c>
      <c r="CE288">
        <v>75207.31</v>
      </c>
      <c r="CF288">
        <v>22900</v>
      </c>
      <c r="CG288">
        <v>6740</v>
      </c>
      <c r="CH288">
        <v>6560</v>
      </c>
      <c r="CI288">
        <v>16100</v>
      </c>
      <c r="CJ288">
        <v>62700</v>
      </c>
      <c r="CK288">
        <v>85000</v>
      </c>
      <c r="CL288">
        <v>45800</v>
      </c>
      <c r="CM288">
        <v>10700</v>
      </c>
      <c r="CN288">
        <v>50214.27</v>
      </c>
      <c r="CO288">
        <v>49000</v>
      </c>
      <c r="CP288">
        <v>39100</v>
      </c>
      <c r="CQ288">
        <v>32500</v>
      </c>
      <c r="CR288">
        <v>13550</v>
      </c>
      <c r="CS288">
        <v>25482.25</v>
      </c>
      <c r="CT288">
        <v>9000</v>
      </c>
      <c r="CU288">
        <v>23029.7</v>
      </c>
      <c r="CV288">
        <v>71111.06</v>
      </c>
      <c r="CW288">
        <v>12990.65</v>
      </c>
      <c r="CX288">
        <v>17000</v>
      </c>
      <c r="CY288">
        <v>38000</v>
      </c>
      <c r="CZ288">
        <v>55711.65</v>
      </c>
      <c r="DA288">
        <v>27200</v>
      </c>
      <c r="DB288">
        <v>19005.849999999999</v>
      </c>
      <c r="DC288">
        <v>51000</v>
      </c>
      <c r="DD288">
        <v>44000</v>
      </c>
      <c r="DE288">
        <v>69400</v>
      </c>
      <c r="DF288">
        <v>26100</v>
      </c>
      <c r="DG288">
        <v>15900</v>
      </c>
      <c r="DH288">
        <v>15380.96</v>
      </c>
      <c r="DI288">
        <v>38550</v>
      </c>
      <c r="DJ288">
        <v>17800</v>
      </c>
      <c r="DK288">
        <v>43762.86</v>
      </c>
      <c r="DL288">
        <v>30650</v>
      </c>
      <c r="DM288">
        <v>11709.4</v>
      </c>
      <c r="DN288">
        <v>31260.880000000001</v>
      </c>
      <c r="DO288">
        <v>11850</v>
      </c>
      <c r="DP288">
        <v>10800</v>
      </c>
      <c r="DQ288">
        <v>22222.22</v>
      </c>
      <c r="DR288">
        <v>22100</v>
      </c>
      <c r="DS288">
        <v>61100</v>
      </c>
      <c r="DT288">
        <v>33130.42</v>
      </c>
      <c r="DU288">
        <v>159000</v>
      </c>
      <c r="DV288">
        <v>87251.88</v>
      </c>
      <c r="DW288">
        <v>31777.759999999998</v>
      </c>
      <c r="DX288">
        <v>86400</v>
      </c>
      <c r="DY288">
        <v>54860.959999999999</v>
      </c>
      <c r="DZ288">
        <v>43846.15</v>
      </c>
      <c r="EA288">
        <v>120400</v>
      </c>
      <c r="EB288">
        <v>19245.29</v>
      </c>
      <c r="EC288">
        <v>55500</v>
      </c>
      <c r="ED288">
        <v>21521.74</v>
      </c>
      <c r="EE288">
        <v>17100</v>
      </c>
      <c r="EF288">
        <v>26250</v>
      </c>
      <c r="EG288">
        <v>18867.919999999998</v>
      </c>
      <c r="EH288">
        <v>13500.84</v>
      </c>
      <c r="EI288">
        <v>14700</v>
      </c>
      <c r="EJ288">
        <v>30500</v>
      </c>
      <c r="EK288">
        <v>16261.73</v>
      </c>
      <c r="EL288">
        <v>18100</v>
      </c>
      <c r="EM288">
        <v>60153.84</v>
      </c>
      <c r="EN288">
        <v>31250</v>
      </c>
      <c r="EO288">
        <v>81243.25</v>
      </c>
      <c r="EP288">
        <v>47000</v>
      </c>
      <c r="EQ288">
        <v>24666.65</v>
      </c>
      <c r="ER288">
        <v>38900</v>
      </c>
      <c r="ES288">
        <v>31278.21</v>
      </c>
      <c r="ET288">
        <v>20254.830000000002</v>
      </c>
      <c r="EU288">
        <v>67343.56</v>
      </c>
      <c r="EV288">
        <v>23653.84</v>
      </c>
      <c r="EW288">
        <v>32000</v>
      </c>
      <c r="EX288">
        <v>14150</v>
      </c>
      <c r="EY288">
        <v>34800</v>
      </c>
      <c r="EZ288">
        <v>53000</v>
      </c>
      <c r="FA288">
        <v>51700</v>
      </c>
      <c r="FB288">
        <v>38650</v>
      </c>
      <c r="FC288">
        <v>22500</v>
      </c>
      <c r="FD288">
        <v>16141.22</v>
      </c>
      <c r="FE288">
        <v>24464.29</v>
      </c>
      <c r="FF288" t="s">
        <v>1267</v>
      </c>
      <c r="FG288" t="s">
        <v>1267</v>
      </c>
      <c r="FH288">
        <v>71121.38</v>
      </c>
      <c r="FI288">
        <v>15539.57</v>
      </c>
      <c r="FJ288">
        <v>26798.44</v>
      </c>
      <c r="FK288">
        <v>19700</v>
      </c>
      <c r="FL288">
        <v>30821.759999999998</v>
      </c>
      <c r="FM288">
        <v>28500</v>
      </c>
      <c r="FN288">
        <v>53200</v>
      </c>
      <c r="FO288">
        <v>20153.849999999999</v>
      </c>
      <c r="FP288">
        <v>29700</v>
      </c>
      <c r="FQ288">
        <v>15648.14</v>
      </c>
      <c r="FR288">
        <v>30959.99</v>
      </c>
      <c r="FS288">
        <v>20900</v>
      </c>
      <c r="FT288">
        <v>34727.26</v>
      </c>
      <c r="FU288">
        <v>26200</v>
      </c>
      <c r="FV288">
        <v>31349.43</v>
      </c>
      <c r="FW288">
        <v>43767.43</v>
      </c>
      <c r="FX288">
        <v>182129.6</v>
      </c>
      <c r="FY288">
        <v>37599.99</v>
      </c>
      <c r="FZ288">
        <v>34750</v>
      </c>
      <c r="GA288">
        <v>32285.73</v>
      </c>
      <c r="GB288">
        <v>60500</v>
      </c>
      <c r="GC288">
        <v>11550</v>
      </c>
      <c r="GD288">
        <v>64599.97</v>
      </c>
      <c r="GE288">
        <v>12450</v>
      </c>
      <c r="GF288">
        <v>39999.980000000003</v>
      </c>
      <c r="GG288">
        <v>22760</v>
      </c>
      <c r="GH288">
        <v>20348.59</v>
      </c>
      <c r="GI288">
        <v>12900</v>
      </c>
      <c r="GJ288">
        <v>13708.92</v>
      </c>
      <c r="GK288">
        <v>39250</v>
      </c>
      <c r="GL288">
        <v>17150</v>
      </c>
      <c r="GM288">
        <v>28400</v>
      </c>
      <c r="GN288">
        <v>82300</v>
      </c>
      <c r="GO288">
        <v>42000</v>
      </c>
      <c r="GP288">
        <v>35851.83</v>
      </c>
      <c r="GQ288">
        <v>16850</v>
      </c>
      <c r="GR288">
        <v>50521.51</v>
      </c>
      <c r="GS288">
        <v>25200</v>
      </c>
      <c r="GT288">
        <v>55000</v>
      </c>
      <c r="GU288">
        <v>11962.61</v>
      </c>
      <c r="GV288">
        <v>49090.9</v>
      </c>
      <c r="GW288">
        <v>29650</v>
      </c>
      <c r="GX288">
        <v>16275</v>
      </c>
      <c r="GY288">
        <v>50754.09</v>
      </c>
      <c r="GZ288">
        <v>24000</v>
      </c>
      <c r="HA288">
        <v>35800</v>
      </c>
      <c r="HB288">
        <v>13000</v>
      </c>
      <c r="HC288">
        <v>37238.080000000002</v>
      </c>
      <c r="HD288">
        <v>63478.25</v>
      </c>
      <c r="HE288">
        <v>82000</v>
      </c>
      <c r="HF288">
        <v>11950</v>
      </c>
      <c r="HG288">
        <v>10800</v>
      </c>
      <c r="HH288">
        <v>58700</v>
      </c>
      <c r="HI288">
        <v>41800</v>
      </c>
      <c r="HJ288">
        <v>76800</v>
      </c>
      <c r="HK288">
        <v>28700</v>
      </c>
      <c r="HL288">
        <v>19274.23</v>
      </c>
      <c r="HM288">
        <v>22800</v>
      </c>
      <c r="HN288">
        <v>29300</v>
      </c>
      <c r="HO288">
        <v>38249.99</v>
      </c>
      <c r="HP288">
        <v>36300</v>
      </c>
      <c r="HQ288">
        <v>66500</v>
      </c>
      <c r="HR288">
        <v>49850</v>
      </c>
      <c r="HS288">
        <v>57652.160000000003</v>
      </c>
      <c r="HT288">
        <v>14650</v>
      </c>
      <c r="HU288">
        <v>12450</v>
      </c>
      <c r="HV288">
        <v>15700</v>
      </c>
      <c r="HW288">
        <v>15654.04</v>
      </c>
      <c r="HX288">
        <v>28650</v>
      </c>
      <c r="HY288">
        <v>56900</v>
      </c>
      <c r="HZ288">
        <v>24000</v>
      </c>
      <c r="IA288">
        <v>11500</v>
      </c>
      <c r="IB288">
        <v>59999.99</v>
      </c>
      <c r="IC288">
        <v>18744.419999999998</v>
      </c>
      <c r="ID288">
        <v>26000</v>
      </c>
      <c r="IE288">
        <v>25304.35</v>
      </c>
      <c r="IF288">
        <v>41900</v>
      </c>
      <c r="IG288">
        <v>13750</v>
      </c>
      <c r="IH288">
        <v>75999.94</v>
      </c>
      <c r="II288">
        <v>87400</v>
      </c>
      <c r="IJ288">
        <v>20000</v>
      </c>
      <c r="IK288">
        <v>53600</v>
      </c>
      <c r="IL288">
        <v>53200</v>
      </c>
      <c r="IM288">
        <v>26560</v>
      </c>
      <c r="IN288">
        <v>20807.68</v>
      </c>
      <c r="IO288">
        <v>74100</v>
      </c>
      <c r="IP288">
        <v>56300</v>
      </c>
      <c r="IQ288">
        <v>140186.4</v>
      </c>
      <c r="IR288">
        <v>26782.61</v>
      </c>
      <c r="IS288">
        <v>50000</v>
      </c>
      <c r="IT288">
        <v>12500</v>
      </c>
      <c r="IU288">
        <v>54500</v>
      </c>
      <c r="IV288">
        <v>22100</v>
      </c>
      <c r="IW288">
        <v>10521.73</v>
      </c>
      <c r="IX288">
        <v>48666.67</v>
      </c>
      <c r="IY288">
        <v>12500</v>
      </c>
      <c r="IZ288">
        <v>37900</v>
      </c>
      <c r="JA288">
        <v>13050</v>
      </c>
      <c r="JB288">
        <v>45250</v>
      </c>
      <c r="JC288">
        <v>22750</v>
      </c>
      <c r="JD288">
        <v>85500</v>
      </c>
      <c r="JE288">
        <v>109100</v>
      </c>
      <c r="JF288">
        <v>41449.97</v>
      </c>
      <c r="JG288">
        <v>20984.83</v>
      </c>
      <c r="JH288">
        <v>11250</v>
      </c>
      <c r="JI288">
        <v>37650</v>
      </c>
      <c r="JJ288">
        <v>23200</v>
      </c>
      <c r="JK288">
        <v>81000</v>
      </c>
      <c r="JL288">
        <v>35500</v>
      </c>
      <c r="JM288">
        <v>15450</v>
      </c>
      <c r="JN288">
        <v>20100</v>
      </c>
      <c r="JO288">
        <v>48500</v>
      </c>
      <c r="JP288">
        <v>18650</v>
      </c>
      <c r="JQ288">
        <v>17700</v>
      </c>
      <c r="JR288">
        <v>23925.21</v>
      </c>
      <c r="JS288">
        <v>16448.21</v>
      </c>
      <c r="JT288">
        <v>23000</v>
      </c>
      <c r="JU288">
        <v>60000</v>
      </c>
      <c r="JV288">
        <v>12450</v>
      </c>
      <c r="JW288">
        <v>28000.01</v>
      </c>
      <c r="JX288">
        <v>26600</v>
      </c>
      <c r="JY288">
        <v>33600</v>
      </c>
      <c r="JZ288">
        <v>78319.94</v>
      </c>
      <c r="KA288">
        <v>12050</v>
      </c>
      <c r="KB288">
        <v>107200</v>
      </c>
      <c r="KC288">
        <v>28850</v>
      </c>
      <c r="KD288">
        <v>37384.620000000003</v>
      </c>
      <c r="KE288">
        <v>16800</v>
      </c>
      <c r="KF288">
        <v>11350</v>
      </c>
      <c r="KG288">
        <v>13700</v>
      </c>
      <c r="KH288">
        <v>49750</v>
      </c>
      <c r="KI288">
        <v>26400</v>
      </c>
      <c r="KJ288">
        <v>8700</v>
      </c>
      <c r="KK288">
        <v>20074.990000000002</v>
      </c>
      <c r="KL288">
        <v>38549.99</v>
      </c>
      <c r="KM288">
        <v>23177.56</v>
      </c>
      <c r="KN288">
        <v>7850</v>
      </c>
      <c r="KO288">
        <v>41400</v>
      </c>
      <c r="KP288">
        <v>29800</v>
      </c>
      <c r="KQ288">
        <v>63700</v>
      </c>
      <c r="KR288">
        <v>36600</v>
      </c>
      <c r="KS288">
        <v>15855.14</v>
      </c>
      <c r="KT288">
        <v>40818.199999999997</v>
      </c>
      <c r="KU288">
        <v>7200</v>
      </c>
      <c r="KV288">
        <v>28250</v>
      </c>
      <c r="KW288">
        <v>32500</v>
      </c>
      <c r="KX288">
        <v>7200</v>
      </c>
      <c r="KY288">
        <v>51599.98</v>
      </c>
      <c r="KZ288">
        <v>30700</v>
      </c>
      <c r="LA288">
        <v>41300</v>
      </c>
      <c r="LB288">
        <v>31850</v>
      </c>
      <c r="LC288">
        <v>9970</v>
      </c>
      <c r="LD288">
        <v>12000</v>
      </c>
      <c r="LE288">
        <v>45545.41</v>
      </c>
      <c r="LF288">
        <v>64200</v>
      </c>
      <c r="LG288">
        <v>43800</v>
      </c>
      <c r="LH288">
        <v>23568.45</v>
      </c>
      <c r="LI288">
        <v>21904.76</v>
      </c>
      <c r="LJ288">
        <v>19681.810000000001</v>
      </c>
      <c r="LK288">
        <v>95000</v>
      </c>
      <c r="LL288">
        <v>32833.339999999997</v>
      </c>
      <c r="LM288">
        <v>8800</v>
      </c>
      <c r="LN288">
        <v>69200</v>
      </c>
      <c r="LO288">
        <v>41750</v>
      </c>
      <c r="LP288">
        <v>73050</v>
      </c>
      <c r="LQ288">
        <v>20478.259999999998</v>
      </c>
      <c r="LR288">
        <v>47700</v>
      </c>
      <c r="LS288">
        <v>49900</v>
      </c>
      <c r="LT288">
        <v>60600</v>
      </c>
      <c r="LU288">
        <v>77664.5</v>
      </c>
      <c r="LV288">
        <v>33800</v>
      </c>
      <c r="LW288">
        <v>12800</v>
      </c>
      <c r="LX288">
        <v>80521.69</v>
      </c>
      <c r="LY288">
        <v>32340</v>
      </c>
      <c r="LZ288">
        <v>20300</v>
      </c>
      <c r="MA288">
        <v>61800</v>
      </c>
      <c r="MB288">
        <v>73000</v>
      </c>
      <c r="MC288">
        <v>28600</v>
      </c>
      <c r="MD288">
        <v>55983.59</v>
      </c>
      <c r="ME288">
        <v>21822.66</v>
      </c>
      <c r="MF288">
        <v>11250</v>
      </c>
      <c r="MG288">
        <v>13800</v>
      </c>
      <c r="MH288">
        <v>27000</v>
      </c>
      <c r="MI288">
        <v>14550</v>
      </c>
      <c r="MJ288">
        <v>11750</v>
      </c>
      <c r="MK288">
        <v>24700</v>
      </c>
      <c r="ML288">
        <v>43866.23</v>
      </c>
      <c r="MM288">
        <v>21350</v>
      </c>
      <c r="MN288">
        <v>14550</v>
      </c>
      <c r="MO288">
        <v>16000.16</v>
      </c>
      <c r="MP288">
        <v>23166.66</v>
      </c>
      <c r="MQ288">
        <v>51000</v>
      </c>
      <c r="MR288">
        <v>17350</v>
      </c>
      <c r="MS288">
        <v>126666.6</v>
      </c>
      <c r="MT288">
        <v>52727.25</v>
      </c>
      <c r="MU288">
        <v>34200</v>
      </c>
      <c r="MV288">
        <v>17300</v>
      </c>
      <c r="MW288">
        <v>32750</v>
      </c>
      <c r="MX288">
        <v>60800</v>
      </c>
      <c r="MY288">
        <v>51400</v>
      </c>
      <c r="MZ288">
        <v>16720.78</v>
      </c>
      <c r="NA288">
        <v>26672.69</v>
      </c>
      <c r="NB288">
        <v>13850</v>
      </c>
      <c r="NC288">
        <v>46230.75</v>
      </c>
      <c r="ND288">
        <v>32200</v>
      </c>
      <c r="NE288">
        <v>39950</v>
      </c>
      <c r="NF288">
        <v>12278.1</v>
      </c>
      <c r="NG288">
        <v>15053.16</v>
      </c>
      <c r="NH288">
        <v>26130.68</v>
      </c>
      <c r="NI288">
        <v>77900</v>
      </c>
      <c r="NJ288">
        <v>16769.23</v>
      </c>
      <c r="NK288">
        <v>50551.62</v>
      </c>
      <c r="NL288">
        <v>40000</v>
      </c>
      <c r="NM288">
        <v>17700</v>
      </c>
      <c r="NN288">
        <v>15800</v>
      </c>
      <c r="NO288">
        <v>50972.23</v>
      </c>
      <c r="NP288">
        <v>22500</v>
      </c>
      <c r="NQ288">
        <v>42090.9</v>
      </c>
      <c r="NR288">
        <v>48250</v>
      </c>
      <c r="NS288">
        <v>31850</v>
      </c>
      <c r="NT288">
        <v>23300</v>
      </c>
      <c r="NU288">
        <v>27000</v>
      </c>
      <c r="NV288">
        <v>22250</v>
      </c>
      <c r="NW288">
        <v>31525.52</v>
      </c>
      <c r="NX288">
        <v>51300</v>
      </c>
      <c r="NY288">
        <v>45050</v>
      </c>
      <c r="NZ288">
        <v>19050</v>
      </c>
      <c r="OA288">
        <v>17000</v>
      </c>
      <c r="OB288">
        <v>24300</v>
      </c>
      <c r="OC288">
        <v>26725.09</v>
      </c>
      <c r="OD288">
        <v>14800</v>
      </c>
      <c r="OE288">
        <v>16666.66</v>
      </c>
      <c r="OF288">
        <v>11300</v>
      </c>
      <c r="OG288">
        <v>31500</v>
      </c>
      <c r="OH288">
        <v>7700</v>
      </c>
      <c r="OI288">
        <v>23400</v>
      </c>
      <c r="OJ288">
        <v>21733.32</v>
      </c>
      <c r="OK288">
        <v>19700</v>
      </c>
      <c r="OL288">
        <v>10000</v>
      </c>
      <c r="OM288">
        <v>46527.82</v>
      </c>
      <c r="ON288">
        <v>11700</v>
      </c>
      <c r="OO288">
        <v>27200</v>
      </c>
      <c r="OP288">
        <v>14200</v>
      </c>
      <c r="OQ288">
        <v>13363.63</v>
      </c>
      <c r="OR288">
        <v>5300</v>
      </c>
      <c r="OS288">
        <v>17300</v>
      </c>
      <c r="OT288">
        <v>29500</v>
      </c>
      <c r="OU288">
        <v>18800</v>
      </c>
      <c r="OV288">
        <v>17500</v>
      </c>
      <c r="OW288">
        <v>7900</v>
      </c>
      <c r="OX288">
        <v>14700</v>
      </c>
      <c r="OY288">
        <v>16500</v>
      </c>
      <c r="OZ288">
        <v>19459.46</v>
      </c>
      <c r="PA288">
        <v>7500</v>
      </c>
      <c r="PB288">
        <v>13200</v>
      </c>
      <c r="PC288">
        <v>8800</v>
      </c>
      <c r="PD288">
        <v>187000</v>
      </c>
      <c r="PE288">
        <v>55200</v>
      </c>
      <c r="PF288">
        <v>32659.75</v>
      </c>
      <c r="PG288">
        <v>22600</v>
      </c>
      <c r="PH288">
        <v>23644.68</v>
      </c>
      <c r="PI288">
        <v>9800</v>
      </c>
      <c r="PJ288">
        <v>21600</v>
      </c>
      <c r="PK288">
        <v>16424.240000000002</v>
      </c>
      <c r="PL288">
        <v>50000</v>
      </c>
      <c r="PM288">
        <v>16000</v>
      </c>
      <c r="PN288">
        <v>7400</v>
      </c>
      <c r="PO288">
        <v>20600</v>
      </c>
      <c r="PP288">
        <v>15400</v>
      </c>
      <c r="PQ288">
        <v>27400</v>
      </c>
      <c r="PR288">
        <v>19000</v>
      </c>
      <c r="PS288">
        <v>14300</v>
      </c>
      <c r="PT288">
        <v>9100</v>
      </c>
      <c r="PU288">
        <v>23500</v>
      </c>
      <c r="PV288">
        <v>15242.09</v>
      </c>
      <c r="PW288">
        <v>10900</v>
      </c>
      <c r="PX288">
        <v>14050</v>
      </c>
      <c r="PY288">
        <v>24500</v>
      </c>
      <c r="PZ288">
        <v>17000</v>
      </c>
      <c r="QA288">
        <v>13700</v>
      </c>
      <c r="QB288">
        <v>14000</v>
      </c>
      <c r="QC288">
        <v>17400</v>
      </c>
      <c r="QD288">
        <v>11000</v>
      </c>
      <c r="QE288">
        <v>11100</v>
      </c>
      <c r="QF288">
        <v>34166.660000000003</v>
      </c>
      <c r="QG288">
        <v>35178.57</v>
      </c>
      <c r="QH288">
        <v>43500</v>
      </c>
      <c r="QI288">
        <v>58000</v>
      </c>
      <c r="QJ288">
        <v>22500</v>
      </c>
      <c r="QK288">
        <v>12000</v>
      </c>
      <c r="QL288">
        <v>8100</v>
      </c>
      <c r="QM288">
        <v>20600</v>
      </c>
      <c r="QN288">
        <v>240347.8</v>
      </c>
      <c r="QO288">
        <v>21700</v>
      </c>
      <c r="QP288">
        <v>13000</v>
      </c>
      <c r="QQ288">
        <v>25200</v>
      </c>
      <c r="QR288">
        <v>23400</v>
      </c>
      <c r="QS288">
        <v>10400</v>
      </c>
      <c r="QT288">
        <v>25295.32</v>
      </c>
      <c r="QU288">
        <v>11300</v>
      </c>
      <c r="QV288">
        <v>10900</v>
      </c>
      <c r="QW288">
        <v>13500</v>
      </c>
      <c r="QX288">
        <v>154000</v>
      </c>
      <c r="QY288">
        <v>48600</v>
      </c>
      <c r="QZ288">
        <v>8800</v>
      </c>
      <c r="RA288">
        <v>13100</v>
      </c>
      <c r="RB288">
        <v>42000</v>
      </c>
      <c r="RC288">
        <v>23769.23</v>
      </c>
      <c r="RD288">
        <v>12100</v>
      </c>
      <c r="RE288">
        <v>8800</v>
      </c>
      <c r="RF288">
        <v>6300</v>
      </c>
      <c r="RG288">
        <v>18100</v>
      </c>
      <c r="RH288">
        <v>16400</v>
      </c>
      <c r="RI288">
        <v>15700</v>
      </c>
      <c r="RJ288">
        <v>40500</v>
      </c>
      <c r="RK288">
        <v>14600</v>
      </c>
      <c r="RL288">
        <v>22300</v>
      </c>
      <c r="RM288">
        <v>9500</v>
      </c>
      <c r="RN288">
        <v>42200</v>
      </c>
      <c r="RO288">
        <v>12025.31</v>
      </c>
      <c r="RP288">
        <v>7800</v>
      </c>
      <c r="RQ288">
        <v>12600</v>
      </c>
      <c r="RR288">
        <v>20300</v>
      </c>
      <c r="RS288">
        <v>8300</v>
      </c>
      <c r="RT288">
        <v>9200</v>
      </c>
      <c r="RU288">
        <v>24700</v>
      </c>
      <c r="RV288">
        <v>112800</v>
      </c>
      <c r="RW288">
        <v>13500</v>
      </c>
      <c r="RX288">
        <v>12800</v>
      </c>
      <c r="RY288">
        <v>24300</v>
      </c>
      <c r="RZ288">
        <v>25800</v>
      </c>
      <c r="SA288">
        <v>13000</v>
      </c>
      <c r="SB288">
        <v>16100</v>
      </c>
      <c r="SC288">
        <v>31000</v>
      </c>
      <c r="SD288">
        <v>18400</v>
      </c>
      <c r="SE288">
        <v>18700</v>
      </c>
      <c r="SF288">
        <v>15000</v>
      </c>
      <c r="SG288">
        <v>14100</v>
      </c>
      <c r="SH288">
        <v>10700</v>
      </c>
      <c r="SI288">
        <v>29600</v>
      </c>
      <c r="SJ288">
        <v>12500</v>
      </c>
      <c r="SK288">
        <v>15260.64</v>
      </c>
      <c r="SL288">
        <v>32220.77</v>
      </c>
      <c r="SM288">
        <v>11300</v>
      </c>
      <c r="SN288">
        <v>33600</v>
      </c>
      <c r="SO288">
        <v>30300</v>
      </c>
      <c r="SP288">
        <v>28500</v>
      </c>
      <c r="SQ288">
        <v>17980.77</v>
      </c>
      <c r="SR288">
        <v>28500</v>
      </c>
      <c r="SS288">
        <v>53333.34</v>
      </c>
      <c r="ST288">
        <v>9400</v>
      </c>
      <c r="SU288">
        <v>51000</v>
      </c>
      <c r="SV288">
        <v>26600</v>
      </c>
      <c r="SW288">
        <v>8300</v>
      </c>
      <c r="SX288">
        <v>15400</v>
      </c>
      <c r="SY288">
        <v>21900</v>
      </c>
      <c r="SZ288">
        <v>17600</v>
      </c>
      <c r="TA288">
        <v>8000</v>
      </c>
      <c r="TB288">
        <v>26500</v>
      </c>
      <c r="TC288">
        <v>73200</v>
      </c>
      <c r="TD288">
        <v>20600</v>
      </c>
      <c r="TE288">
        <v>45000</v>
      </c>
      <c r="TF288">
        <v>23727.27</v>
      </c>
      <c r="TG288">
        <v>10000</v>
      </c>
      <c r="TH288">
        <v>34727.26</v>
      </c>
      <c r="TI288">
        <v>14900</v>
      </c>
      <c r="TJ288">
        <v>9800</v>
      </c>
      <c r="TK288">
        <v>15400</v>
      </c>
      <c r="TL288">
        <v>9100</v>
      </c>
      <c r="TM288">
        <v>19500</v>
      </c>
      <c r="TN288">
        <v>69999.94</v>
      </c>
      <c r="TO288">
        <v>22037.040000000001</v>
      </c>
      <c r="TP288">
        <v>39600</v>
      </c>
      <c r="TQ288" t="s">
        <v>1267</v>
      </c>
      <c r="TR288" t="s">
        <v>1267</v>
      </c>
      <c r="TS288" t="s">
        <v>1267</v>
      </c>
      <c r="TT288">
        <v>13304.34</v>
      </c>
      <c r="TU288">
        <v>71300</v>
      </c>
      <c r="TV288">
        <v>82300</v>
      </c>
      <c r="TW288">
        <v>9032.27</v>
      </c>
      <c r="TX288">
        <v>38300</v>
      </c>
      <c r="TY288">
        <v>23100</v>
      </c>
      <c r="TZ288">
        <v>20800</v>
      </c>
      <c r="UA288">
        <v>50833.33</v>
      </c>
      <c r="UB288">
        <v>22500</v>
      </c>
      <c r="UC288">
        <v>18972.66</v>
      </c>
      <c r="UD288">
        <v>252800</v>
      </c>
      <c r="UE288">
        <v>35727.269999999997</v>
      </c>
      <c r="UF288">
        <v>34600</v>
      </c>
      <c r="UG288">
        <v>13928.57</v>
      </c>
      <c r="UH288">
        <v>37000</v>
      </c>
      <c r="UI288">
        <v>40200</v>
      </c>
      <c r="UJ288">
        <v>36000</v>
      </c>
      <c r="UK288">
        <v>12750</v>
      </c>
      <c r="UL288">
        <v>12800</v>
      </c>
      <c r="UM288">
        <v>30300</v>
      </c>
      <c r="UN288">
        <v>14400</v>
      </c>
      <c r="UO288">
        <v>26086.98</v>
      </c>
      <c r="UP288">
        <v>28571.43</v>
      </c>
      <c r="UQ288">
        <v>15500</v>
      </c>
      <c r="UR288">
        <v>26800</v>
      </c>
      <c r="US288">
        <v>24100</v>
      </c>
      <c r="UT288">
        <v>14500</v>
      </c>
      <c r="UU288">
        <v>36861.1</v>
      </c>
      <c r="UV288">
        <v>9800</v>
      </c>
      <c r="UW288">
        <v>26400</v>
      </c>
      <c r="UX288">
        <v>32500</v>
      </c>
      <c r="UY288">
        <v>52900</v>
      </c>
      <c r="UZ288">
        <v>23400</v>
      </c>
      <c r="VA288">
        <v>15500</v>
      </c>
      <c r="VB288">
        <v>17700</v>
      </c>
      <c r="VC288">
        <v>12800</v>
      </c>
      <c r="VD288">
        <v>21759.26</v>
      </c>
      <c r="VE288">
        <v>33600</v>
      </c>
      <c r="VF288">
        <v>13800</v>
      </c>
      <c r="VG288">
        <v>30606.05</v>
      </c>
      <c r="VH288">
        <v>14200</v>
      </c>
      <c r="VI288">
        <v>24000</v>
      </c>
      <c r="VJ288">
        <v>52000</v>
      </c>
      <c r="VK288">
        <v>35000</v>
      </c>
      <c r="VL288">
        <v>22800</v>
      </c>
      <c r="VM288">
        <v>37000</v>
      </c>
      <c r="VN288">
        <v>17200</v>
      </c>
      <c r="VO288">
        <v>12100</v>
      </c>
      <c r="VP288">
        <v>25500</v>
      </c>
      <c r="VQ288">
        <v>18700</v>
      </c>
      <c r="VR288">
        <v>62300</v>
      </c>
      <c r="VS288">
        <v>28000</v>
      </c>
      <c r="VT288">
        <v>21100</v>
      </c>
      <c r="VU288">
        <v>10900</v>
      </c>
      <c r="VV288">
        <v>54800</v>
      </c>
      <c r="VW288">
        <v>43000</v>
      </c>
      <c r="VX288">
        <v>15200</v>
      </c>
      <c r="VY288">
        <v>45000</v>
      </c>
      <c r="VZ288">
        <v>41500</v>
      </c>
      <c r="WA288">
        <v>8900</v>
      </c>
      <c r="WB288">
        <v>26100</v>
      </c>
      <c r="WC288">
        <v>13600</v>
      </c>
      <c r="WD288">
        <v>19600</v>
      </c>
      <c r="WE288">
        <v>75300</v>
      </c>
      <c r="WF288">
        <v>12090.9</v>
      </c>
      <c r="WG288">
        <v>43062.51</v>
      </c>
      <c r="WH288">
        <v>29259.25</v>
      </c>
      <c r="WI288">
        <v>19400</v>
      </c>
      <c r="WJ288">
        <v>122900</v>
      </c>
      <c r="WK288">
        <v>17700</v>
      </c>
      <c r="WL288">
        <v>14355</v>
      </c>
      <c r="WM288">
        <v>13200</v>
      </c>
      <c r="WN288">
        <v>25900</v>
      </c>
      <c r="WO288">
        <v>25700</v>
      </c>
      <c r="WP288">
        <v>48000</v>
      </c>
      <c r="WQ288">
        <v>12800</v>
      </c>
      <c r="WR288">
        <v>13200</v>
      </c>
      <c r="WS288">
        <v>19000</v>
      </c>
      <c r="WT288">
        <v>7900</v>
      </c>
      <c r="WU288">
        <v>39555.589999999997</v>
      </c>
      <c r="WV288">
        <v>9400</v>
      </c>
      <c r="WW288">
        <v>27600</v>
      </c>
      <c r="WX288">
        <v>12600</v>
      </c>
      <c r="WY288">
        <v>16000</v>
      </c>
      <c r="WZ288">
        <v>27800</v>
      </c>
      <c r="XA288">
        <v>11100</v>
      </c>
      <c r="XB288">
        <v>24900</v>
      </c>
      <c r="XC288">
        <v>34000</v>
      </c>
      <c r="XD288">
        <v>45338.97</v>
      </c>
      <c r="XE288">
        <v>9300</v>
      </c>
      <c r="XF288">
        <v>12100</v>
      </c>
      <c r="XG288">
        <v>10100</v>
      </c>
      <c r="XH288">
        <v>19700</v>
      </c>
      <c r="XI288">
        <v>57090.92</v>
      </c>
      <c r="XJ288">
        <v>10200</v>
      </c>
      <c r="XK288">
        <v>10800</v>
      </c>
      <c r="XL288">
        <v>21800</v>
      </c>
      <c r="XM288">
        <v>10900</v>
      </c>
      <c r="XN288">
        <v>42600</v>
      </c>
      <c r="XO288">
        <v>20500</v>
      </c>
      <c r="XP288">
        <v>15000</v>
      </c>
      <c r="XQ288">
        <v>16100</v>
      </c>
      <c r="XR288">
        <v>22400</v>
      </c>
      <c r="XS288">
        <v>16700</v>
      </c>
      <c r="XT288">
        <v>13900</v>
      </c>
      <c r="XU288">
        <v>10000</v>
      </c>
      <c r="XV288">
        <v>21388.880000000001</v>
      </c>
      <c r="XW288">
        <v>12000</v>
      </c>
      <c r="XX288">
        <v>35000</v>
      </c>
      <c r="XY288">
        <v>52337.23</v>
      </c>
      <c r="XZ288">
        <v>9500</v>
      </c>
      <c r="YA288">
        <v>17727.27</v>
      </c>
      <c r="YB288">
        <v>22129.63</v>
      </c>
      <c r="YC288">
        <v>8100</v>
      </c>
      <c r="YD288">
        <v>8700</v>
      </c>
      <c r="YE288">
        <v>9100</v>
      </c>
      <c r="YF288">
        <v>13200</v>
      </c>
      <c r="YG288">
        <v>8500</v>
      </c>
      <c r="YH288">
        <v>15982.14</v>
      </c>
      <c r="YI288">
        <v>7900</v>
      </c>
      <c r="YJ288">
        <v>11010.17</v>
      </c>
      <c r="YK288">
        <v>4900</v>
      </c>
      <c r="YL288">
        <v>23461.7</v>
      </c>
      <c r="YM288">
        <v>14100</v>
      </c>
      <c r="YN288">
        <v>46700</v>
      </c>
      <c r="YO288">
        <v>8600</v>
      </c>
      <c r="YP288">
        <v>22300</v>
      </c>
      <c r="YQ288">
        <v>14800</v>
      </c>
      <c r="YR288">
        <v>15100</v>
      </c>
      <c r="YS288">
        <v>9500</v>
      </c>
      <c r="YT288">
        <v>16900</v>
      </c>
      <c r="YU288">
        <v>42086.94</v>
      </c>
      <c r="YV288">
        <v>18400</v>
      </c>
      <c r="YW288">
        <v>23500</v>
      </c>
      <c r="YX288">
        <v>15000</v>
      </c>
      <c r="YY288">
        <v>17600</v>
      </c>
      <c r="YZ288">
        <v>25600</v>
      </c>
      <c r="ZA288">
        <v>45000</v>
      </c>
      <c r="ZB288">
        <v>14600</v>
      </c>
      <c r="ZC288">
        <v>25100</v>
      </c>
      <c r="ZD288">
        <v>14200</v>
      </c>
      <c r="ZE288">
        <v>16800</v>
      </c>
      <c r="ZF288">
        <v>58000</v>
      </c>
      <c r="ZG288">
        <v>17200</v>
      </c>
      <c r="ZH288">
        <v>31600</v>
      </c>
      <c r="ZI288">
        <v>9700</v>
      </c>
      <c r="ZJ288">
        <v>27421.06</v>
      </c>
      <c r="ZK288">
        <v>10400</v>
      </c>
      <c r="ZL288">
        <v>13300</v>
      </c>
      <c r="ZM288">
        <v>18000</v>
      </c>
      <c r="ZN288">
        <v>24700</v>
      </c>
      <c r="ZO288">
        <v>65500</v>
      </c>
      <c r="ZP288">
        <v>11100</v>
      </c>
      <c r="ZQ288">
        <v>23500</v>
      </c>
      <c r="ZR288">
        <v>8400</v>
      </c>
      <c r="ZS288">
        <v>25500</v>
      </c>
      <c r="ZT288">
        <v>41900</v>
      </c>
      <c r="ZU288">
        <v>10600</v>
      </c>
      <c r="ZV288">
        <v>10543.77</v>
      </c>
      <c r="ZW288">
        <v>67200</v>
      </c>
      <c r="ZX288">
        <v>46000</v>
      </c>
      <c r="ZY288">
        <v>17300</v>
      </c>
      <c r="ZZ288">
        <v>37954.519999999997</v>
      </c>
      <c r="AAA288">
        <v>116071.4</v>
      </c>
      <c r="AAB288">
        <v>19800</v>
      </c>
      <c r="AAC288">
        <v>12400</v>
      </c>
      <c r="AAD288">
        <v>18300</v>
      </c>
      <c r="AAE288">
        <v>18608.689999999999</v>
      </c>
      <c r="AAF288">
        <v>18100</v>
      </c>
      <c r="AAG288">
        <v>7800</v>
      </c>
      <c r="AAH288">
        <v>31818.18</v>
      </c>
      <c r="AAI288">
        <v>10769.23</v>
      </c>
      <c r="AAJ288">
        <v>18900</v>
      </c>
      <c r="AAK288">
        <v>54719.98</v>
      </c>
      <c r="AAL288">
        <v>16000</v>
      </c>
      <c r="AAM288">
        <v>28100</v>
      </c>
      <c r="AAN288">
        <v>36500</v>
      </c>
      <c r="AAO288">
        <v>16700</v>
      </c>
      <c r="AAP288">
        <v>12200</v>
      </c>
      <c r="AAQ288">
        <v>10600</v>
      </c>
      <c r="AAR288">
        <v>14335.09</v>
      </c>
      <c r="AAS288">
        <v>17100</v>
      </c>
      <c r="AAT288">
        <v>52699.99</v>
      </c>
      <c r="AAU288">
        <v>25400</v>
      </c>
      <c r="AAV288">
        <v>39000</v>
      </c>
      <c r="AAW288">
        <v>12800</v>
      </c>
      <c r="AAX288">
        <v>50000</v>
      </c>
      <c r="AAY288">
        <v>33500</v>
      </c>
      <c r="AAZ288">
        <v>24200</v>
      </c>
      <c r="ABA288">
        <v>13238.08</v>
      </c>
      <c r="ABB288">
        <v>13900</v>
      </c>
      <c r="ABC288">
        <v>36600</v>
      </c>
      <c r="ABD288">
        <v>7200</v>
      </c>
      <c r="ABE288">
        <v>22200</v>
      </c>
      <c r="ABF288">
        <v>21000</v>
      </c>
    </row>
    <row r="289" spans="1:734" x14ac:dyDescent="0.25">
      <c r="A289" s="2">
        <v>44531</v>
      </c>
      <c r="B289">
        <v>21350</v>
      </c>
      <c r="C289">
        <v>15750</v>
      </c>
      <c r="D289">
        <v>27650</v>
      </c>
      <c r="E289">
        <v>9300</v>
      </c>
      <c r="F289">
        <v>11700</v>
      </c>
      <c r="G289">
        <v>24400</v>
      </c>
      <c r="H289">
        <v>20200</v>
      </c>
      <c r="I289">
        <v>13900</v>
      </c>
      <c r="J289">
        <v>19900</v>
      </c>
      <c r="K289">
        <v>35500</v>
      </c>
      <c r="L289">
        <v>94500</v>
      </c>
      <c r="M289">
        <v>28400</v>
      </c>
      <c r="N289">
        <v>7160</v>
      </c>
      <c r="O289">
        <v>14500</v>
      </c>
      <c r="P289">
        <v>18400</v>
      </c>
      <c r="Q289">
        <v>10950</v>
      </c>
      <c r="R289">
        <v>30450</v>
      </c>
      <c r="S289">
        <v>23400</v>
      </c>
      <c r="T289">
        <v>37132.93</v>
      </c>
      <c r="U289">
        <v>17400</v>
      </c>
      <c r="V289">
        <v>17292.560000000001</v>
      </c>
      <c r="W289">
        <v>17500</v>
      </c>
      <c r="X289">
        <v>68231.81</v>
      </c>
      <c r="Y289">
        <v>11950</v>
      </c>
      <c r="Z289">
        <v>43500</v>
      </c>
      <c r="AA289">
        <v>19500</v>
      </c>
      <c r="AB289">
        <v>24351.85</v>
      </c>
      <c r="AC289">
        <v>13500</v>
      </c>
      <c r="AD289">
        <v>8400</v>
      </c>
      <c r="AE289">
        <v>41700</v>
      </c>
      <c r="AF289">
        <v>32800</v>
      </c>
      <c r="AG289">
        <v>12200</v>
      </c>
      <c r="AH289">
        <v>20984.82</v>
      </c>
      <c r="AI289">
        <v>49200</v>
      </c>
      <c r="AJ289">
        <v>6650</v>
      </c>
      <c r="AK289">
        <v>35000</v>
      </c>
      <c r="AL289">
        <v>19166.66</v>
      </c>
      <c r="AM289">
        <v>19545.45</v>
      </c>
      <c r="AN289">
        <v>13900</v>
      </c>
      <c r="AO289">
        <v>16851.849999999999</v>
      </c>
      <c r="AP289">
        <v>20500</v>
      </c>
      <c r="AQ289">
        <v>26000</v>
      </c>
      <c r="AR289">
        <v>24000</v>
      </c>
      <c r="AS289">
        <v>33000</v>
      </c>
      <c r="AT289">
        <v>12800</v>
      </c>
      <c r="AU289">
        <v>36083.33</v>
      </c>
      <c r="AV289">
        <v>246000</v>
      </c>
      <c r="AW289">
        <v>15312.5</v>
      </c>
      <c r="AX289">
        <v>9710</v>
      </c>
      <c r="AY289">
        <v>21200</v>
      </c>
      <c r="AZ289">
        <v>21950</v>
      </c>
      <c r="BA289">
        <v>9800</v>
      </c>
      <c r="BB289">
        <v>71785.75</v>
      </c>
      <c r="BC289">
        <v>11500</v>
      </c>
      <c r="BD289">
        <v>48300</v>
      </c>
      <c r="BE289">
        <v>76079.94</v>
      </c>
      <c r="BF289">
        <v>38500</v>
      </c>
      <c r="BG289">
        <v>24240</v>
      </c>
      <c r="BH289">
        <v>30000</v>
      </c>
      <c r="BI289">
        <v>16615.38</v>
      </c>
      <c r="BJ289">
        <v>24583.33</v>
      </c>
      <c r="BK289">
        <v>31400</v>
      </c>
      <c r="BL289">
        <v>16900</v>
      </c>
      <c r="BM289">
        <v>10256.41</v>
      </c>
      <c r="BN289">
        <v>16400</v>
      </c>
      <c r="BO289">
        <v>69400</v>
      </c>
      <c r="BP289">
        <v>98500</v>
      </c>
      <c r="BQ289">
        <v>12800</v>
      </c>
      <c r="BR289">
        <v>20850</v>
      </c>
      <c r="BS289">
        <v>16800</v>
      </c>
      <c r="BT289">
        <v>18300</v>
      </c>
      <c r="BU289">
        <v>36600</v>
      </c>
      <c r="BV289">
        <v>10500</v>
      </c>
      <c r="BW289">
        <v>9066.67</v>
      </c>
      <c r="BX289">
        <v>55200</v>
      </c>
      <c r="BY289">
        <v>10150</v>
      </c>
      <c r="BZ289">
        <v>13409.09</v>
      </c>
      <c r="CA289">
        <v>35223.040000000001</v>
      </c>
      <c r="CB289">
        <v>34300</v>
      </c>
      <c r="CC289">
        <v>17600</v>
      </c>
      <c r="CD289">
        <v>69449.94</v>
      </c>
      <c r="CE289">
        <v>75115.13</v>
      </c>
      <c r="CF289">
        <v>23050</v>
      </c>
      <c r="CG289">
        <v>6300</v>
      </c>
      <c r="CH289">
        <v>6540</v>
      </c>
      <c r="CI289">
        <v>16150</v>
      </c>
      <c r="CJ289">
        <v>60000</v>
      </c>
      <c r="CK289">
        <v>85300</v>
      </c>
      <c r="CL289">
        <v>47350</v>
      </c>
      <c r="CM289">
        <v>10000</v>
      </c>
      <c r="CN289">
        <v>50285.71</v>
      </c>
      <c r="CO289">
        <v>50500</v>
      </c>
      <c r="CP289">
        <v>40250</v>
      </c>
      <c r="CQ289">
        <v>33000</v>
      </c>
      <c r="CR289">
        <v>13600</v>
      </c>
      <c r="CS289">
        <v>25623.81</v>
      </c>
      <c r="CT289">
        <v>8890</v>
      </c>
      <c r="CU289">
        <v>23183.23</v>
      </c>
      <c r="CV289">
        <v>72222.19</v>
      </c>
      <c r="CW289">
        <v>13084.11</v>
      </c>
      <c r="CX289">
        <v>16300</v>
      </c>
      <c r="CY289">
        <v>37850</v>
      </c>
      <c r="CZ289">
        <v>55107.01</v>
      </c>
      <c r="DA289">
        <v>27250</v>
      </c>
      <c r="DB289">
        <v>19517.55</v>
      </c>
      <c r="DC289">
        <v>52100</v>
      </c>
      <c r="DD289">
        <v>45850</v>
      </c>
      <c r="DE289">
        <v>69500</v>
      </c>
      <c r="DF289">
        <v>25600</v>
      </c>
      <c r="DG289">
        <v>15350</v>
      </c>
      <c r="DH289">
        <v>14380.95</v>
      </c>
      <c r="DI289">
        <v>38500</v>
      </c>
      <c r="DJ289">
        <v>17600</v>
      </c>
      <c r="DK289">
        <v>43674.63</v>
      </c>
      <c r="DL289">
        <v>32600</v>
      </c>
      <c r="DM289">
        <v>10982.9</v>
      </c>
      <c r="DN289">
        <v>31173.919999999998</v>
      </c>
      <c r="DO289">
        <v>11900</v>
      </c>
      <c r="DP289">
        <v>10700</v>
      </c>
      <c r="DQ289">
        <v>22500</v>
      </c>
      <c r="DR289">
        <v>22100</v>
      </c>
      <c r="DS289">
        <v>61900</v>
      </c>
      <c r="DT289">
        <v>32869.54</v>
      </c>
      <c r="DU289">
        <v>156500</v>
      </c>
      <c r="DV289">
        <v>87022.81</v>
      </c>
      <c r="DW289">
        <v>31851.84</v>
      </c>
      <c r="DX289">
        <v>86000</v>
      </c>
      <c r="DY289">
        <v>55492.480000000003</v>
      </c>
      <c r="DZ289">
        <v>43461.54</v>
      </c>
      <c r="EA289">
        <v>120000</v>
      </c>
      <c r="EB289">
        <v>18867.93</v>
      </c>
      <c r="EC289">
        <v>54300</v>
      </c>
      <c r="ED289">
        <v>21608.7</v>
      </c>
      <c r="EE289">
        <v>17250</v>
      </c>
      <c r="EF289">
        <v>25500</v>
      </c>
      <c r="EG289">
        <v>18688.23</v>
      </c>
      <c r="EH289">
        <v>13538.14</v>
      </c>
      <c r="EI289">
        <v>15700</v>
      </c>
      <c r="EJ289">
        <v>31000</v>
      </c>
      <c r="EK289">
        <v>15944.42</v>
      </c>
      <c r="EL289">
        <v>19450</v>
      </c>
      <c r="EM289">
        <v>60153.84</v>
      </c>
      <c r="EN289">
        <v>31250</v>
      </c>
      <c r="EO289">
        <v>83783.81</v>
      </c>
      <c r="EP289">
        <v>47000</v>
      </c>
      <c r="EQ289">
        <v>25266.66</v>
      </c>
      <c r="ER289">
        <v>38900</v>
      </c>
      <c r="ES289">
        <v>31278.21</v>
      </c>
      <c r="ET289">
        <v>20571.310000000001</v>
      </c>
      <c r="EU289">
        <v>67099.88</v>
      </c>
      <c r="EV289">
        <v>24038.45</v>
      </c>
      <c r="EW289">
        <v>31900</v>
      </c>
      <c r="EX289">
        <v>14000</v>
      </c>
      <c r="EY289">
        <v>35500</v>
      </c>
      <c r="EZ289">
        <v>54600</v>
      </c>
      <c r="FA289">
        <v>52400</v>
      </c>
      <c r="FB289">
        <v>38500</v>
      </c>
      <c r="FC289">
        <v>22500</v>
      </c>
      <c r="FD289">
        <v>16141.22</v>
      </c>
      <c r="FE289">
        <v>24107.14</v>
      </c>
      <c r="FF289" t="s">
        <v>1267</v>
      </c>
      <c r="FG289" t="s">
        <v>1267</v>
      </c>
      <c r="FH289">
        <v>70802.44</v>
      </c>
      <c r="FI289">
        <v>15395.69</v>
      </c>
      <c r="FJ289">
        <v>26877.49</v>
      </c>
      <c r="FK289">
        <v>19850</v>
      </c>
      <c r="FL289">
        <v>30938.66</v>
      </c>
      <c r="FM289">
        <v>28450</v>
      </c>
      <c r="FN289">
        <v>52960</v>
      </c>
      <c r="FO289">
        <v>20769.23</v>
      </c>
      <c r="FP289">
        <v>29900</v>
      </c>
      <c r="FQ289">
        <v>15925.92</v>
      </c>
      <c r="FR289">
        <v>30719.99</v>
      </c>
      <c r="FS289">
        <v>21000</v>
      </c>
      <c r="FT289">
        <v>34727.26</v>
      </c>
      <c r="FU289">
        <v>26450</v>
      </c>
      <c r="FV289">
        <v>31069.21</v>
      </c>
      <c r="FW289">
        <v>43860.45</v>
      </c>
      <c r="FX289">
        <v>180555.5</v>
      </c>
      <c r="FY289">
        <v>36800</v>
      </c>
      <c r="FZ289">
        <v>34750</v>
      </c>
      <c r="GA289">
        <v>32666.69</v>
      </c>
      <c r="GB289">
        <v>60800</v>
      </c>
      <c r="GC289">
        <v>11550</v>
      </c>
      <c r="GD289">
        <v>63133.32</v>
      </c>
      <c r="GE289">
        <v>12250</v>
      </c>
      <c r="GF289">
        <v>38888.879999999997</v>
      </c>
      <c r="GG289">
        <v>22988.73</v>
      </c>
      <c r="GH289">
        <v>19200.12</v>
      </c>
      <c r="GI289">
        <v>12300</v>
      </c>
      <c r="GJ289">
        <v>13708.92</v>
      </c>
      <c r="GK289">
        <v>39350</v>
      </c>
      <c r="GL289">
        <v>16900</v>
      </c>
      <c r="GM289">
        <v>28200</v>
      </c>
      <c r="GN289">
        <v>82900</v>
      </c>
      <c r="GO289">
        <v>41000</v>
      </c>
      <c r="GP289">
        <v>35740.74</v>
      </c>
      <c r="GQ289">
        <v>16800</v>
      </c>
      <c r="GR289">
        <v>50930.04</v>
      </c>
      <c r="GS289">
        <v>25599.99</v>
      </c>
      <c r="GT289">
        <v>52900</v>
      </c>
      <c r="GU289">
        <v>11915.88</v>
      </c>
      <c r="GV289">
        <v>48727.24</v>
      </c>
      <c r="GW289">
        <v>29700</v>
      </c>
      <c r="GX289">
        <v>15225</v>
      </c>
      <c r="GY289">
        <v>51881.95</v>
      </c>
      <c r="GZ289">
        <v>24000</v>
      </c>
      <c r="HA289">
        <v>35450</v>
      </c>
      <c r="HB289">
        <v>13200</v>
      </c>
      <c r="HC289">
        <v>37142.839999999997</v>
      </c>
      <c r="HD289">
        <v>65217.38</v>
      </c>
      <c r="HE289">
        <v>81500</v>
      </c>
      <c r="HF289">
        <v>11900</v>
      </c>
      <c r="HG289">
        <v>10850</v>
      </c>
      <c r="HH289">
        <v>59400</v>
      </c>
      <c r="HI289">
        <v>44450</v>
      </c>
      <c r="HJ289">
        <v>77000</v>
      </c>
      <c r="HK289">
        <v>28600</v>
      </c>
      <c r="HL289">
        <v>20701.95</v>
      </c>
      <c r="HM289">
        <v>22950</v>
      </c>
      <c r="HN289">
        <v>29900</v>
      </c>
      <c r="HO289">
        <v>39749.980000000003</v>
      </c>
      <c r="HP289">
        <v>35850</v>
      </c>
      <c r="HQ289">
        <v>66500</v>
      </c>
      <c r="HR289">
        <v>49600</v>
      </c>
      <c r="HS289">
        <v>57478.26</v>
      </c>
      <c r="HT289">
        <v>15000</v>
      </c>
      <c r="HU289">
        <v>12000</v>
      </c>
      <c r="HV289">
        <v>15750</v>
      </c>
      <c r="HW289">
        <v>15925.5</v>
      </c>
      <c r="HX289">
        <v>28900</v>
      </c>
      <c r="HY289">
        <v>57500</v>
      </c>
      <c r="HZ289">
        <v>23300</v>
      </c>
      <c r="IA289">
        <v>12300</v>
      </c>
      <c r="IB289">
        <v>60782.6</v>
      </c>
      <c r="IC289">
        <v>18422.04</v>
      </c>
      <c r="ID289">
        <v>26600</v>
      </c>
      <c r="IE289">
        <v>25217.39</v>
      </c>
      <c r="IF289">
        <v>40050</v>
      </c>
      <c r="IG289">
        <v>13950</v>
      </c>
      <c r="IH289">
        <v>77652.13</v>
      </c>
      <c r="II289">
        <v>87500</v>
      </c>
      <c r="IJ289">
        <v>20100</v>
      </c>
      <c r="IK289">
        <v>53600</v>
      </c>
      <c r="IL289">
        <v>53700</v>
      </c>
      <c r="IM289">
        <v>26800</v>
      </c>
      <c r="IN289">
        <v>21230.76</v>
      </c>
      <c r="IO289">
        <v>72600</v>
      </c>
      <c r="IP289">
        <v>56900</v>
      </c>
      <c r="IQ289">
        <v>140569.9</v>
      </c>
      <c r="IR289">
        <v>27217.39</v>
      </c>
      <c r="IS289">
        <v>50000</v>
      </c>
      <c r="IT289">
        <v>12250</v>
      </c>
      <c r="IU289">
        <v>54800</v>
      </c>
      <c r="IV289">
        <v>21550</v>
      </c>
      <c r="IW289">
        <v>10869.56</v>
      </c>
      <c r="IX289">
        <v>48666.67</v>
      </c>
      <c r="IY289">
        <v>12600</v>
      </c>
      <c r="IZ289">
        <v>37900</v>
      </c>
      <c r="JA289">
        <v>13350</v>
      </c>
      <c r="JB289">
        <v>45300</v>
      </c>
      <c r="JC289">
        <v>24400</v>
      </c>
      <c r="JD289">
        <v>85600</v>
      </c>
      <c r="JE289">
        <v>102000</v>
      </c>
      <c r="JF289">
        <v>41449.97</v>
      </c>
      <c r="JG289">
        <v>21022.720000000001</v>
      </c>
      <c r="JH289">
        <v>11150</v>
      </c>
      <c r="JI289">
        <v>37200</v>
      </c>
      <c r="JJ289">
        <v>23100</v>
      </c>
      <c r="JK289">
        <v>81833.31</v>
      </c>
      <c r="JL289">
        <v>36000</v>
      </c>
      <c r="JM289">
        <v>16600</v>
      </c>
      <c r="JN289">
        <v>20150</v>
      </c>
      <c r="JO289">
        <v>48000</v>
      </c>
      <c r="JP289">
        <v>19000</v>
      </c>
      <c r="JQ289">
        <v>17400</v>
      </c>
      <c r="JR289">
        <v>25140.17</v>
      </c>
      <c r="JS289">
        <v>16717.849999999999</v>
      </c>
      <c r="JT289">
        <v>23250</v>
      </c>
      <c r="JU289">
        <v>61000</v>
      </c>
      <c r="JV289">
        <v>12150</v>
      </c>
      <c r="JW289">
        <v>28181.82</v>
      </c>
      <c r="JX289">
        <v>26350</v>
      </c>
      <c r="JY289">
        <v>33200</v>
      </c>
      <c r="JZ289">
        <v>73199.94</v>
      </c>
      <c r="KA289">
        <v>12150</v>
      </c>
      <c r="KB289">
        <v>106000</v>
      </c>
      <c r="KC289">
        <v>27000</v>
      </c>
      <c r="KD289">
        <v>37692.31</v>
      </c>
      <c r="KE289">
        <v>17100</v>
      </c>
      <c r="KF289">
        <v>11350</v>
      </c>
      <c r="KG289">
        <v>13650</v>
      </c>
      <c r="KH289">
        <v>52200</v>
      </c>
      <c r="KI289">
        <v>26200</v>
      </c>
      <c r="KJ289">
        <v>8690</v>
      </c>
      <c r="KK289">
        <v>20109.43</v>
      </c>
      <c r="KL289">
        <v>37649.99</v>
      </c>
      <c r="KM289">
        <v>23177.56</v>
      </c>
      <c r="KN289">
        <v>7700</v>
      </c>
      <c r="KO289">
        <v>41600</v>
      </c>
      <c r="KP289">
        <v>29800</v>
      </c>
      <c r="KQ289">
        <v>61700</v>
      </c>
      <c r="KR289">
        <v>35100</v>
      </c>
      <c r="KS289">
        <v>15714.42</v>
      </c>
      <c r="KT289">
        <v>40727.29</v>
      </c>
      <c r="KU289">
        <v>7270</v>
      </c>
      <c r="KV289">
        <v>29600</v>
      </c>
      <c r="KW289">
        <v>31800</v>
      </c>
      <c r="KX289">
        <v>7100</v>
      </c>
      <c r="KY289">
        <v>48250</v>
      </c>
      <c r="KZ289">
        <v>30900</v>
      </c>
      <c r="LA289">
        <v>40350</v>
      </c>
      <c r="LB289">
        <v>29800</v>
      </c>
      <c r="LC289">
        <v>9320</v>
      </c>
      <c r="LD289">
        <v>11900</v>
      </c>
      <c r="LE289">
        <v>46363.63</v>
      </c>
      <c r="LF289">
        <v>64200</v>
      </c>
      <c r="LG289">
        <v>43500</v>
      </c>
      <c r="LH289">
        <v>23651.439999999999</v>
      </c>
      <c r="LI289">
        <v>21904.76</v>
      </c>
      <c r="LJ289">
        <v>19590.900000000001</v>
      </c>
      <c r="LK289">
        <v>95000</v>
      </c>
      <c r="LL289">
        <v>32750</v>
      </c>
      <c r="LM289">
        <v>8700</v>
      </c>
      <c r="LN289">
        <v>74200</v>
      </c>
      <c r="LO289">
        <v>42050</v>
      </c>
      <c r="LP289">
        <v>72975</v>
      </c>
      <c r="LQ289">
        <v>20478.259999999998</v>
      </c>
      <c r="LR289">
        <v>48250</v>
      </c>
      <c r="LS289">
        <v>49900</v>
      </c>
      <c r="LT289">
        <v>61100</v>
      </c>
      <c r="LU289">
        <v>77586.19</v>
      </c>
      <c r="LV289">
        <v>34000</v>
      </c>
      <c r="LW289">
        <v>12650</v>
      </c>
      <c r="LX289">
        <v>80869.56</v>
      </c>
      <c r="LY289">
        <v>32855.67</v>
      </c>
      <c r="LZ289">
        <v>20600</v>
      </c>
      <c r="MA289">
        <v>61600</v>
      </c>
      <c r="MB289">
        <v>73300</v>
      </c>
      <c r="MC289">
        <v>28600</v>
      </c>
      <c r="MD289">
        <v>53606.53</v>
      </c>
      <c r="ME289">
        <v>22117.57</v>
      </c>
      <c r="MF289">
        <v>11400</v>
      </c>
      <c r="MG289">
        <v>13050</v>
      </c>
      <c r="MH289">
        <v>27300</v>
      </c>
      <c r="MI289">
        <v>13600</v>
      </c>
      <c r="MJ289">
        <v>11600</v>
      </c>
      <c r="MK289">
        <v>24900</v>
      </c>
      <c r="ML289">
        <v>43399.57</v>
      </c>
      <c r="MM289">
        <v>21400</v>
      </c>
      <c r="MN289">
        <v>14750</v>
      </c>
      <c r="MO289">
        <v>15727.43</v>
      </c>
      <c r="MP289">
        <v>22791.66</v>
      </c>
      <c r="MQ289">
        <v>47700</v>
      </c>
      <c r="MR289">
        <v>17400</v>
      </c>
      <c r="MS289">
        <v>124916.6</v>
      </c>
      <c r="MT289">
        <v>52975.199999999997</v>
      </c>
      <c r="MU289">
        <v>34000</v>
      </c>
      <c r="MV289">
        <v>17500</v>
      </c>
      <c r="MW289">
        <v>33500</v>
      </c>
      <c r="MX289">
        <v>60300</v>
      </c>
      <c r="MY289">
        <v>51500</v>
      </c>
      <c r="MZ289">
        <v>16801.95</v>
      </c>
      <c r="NA289">
        <v>27263.23</v>
      </c>
      <c r="NB289">
        <v>13450</v>
      </c>
      <c r="NC289">
        <v>43846.14</v>
      </c>
      <c r="ND289">
        <v>33250</v>
      </c>
      <c r="NE289">
        <v>39900</v>
      </c>
      <c r="NF289">
        <v>12324.96</v>
      </c>
      <c r="NG289">
        <v>15092.68</v>
      </c>
      <c r="NH289">
        <v>26529.34</v>
      </c>
      <c r="NI289">
        <v>80000</v>
      </c>
      <c r="NJ289">
        <v>16423.080000000002</v>
      </c>
      <c r="NK289">
        <v>50632.62</v>
      </c>
      <c r="NL289">
        <v>40000</v>
      </c>
      <c r="NM289">
        <v>17750</v>
      </c>
      <c r="NN289">
        <v>16000</v>
      </c>
      <c r="NO289">
        <v>49861.13</v>
      </c>
      <c r="NP289">
        <v>22400</v>
      </c>
      <c r="NQ289">
        <v>41818.17</v>
      </c>
      <c r="NR289">
        <v>48000</v>
      </c>
      <c r="NS289">
        <v>32300</v>
      </c>
      <c r="NT289">
        <v>23350</v>
      </c>
      <c r="NU289">
        <v>27000</v>
      </c>
      <c r="NV289">
        <v>22900</v>
      </c>
      <c r="NW289">
        <v>31647.24</v>
      </c>
      <c r="NX289">
        <v>51000</v>
      </c>
      <c r="NY289">
        <v>45050</v>
      </c>
      <c r="NZ289">
        <v>17849.990000000002</v>
      </c>
      <c r="OA289">
        <v>17650</v>
      </c>
      <c r="OB289">
        <v>24200</v>
      </c>
      <c r="OC289">
        <v>27285.46</v>
      </c>
      <c r="OD289">
        <v>14700</v>
      </c>
      <c r="OE289">
        <v>17047.61</v>
      </c>
      <c r="OF289">
        <v>11300</v>
      </c>
      <c r="OG289">
        <v>31500</v>
      </c>
      <c r="OH289">
        <v>7000</v>
      </c>
      <c r="OI289">
        <v>23400</v>
      </c>
      <c r="OJ289">
        <v>22399.98</v>
      </c>
      <c r="OK289">
        <v>19900</v>
      </c>
      <c r="OL289">
        <v>11000</v>
      </c>
      <c r="OM289">
        <v>47708.38</v>
      </c>
      <c r="ON289">
        <v>11800</v>
      </c>
      <c r="OO289">
        <v>27200</v>
      </c>
      <c r="OP289">
        <v>14000</v>
      </c>
      <c r="OQ289">
        <v>13454.54</v>
      </c>
      <c r="OR289">
        <v>5300</v>
      </c>
      <c r="OS289">
        <v>17300</v>
      </c>
      <c r="OT289">
        <v>26900</v>
      </c>
      <c r="OU289">
        <v>19100</v>
      </c>
      <c r="OV289">
        <v>17200</v>
      </c>
      <c r="OW289">
        <v>7200</v>
      </c>
      <c r="OX289">
        <v>14700</v>
      </c>
      <c r="OY289">
        <v>16300</v>
      </c>
      <c r="OZ289">
        <v>17783.78</v>
      </c>
      <c r="PA289">
        <v>7583.33</v>
      </c>
      <c r="PB289">
        <v>12900</v>
      </c>
      <c r="PC289">
        <v>8800</v>
      </c>
      <c r="PD289">
        <v>187000</v>
      </c>
      <c r="PE289">
        <v>56100</v>
      </c>
      <c r="PF289">
        <v>32772.78</v>
      </c>
      <c r="PG289">
        <v>22300</v>
      </c>
      <c r="PH289">
        <v>23564.799999999999</v>
      </c>
      <c r="PI289">
        <v>9700</v>
      </c>
      <c r="PJ289">
        <v>21600</v>
      </c>
      <c r="PK289">
        <v>16100.61</v>
      </c>
      <c r="PL289">
        <v>50000</v>
      </c>
      <c r="PM289">
        <v>15000</v>
      </c>
      <c r="PN289">
        <v>6800</v>
      </c>
      <c r="PO289">
        <v>20600</v>
      </c>
      <c r="PP289">
        <v>15400</v>
      </c>
      <c r="PQ289">
        <v>29200</v>
      </c>
      <c r="PR289">
        <v>19416.669999999998</v>
      </c>
      <c r="PS289">
        <v>13800</v>
      </c>
      <c r="PT289">
        <v>9100</v>
      </c>
      <c r="PU289">
        <v>25800</v>
      </c>
      <c r="PV289">
        <v>15242.09</v>
      </c>
      <c r="PW289">
        <v>10900</v>
      </c>
      <c r="PX289">
        <v>15600</v>
      </c>
      <c r="PY289">
        <v>23700</v>
      </c>
      <c r="PZ289">
        <v>17000</v>
      </c>
      <c r="QA289">
        <v>13700</v>
      </c>
      <c r="QB289">
        <v>13700</v>
      </c>
      <c r="QC289">
        <v>18000</v>
      </c>
      <c r="QD289">
        <v>11000</v>
      </c>
      <c r="QE289">
        <v>11300</v>
      </c>
      <c r="QF289">
        <v>33333.33</v>
      </c>
      <c r="QG289">
        <v>34553.57</v>
      </c>
      <c r="QH289">
        <v>44000</v>
      </c>
      <c r="QI289">
        <v>58300</v>
      </c>
      <c r="QJ289">
        <v>22500</v>
      </c>
      <c r="QK289">
        <v>12000</v>
      </c>
      <c r="QL289">
        <v>7400</v>
      </c>
      <c r="QM289">
        <v>22000</v>
      </c>
      <c r="QN289">
        <v>233043.5</v>
      </c>
      <c r="QO289">
        <v>21400</v>
      </c>
      <c r="QP289">
        <v>13000</v>
      </c>
      <c r="QQ289">
        <v>25500</v>
      </c>
      <c r="QR289">
        <v>23300</v>
      </c>
      <c r="QS289">
        <v>10400</v>
      </c>
      <c r="QT289">
        <v>25295.32</v>
      </c>
      <c r="QU289">
        <v>11600</v>
      </c>
      <c r="QV289">
        <v>10400</v>
      </c>
      <c r="QW289">
        <v>12900</v>
      </c>
      <c r="QX289">
        <v>154500</v>
      </c>
      <c r="QY289">
        <v>48600</v>
      </c>
      <c r="QZ289">
        <v>9100</v>
      </c>
      <c r="RA289">
        <v>13000</v>
      </c>
      <c r="RB289">
        <v>39300</v>
      </c>
      <c r="RC289">
        <v>23923.08</v>
      </c>
      <c r="RD289">
        <v>12200</v>
      </c>
      <c r="RE289">
        <v>8400</v>
      </c>
      <c r="RF289">
        <v>6400</v>
      </c>
      <c r="RG289">
        <v>18100</v>
      </c>
      <c r="RH289">
        <v>16500</v>
      </c>
      <c r="RI289">
        <v>14400</v>
      </c>
      <c r="RJ289">
        <v>40900</v>
      </c>
      <c r="RK289">
        <v>14900</v>
      </c>
      <c r="RL289">
        <v>23500</v>
      </c>
      <c r="RM289">
        <v>9600</v>
      </c>
      <c r="RN289">
        <v>38400</v>
      </c>
      <c r="RO289">
        <v>12025.31</v>
      </c>
      <c r="RP289">
        <v>7500</v>
      </c>
      <c r="RQ289">
        <v>12500</v>
      </c>
      <c r="RR289">
        <v>20600</v>
      </c>
      <c r="RS289">
        <v>8400</v>
      </c>
      <c r="RT289">
        <v>8900</v>
      </c>
      <c r="RU289">
        <v>25500</v>
      </c>
      <c r="RV289">
        <v>117000</v>
      </c>
      <c r="RW289">
        <v>13200</v>
      </c>
      <c r="RX289">
        <v>12800</v>
      </c>
      <c r="RY289">
        <v>24400</v>
      </c>
      <c r="RZ289">
        <v>26500</v>
      </c>
      <c r="SA289">
        <v>13000</v>
      </c>
      <c r="SB289">
        <v>16000</v>
      </c>
      <c r="SC289">
        <v>29700</v>
      </c>
      <c r="SD289">
        <v>19900</v>
      </c>
      <c r="SE289">
        <v>19400</v>
      </c>
      <c r="SF289">
        <v>15300</v>
      </c>
      <c r="SG289">
        <v>14500</v>
      </c>
      <c r="SH289">
        <v>10800</v>
      </c>
      <c r="SI289">
        <v>28200</v>
      </c>
      <c r="SJ289">
        <v>13700</v>
      </c>
      <c r="SK289">
        <v>14231.83</v>
      </c>
      <c r="SL289">
        <v>32527.63</v>
      </c>
      <c r="SM289">
        <v>10300</v>
      </c>
      <c r="SN289">
        <v>33600</v>
      </c>
      <c r="SO289">
        <v>30500</v>
      </c>
      <c r="SP289">
        <v>26200</v>
      </c>
      <c r="SQ289">
        <v>18173.07</v>
      </c>
      <c r="SR289">
        <v>28900</v>
      </c>
      <c r="SS289">
        <v>55000.01</v>
      </c>
      <c r="ST289">
        <v>8600</v>
      </c>
      <c r="SU289">
        <v>51100</v>
      </c>
      <c r="SV289">
        <v>27000</v>
      </c>
      <c r="SW289">
        <v>7600</v>
      </c>
      <c r="SX289">
        <v>15000</v>
      </c>
      <c r="SY289">
        <v>20100</v>
      </c>
      <c r="SZ289">
        <v>17400</v>
      </c>
      <c r="TA289">
        <v>7600</v>
      </c>
      <c r="TB289">
        <v>26500</v>
      </c>
      <c r="TC289">
        <v>73200</v>
      </c>
      <c r="TD289">
        <v>18800</v>
      </c>
      <c r="TE289">
        <v>45000</v>
      </c>
      <c r="TF289">
        <v>23636.36</v>
      </c>
      <c r="TG289">
        <v>9900</v>
      </c>
      <c r="TH289">
        <v>34181.82</v>
      </c>
      <c r="TI289">
        <v>14700</v>
      </c>
      <c r="TJ289">
        <v>9600</v>
      </c>
      <c r="TK289">
        <v>15800</v>
      </c>
      <c r="TL289">
        <v>9000</v>
      </c>
      <c r="TM289">
        <v>19600</v>
      </c>
      <c r="TN289">
        <v>68181.75</v>
      </c>
      <c r="TO289">
        <v>21481.48</v>
      </c>
      <c r="TP289">
        <v>40900</v>
      </c>
      <c r="TQ289" t="s">
        <v>1267</v>
      </c>
      <c r="TR289" t="s">
        <v>1267</v>
      </c>
      <c r="TS289" t="s">
        <v>1267</v>
      </c>
      <c r="TT289">
        <v>14782.61</v>
      </c>
      <c r="TU289">
        <v>71200</v>
      </c>
      <c r="TV289">
        <v>83400</v>
      </c>
      <c r="TW289">
        <v>9112.91</v>
      </c>
      <c r="TX289">
        <v>38300</v>
      </c>
      <c r="TY289">
        <v>22900</v>
      </c>
      <c r="TZ289">
        <v>20800</v>
      </c>
      <c r="UA289">
        <v>50833.33</v>
      </c>
      <c r="UB289">
        <v>22500</v>
      </c>
      <c r="UC289">
        <v>19138.36</v>
      </c>
      <c r="UD289">
        <v>252600</v>
      </c>
      <c r="UE289">
        <v>35727.269999999997</v>
      </c>
      <c r="UF289">
        <v>35000</v>
      </c>
      <c r="UG289">
        <v>13214.29</v>
      </c>
      <c r="UH289">
        <v>37000</v>
      </c>
      <c r="UI289">
        <v>42300</v>
      </c>
      <c r="UJ289">
        <v>36272.720000000001</v>
      </c>
      <c r="UK289">
        <v>13000</v>
      </c>
      <c r="UL289">
        <v>11700</v>
      </c>
      <c r="UM289">
        <v>30300</v>
      </c>
      <c r="UN289">
        <v>14500</v>
      </c>
      <c r="UO289">
        <v>25990.36</v>
      </c>
      <c r="UP289">
        <v>27714.28</v>
      </c>
      <c r="UQ289">
        <v>15800</v>
      </c>
      <c r="UR289">
        <v>26800</v>
      </c>
      <c r="US289">
        <v>24000</v>
      </c>
      <c r="UT289">
        <v>14700</v>
      </c>
      <c r="UU289">
        <v>36782.68</v>
      </c>
      <c r="UV289">
        <v>9200</v>
      </c>
      <c r="UW289">
        <v>25500</v>
      </c>
      <c r="UX289">
        <v>32000</v>
      </c>
      <c r="UY289">
        <v>52000</v>
      </c>
      <c r="UZ289">
        <v>23400</v>
      </c>
      <c r="VA289">
        <v>15500</v>
      </c>
      <c r="VB289">
        <v>18000</v>
      </c>
      <c r="VC289">
        <v>14000</v>
      </c>
      <c r="VD289">
        <v>21851.85</v>
      </c>
      <c r="VE289">
        <v>33100</v>
      </c>
      <c r="VF289">
        <v>12600</v>
      </c>
      <c r="VG289">
        <v>30681.81</v>
      </c>
      <c r="VH289">
        <v>13100</v>
      </c>
      <c r="VI289">
        <v>24000</v>
      </c>
      <c r="VJ289">
        <v>52000</v>
      </c>
      <c r="VK289">
        <v>32000</v>
      </c>
      <c r="VL289">
        <v>22500</v>
      </c>
      <c r="VM289">
        <v>37000</v>
      </c>
      <c r="VN289">
        <v>15700</v>
      </c>
      <c r="VO289">
        <v>11900</v>
      </c>
      <c r="VP289">
        <v>25500</v>
      </c>
      <c r="VQ289">
        <v>18500</v>
      </c>
      <c r="VR289">
        <v>62300</v>
      </c>
      <c r="VS289">
        <v>28000</v>
      </c>
      <c r="VT289">
        <v>21000</v>
      </c>
      <c r="VU289">
        <v>10900</v>
      </c>
      <c r="VV289">
        <v>60800</v>
      </c>
      <c r="VW289">
        <v>47100</v>
      </c>
      <c r="VX289">
        <v>15100</v>
      </c>
      <c r="VY289">
        <v>45000</v>
      </c>
      <c r="VZ289">
        <v>41700</v>
      </c>
      <c r="WA289">
        <v>8400</v>
      </c>
      <c r="WB289">
        <v>25600</v>
      </c>
      <c r="WC289">
        <v>13400</v>
      </c>
      <c r="WD289">
        <v>17900</v>
      </c>
      <c r="WE289">
        <v>70800</v>
      </c>
      <c r="WF289">
        <v>10999.99</v>
      </c>
      <c r="WG289">
        <v>39455.56</v>
      </c>
      <c r="WH289">
        <v>29907.4</v>
      </c>
      <c r="WI289">
        <v>18200</v>
      </c>
      <c r="WJ289">
        <v>120900</v>
      </c>
      <c r="WK289">
        <v>17700</v>
      </c>
      <c r="WL289">
        <v>14355</v>
      </c>
      <c r="WM289">
        <v>13200</v>
      </c>
      <c r="WN289">
        <v>25500</v>
      </c>
      <c r="WO289">
        <v>26000</v>
      </c>
      <c r="WP289">
        <v>47500</v>
      </c>
      <c r="WQ289">
        <v>12400</v>
      </c>
      <c r="WR289">
        <v>12500</v>
      </c>
      <c r="WS289">
        <v>18300</v>
      </c>
      <c r="WT289">
        <v>7600</v>
      </c>
      <c r="WU289">
        <v>38666.71</v>
      </c>
      <c r="WV289">
        <v>8600</v>
      </c>
      <c r="WW289">
        <v>27300</v>
      </c>
      <c r="WX289">
        <v>12600</v>
      </c>
      <c r="WY289">
        <v>15600</v>
      </c>
      <c r="WZ289">
        <v>30000</v>
      </c>
      <c r="XA289">
        <v>11200</v>
      </c>
      <c r="XB289">
        <v>24900</v>
      </c>
      <c r="XC289">
        <v>32500</v>
      </c>
      <c r="XD289">
        <v>45338.97</v>
      </c>
      <c r="XE289">
        <v>9000</v>
      </c>
      <c r="XF289">
        <v>13000</v>
      </c>
      <c r="XG289">
        <v>10000</v>
      </c>
      <c r="XH289">
        <v>19700</v>
      </c>
      <c r="XI289">
        <v>57909.11</v>
      </c>
      <c r="XJ289">
        <v>9600</v>
      </c>
      <c r="XK289">
        <v>10800</v>
      </c>
      <c r="XL289">
        <v>21800</v>
      </c>
      <c r="XM289">
        <v>10400</v>
      </c>
      <c r="XN289">
        <v>42500</v>
      </c>
      <c r="XO289">
        <v>20300</v>
      </c>
      <c r="XP289">
        <v>15000</v>
      </c>
      <c r="XQ289">
        <v>15400</v>
      </c>
      <c r="XR289">
        <v>21500</v>
      </c>
      <c r="XS289">
        <v>16700</v>
      </c>
      <c r="XT289">
        <v>13400</v>
      </c>
      <c r="XU289">
        <v>10000</v>
      </c>
      <c r="XV289">
        <v>19444.439999999999</v>
      </c>
      <c r="XW289">
        <v>12200</v>
      </c>
      <c r="XX289">
        <v>36100</v>
      </c>
      <c r="XY289">
        <v>52337.23</v>
      </c>
      <c r="XZ289">
        <v>8700</v>
      </c>
      <c r="YA289">
        <v>17090.900000000001</v>
      </c>
      <c r="YB289">
        <v>22129.63</v>
      </c>
      <c r="YC289">
        <v>7400</v>
      </c>
      <c r="YD289">
        <v>8400</v>
      </c>
      <c r="YE289">
        <v>8800</v>
      </c>
      <c r="YF289">
        <v>12800</v>
      </c>
      <c r="YG289">
        <v>7800</v>
      </c>
      <c r="YH289">
        <v>15446.43</v>
      </c>
      <c r="YI289">
        <v>7500</v>
      </c>
      <c r="YJ289">
        <v>11389.83</v>
      </c>
      <c r="YK289">
        <v>4900</v>
      </c>
      <c r="YL289">
        <v>23461.7</v>
      </c>
      <c r="YM289">
        <v>14000</v>
      </c>
      <c r="YN289">
        <v>46700</v>
      </c>
      <c r="YO289">
        <v>8300</v>
      </c>
      <c r="YP289">
        <v>22300</v>
      </c>
      <c r="YQ289">
        <v>14800</v>
      </c>
      <c r="YR289">
        <v>14800</v>
      </c>
      <c r="YS289">
        <v>9400</v>
      </c>
      <c r="YT289">
        <v>16800</v>
      </c>
      <c r="YU289">
        <v>42086.94</v>
      </c>
      <c r="YV289">
        <v>19300</v>
      </c>
      <c r="YW289">
        <v>23400</v>
      </c>
      <c r="YX289">
        <v>15000</v>
      </c>
      <c r="YY289">
        <v>17800</v>
      </c>
      <c r="YZ289">
        <v>25000</v>
      </c>
      <c r="ZA289">
        <v>45000</v>
      </c>
      <c r="ZB289">
        <v>14500</v>
      </c>
      <c r="ZC289">
        <v>24800</v>
      </c>
      <c r="ZD289">
        <v>14000</v>
      </c>
      <c r="ZE289">
        <v>17200</v>
      </c>
      <c r="ZF289">
        <v>58800</v>
      </c>
      <c r="ZG289">
        <v>16800</v>
      </c>
      <c r="ZH289">
        <v>35100</v>
      </c>
      <c r="ZI289">
        <v>9500</v>
      </c>
      <c r="ZJ289">
        <v>28052.63</v>
      </c>
      <c r="ZK289">
        <v>10300</v>
      </c>
      <c r="ZL289">
        <v>13300</v>
      </c>
      <c r="ZM289">
        <v>18200</v>
      </c>
      <c r="ZN289">
        <v>24900</v>
      </c>
      <c r="ZO289">
        <v>65500</v>
      </c>
      <c r="ZP289">
        <v>11200</v>
      </c>
      <c r="ZQ289">
        <v>23000</v>
      </c>
      <c r="ZR289">
        <v>8100</v>
      </c>
      <c r="ZS289">
        <v>25600</v>
      </c>
      <c r="ZT289">
        <v>40000</v>
      </c>
      <c r="ZU289">
        <v>10600</v>
      </c>
      <c r="ZV289">
        <v>10465.09</v>
      </c>
      <c r="ZW289">
        <v>67200</v>
      </c>
      <c r="ZX289">
        <v>46000</v>
      </c>
      <c r="ZY289">
        <v>17000</v>
      </c>
      <c r="ZZ289">
        <v>41590.9</v>
      </c>
      <c r="AAA289">
        <v>113125</v>
      </c>
      <c r="AAB289">
        <v>20000</v>
      </c>
      <c r="AAC289">
        <v>12400</v>
      </c>
      <c r="AAD289">
        <v>18200</v>
      </c>
      <c r="AAE289">
        <v>18695.650000000001</v>
      </c>
      <c r="AAF289">
        <v>16500</v>
      </c>
      <c r="AAG289">
        <v>7600</v>
      </c>
      <c r="AAH289">
        <v>31727.27</v>
      </c>
      <c r="AAI289">
        <v>10769.23</v>
      </c>
      <c r="AAJ289">
        <v>17200</v>
      </c>
      <c r="AAK289">
        <v>54719.98</v>
      </c>
      <c r="AAL289">
        <v>16000</v>
      </c>
      <c r="AAM289">
        <v>30800</v>
      </c>
      <c r="AAN289">
        <v>36500</v>
      </c>
      <c r="AAO289">
        <v>16500</v>
      </c>
      <c r="AAP289">
        <v>11900</v>
      </c>
      <c r="AAQ289">
        <v>10600</v>
      </c>
      <c r="AAR289">
        <v>14239.53</v>
      </c>
      <c r="AAS289">
        <v>17500</v>
      </c>
      <c r="AAT289">
        <v>52499.99</v>
      </c>
      <c r="AAU289">
        <v>25400</v>
      </c>
      <c r="AAV289">
        <v>38500</v>
      </c>
      <c r="AAW289">
        <v>13800</v>
      </c>
      <c r="AAX289">
        <v>50400</v>
      </c>
      <c r="AAY289">
        <v>32200</v>
      </c>
      <c r="AAZ289">
        <v>23400</v>
      </c>
      <c r="ABA289">
        <v>12761.9</v>
      </c>
      <c r="ABB289">
        <v>13900</v>
      </c>
      <c r="ABC289">
        <v>36600</v>
      </c>
      <c r="ABD289">
        <v>6600</v>
      </c>
      <c r="ABE289">
        <v>22100</v>
      </c>
      <c r="ABF289">
        <v>21700</v>
      </c>
    </row>
    <row r="290" spans="1:734" x14ac:dyDescent="0.25">
      <c r="A290" s="2">
        <v>44530</v>
      </c>
      <c r="B290">
        <v>21400</v>
      </c>
      <c r="C290">
        <v>16100</v>
      </c>
      <c r="D290">
        <v>28000</v>
      </c>
      <c r="E290">
        <v>8980</v>
      </c>
      <c r="F290">
        <v>11000</v>
      </c>
      <c r="G290">
        <v>22850</v>
      </c>
      <c r="H290">
        <v>20150</v>
      </c>
      <c r="I290">
        <v>14500</v>
      </c>
      <c r="J290">
        <v>20200</v>
      </c>
      <c r="K290">
        <v>35500</v>
      </c>
      <c r="L290">
        <v>94500</v>
      </c>
      <c r="M290">
        <v>28250</v>
      </c>
      <c r="N290">
        <v>7000</v>
      </c>
      <c r="O290">
        <v>14500</v>
      </c>
      <c r="P290">
        <v>18700</v>
      </c>
      <c r="Q290">
        <v>10550</v>
      </c>
      <c r="R290">
        <v>30900</v>
      </c>
      <c r="S290">
        <v>23900</v>
      </c>
      <c r="T290">
        <v>37705.300000000003</v>
      </c>
      <c r="U290">
        <v>16850</v>
      </c>
      <c r="V290">
        <v>17639.18</v>
      </c>
      <c r="W290">
        <v>17600</v>
      </c>
      <c r="X290">
        <v>68672</v>
      </c>
      <c r="Y290">
        <v>11200</v>
      </c>
      <c r="Z290">
        <v>43500</v>
      </c>
      <c r="AA290">
        <v>19350</v>
      </c>
      <c r="AB290">
        <v>24166.66</v>
      </c>
      <c r="AC290">
        <v>13100</v>
      </c>
      <c r="AD290">
        <v>8460</v>
      </c>
      <c r="AE290">
        <v>42850</v>
      </c>
      <c r="AF290">
        <v>33350</v>
      </c>
      <c r="AG290">
        <v>11700</v>
      </c>
      <c r="AH290">
        <v>21411.34</v>
      </c>
      <c r="AI290">
        <v>50000</v>
      </c>
      <c r="AJ290">
        <v>6480</v>
      </c>
      <c r="AK290">
        <v>37500</v>
      </c>
      <c r="AL290">
        <v>18518.52</v>
      </c>
      <c r="AM290">
        <v>19590.900000000001</v>
      </c>
      <c r="AN290">
        <v>13950</v>
      </c>
      <c r="AO290">
        <v>16944.439999999999</v>
      </c>
      <c r="AP290">
        <v>20400</v>
      </c>
      <c r="AQ290">
        <v>26200</v>
      </c>
      <c r="AR290">
        <v>22600</v>
      </c>
      <c r="AS290">
        <v>33000</v>
      </c>
      <c r="AT290">
        <v>12800</v>
      </c>
      <c r="AU290">
        <v>35833.32</v>
      </c>
      <c r="AV290">
        <v>246000</v>
      </c>
      <c r="AW290">
        <v>15714.28</v>
      </c>
      <c r="AX290">
        <v>10000</v>
      </c>
      <c r="AY290">
        <v>21400</v>
      </c>
      <c r="AZ290">
        <v>23550</v>
      </c>
      <c r="BA290">
        <v>9580</v>
      </c>
      <c r="BB290">
        <v>72857.13</v>
      </c>
      <c r="BC290">
        <v>10750</v>
      </c>
      <c r="BD290">
        <v>49500</v>
      </c>
      <c r="BE290">
        <v>76399.94</v>
      </c>
      <c r="BF290">
        <v>38500</v>
      </c>
      <c r="BG290">
        <v>23600</v>
      </c>
      <c r="BH290">
        <v>30800</v>
      </c>
      <c r="BI290">
        <v>17846.150000000001</v>
      </c>
      <c r="BJ290">
        <v>24166.66</v>
      </c>
      <c r="BK290">
        <v>30800</v>
      </c>
      <c r="BL290">
        <v>17000</v>
      </c>
      <c r="BM290">
        <v>10470.08</v>
      </c>
      <c r="BN290">
        <v>16150</v>
      </c>
      <c r="BO290">
        <v>64900</v>
      </c>
      <c r="BP290">
        <v>98300</v>
      </c>
      <c r="BQ290">
        <v>12750</v>
      </c>
      <c r="BR290">
        <v>21250</v>
      </c>
      <c r="BS290">
        <v>16800</v>
      </c>
      <c r="BT290">
        <v>19600</v>
      </c>
      <c r="BU290">
        <v>36400</v>
      </c>
      <c r="BV290">
        <v>10300</v>
      </c>
      <c r="BW290">
        <v>8476.19</v>
      </c>
      <c r="BX290">
        <v>55800</v>
      </c>
      <c r="BY290">
        <v>10450</v>
      </c>
      <c r="BZ290">
        <v>12818.18</v>
      </c>
      <c r="CA290">
        <v>35302.550000000003</v>
      </c>
      <c r="CB290">
        <v>34400</v>
      </c>
      <c r="CC290">
        <v>17200</v>
      </c>
      <c r="CD290">
        <v>69449.94</v>
      </c>
      <c r="CE290">
        <v>75299.5</v>
      </c>
      <c r="CF290">
        <v>23000</v>
      </c>
      <c r="CG290">
        <v>6260</v>
      </c>
      <c r="CH290">
        <v>6120</v>
      </c>
      <c r="CI290">
        <v>15850</v>
      </c>
      <c r="CJ290">
        <v>60000</v>
      </c>
      <c r="CK290">
        <v>86300</v>
      </c>
      <c r="CL290">
        <v>48200</v>
      </c>
      <c r="CM290">
        <v>9980</v>
      </c>
      <c r="CN290">
        <v>51357.15</v>
      </c>
      <c r="CO290">
        <v>49800</v>
      </c>
      <c r="CP290">
        <v>38000</v>
      </c>
      <c r="CQ290">
        <v>34400</v>
      </c>
      <c r="CR290">
        <v>13800</v>
      </c>
      <c r="CS290">
        <v>26331.66</v>
      </c>
      <c r="CT290">
        <v>8820</v>
      </c>
      <c r="CU290">
        <v>21686.3</v>
      </c>
      <c r="CV290">
        <v>71666.63</v>
      </c>
      <c r="CW290">
        <v>12803.73</v>
      </c>
      <c r="CX290">
        <v>16250</v>
      </c>
      <c r="CY290">
        <v>36700</v>
      </c>
      <c r="CZ290">
        <v>54502.41</v>
      </c>
      <c r="DA290">
        <v>27150</v>
      </c>
      <c r="DB290">
        <v>19517.55</v>
      </c>
      <c r="DC290">
        <v>53700</v>
      </c>
      <c r="DD290">
        <v>44900</v>
      </c>
      <c r="DE290">
        <v>69900</v>
      </c>
      <c r="DF290">
        <v>25500</v>
      </c>
      <c r="DG290">
        <v>15550</v>
      </c>
      <c r="DH290">
        <v>14666.67</v>
      </c>
      <c r="DI290">
        <v>38150</v>
      </c>
      <c r="DJ290">
        <v>17900</v>
      </c>
      <c r="DK290">
        <v>43498.16</v>
      </c>
      <c r="DL290">
        <v>30800</v>
      </c>
      <c r="DM290">
        <v>10854.7</v>
      </c>
      <c r="DN290">
        <v>31000.01</v>
      </c>
      <c r="DO290">
        <v>11850</v>
      </c>
      <c r="DP290">
        <v>10000</v>
      </c>
      <c r="DQ290">
        <v>22546.3</v>
      </c>
      <c r="DR290">
        <v>22200</v>
      </c>
      <c r="DS290">
        <v>61900</v>
      </c>
      <c r="DT290">
        <v>32956.5</v>
      </c>
      <c r="DU290">
        <v>154000</v>
      </c>
      <c r="DV290">
        <v>83969.38</v>
      </c>
      <c r="DW290">
        <v>31259.26</v>
      </c>
      <c r="DX290">
        <v>87400</v>
      </c>
      <c r="DY290">
        <v>56913.34</v>
      </c>
      <c r="DZ290">
        <v>44000</v>
      </c>
      <c r="EA290">
        <v>122500</v>
      </c>
      <c r="EB290">
        <v>18867.93</v>
      </c>
      <c r="EC290">
        <v>54100</v>
      </c>
      <c r="ED290">
        <v>21478.27</v>
      </c>
      <c r="EE290">
        <v>17400</v>
      </c>
      <c r="EF290">
        <v>23850</v>
      </c>
      <c r="EG290">
        <v>18778.07</v>
      </c>
      <c r="EH290">
        <v>12680.35</v>
      </c>
      <c r="EI290">
        <v>15700</v>
      </c>
      <c r="EJ290">
        <v>31000</v>
      </c>
      <c r="EK290">
        <v>15944.42</v>
      </c>
      <c r="EL290">
        <v>20900</v>
      </c>
      <c r="EM290">
        <v>61384.61</v>
      </c>
      <c r="EN290">
        <v>31000</v>
      </c>
      <c r="EO290">
        <v>84594.63</v>
      </c>
      <c r="EP290">
        <v>47000</v>
      </c>
      <c r="EQ290">
        <v>25133.32</v>
      </c>
      <c r="ER290">
        <v>37700</v>
      </c>
      <c r="ES290">
        <v>31669.19</v>
      </c>
      <c r="ET290">
        <v>20254.830000000002</v>
      </c>
      <c r="EU290">
        <v>67424.81</v>
      </c>
      <c r="EV290">
        <v>24230.75</v>
      </c>
      <c r="EW290">
        <v>31850</v>
      </c>
      <c r="EX290">
        <v>13500</v>
      </c>
      <c r="EY290">
        <v>35000</v>
      </c>
      <c r="EZ290">
        <v>53700</v>
      </c>
      <c r="FA290">
        <v>51800</v>
      </c>
      <c r="FB290">
        <v>38800</v>
      </c>
      <c r="FC290">
        <v>22800</v>
      </c>
      <c r="FD290">
        <v>16054.44</v>
      </c>
      <c r="FE290">
        <v>24107.14</v>
      </c>
      <c r="FF290" t="s">
        <v>1267</v>
      </c>
      <c r="FG290" t="s">
        <v>1267</v>
      </c>
      <c r="FH290">
        <v>71440.31</v>
      </c>
      <c r="FI290">
        <v>15683.46</v>
      </c>
      <c r="FJ290">
        <v>25889.34</v>
      </c>
      <c r="FK290">
        <v>19600</v>
      </c>
      <c r="FL290">
        <v>30860.73</v>
      </c>
      <c r="FM290">
        <v>27900</v>
      </c>
      <c r="FN290">
        <v>53840</v>
      </c>
      <c r="FO290">
        <v>20000</v>
      </c>
      <c r="FP290">
        <v>29500</v>
      </c>
      <c r="FQ290">
        <v>15555.55</v>
      </c>
      <c r="FR290">
        <v>31759.99</v>
      </c>
      <c r="FS290">
        <v>20950</v>
      </c>
      <c r="FT290">
        <v>34863.629999999997</v>
      </c>
      <c r="FU290">
        <v>26500</v>
      </c>
      <c r="FV290">
        <v>30859.040000000001</v>
      </c>
      <c r="FW290">
        <v>44790.69</v>
      </c>
      <c r="FX290">
        <v>180833.3</v>
      </c>
      <c r="FY290">
        <v>36800</v>
      </c>
      <c r="FZ290">
        <v>34600</v>
      </c>
      <c r="GA290">
        <v>33238.120000000003</v>
      </c>
      <c r="GB290">
        <v>58900</v>
      </c>
      <c r="GC290">
        <v>10800</v>
      </c>
      <c r="GD290">
        <v>63666.65</v>
      </c>
      <c r="GE290">
        <v>12500</v>
      </c>
      <c r="GF290">
        <v>36388.89</v>
      </c>
      <c r="GG290">
        <v>23103.11</v>
      </c>
      <c r="GH290">
        <v>19170.669999999998</v>
      </c>
      <c r="GI290">
        <v>12500</v>
      </c>
      <c r="GJ290">
        <v>13708.92</v>
      </c>
      <c r="GK290">
        <v>38350</v>
      </c>
      <c r="GL290">
        <v>17000</v>
      </c>
      <c r="GM290">
        <v>28950</v>
      </c>
      <c r="GN290">
        <v>84600</v>
      </c>
      <c r="GO290">
        <v>38666.660000000003</v>
      </c>
      <c r="GP290">
        <v>33407.4</v>
      </c>
      <c r="GQ290">
        <v>16400</v>
      </c>
      <c r="GR290">
        <v>51066.21</v>
      </c>
      <c r="GS290">
        <v>24399.99</v>
      </c>
      <c r="GT290">
        <v>53100</v>
      </c>
      <c r="GU290">
        <v>11869.15</v>
      </c>
      <c r="GV290">
        <v>48636.33</v>
      </c>
      <c r="GW290">
        <v>29800</v>
      </c>
      <c r="GX290">
        <v>15006.25</v>
      </c>
      <c r="GY290">
        <v>52539.88</v>
      </c>
      <c r="GZ290">
        <v>23600</v>
      </c>
      <c r="HA290">
        <v>35350</v>
      </c>
      <c r="HB290">
        <v>12850</v>
      </c>
      <c r="HC290">
        <v>37285.699999999997</v>
      </c>
      <c r="HD290">
        <v>66086.94</v>
      </c>
      <c r="HE290">
        <v>80000</v>
      </c>
      <c r="HF290">
        <v>11600</v>
      </c>
      <c r="HG290">
        <v>10850</v>
      </c>
      <c r="HH290">
        <v>60000</v>
      </c>
      <c r="HI290">
        <v>42950</v>
      </c>
      <c r="HJ290">
        <v>77000</v>
      </c>
      <c r="HK290">
        <v>28600</v>
      </c>
      <c r="HL290">
        <v>22224.86</v>
      </c>
      <c r="HM290">
        <v>22950</v>
      </c>
      <c r="HN290">
        <v>28900</v>
      </c>
      <c r="HO290">
        <v>40874.99</v>
      </c>
      <c r="HP290">
        <v>37400</v>
      </c>
      <c r="HQ290">
        <v>64300</v>
      </c>
      <c r="HR290">
        <v>49800</v>
      </c>
      <c r="HS290">
        <v>58086.96</v>
      </c>
      <c r="HT290">
        <v>15050</v>
      </c>
      <c r="HU290">
        <v>12400</v>
      </c>
      <c r="HV290">
        <v>15600</v>
      </c>
      <c r="HW290">
        <v>16377.93</v>
      </c>
      <c r="HX290">
        <v>29700</v>
      </c>
      <c r="HY290">
        <v>58200</v>
      </c>
      <c r="HZ290">
        <v>23000</v>
      </c>
      <c r="IA290">
        <v>12300</v>
      </c>
      <c r="IB290">
        <v>61304.33</v>
      </c>
      <c r="IC290">
        <v>18928.63</v>
      </c>
      <c r="ID290">
        <v>26500</v>
      </c>
      <c r="IE290">
        <v>24739.13</v>
      </c>
      <c r="IF290">
        <v>42800</v>
      </c>
      <c r="IG290">
        <v>13750</v>
      </c>
      <c r="IH290">
        <v>79130.38</v>
      </c>
      <c r="II290">
        <v>87600</v>
      </c>
      <c r="IJ290">
        <v>19450</v>
      </c>
      <c r="IK290">
        <v>53600</v>
      </c>
      <c r="IL290">
        <v>53800</v>
      </c>
      <c r="IM290">
        <v>26640</v>
      </c>
      <c r="IN290">
        <v>21307.69</v>
      </c>
      <c r="IO290">
        <v>73100</v>
      </c>
      <c r="IP290">
        <v>56700</v>
      </c>
      <c r="IQ290">
        <v>140263.1</v>
      </c>
      <c r="IR290">
        <v>26869.56</v>
      </c>
      <c r="IS290">
        <v>50000</v>
      </c>
      <c r="IT290">
        <v>12300</v>
      </c>
      <c r="IU290">
        <v>55900</v>
      </c>
      <c r="IV290">
        <v>21500</v>
      </c>
      <c r="IW290">
        <v>11304.34</v>
      </c>
      <c r="IX290">
        <v>49333.34</v>
      </c>
      <c r="IY290">
        <v>12500</v>
      </c>
      <c r="IZ290">
        <v>37550</v>
      </c>
      <c r="JA290">
        <v>13200</v>
      </c>
      <c r="JB290">
        <v>45100</v>
      </c>
      <c r="JC290">
        <v>26200</v>
      </c>
      <c r="JD290">
        <v>85500</v>
      </c>
      <c r="JE290">
        <v>103000</v>
      </c>
      <c r="JF290">
        <v>41399.97</v>
      </c>
      <c r="JG290">
        <v>20606.05</v>
      </c>
      <c r="JH290">
        <v>11100</v>
      </c>
      <c r="JI290">
        <v>37600</v>
      </c>
      <c r="JJ290">
        <v>23900</v>
      </c>
      <c r="JK290">
        <v>80916.69</v>
      </c>
      <c r="JL290">
        <v>36100</v>
      </c>
      <c r="JM290">
        <v>16600</v>
      </c>
      <c r="JN290">
        <v>20000</v>
      </c>
      <c r="JO290">
        <v>47500</v>
      </c>
      <c r="JP290">
        <v>18700</v>
      </c>
      <c r="JQ290">
        <v>17400</v>
      </c>
      <c r="JR290">
        <v>25186.9</v>
      </c>
      <c r="JS290">
        <v>16627.97</v>
      </c>
      <c r="JT290">
        <v>23250</v>
      </c>
      <c r="JU290">
        <v>61100</v>
      </c>
      <c r="JV290">
        <v>12250</v>
      </c>
      <c r="JW290">
        <v>27363.64</v>
      </c>
      <c r="JX290">
        <v>26700</v>
      </c>
      <c r="JY290">
        <v>35100</v>
      </c>
      <c r="JZ290">
        <v>72799.94</v>
      </c>
      <c r="KA290">
        <v>12100</v>
      </c>
      <c r="KB290">
        <v>105000</v>
      </c>
      <c r="KC290">
        <v>27000</v>
      </c>
      <c r="KD290">
        <v>37653.83</v>
      </c>
      <c r="KE290">
        <v>17000</v>
      </c>
      <c r="KF290">
        <v>11600</v>
      </c>
      <c r="KG290">
        <v>13650</v>
      </c>
      <c r="KH290">
        <v>50400</v>
      </c>
      <c r="KI290">
        <v>26300</v>
      </c>
      <c r="KJ290">
        <v>8700</v>
      </c>
      <c r="KK290">
        <v>20660.37</v>
      </c>
      <c r="KL290">
        <v>37500</v>
      </c>
      <c r="KM290">
        <v>22897.19</v>
      </c>
      <c r="KN290">
        <v>7700</v>
      </c>
      <c r="KO290">
        <v>40200</v>
      </c>
      <c r="KP290">
        <v>29800</v>
      </c>
      <c r="KQ290">
        <v>61200</v>
      </c>
      <c r="KR290">
        <v>34500</v>
      </c>
      <c r="KS290">
        <v>15526.78</v>
      </c>
      <c r="KT290">
        <v>40681.83</v>
      </c>
      <c r="KU290">
        <v>6800</v>
      </c>
      <c r="KV290">
        <v>29600</v>
      </c>
      <c r="KW290">
        <v>31800</v>
      </c>
      <c r="KX290">
        <v>7120</v>
      </c>
      <c r="KY290">
        <v>48250</v>
      </c>
      <c r="KZ290">
        <v>32000</v>
      </c>
      <c r="LA290">
        <v>40400</v>
      </c>
      <c r="LB290">
        <v>32000</v>
      </c>
      <c r="LC290">
        <v>9500</v>
      </c>
      <c r="LD290">
        <v>11800</v>
      </c>
      <c r="LE290">
        <v>45909.06</v>
      </c>
      <c r="LF290">
        <v>64800</v>
      </c>
      <c r="LG290">
        <v>44900</v>
      </c>
      <c r="LH290">
        <v>23651.439999999999</v>
      </c>
      <c r="LI290">
        <v>22000</v>
      </c>
      <c r="LJ290">
        <v>19999.990000000002</v>
      </c>
      <c r="LK290">
        <v>93000</v>
      </c>
      <c r="LL290">
        <v>32958.33</v>
      </c>
      <c r="LM290">
        <v>8230</v>
      </c>
      <c r="LN290">
        <v>74200</v>
      </c>
      <c r="LO290">
        <v>42900</v>
      </c>
      <c r="LP290">
        <v>73425</v>
      </c>
      <c r="LQ290">
        <v>20434.78</v>
      </c>
      <c r="LR290">
        <v>49000</v>
      </c>
      <c r="LS290">
        <v>49900</v>
      </c>
      <c r="LT290">
        <v>61000</v>
      </c>
      <c r="LU290">
        <v>77507.81</v>
      </c>
      <c r="LV290">
        <v>33550</v>
      </c>
      <c r="LW290">
        <v>13000</v>
      </c>
      <c r="LX290">
        <v>81130.38</v>
      </c>
      <c r="LY290">
        <v>33887.01</v>
      </c>
      <c r="LZ290">
        <v>21000</v>
      </c>
      <c r="MA290">
        <v>61000</v>
      </c>
      <c r="MB290">
        <v>73900</v>
      </c>
      <c r="MC290">
        <v>28150</v>
      </c>
      <c r="MD290">
        <v>56147.519999999997</v>
      </c>
      <c r="ME290">
        <v>22117.57</v>
      </c>
      <c r="MF290">
        <v>11500</v>
      </c>
      <c r="MG290">
        <v>13100</v>
      </c>
      <c r="MH290">
        <v>26000</v>
      </c>
      <c r="MI290">
        <v>12750</v>
      </c>
      <c r="MJ290">
        <v>11500</v>
      </c>
      <c r="MK290">
        <v>24150</v>
      </c>
      <c r="ML290">
        <v>43799.57</v>
      </c>
      <c r="MM290">
        <v>21300</v>
      </c>
      <c r="MN290">
        <v>14700</v>
      </c>
      <c r="MO290">
        <v>16181.98</v>
      </c>
      <c r="MP290">
        <v>22833.33</v>
      </c>
      <c r="MQ290">
        <v>44600</v>
      </c>
      <c r="MR290">
        <v>17700</v>
      </c>
      <c r="MS290">
        <v>124333.3</v>
      </c>
      <c r="MT290">
        <v>53305.77</v>
      </c>
      <c r="MU290">
        <v>33900</v>
      </c>
      <c r="MV290">
        <v>17200</v>
      </c>
      <c r="MW290">
        <v>33650</v>
      </c>
      <c r="MX290">
        <v>60400</v>
      </c>
      <c r="MY290">
        <v>51800</v>
      </c>
      <c r="MZ290">
        <v>16923.7</v>
      </c>
      <c r="NA290">
        <v>27263.23</v>
      </c>
      <c r="NB290">
        <v>13300</v>
      </c>
      <c r="NC290">
        <v>42076.91</v>
      </c>
      <c r="ND290">
        <v>32700</v>
      </c>
      <c r="NE290">
        <v>40050</v>
      </c>
      <c r="NF290">
        <v>12160.95</v>
      </c>
      <c r="NG290">
        <v>14895.13</v>
      </c>
      <c r="NH290">
        <v>26493.09</v>
      </c>
      <c r="NI290">
        <v>80000</v>
      </c>
      <c r="NJ290">
        <v>16499.990000000002</v>
      </c>
      <c r="NK290">
        <v>50227.55</v>
      </c>
      <c r="NL290">
        <v>40650</v>
      </c>
      <c r="NM290">
        <v>18000</v>
      </c>
      <c r="NN290">
        <v>16000</v>
      </c>
      <c r="NO290">
        <v>51388.9</v>
      </c>
      <c r="NP290">
        <v>22300</v>
      </c>
      <c r="NQ290">
        <v>42227.26</v>
      </c>
      <c r="NR290">
        <v>49800</v>
      </c>
      <c r="NS290">
        <v>33050</v>
      </c>
      <c r="NT290">
        <v>23650</v>
      </c>
      <c r="NU290">
        <v>27000</v>
      </c>
      <c r="NV290">
        <v>24000</v>
      </c>
      <c r="NW290">
        <v>32052.98</v>
      </c>
      <c r="NX290">
        <v>49800</v>
      </c>
      <c r="NY290">
        <v>45050</v>
      </c>
      <c r="NZ290">
        <v>18058.36</v>
      </c>
      <c r="OA290">
        <v>18100</v>
      </c>
      <c r="OB290">
        <v>24650</v>
      </c>
      <c r="OC290">
        <v>27026.83</v>
      </c>
      <c r="OD290">
        <v>16300</v>
      </c>
      <c r="OE290">
        <v>17428.560000000001</v>
      </c>
      <c r="OF290">
        <v>11300</v>
      </c>
      <c r="OG290">
        <v>31500</v>
      </c>
      <c r="OH290">
        <v>7000</v>
      </c>
      <c r="OI290">
        <v>23400</v>
      </c>
      <c r="OJ290">
        <v>22399.98</v>
      </c>
      <c r="OK290">
        <v>19900</v>
      </c>
      <c r="OL290">
        <v>11200</v>
      </c>
      <c r="OM290">
        <v>47916.71</v>
      </c>
      <c r="ON290">
        <v>11800</v>
      </c>
      <c r="OO290">
        <v>27200</v>
      </c>
      <c r="OP290">
        <v>14200</v>
      </c>
      <c r="OQ290">
        <v>13454.54</v>
      </c>
      <c r="OR290">
        <v>5300</v>
      </c>
      <c r="OS290">
        <v>16700</v>
      </c>
      <c r="OT290">
        <v>24500</v>
      </c>
      <c r="OU290">
        <v>19400</v>
      </c>
      <c r="OV290">
        <v>17200</v>
      </c>
      <c r="OW290">
        <v>7100</v>
      </c>
      <c r="OX290">
        <v>14700</v>
      </c>
      <c r="OY290">
        <v>16500</v>
      </c>
      <c r="OZ290">
        <v>17837.84</v>
      </c>
      <c r="PA290">
        <v>7500</v>
      </c>
      <c r="PB290">
        <v>13000</v>
      </c>
      <c r="PC290">
        <v>9300</v>
      </c>
      <c r="PD290">
        <v>187000</v>
      </c>
      <c r="PE290">
        <v>56000</v>
      </c>
      <c r="PF290">
        <v>32490.23</v>
      </c>
      <c r="PG290">
        <v>22600</v>
      </c>
      <c r="PH290">
        <v>23884.32</v>
      </c>
      <c r="PI290">
        <v>9700</v>
      </c>
      <c r="PJ290">
        <v>20000</v>
      </c>
      <c r="PK290">
        <v>16181.52</v>
      </c>
      <c r="PL290">
        <v>50000</v>
      </c>
      <c r="PM290">
        <v>15000</v>
      </c>
      <c r="PN290">
        <v>6200</v>
      </c>
      <c r="PO290">
        <v>20600</v>
      </c>
      <c r="PP290">
        <v>15400</v>
      </c>
      <c r="PQ290">
        <v>30000</v>
      </c>
      <c r="PR290">
        <v>20000</v>
      </c>
      <c r="PS290">
        <v>13400</v>
      </c>
      <c r="PT290">
        <v>8300</v>
      </c>
      <c r="PU290">
        <v>23500</v>
      </c>
      <c r="PV290">
        <v>15469.58</v>
      </c>
      <c r="PW290">
        <v>11100</v>
      </c>
      <c r="PX290">
        <v>15600</v>
      </c>
      <c r="PY290">
        <v>24600</v>
      </c>
      <c r="PZ290">
        <v>17000</v>
      </c>
      <c r="QA290">
        <v>13400</v>
      </c>
      <c r="QB290">
        <v>13900</v>
      </c>
      <c r="QC290">
        <v>17100</v>
      </c>
      <c r="QD290">
        <v>11000</v>
      </c>
      <c r="QE290">
        <v>11300</v>
      </c>
      <c r="QF290">
        <v>33333.33</v>
      </c>
      <c r="QG290">
        <v>34553.57</v>
      </c>
      <c r="QH290">
        <v>46400</v>
      </c>
      <c r="QI290">
        <v>58700</v>
      </c>
      <c r="QJ290">
        <v>22900</v>
      </c>
      <c r="QK290">
        <v>11700</v>
      </c>
      <c r="QL290">
        <v>7500</v>
      </c>
      <c r="QM290">
        <v>21500</v>
      </c>
      <c r="QN290">
        <v>248695.7</v>
      </c>
      <c r="QO290">
        <v>21300</v>
      </c>
      <c r="QP290">
        <v>13600</v>
      </c>
      <c r="QQ290">
        <v>25500</v>
      </c>
      <c r="QR290">
        <v>22900</v>
      </c>
      <c r="QS290">
        <v>10400</v>
      </c>
      <c r="QT290">
        <v>25755.23</v>
      </c>
      <c r="QU290">
        <v>11700</v>
      </c>
      <c r="QV290">
        <v>10100</v>
      </c>
      <c r="QW290">
        <v>13100</v>
      </c>
      <c r="QX290">
        <v>156500</v>
      </c>
      <c r="QY290">
        <v>48200</v>
      </c>
      <c r="QZ290">
        <v>9200</v>
      </c>
      <c r="RA290">
        <v>13000</v>
      </c>
      <c r="RB290">
        <v>39000</v>
      </c>
      <c r="RC290">
        <v>23461.54</v>
      </c>
      <c r="RD290">
        <v>12200</v>
      </c>
      <c r="RE290">
        <v>8400</v>
      </c>
      <c r="RF290">
        <v>5900</v>
      </c>
      <c r="RG290">
        <v>18100</v>
      </c>
      <c r="RH290">
        <v>16100</v>
      </c>
      <c r="RI290">
        <v>13100</v>
      </c>
      <c r="RJ290">
        <v>41000</v>
      </c>
      <c r="RK290">
        <v>14800</v>
      </c>
      <c r="RL290">
        <v>24100</v>
      </c>
      <c r="RM290">
        <v>9600</v>
      </c>
      <c r="RN290">
        <v>40500</v>
      </c>
      <c r="RO290">
        <v>12341.77</v>
      </c>
      <c r="RP290">
        <v>6900</v>
      </c>
      <c r="RQ290">
        <v>12400</v>
      </c>
      <c r="RR290">
        <v>18800</v>
      </c>
      <c r="RS290">
        <v>7700</v>
      </c>
      <c r="RT290">
        <v>8100</v>
      </c>
      <c r="RU290">
        <v>24500</v>
      </c>
      <c r="RV290">
        <v>117000</v>
      </c>
      <c r="RW290">
        <v>13200</v>
      </c>
      <c r="RX290">
        <v>12800</v>
      </c>
      <c r="RY290">
        <v>22500</v>
      </c>
      <c r="RZ290">
        <v>26900</v>
      </c>
      <c r="SA290">
        <v>13000</v>
      </c>
      <c r="SB290">
        <v>16100</v>
      </c>
      <c r="SC290">
        <v>30800</v>
      </c>
      <c r="SD290">
        <v>20200</v>
      </c>
      <c r="SE290">
        <v>18800</v>
      </c>
      <c r="SF290">
        <v>14200</v>
      </c>
      <c r="SG290">
        <v>13300</v>
      </c>
      <c r="SH290">
        <v>10800</v>
      </c>
      <c r="SI290">
        <v>28200</v>
      </c>
      <c r="SJ290">
        <v>12600</v>
      </c>
      <c r="SK290">
        <v>14403.3</v>
      </c>
      <c r="SL290">
        <v>33294.800000000003</v>
      </c>
      <c r="SM290">
        <v>10200</v>
      </c>
      <c r="SN290">
        <v>33600</v>
      </c>
      <c r="SO290">
        <v>31100</v>
      </c>
      <c r="SP290">
        <v>28100</v>
      </c>
      <c r="SQ290">
        <v>18076.919999999998</v>
      </c>
      <c r="SR290">
        <v>29100</v>
      </c>
      <c r="SS290">
        <v>57333.35</v>
      </c>
      <c r="ST290">
        <v>8400</v>
      </c>
      <c r="SU290">
        <v>51000</v>
      </c>
      <c r="SV290">
        <v>26300</v>
      </c>
      <c r="SW290">
        <v>7400</v>
      </c>
      <c r="SX290">
        <v>15200</v>
      </c>
      <c r="SY290">
        <v>20000</v>
      </c>
      <c r="SZ290">
        <v>17900</v>
      </c>
      <c r="TA290">
        <v>7200</v>
      </c>
      <c r="TB290">
        <v>27000</v>
      </c>
      <c r="TC290">
        <v>73400</v>
      </c>
      <c r="TD290">
        <v>18700</v>
      </c>
      <c r="TE290">
        <v>45000</v>
      </c>
      <c r="TF290">
        <v>23636.36</v>
      </c>
      <c r="TG290">
        <v>10000</v>
      </c>
      <c r="TH290">
        <v>34363.64</v>
      </c>
      <c r="TI290">
        <v>15000</v>
      </c>
      <c r="TJ290">
        <v>9800</v>
      </c>
      <c r="TK290">
        <v>15000</v>
      </c>
      <c r="TL290">
        <v>8900</v>
      </c>
      <c r="TM290">
        <v>19700</v>
      </c>
      <c r="TN290">
        <v>70909</v>
      </c>
      <c r="TO290">
        <v>21574.080000000002</v>
      </c>
      <c r="TP290">
        <v>42400</v>
      </c>
      <c r="TQ290" t="s">
        <v>1267</v>
      </c>
      <c r="TR290" t="s">
        <v>1267</v>
      </c>
      <c r="TS290" t="s">
        <v>1267</v>
      </c>
      <c r="TT290">
        <v>14782.61</v>
      </c>
      <c r="TU290">
        <v>70900</v>
      </c>
      <c r="TV290">
        <v>83400</v>
      </c>
      <c r="TW290">
        <v>9354.84</v>
      </c>
      <c r="TX290">
        <v>34900</v>
      </c>
      <c r="TY290">
        <v>22800</v>
      </c>
      <c r="TZ290">
        <v>20600</v>
      </c>
      <c r="UA290">
        <v>50833.33</v>
      </c>
      <c r="UB290">
        <v>22500</v>
      </c>
      <c r="UC290">
        <v>19055.509999999998</v>
      </c>
      <c r="UD290">
        <v>252400</v>
      </c>
      <c r="UE290">
        <v>35727.269999999997</v>
      </c>
      <c r="UF290">
        <v>34100</v>
      </c>
      <c r="UG290">
        <v>13035.71</v>
      </c>
      <c r="UH290">
        <v>37000</v>
      </c>
      <c r="UI290">
        <v>42300</v>
      </c>
      <c r="UJ290">
        <v>34272.730000000003</v>
      </c>
      <c r="UK290">
        <v>12916.67</v>
      </c>
      <c r="UL290">
        <v>11800</v>
      </c>
      <c r="UM290">
        <v>30200</v>
      </c>
      <c r="UN290">
        <v>13900</v>
      </c>
      <c r="UO290">
        <v>25797.13</v>
      </c>
      <c r="UP290">
        <v>27428.57</v>
      </c>
      <c r="UQ290">
        <v>15100</v>
      </c>
      <c r="UR290">
        <v>27100</v>
      </c>
      <c r="US290">
        <v>24600</v>
      </c>
      <c r="UT290">
        <v>14400</v>
      </c>
      <c r="UU290">
        <v>36861.1</v>
      </c>
      <c r="UV290">
        <v>9400</v>
      </c>
      <c r="UW290">
        <v>25500</v>
      </c>
      <c r="UX290">
        <v>31500</v>
      </c>
      <c r="UY290">
        <v>54000</v>
      </c>
      <c r="UZ290">
        <v>23400</v>
      </c>
      <c r="VA290">
        <v>16600</v>
      </c>
      <c r="VB290">
        <v>18000</v>
      </c>
      <c r="VC290">
        <v>14000</v>
      </c>
      <c r="VD290">
        <v>22407.41</v>
      </c>
      <c r="VE290">
        <v>34300</v>
      </c>
      <c r="VF290">
        <v>12600</v>
      </c>
      <c r="VG290">
        <v>31060.6</v>
      </c>
      <c r="VH290">
        <v>13500</v>
      </c>
      <c r="VI290">
        <v>24000</v>
      </c>
      <c r="VJ290">
        <v>52000</v>
      </c>
      <c r="VK290">
        <v>35000</v>
      </c>
      <c r="VL290">
        <v>23300</v>
      </c>
      <c r="VM290">
        <v>37000</v>
      </c>
      <c r="VN290">
        <v>15700</v>
      </c>
      <c r="VO290">
        <v>12400</v>
      </c>
      <c r="VP290">
        <v>26500</v>
      </c>
      <c r="VQ290">
        <v>18500</v>
      </c>
      <c r="VR290">
        <v>56700</v>
      </c>
      <c r="VS290">
        <v>28000</v>
      </c>
      <c r="VT290">
        <v>20699.82</v>
      </c>
      <c r="VU290">
        <v>10900</v>
      </c>
      <c r="VV290">
        <v>67500</v>
      </c>
      <c r="VW290">
        <v>45900</v>
      </c>
      <c r="VX290">
        <v>14800</v>
      </c>
      <c r="VY290">
        <v>44500</v>
      </c>
      <c r="VZ290">
        <v>42100</v>
      </c>
      <c r="WA290">
        <v>7900</v>
      </c>
      <c r="WB290">
        <v>25600</v>
      </c>
      <c r="WC290">
        <v>13600</v>
      </c>
      <c r="WD290">
        <v>16300</v>
      </c>
      <c r="WE290">
        <v>70800</v>
      </c>
      <c r="WF290">
        <v>10727.27</v>
      </c>
      <c r="WG290">
        <v>40338.9</v>
      </c>
      <c r="WH290">
        <v>28240.73</v>
      </c>
      <c r="WI290">
        <v>17800</v>
      </c>
      <c r="WJ290">
        <v>120900</v>
      </c>
      <c r="WK290">
        <v>17700</v>
      </c>
      <c r="WL290">
        <v>14355</v>
      </c>
      <c r="WM290">
        <v>13100</v>
      </c>
      <c r="WN290">
        <v>26100</v>
      </c>
      <c r="WO290">
        <v>25400</v>
      </c>
      <c r="WP290">
        <v>48200</v>
      </c>
      <c r="WQ290">
        <v>12700</v>
      </c>
      <c r="WR290">
        <v>12900</v>
      </c>
      <c r="WS290">
        <v>16700</v>
      </c>
      <c r="WT290">
        <v>7400</v>
      </c>
      <c r="WU290">
        <v>38311.15</v>
      </c>
      <c r="WV290">
        <v>7900</v>
      </c>
      <c r="WW290">
        <v>27800</v>
      </c>
      <c r="WX290">
        <v>12700</v>
      </c>
      <c r="WY290">
        <v>15600</v>
      </c>
      <c r="WZ290">
        <v>27700</v>
      </c>
      <c r="XA290">
        <v>11200</v>
      </c>
      <c r="XB290">
        <v>24900</v>
      </c>
      <c r="XC290">
        <v>32500</v>
      </c>
      <c r="XD290">
        <v>45084.74</v>
      </c>
      <c r="XE290">
        <v>9400</v>
      </c>
      <c r="XF290">
        <v>12000</v>
      </c>
      <c r="XG290">
        <v>9100</v>
      </c>
      <c r="XH290">
        <v>20300</v>
      </c>
      <c r="XI290">
        <v>58545.46</v>
      </c>
      <c r="XJ290">
        <v>9500</v>
      </c>
      <c r="XK290">
        <v>11000</v>
      </c>
      <c r="XL290">
        <v>21900</v>
      </c>
      <c r="XM290">
        <v>10700</v>
      </c>
      <c r="XN290">
        <v>42600</v>
      </c>
      <c r="XO290">
        <v>20100</v>
      </c>
      <c r="XP290">
        <v>14622.64</v>
      </c>
      <c r="XQ290">
        <v>16400</v>
      </c>
      <c r="XR290">
        <v>20300</v>
      </c>
      <c r="XS290">
        <v>16700</v>
      </c>
      <c r="XT290">
        <v>13300</v>
      </c>
      <c r="XU290">
        <v>9900</v>
      </c>
      <c r="XV290">
        <v>17685.18</v>
      </c>
      <c r="XW290">
        <v>12100</v>
      </c>
      <c r="XX290">
        <v>32900</v>
      </c>
      <c r="XY290">
        <v>52337.23</v>
      </c>
      <c r="XZ290">
        <v>8800</v>
      </c>
      <c r="YA290">
        <v>16999.990000000002</v>
      </c>
      <c r="YB290">
        <v>21481.48</v>
      </c>
      <c r="YC290">
        <v>6800</v>
      </c>
      <c r="YD290">
        <v>8400</v>
      </c>
      <c r="YE290">
        <v>8800</v>
      </c>
      <c r="YF290">
        <v>13000</v>
      </c>
      <c r="YG290">
        <v>7800</v>
      </c>
      <c r="YH290">
        <v>15178.57</v>
      </c>
      <c r="YI290">
        <v>8000</v>
      </c>
      <c r="YJ290">
        <v>11740.29</v>
      </c>
      <c r="YK290">
        <v>4900</v>
      </c>
      <c r="YL290">
        <v>22559.32</v>
      </c>
      <c r="YM290">
        <v>14100</v>
      </c>
      <c r="YN290">
        <v>47000</v>
      </c>
      <c r="YO290">
        <v>7800</v>
      </c>
      <c r="YP290">
        <v>22300</v>
      </c>
      <c r="YQ290">
        <v>15000</v>
      </c>
      <c r="YR290">
        <v>14900</v>
      </c>
      <c r="YS290">
        <v>9500</v>
      </c>
      <c r="YT290">
        <v>16200</v>
      </c>
      <c r="YU290">
        <v>42695.65</v>
      </c>
      <c r="YV290">
        <v>18500</v>
      </c>
      <c r="YW290">
        <v>21300</v>
      </c>
      <c r="YX290">
        <v>14800</v>
      </c>
      <c r="YY290">
        <v>19100</v>
      </c>
      <c r="YZ290">
        <v>24000</v>
      </c>
      <c r="ZA290">
        <v>44900</v>
      </c>
      <c r="ZB290">
        <v>14500</v>
      </c>
      <c r="ZC290">
        <v>24800</v>
      </c>
      <c r="ZD290">
        <v>14000</v>
      </c>
      <c r="ZE290">
        <v>17300</v>
      </c>
      <c r="ZF290">
        <v>59200</v>
      </c>
      <c r="ZG290">
        <v>16000</v>
      </c>
      <c r="ZH290">
        <v>38900</v>
      </c>
      <c r="ZI290">
        <v>9500</v>
      </c>
      <c r="ZJ290">
        <v>28736.84</v>
      </c>
      <c r="ZK290">
        <v>10500</v>
      </c>
      <c r="ZL290">
        <v>13300</v>
      </c>
      <c r="ZM290">
        <v>18200</v>
      </c>
      <c r="ZN290">
        <v>25400</v>
      </c>
      <c r="ZO290">
        <v>65500</v>
      </c>
      <c r="ZP290">
        <v>11100</v>
      </c>
      <c r="ZQ290">
        <v>22600</v>
      </c>
      <c r="ZR290">
        <v>8100</v>
      </c>
      <c r="ZS290">
        <v>26300</v>
      </c>
      <c r="ZT290">
        <v>40000</v>
      </c>
      <c r="ZU290">
        <v>10600</v>
      </c>
      <c r="ZV290">
        <v>10543.77</v>
      </c>
      <c r="ZW290">
        <v>67200</v>
      </c>
      <c r="ZX290">
        <v>46000</v>
      </c>
      <c r="ZY290">
        <v>16900</v>
      </c>
      <c r="ZZ290">
        <v>39545.43</v>
      </c>
      <c r="AAA290">
        <v>116071.4</v>
      </c>
      <c r="AAB290">
        <v>18800</v>
      </c>
      <c r="AAC290">
        <v>12600</v>
      </c>
      <c r="AAD290">
        <v>16600</v>
      </c>
      <c r="AAE290">
        <v>18173.91</v>
      </c>
      <c r="AAF290">
        <v>16000</v>
      </c>
      <c r="AAG290">
        <v>7800</v>
      </c>
      <c r="AAH290">
        <v>31727.27</v>
      </c>
      <c r="AAI290">
        <v>10769.23</v>
      </c>
      <c r="AAJ290">
        <v>15700</v>
      </c>
      <c r="AAK290">
        <v>54719.98</v>
      </c>
      <c r="AAL290">
        <v>16000</v>
      </c>
      <c r="AAM290">
        <v>30800</v>
      </c>
      <c r="AAN290">
        <v>36500</v>
      </c>
      <c r="AAO290">
        <v>16300</v>
      </c>
      <c r="AAP290">
        <v>11400</v>
      </c>
      <c r="AAQ290">
        <v>9700</v>
      </c>
      <c r="AAR290">
        <v>14717.36</v>
      </c>
      <c r="AAS290">
        <v>18200</v>
      </c>
      <c r="AAT290">
        <v>52499.99</v>
      </c>
      <c r="AAU290">
        <v>23900</v>
      </c>
      <c r="AAV290">
        <v>38500</v>
      </c>
      <c r="AAW290">
        <v>12600</v>
      </c>
      <c r="AAX290">
        <v>50500</v>
      </c>
      <c r="AAY290">
        <v>32200</v>
      </c>
      <c r="AAZ290">
        <v>23600</v>
      </c>
      <c r="ABA290">
        <v>11619.04</v>
      </c>
      <c r="ABB290">
        <v>12700</v>
      </c>
      <c r="ABC290">
        <v>40300</v>
      </c>
      <c r="ABD290">
        <v>6300</v>
      </c>
      <c r="ABE290">
        <v>22100</v>
      </c>
      <c r="ABF290">
        <v>22500</v>
      </c>
    </row>
    <row r="291" spans="1:734" x14ac:dyDescent="0.25">
      <c r="A291" s="2">
        <v>44529</v>
      </c>
      <c r="B291">
        <v>21400</v>
      </c>
      <c r="C291">
        <v>16250</v>
      </c>
      <c r="D291">
        <v>27200</v>
      </c>
      <c r="E291">
        <v>8880</v>
      </c>
      <c r="F291">
        <v>11450</v>
      </c>
      <c r="G291">
        <v>21400</v>
      </c>
      <c r="H291">
        <v>18850</v>
      </c>
      <c r="I291">
        <v>14200</v>
      </c>
      <c r="J291">
        <v>20200</v>
      </c>
      <c r="K291">
        <v>35500</v>
      </c>
      <c r="L291">
        <v>94500</v>
      </c>
      <c r="M291">
        <v>27550</v>
      </c>
      <c r="N291">
        <v>7120</v>
      </c>
      <c r="O291">
        <v>14550</v>
      </c>
      <c r="P291">
        <v>18000</v>
      </c>
      <c r="Q291">
        <v>10650</v>
      </c>
      <c r="R291">
        <v>31750</v>
      </c>
      <c r="S291">
        <v>24000</v>
      </c>
      <c r="T291">
        <v>38206.14</v>
      </c>
      <c r="U291">
        <v>16800</v>
      </c>
      <c r="V291">
        <v>18024.310000000001</v>
      </c>
      <c r="W291">
        <v>18200</v>
      </c>
      <c r="X291">
        <v>68965.5</v>
      </c>
      <c r="Y291">
        <v>11150</v>
      </c>
      <c r="Z291">
        <v>43800</v>
      </c>
      <c r="AA291">
        <v>19450</v>
      </c>
      <c r="AB291">
        <v>24074.07</v>
      </c>
      <c r="AC291">
        <v>12550</v>
      </c>
      <c r="AD291">
        <v>8400</v>
      </c>
      <c r="AE291">
        <v>41500</v>
      </c>
      <c r="AF291">
        <v>33100</v>
      </c>
      <c r="AG291">
        <v>10950</v>
      </c>
      <c r="AH291">
        <v>21581.95</v>
      </c>
      <c r="AI291">
        <v>49000</v>
      </c>
      <c r="AJ291">
        <v>6400</v>
      </c>
      <c r="AK291">
        <v>37500</v>
      </c>
      <c r="AL291">
        <v>17824.07</v>
      </c>
      <c r="AM291">
        <v>20363.63</v>
      </c>
      <c r="AN291">
        <v>14000</v>
      </c>
      <c r="AO291">
        <v>16620.37</v>
      </c>
      <c r="AP291">
        <v>19350</v>
      </c>
      <c r="AQ291">
        <v>26600</v>
      </c>
      <c r="AR291">
        <v>22600</v>
      </c>
      <c r="AS291">
        <v>32000</v>
      </c>
      <c r="AT291">
        <v>12800</v>
      </c>
      <c r="AU291">
        <v>35416.660000000003</v>
      </c>
      <c r="AV291">
        <v>246000</v>
      </c>
      <c r="AW291">
        <v>15625</v>
      </c>
      <c r="AX291">
        <v>9600</v>
      </c>
      <c r="AY291">
        <v>21250</v>
      </c>
      <c r="AZ291">
        <v>25300</v>
      </c>
      <c r="BA291">
        <v>8960</v>
      </c>
      <c r="BB291">
        <v>73500</v>
      </c>
      <c r="BC291">
        <v>10900</v>
      </c>
      <c r="BD291">
        <v>49950</v>
      </c>
      <c r="BE291">
        <v>77839.94</v>
      </c>
      <c r="BF291">
        <v>38400</v>
      </c>
      <c r="BG291">
        <v>23920</v>
      </c>
      <c r="BH291">
        <v>29400</v>
      </c>
      <c r="BI291">
        <v>16692.310000000001</v>
      </c>
      <c r="BJ291">
        <v>24833.33</v>
      </c>
      <c r="BK291">
        <v>30400</v>
      </c>
      <c r="BL291">
        <v>17400</v>
      </c>
      <c r="BM291">
        <v>10213.67</v>
      </c>
      <c r="BN291">
        <v>16300</v>
      </c>
      <c r="BO291">
        <v>68000</v>
      </c>
      <c r="BP291">
        <v>99400</v>
      </c>
      <c r="BQ291">
        <v>12750</v>
      </c>
      <c r="BR291">
        <v>19900</v>
      </c>
      <c r="BS291">
        <v>16200</v>
      </c>
      <c r="BT291">
        <v>19600</v>
      </c>
      <c r="BU291">
        <v>36000</v>
      </c>
      <c r="BV291">
        <v>9840</v>
      </c>
      <c r="BW291">
        <v>8323.81</v>
      </c>
      <c r="BX291">
        <v>54600</v>
      </c>
      <c r="BY291">
        <v>10350</v>
      </c>
      <c r="BZ291">
        <v>12772.72</v>
      </c>
      <c r="CA291">
        <v>35382.06</v>
      </c>
      <c r="CB291">
        <v>34500</v>
      </c>
      <c r="CC291">
        <v>16700</v>
      </c>
      <c r="CD291">
        <v>68749.94</v>
      </c>
      <c r="CE291">
        <v>73640.5</v>
      </c>
      <c r="CF291">
        <v>23150</v>
      </c>
      <c r="CG291">
        <v>6330</v>
      </c>
      <c r="CH291">
        <v>6040</v>
      </c>
      <c r="CI291">
        <v>15850</v>
      </c>
      <c r="CJ291">
        <v>59100</v>
      </c>
      <c r="CK291">
        <v>86300</v>
      </c>
      <c r="CL291">
        <v>47000</v>
      </c>
      <c r="CM291">
        <v>10000</v>
      </c>
      <c r="CN291">
        <v>51714.28</v>
      </c>
      <c r="CO291">
        <v>50400</v>
      </c>
      <c r="CP291">
        <v>37600</v>
      </c>
      <c r="CQ291">
        <v>34400</v>
      </c>
      <c r="CR291">
        <v>13700</v>
      </c>
      <c r="CS291">
        <v>26426.04</v>
      </c>
      <c r="CT291">
        <v>8700</v>
      </c>
      <c r="CU291">
        <v>20957.03</v>
      </c>
      <c r="CV291">
        <v>75499.94</v>
      </c>
      <c r="CW291">
        <v>13177.57</v>
      </c>
      <c r="CX291">
        <v>15750</v>
      </c>
      <c r="CY291">
        <v>36150</v>
      </c>
      <c r="CZ291">
        <v>53552.29</v>
      </c>
      <c r="DA291">
        <v>27150</v>
      </c>
      <c r="DB291">
        <v>19590.650000000001</v>
      </c>
      <c r="DC291">
        <v>50200</v>
      </c>
      <c r="DD291">
        <v>42300</v>
      </c>
      <c r="DE291">
        <v>69900</v>
      </c>
      <c r="DF291">
        <v>24300</v>
      </c>
      <c r="DG291">
        <v>15500</v>
      </c>
      <c r="DH291">
        <v>14619.05</v>
      </c>
      <c r="DI291">
        <v>38000</v>
      </c>
      <c r="DJ291">
        <v>17900</v>
      </c>
      <c r="DK291">
        <v>42792.32</v>
      </c>
      <c r="DL291">
        <v>30800</v>
      </c>
      <c r="DM291">
        <v>10683.76</v>
      </c>
      <c r="DN291">
        <v>31304.36</v>
      </c>
      <c r="DO291">
        <v>11100</v>
      </c>
      <c r="DP291">
        <v>10050</v>
      </c>
      <c r="DQ291">
        <v>21574.080000000002</v>
      </c>
      <c r="DR291">
        <v>22350</v>
      </c>
      <c r="DS291">
        <v>61700</v>
      </c>
      <c r="DT291">
        <v>33304.339999999997</v>
      </c>
      <c r="DU291">
        <v>156100</v>
      </c>
      <c r="DV291">
        <v>84122.06</v>
      </c>
      <c r="DW291">
        <v>32333.33</v>
      </c>
      <c r="DX291">
        <v>89400</v>
      </c>
      <c r="DY291">
        <v>57544.84</v>
      </c>
      <c r="DZ291">
        <v>44153.84</v>
      </c>
      <c r="EA291">
        <v>125000</v>
      </c>
      <c r="EB291">
        <v>18867.93</v>
      </c>
      <c r="EC291">
        <v>54900</v>
      </c>
      <c r="ED291">
        <v>21217.4</v>
      </c>
      <c r="EE291">
        <v>17200</v>
      </c>
      <c r="EF291">
        <v>22274.99</v>
      </c>
      <c r="EG291">
        <v>18688.23</v>
      </c>
      <c r="EH291">
        <v>12680.35</v>
      </c>
      <c r="EI291">
        <v>15200</v>
      </c>
      <c r="EJ291">
        <v>29950</v>
      </c>
      <c r="EK291">
        <v>15746.11</v>
      </c>
      <c r="EL291">
        <v>22450</v>
      </c>
      <c r="EM291">
        <v>60538.45</v>
      </c>
      <c r="EN291">
        <v>31000</v>
      </c>
      <c r="EO291">
        <v>85513.56</v>
      </c>
      <c r="EP291">
        <v>47500</v>
      </c>
      <c r="EQ291">
        <v>25599.99</v>
      </c>
      <c r="ER291">
        <v>39500</v>
      </c>
      <c r="ES291">
        <v>31434.6</v>
      </c>
      <c r="ET291">
        <v>20842.580000000002</v>
      </c>
      <c r="EU291">
        <v>67018.63</v>
      </c>
      <c r="EV291">
        <v>23717.93</v>
      </c>
      <c r="EW291">
        <v>31550</v>
      </c>
      <c r="EX291">
        <v>13450</v>
      </c>
      <c r="EY291">
        <v>35000</v>
      </c>
      <c r="EZ291">
        <v>53100</v>
      </c>
      <c r="FA291">
        <v>52300</v>
      </c>
      <c r="FB291">
        <v>36800</v>
      </c>
      <c r="FC291">
        <v>22000</v>
      </c>
      <c r="FD291">
        <v>15446.98</v>
      </c>
      <c r="FE291">
        <v>24464.29</v>
      </c>
      <c r="FF291" t="s">
        <v>1267</v>
      </c>
      <c r="FG291" t="s">
        <v>1267</v>
      </c>
      <c r="FH291">
        <v>70738.69</v>
      </c>
      <c r="FI291">
        <v>14856.12</v>
      </c>
      <c r="FJ291">
        <v>24229.27</v>
      </c>
      <c r="FK291">
        <v>19750</v>
      </c>
      <c r="FL291">
        <v>30977.62</v>
      </c>
      <c r="FM291">
        <v>29500</v>
      </c>
      <c r="FN291">
        <v>52320</v>
      </c>
      <c r="FO291">
        <v>20923.080000000002</v>
      </c>
      <c r="FP291">
        <v>29400</v>
      </c>
      <c r="FQ291">
        <v>15740.73</v>
      </c>
      <c r="FR291">
        <v>32239.99</v>
      </c>
      <c r="FS291">
        <v>20900</v>
      </c>
      <c r="FT291">
        <v>34818.17</v>
      </c>
      <c r="FU291">
        <v>26050</v>
      </c>
      <c r="FV291">
        <v>30613.85</v>
      </c>
      <c r="FW291">
        <v>46511.61</v>
      </c>
      <c r="FX291">
        <v>181203.7</v>
      </c>
      <c r="FY291">
        <v>37759.980000000003</v>
      </c>
      <c r="FZ291">
        <v>34500</v>
      </c>
      <c r="GA291">
        <v>32333.360000000001</v>
      </c>
      <c r="GB291">
        <v>55200</v>
      </c>
      <c r="GC291">
        <v>11000</v>
      </c>
      <c r="GD291">
        <v>64400</v>
      </c>
      <c r="GE291">
        <v>12750</v>
      </c>
      <c r="GF291">
        <v>35500</v>
      </c>
      <c r="GG291">
        <v>23274.68</v>
      </c>
      <c r="GH291">
        <v>18758.400000000001</v>
      </c>
      <c r="GI291">
        <v>12400</v>
      </c>
      <c r="GJ291">
        <v>13286.38</v>
      </c>
      <c r="GK291">
        <v>39950</v>
      </c>
      <c r="GL291">
        <v>17200</v>
      </c>
      <c r="GM291">
        <v>28150</v>
      </c>
      <c r="GN291">
        <v>84800</v>
      </c>
      <c r="GO291">
        <v>38199.980000000003</v>
      </c>
      <c r="GP291">
        <v>34962.959999999999</v>
      </c>
      <c r="GQ291">
        <v>16500</v>
      </c>
      <c r="GR291">
        <v>49364.01</v>
      </c>
      <c r="GS291">
        <v>25200</v>
      </c>
      <c r="GT291">
        <v>53100</v>
      </c>
      <c r="GU291">
        <v>11962.61</v>
      </c>
      <c r="GV291">
        <v>47363.61</v>
      </c>
      <c r="GW291">
        <v>30150</v>
      </c>
      <c r="GX291">
        <v>14875</v>
      </c>
      <c r="GY291">
        <v>51975.95</v>
      </c>
      <c r="GZ291">
        <v>23600</v>
      </c>
      <c r="HA291">
        <v>34600</v>
      </c>
      <c r="HB291">
        <v>12400</v>
      </c>
      <c r="HC291">
        <v>37857.129999999997</v>
      </c>
      <c r="HD291">
        <v>65217.38</v>
      </c>
      <c r="HE291">
        <v>79800</v>
      </c>
      <c r="HF291">
        <v>11100</v>
      </c>
      <c r="HG291">
        <v>10750</v>
      </c>
      <c r="HH291">
        <v>59100</v>
      </c>
      <c r="HI291">
        <v>40750</v>
      </c>
      <c r="HJ291">
        <v>77600</v>
      </c>
      <c r="HK291">
        <v>28600</v>
      </c>
      <c r="HL291">
        <v>22224.86</v>
      </c>
      <c r="HM291">
        <v>23000</v>
      </c>
      <c r="HN291">
        <v>29900</v>
      </c>
      <c r="HO291">
        <v>42500</v>
      </c>
      <c r="HP291">
        <v>36300</v>
      </c>
      <c r="HQ291">
        <v>64100</v>
      </c>
      <c r="HR291">
        <v>49900</v>
      </c>
      <c r="HS291">
        <v>56608.69</v>
      </c>
      <c r="HT291">
        <v>15650</v>
      </c>
      <c r="HU291">
        <v>12050</v>
      </c>
      <c r="HV291">
        <v>15050</v>
      </c>
      <c r="HW291">
        <v>16468.419999999998</v>
      </c>
      <c r="HX291">
        <v>29550</v>
      </c>
      <c r="HY291">
        <v>56363.63</v>
      </c>
      <c r="HZ291">
        <v>23100</v>
      </c>
      <c r="IA291">
        <v>12050</v>
      </c>
      <c r="IB291">
        <v>59999.99</v>
      </c>
      <c r="IC291">
        <v>18882.580000000002</v>
      </c>
      <c r="ID291">
        <v>24800</v>
      </c>
      <c r="IE291">
        <v>24695.65</v>
      </c>
      <c r="IF291">
        <v>40650</v>
      </c>
      <c r="IG291">
        <v>14000</v>
      </c>
      <c r="IH291">
        <v>75913</v>
      </c>
      <c r="II291">
        <v>87500</v>
      </c>
      <c r="IJ291">
        <v>19600</v>
      </c>
      <c r="IK291">
        <v>53600</v>
      </c>
      <c r="IL291">
        <v>53800</v>
      </c>
      <c r="IM291">
        <v>27320</v>
      </c>
      <c r="IN291">
        <v>21230.76</v>
      </c>
      <c r="IO291">
        <v>73000</v>
      </c>
      <c r="IP291">
        <v>57100</v>
      </c>
      <c r="IQ291">
        <v>139956.4</v>
      </c>
      <c r="IR291">
        <v>26739.13</v>
      </c>
      <c r="IS291">
        <v>50000</v>
      </c>
      <c r="IT291">
        <v>12300</v>
      </c>
      <c r="IU291">
        <v>56000</v>
      </c>
      <c r="IV291">
        <v>21500</v>
      </c>
      <c r="IW291">
        <v>11173.91</v>
      </c>
      <c r="IX291">
        <v>48666.67</v>
      </c>
      <c r="IY291">
        <v>12850</v>
      </c>
      <c r="IZ291">
        <v>37500</v>
      </c>
      <c r="JA291">
        <v>12900</v>
      </c>
      <c r="JB291">
        <v>45100</v>
      </c>
      <c r="JC291">
        <v>26450</v>
      </c>
      <c r="JD291">
        <v>84000</v>
      </c>
      <c r="JE291">
        <v>103900</v>
      </c>
      <c r="JF291">
        <v>40899.980000000003</v>
      </c>
      <c r="JG291">
        <v>19469.7</v>
      </c>
      <c r="JH291">
        <v>10950</v>
      </c>
      <c r="JI291">
        <v>38600</v>
      </c>
      <c r="JJ291">
        <v>23700</v>
      </c>
      <c r="JK291">
        <v>81750</v>
      </c>
      <c r="JL291">
        <v>35800</v>
      </c>
      <c r="JM291">
        <v>16500</v>
      </c>
      <c r="JN291">
        <v>19800</v>
      </c>
      <c r="JO291">
        <v>47050</v>
      </c>
      <c r="JP291">
        <v>19000</v>
      </c>
      <c r="JQ291">
        <v>16950</v>
      </c>
      <c r="JR291">
        <v>24299.05</v>
      </c>
      <c r="JS291">
        <v>16313.39</v>
      </c>
      <c r="JT291">
        <v>21800</v>
      </c>
      <c r="JU291">
        <v>59000</v>
      </c>
      <c r="JV291">
        <v>12150</v>
      </c>
      <c r="JW291">
        <v>26727.279999999999</v>
      </c>
      <c r="JX291">
        <v>25900</v>
      </c>
      <c r="JY291">
        <v>35100</v>
      </c>
      <c r="JZ291">
        <v>72159.94</v>
      </c>
      <c r="KA291">
        <v>12000</v>
      </c>
      <c r="KB291">
        <v>105300</v>
      </c>
      <c r="KC291">
        <v>26800</v>
      </c>
      <c r="KD291">
        <v>37230.75</v>
      </c>
      <c r="KE291">
        <v>16900</v>
      </c>
      <c r="KF291">
        <v>11750</v>
      </c>
      <c r="KG291">
        <v>13700</v>
      </c>
      <c r="KH291">
        <v>48900</v>
      </c>
      <c r="KI291">
        <v>26200</v>
      </c>
      <c r="KJ291">
        <v>8700</v>
      </c>
      <c r="KK291">
        <v>20419.330000000002</v>
      </c>
      <c r="KL291">
        <v>36449.99</v>
      </c>
      <c r="KM291">
        <v>22336.44</v>
      </c>
      <c r="KN291">
        <v>7600</v>
      </c>
      <c r="KO291">
        <v>39650</v>
      </c>
      <c r="KP291">
        <v>29800</v>
      </c>
      <c r="KQ291">
        <v>60900</v>
      </c>
      <c r="KR291">
        <v>34600</v>
      </c>
      <c r="KS291">
        <v>15339.15</v>
      </c>
      <c r="KT291">
        <v>40818.199999999997</v>
      </c>
      <c r="KU291">
        <v>6600</v>
      </c>
      <c r="KV291">
        <v>29700</v>
      </c>
      <c r="KW291">
        <v>31800</v>
      </c>
      <c r="KX291">
        <v>7450</v>
      </c>
      <c r="KY291">
        <v>45099.99</v>
      </c>
      <c r="KZ291">
        <v>32000</v>
      </c>
      <c r="LA291">
        <v>40750</v>
      </c>
      <c r="LB291">
        <v>31900</v>
      </c>
      <c r="LC291">
        <v>9320</v>
      </c>
      <c r="LD291">
        <v>12300</v>
      </c>
      <c r="LE291">
        <v>43181.79</v>
      </c>
      <c r="LF291">
        <v>64500</v>
      </c>
      <c r="LG291">
        <v>45250</v>
      </c>
      <c r="LH291">
        <v>23651.439999999999</v>
      </c>
      <c r="LI291">
        <v>22285.71</v>
      </c>
      <c r="LJ291">
        <v>19500</v>
      </c>
      <c r="LK291">
        <v>93800</v>
      </c>
      <c r="LL291">
        <v>32416.67</v>
      </c>
      <c r="LM291">
        <v>7700</v>
      </c>
      <c r="LN291">
        <v>74200</v>
      </c>
      <c r="LO291">
        <v>42000</v>
      </c>
      <c r="LP291">
        <v>73575</v>
      </c>
      <c r="LQ291">
        <v>20956.52</v>
      </c>
      <c r="LR291">
        <v>49200</v>
      </c>
      <c r="LS291">
        <v>49600</v>
      </c>
      <c r="LT291">
        <v>62000</v>
      </c>
      <c r="LU291">
        <v>79231.94</v>
      </c>
      <c r="LV291">
        <v>34250</v>
      </c>
      <c r="LW291">
        <v>13450</v>
      </c>
      <c r="LX291">
        <v>80956.5</v>
      </c>
      <c r="LY291">
        <v>34918.36</v>
      </c>
      <c r="LZ291">
        <v>21000</v>
      </c>
      <c r="MA291">
        <v>59400</v>
      </c>
      <c r="MB291">
        <v>70400</v>
      </c>
      <c r="MC291">
        <v>28100</v>
      </c>
      <c r="MD291">
        <v>57458.99</v>
      </c>
      <c r="ME291">
        <v>22353.48</v>
      </c>
      <c r="MF291">
        <v>11500</v>
      </c>
      <c r="MG291">
        <v>13000</v>
      </c>
      <c r="MH291">
        <v>26150</v>
      </c>
      <c r="MI291">
        <v>11950</v>
      </c>
      <c r="MJ291">
        <v>11550</v>
      </c>
      <c r="MK291">
        <v>22600</v>
      </c>
      <c r="ML291">
        <v>43599.56</v>
      </c>
      <c r="MM291">
        <v>20900</v>
      </c>
      <c r="MN291">
        <v>14700</v>
      </c>
      <c r="MO291">
        <v>16045.61</v>
      </c>
      <c r="MP291">
        <v>23625</v>
      </c>
      <c r="MQ291">
        <v>46200</v>
      </c>
      <c r="MR291">
        <v>17900</v>
      </c>
      <c r="MS291">
        <v>127083.3</v>
      </c>
      <c r="MT291">
        <v>53471.05</v>
      </c>
      <c r="MU291">
        <v>33650</v>
      </c>
      <c r="MV291">
        <v>17300</v>
      </c>
      <c r="MW291">
        <v>33900</v>
      </c>
      <c r="MX291">
        <v>61000</v>
      </c>
      <c r="MY291">
        <v>52000</v>
      </c>
      <c r="MZ291">
        <v>16923.7</v>
      </c>
      <c r="NA291">
        <v>26525.06</v>
      </c>
      <c r="NB291">
        <v>13400</v>
      </c>
      <c r="NC291">
        <v>41230.769999999997</v>
      </c>
      <c r="ND291">
        <v>30600</v>
      </c>
      <c r="NE291">
        <v>40000</v>
      </c>
      <c r="NF291">
        <v>12184.38</v>
      </c>
      <c r="NG291">
        <v>15171.7</v>
      </c>
      <c r="NH291">
        <v>25985.7</v>
      </c>
      <c r="NI291">
        <v>74800</v>
      </c>
      <c r="NJ291">
        <v>16615.39</v>
      </c>
      <c r="NK291">
        <v>51685.77</v>
      </c>
      <c r="NL291">
        <v>41500</v>
      </c>
      <c r="NM291">
        <v>18000</v>
      </c>
      <c r="NN291">
        <v>16000</v>
      </c>
      <c r="NO291">
        <v>51111.13</v>
      </c>
      <c r="NP291">
        <v>22350</v>
      </c>
      <c r="NQ291">
        <v>41545.440000000002</v>
      </c>
      <c r="NR291">
        <v>47850</v>
      </c>
      <c r="NS291">
        <v>33000</v>
      </c>
      <c r="NT291">
        <v>23100</v>
      </c>
      <c r="NU291">
        <v>27000</v>
      </c>
      <c r="NV291">
        <v>23300</v>
      </c>
      <c r="NW291">
        <v>32418.14</v>
      </c>
      <c r="NX291">
        <v>48100</v>
      </c>
      <c r="NY291">
        <v>45050</v>
      </c>
      <c r="NZ291">
        <v>18405.64</v>
      </c>
      <c r="OA291">
        <v>17000</v>
      </c>
      <c r="OB291">
        <v>25400</v>
      </c>
      <c r="OC291">
        <v>26035.41</v>
      </c>
      <c r="OD291">
        <v>17300</v>
      </c>
      <c r="OE291">
        <v>17619.04</v>
      </c>
      <c r="OF291">
        <v>11300</v>
      </c>
      <c r="OG291">
        <v>35000</v>
      </c>
      <c r="OH291">
        <v>6700</v>
      </c>
      <c r="OI291">
        <v>23400</v>
      </c>
      <c r="OJ291">
        <v>22066.65</v>
      </c>
      <c r="OK291">
        <v>19900</v>
      </c>
      <c r="OL291">
        <v>10200</v>
      </c>
      <c r="OM291">
        <v>47916.71</v>
      </c>
      <c r="ON291">
        <v>11300</v>
      </c>
      <c r="OO291">
        <v>25200</v>
      </c>
      <c r="OP291">
        <v>14100</v>
      </c>
      <c r="OQ291">
        <v>13363.63</v>
      </c>
      <c r="OR291">
        <v>5300</v>
      </c>
      <c r="OS291">
        <v>17400</v>
      </c>
      <c r="OT291">
        <v>22300</v>
      </c>
      <c r="OU291">
        <v>19800</v>
      </c>
      <c r="OV291">
        <v>17800</v>
      </c>
      <c r="OW291">
        <v>6800</v>
      </c>
      <c r="OX291">
        <v>14700</v>
      </c>
      <c r="OY291">
        <v>16700</v>
      </c>
      <c r="OZ291">
        <v>17837.84</v>
      </c>
      <c r="PA291">
        <v>7500</v>
      </c>
      <c r="PB291">
        <v>13000</v>
      </c>
      <c r="PC291">
        <v>9300</v>
      </c>
      <c r="PD291">
        <v>190000</v>
      </c>
      <c r="PE291">
        <v>56900</v>
      </c>
      <c r="PF291">
        <v>34467.93</v>
      </c>
      <c r="PG291">
        <v>23000</v>
      </c>
      <c r="PH291">
        <v>23245.27</v>
      </c>
      <c r="PI291">
        <v>9900</v>
      </c>
      <c r="PJ291">
        <v>20000</v>
      </c>
      <c r="PK291">
        <v>16181.52</v>
      </c>
      <c r="PL291">
        <v>50000</v>
      </c>
      <c r="PM291">
        <v>15000</v>
      </c>
      <c r="PN291">
        <v>6200</v>
      </c>
      <c r="PO291">
        <v>20700</v>
      </c>
      <c r="PP291">
        <v>15400</v>
      </c>
      <c r="PQ291">
        <v>28200</v>
      </c>
      <c r="PR291">
        <v>20250</v>
      </c>
      <c r="PS291">
        <v>13200</v>
      </c>
      <c r="PT291">
        <v>8400</v>
      </c>
      <c r="PU291">
        <v>23500</v>
      </c>
      <c r="PV291">
        <v>15810.82</v>
      </c>
      <c r="PW291">
        <v>11100</v>
      </c>
      <c r="PX291">
        <v>15600</v>
      </c>
      <c r="PY291">
        <v>25000</v>
      </c>
      <c r="PZ291">
        <v>18000</v>
      </c>
      <c r="QA291">
        <v>13400</v>
      </c>
      <c r="QB291">
        <v>14000</v>
      </c>
      <c r="QC291">
        <v>17100</v>
      </c>
      <c r="QD291">
        <v>11000</v>
      </c>
      <c r="QE291">
        <v>11500</v>
      </c>
      <c r="QF291">
        <v>33333.33</v>
      </c>
      <c r="QG291">
        <v>33928.57</v>
      </c>
      <c r="QH291">
        <v>46900</v>
      </c>
      <c r="QI291">
        <v>58000</v>
      </c>
      <c r="QJ291">
        <v>22600</v>
      </c>
      <c r="QK291">
        <v>11400</v>
      </c>
      <c r="QL291">
        <v>6900</v>
      </c>
      <c r="QM291">
        <v>19600</v>
      </c>
      <c r="QN291">
        <v>256521.8</v>
      </c>
      <c r="QO291">
        <v>21300</v>
      </c>
      <c r="QP291">
        <v>13000</v>
      </c>
      <c r="QQ291">
        <v>26500</v>
      </c>
      <c r="QR291">
        <v>22700</v>
      </c>
      <c r="QS291">
        <v>10400</v>
      </c>
      <c r="QT291">
        <v>25908.54</v>
      </c>
      <c r="QU291">
        <v>11700</v>
      </c>
      <c r="QV291">
        <v>10200</v>
      </c>
      <c r="QW291">
        <v>13000</v>
      </c>
      <c r="QX291">
        <v>157000</v>
      </c>
      <c r="QY291">
        <v>48200</v>
      </c>
      <c r="QZ291">
        <v>8600</v>
      </c>
      <c r="RA291">
        <v>12900</v>
      </c>
      <c r="RB291">
        <v>39400</v>
      </c>
      <c r="RC291">
        <v>23230.77</v>
      </c>
      <c r="RD291">
        <v>12000</v>
      </c>
      <c r="RE291">
        <v>7700</v>
      </c>
      <c r="RF291">
        <v>5900</v>
      </c>
      <c r="RG291">
        <v>18100</v>
      </c>
      <c r="RH291">
        <v>16100</v>
      </c>
      <c r="RI291">
        <v>13100</v>
      </c>
      <c r="RJ291">
        <v>40600</v>
      </c>
      <c r="RK291">
        <v>15000</v>
      </c>
      <c r="RL291">
        <v>24200</v>
      </c>
      <c r="RM291">
        <v>9700</v>
      </c>
      <c r="RN291">
        <v>45000</v>
      </c>
      <c r="RO291">
        <v>12341.77</v>
      </c>
      <c r="RP291">
        <v>7000</v>
      </c>
      <c r="RQ291">
        <v>12700</v>
      </c>
      <c r="RR291">
        <v>18700</v>
      </c>
      <c r="RS291">
        <v>7000</v>
      </c>
      <c r="RT291">
        <v>8400</v>
      </c>
      <c r="RU291">
        <v>25200</v>
      </c>
      <c r="RV291">
        <v>117000</v>
      </c>
      <c r="RW291">
        <v>13100</v>
      </c>
      <c r="RX291">
        <v>12900</v>
      </c>
      <c r="RY291">
        <v>22600</v>
      </c>
      <c r="RZ291">
        <v>29000</v>
      </c>
      <c r="SA291">
        <v>12700</v>
      </c>
      <c r="SB291">
        <v>16400</v>
      </c>
      <c r="SC291">
        <v>31000</v>
      </c>
      <c r="SD291">
        <v>20200</v>
      </c>
      <c r="SE291">
        <v>18600</v>
      </c>
      <c r="SF291">
        <v>14200</v>
      </c>
      <c r="SG291">
        <v>13200</v>
      </c>
      <c r="SH291">
        <v>10800</v>
      </c>
      <c r="SI291">
        <v>28600</v>
      </c>
      <c r="SJ291">
        <v>11500</v>
      </c>
      <c r="SK291">
        <v>14403.3</v>
      </c>
      <c r="SL291">
        <v>34138.68</v>
      </c>
      <c r="SM291">
        <v>10400</v>
      </c>
      <c r="SN291">
        <v>33600</v>
      </c>
      <c r="SO291">
        <v>31000</v>
      </c>
      <c r="SP291">
        <v>29900</v>
      </c>
      <c r="SQ291">
        <v>17692.3</v>
      </c>
      <c r="SR291">
        <v>30000</v>
      </c>
      <c r="SS291">
        <v>58500</v>
      </c>
      <c r="ST291">
        <v>8300</v>
      </c>
      <c r="SU291">
        <v>50500</v>
      </c>
      <c r="SV291">
        <v>26900</v>
      </c>
      <c r="SW291">
        <v>7000</v>
      </c>
      <c r="SX291">
        <v>14900</v>
      </c>
      <c r="SY291">
        <v>20700</v>
      </c>
      <c r="SZ291">
        <v>17500</v>
      </c>
      <c r="TA291">
        <v>7400</v>
      </c>
      <c r="TB291">
        <v>26900</v>
      </c>
      <c r="TC291">
        <v>73400</v>
      </c>
      <c r="TD291">
        <v>18300</v>
      </c>
      <c r="TE291">
        <v>45000</v>
      </c>
      <c r="TF291">
        <v>25000</v>
      </c>
      <c r="TG291">
        <v>10200</v>
      </c>
      <c r="TH291">
        <v>34545.46</v>
      </c>
      <c r="TI291">
        <v>14700</v>
      </c>
      <c r="TJ291">
        <v>9900</v>
      </c>
      <c r="TK291">
        <v>15200</v>
      </c>
      <c r="TL291">
        <v>9000</v>
      </c>
      <c r="TM291">
        <v>19700</v>
      </c>
      <c r="TN291">
        <v>72727.25</v>
      </c>
      <c r="TO291">
        <v>22222.23</v>
      </c>
      <c r="TP291">
        <v>43300</v>
      </c>
      <c r="TQ291" t="s">
        <v>1267</v>
      </c>
      <c r="TR291" t="s">
        <v>1267</v>
      </c>
      <c r="TS291" t="s">
        <v>1267</v>
      </c>
      <c r="TT291">
        <v>15565.21</v>
      </c>
      <c r="TU291">
        <v>71200</v>
      </c>
      <c r="TV291">
        <v>82900</v>
      </c>
      <c r="TW291">
        <v>9112.91</v>
      </c>
      <c r="TX291">
        <v>33300</v>
      </c>
      <c r="TY291">
        <v>23000</v>
      </c>
      <c r="TZ291">
        <v>20800</v>
      </c>
      <c r="UA291">
        <v>50833.33</v>
      </c>
      <c r="UB291">
        <v>22600</v>
      </c>
      <c r="UC291">
        <v>19428.330000000002</v>
      </c>
      <c r="UD291">
        <v>251600</v>
      </c>
      <c r="UE291">
        <v>35727.269999999997</v>
      </c>
      <c r="UF291">
        <v>34000</v>
      </c>
      <c r="UG291">
        <v>13214.29</v>
      </c>
      <c r="UH291">
        <v>37000</v>
      </c>
      <c r="UI291">
        <v>42400</v>
      </c>
      <c r="UJ291">
        <v>34272.730000000003</v>
      </c>
      <c r="UK291">
        <v>13000</v>
      </c>
      <c r="UL291">
        <v>10800</v>
      </c>
      <c r="UM291">
        <v>30800</v>
      </c>
      <c r="UN291">
        <v>13500</v>
      </c>
      <c r="UO291">
        <v>25893.75</v>
      </c>
      <c r="UP291">
        <v>27333.33</v>
      </c>
      <c r="UQ291">
        <v>15100</v>
      </c>
      <c r="UR291">
        <v>29600</v>
      </c>
      <c r="US291">
        <v>24800</v>
      </c>
      <c r="UT291">
        <v>14500</v>
      </c>
      <c r="UU291">
        <v>36233.69</v>
      </c>
      <c r="UV291">
        <v>9100</v>
      </c>
      <c r="UW291">
        <v>26000</v>
      </c>
      <c r="UX291">
        <v>31300</v>
      </c>
      <c r="UY291">
        <v>55400</v>
      </c>
      <c r="UZ291">
        <v>23400</v>
      </c>
      <c r="VA291">
        <v>16600</v>
      </c>
      <c r="VB291">
        <v>18200</v>
      </c>
      <c r="VC291">
        <v>14000</v>
      </c>
      <c r="VD291">
        <v>22685.19</v>
      </c>
      <c r="VE291">
        <v>34600</v>
      </c>
      <c r="VF291">
        <v>11500</v>
      </c>
      <c r="VG291">
        <v>30833.32</v>
      </c>
      <c r="VH291">
        <v>15000</v>
      </c>
      <c r="VI291">
        <v>23700</v>
      </c>
      <c r="VJ291">
        <v>49000</v>
      </c>
      <c r="VK291">
        <v>35000</v>
      </c>
      <c r="VL291">
        <v>21600</v>
      </c>
      <c r="VM291">
        <v>36800</v>
      </c>
      <c r="VN291">
        <v>16000</v>
      </c>
      <c r="VO291">
        <v>12400</v>
      </c>
      <c r="VP291">
        <v>24200</v>
      </c>
      <c r="VQ291">
        <v>18300</v>
      </c>
      <c r="VR291">
        <v>62500</v>
      </c>
      <c r="VS291">
        <v>28000</v>
      </c>
      <c r="VT291">
        <v>20899.82</v>
      </c>
      <c r="VU291">
        <v>10900</v>
      </c>
      <c r="VV291">
        <v>75000</v>
      </c>
      <c r="VW291">
        <v>42200</v>
      </c>
      <c r="VX291">
        <v>15900</v>
      </c>
      <c r="VY291">
        <v>42800</v>
      </c>
      <c r="VZ291">
        <v>43000</v>
      </c>
      <c r="WA291">
        <v>7900</v>
      </c>
      <c r="WB291">
        <v>25400</v>
      </c>
      <c r="WC291">
        <v>12800</v>
      </c>
      <c r="WD291">
        <v>17100</v>
      </c>
      <c r="WE291">
        <v>74900</v>
      </c>
      <c r="WF291">
        <v>10454.540000000001</v>
      </c>
      <c r="WG291">
        <v>40927.79</v>
      </c>
      <c r="WH291">
        <v>28240.73</v>
      </c>
      <c r="WI291">
        <v>17600</v>
      </c>
      <c r="WJ291">
        <v>120800</v>
      </c>
      <c r="WK291">
        <v>17700</v>
      </c>
      <c r="WL291">
        <v>15950</v>
      </c>
      <c r="WM291">
        <v>13200</v>
      </c>
      <c r="WN291">
        <v>26600</v>
      </c>
      <c r="WO291">
        <v>24800</v>
      </c>
      <c r="WP291">
        <v>47200</v>
      </c>
      <c r="WQ291">
        <v>12500</v>
      </c>
      <c r="WR291">
        <v>12900</v>
      </c>
      <c r="WS291">
        <v>15200</v>
      </c>
      <c r="WT291">
        <v>6800</v>
      </c>
      <c r="WU291">
        <v>38133.370000000003</v>
      </c>
      <c r="WV291">
        <v>7900</v>
      </c>
      <c r="WW291">
        <v>27000</v>
      </c>
      <c r="WX291">
        <v>12700</v>
      </c>
      <c r="WY291">
        <v>14900</v>
      </c>
      <c r="WZ291">
        <v>30100</v>
      </c>
      <c r="XA291">
        <v>11200</v>
      </c>
      <c r="XB291">
        <v>23400</v>
      </c>
      <c r="XC291">
        <v>32500</v>
      </c>
      <c r="XD291">
        <v>45084.74</v>
      </c>
      <c r="XE291">
        <v>9400</v>
      </c>
      <c r="XF291">
        <v>13000</v>
      </c>
      <c r="XG291">
        <v>9100</v>
      </c>
      <c r="XH291">
        <v>20200</v>
      </c>
      <c r="XI291">
        <v>57363.65</v>
      </c>
      <c r="XJ291">
        <v>9500</v>
      </c>
      <c r="XK291">
        <v>11000</v>
      </c>
      <c r="XL291">
        <v>21900</v>
      </c>
      <c r="XM291">
        <v>10700</v>
      </c>
      <c r="XN291">
        <v>42600</v>
      </c>
      <c r="XO291">
        <v>19200</v>
      </c>
      <c r="XP291">
        <v>14622.64</v>
      </c>
      <c r="XQ291">
        <v>16900</v>
      </c>
      <c r="XR291">
        <v>20300</v>
      </c>
      <c r="XS291">
        <v>16700</v>
      </c>
      <c r="XT291">
        <v>13200</v>
      </c>
      <c r="XU291">
        <v>9000</v>
      </c>
      <c r="XV291">
        <v>16111.11</v>
      </c>
      <c r="XW291">
        <v>12200</v>
      </c>
      <c r="XX291">
        <v>32900</v>
      </c>
      <c r="XY291">
        <v>52337.23</v>
      </c>
      <c r="XZ291">
        <v>8900</v>
      </c>
      <c r="YA291">
        <v>16999.990000000002</v>
      </c>
      <c r="YB291">
        <v>21481.48</v>
      </c>
      <c r="YC291">
        <v>6200</v>
      </c>
      <c r="YD291">
        <v>8600</v>
      </c>
      <c r="YE291">
        <v>9000</v>
      </c>
      <c r="YF291">
        <v>12900</v>
      </c>
      <c r="YG291">
        <v>7800</v>
      </c>
      <c r="YH291">
        <v>15357.14</v>
      </c>
      <c r="YI291">
        <v>7800</v>
      </c>
      <c r="YJ291">
        <v>11827.9</v>
      </c>
      <c r="YK291">
        <v>4900</v>
      </c>
      <c r="YL291">
        <v>23461.7</v>
      </c>
      <c r="YM291">
        <v>13900</v>
      </c>
      <c r="YN291">
        <v>47300</v>
      </c>
      <c r="YO291">
        <v>8200</v>
      </c>
      <c r="YP291">
        <v>22300</v>
      </c>
      <c r="YQ291">
        <v>15200</v>
      </c>
      <c r="YR291">
        <v>14800</v>
      </c>
      <c r="YS291">
        <v>9600</v>
      </c>
      <c r="YT291">
        <v>18000</v>
      </c>
      <c r="YU291">
        <v>42434.77</v>
      </c>
      <c r="YV291">
        <v>18900</v>
      </c>
      <c r="YW291">
        <v>22400</v>
      </c>
      <c r="YX291">
        <v>14900</v>
      </c>
      <c r="YY291">
        <v>19100</v>
      </c>
      <c r="YZ291">
        <v>24900</v>
      </c>
      <c r="ZA291">
        <v>44900</v>
      </c>
      <c r="ZB291">
        <v>14500</v>
      </c>
      <c r="ZC291">
        <v>24800</v>
      </c>
      <c r="ZD291">
        <v>14200</v>
      </c>
      <c r="ZE291">
        <v>15800</v>
      </c>
      <c r="ZF291">
        <v>61000</v>
      </c>
      <c r="ZG291">
        <v>16100</v>
      </c>
      <c r="ZH291">
        <v>43200</v>
      </c>
      <c r="ZI291">
        <v>9800</v>
      </c>
      <c r="ZJ291">
        <v>28736.84</v>
      </c>
      <c r="ZK291">
        <v>10100</v>
      </c>
      <c r="ZL291">
        <v>13500</v>
      </c>
      <c r="ZM291">
        <v>18200</v>
      </c>
      <c r="ZN291">
        <v>24400</v>
      </c>
      <c r="ZO291">
        <v>71300</v>
      </c>
      <c r="ZP291">
        <v>11100</v>
      </c>
      <c r="ZQ291">
        <v>22300</v>
      </c>
      <c r="ZR291">
        <v>8200</v>
      </c>
      <c r="ZS291">
        <v>25300</v>
      </c>
      <c r="ZT291">
        <v>43900</v>
      </c>
      <c r="ZU291">
        <v>10700</v>
      </c>
      <c r="ZV291">
        <v>10386.4</v>
      </c>
      <c r="ZW291">
        <v>65500</v>
      </c>
      <c r="ZX291">
        <v>46000</v>
      </c>
      <c r="ZY291">
        <v>17200</v>
      </c>
      <c r="ZZ291">
        <v>39772.720000000001</v>
      </c>
      <c r="AAA291">
        <v>118214.3</v>
      </c>
      <c r="AAB291">
        <v>17100</v>
      </c>
      <c r="AAC291">
        <v>12600</v>
      </c>
      <c r="AAD291">
        <v>15100</v>
      </c>
      <c r="AAE291">
        <v>18347.82</v>
      </c>
      <c r="AAF291">
        <v>14600</v>
      </c>
      <c r="AAG291">
        <v>7400</v>
      </c>
      <c r="AAH291">
        <v>31818.18</v>
      </c>
      <c r="AAI291">
        <v>10230.77</v>
      </c>
      <c r="AAJ291">
        <v>15900</v>
      </c>
      <c r="AAK291">
        <v>54719.98</v>
      </c>
      <c r="AAL291">
        <v>16200</v>
      </c>
      <c r="AAM291">
        <v>30800</v>
      </c>
      <c r="AAN291">
        <v>36500</v>
      </c>
      <c r="AAO291">
        <v>16500</v>
      </c>
      <c r="AAP291">
        <v>11300</v>
      </c>
      <c r="AAQ291">
        <v>9900</v>
      </c>
      <c r="AAR291">
        <v>13474.99</v>
      </c>
      <c r="AAS291">
        <v>16600</v>
      </c>
      <c r="AAT291">
        <v>54500</v>
      </c>
      <c r="AAU291">
        <v>25700</v>
      </c>
      <c r="AAV291">
        <v>38300</v>
      </c>
      <c r="AAW291">
        <v>12600</v>
      </c>
      <c r="AAX291">
        <v>52600</v>
      </c>
      <c r="AAY291">
        <v>32200</v>
      </c>
      <c r="AAZ291">
        <v>23400</v>
      </c>
      <c r="ABA291">
        <v>11809.52</v>
      </c>
      <c r="ABB291">
        <v>12600</v>
      </c>
      <c r="ABC291">
        <v>40300</v>
      </c>
      <c r="ABD291">
        <v>6200</v>
      </c>
      <c r="ABE291">
        <v>22300</v>
      </c>
      <c r="ABF291">
        <v>20500</v>
      </c>
    </row>
    <row r="292" spans="1:734" x14ac:dyDescent="0.25">
      <c r="A292" s="2">
        <v>44526</v>
      </c>
      <c r="B292">
        <v>21400</v>
      </c>
      <c r="C292">
        <v>15850</v>
      </c>
      <c r="D292">
        <v>26600</v>
      </c>
      <c r="E292">
        <v>8300</v>
      </c>
      <c r="F292">
        <v>11550</v>
      </c>
      <c r="G292">
        <v>20000</v>
      </c>
      <c r="H292">
        <v>17650</v>
      </c>
      <c r="I292">
        <v>14500</v>
      </c>
      <c r="J292">
        <v>21150</v>
      </c>
      <c r="K292">
        <v>35000</v>
      </c>
      <c r="L292">
        <v>99700</v>
      </c>
      <c r="M292">
        <v>27800</v>
      </c>
      <c r="N292">
        <v>7200</v>
      </c>
      <c r="O292">
        <v>15250</v>
      </c>
      <c r="P292">
        <v>18000</v>
      </c>
      <c r="Q292">
        <v>11100</v>
      </c>
      <c r="R292">
        <v>32400</v>
      </c>
      <c r="S292">
        <v>25300</v>
      </c>
      <c r="T292">
        <v>37919.94</v>
      </c>
      <c r="U292">
        <v>16900</v>
      </c>
      <c r="V292">
        <v>16868.91</v>
      </c>
      <c r="W292">
        <v>18000</v>
      </c>
      <c r="X292">
        <v>70286.13</v>
      </c>
      <c r="Y292">
        <v>11200</v>
      </c>
      <c r="Z292">
        <v>43600</v>
      </c>
      <c r="AA292">
        <v>19400</v>
      </c>
      <c r="AB292">
        <v>24537.03</v>
      </c>
      <c r="AC292">
        <v>11750</v>
      </c>
      <c r="AD292">
        <v>8400</v>
      </c>
      <c r="AE292">
        <v>38800</v>
      </c>
      <c r="AF292">
        <v>33700</v>
      </c>
      <c r="AG292">
        <v>10800</v>
      </c>
      <c r="AH292">
        <v>21837.86</v>
      </c>
      <c r="AI292">
        <v>47200</v>
      </c>
      <c r="AJ292">
        <v>6110</v>
      </c>
      <c r="AK292">
        <v>37500</v>
      </c>
      <c r="AL292">
        <v>16666.66</v>
      </c>
      <c r="AM292">
        <v>20363.63</v>
      </c>
      <c r="AN292">
        <v>14000</v>
      </c>
      <c r="AO292">
        <v>16574.07</v>
      </c>
      <c r="AP292">
        <v>19500</v>
      </c>
      <c r="AQ292">
        <v>27000</v>
      </c>
      <c r="AR292">
        <v>22600</v>
      </c>
      <c r="AS292">
        <v>32000</v>
      </c>
      <c r="AT292">
        <v>12800</v>
      </c>
      <c r="AU292">
        <v>36166.660000000003</v>
      </c>
      <c r="AV292">
        <v>252000</v>
      </c>
      <c r="AW292">
        <v>15133.93</v>
      </c>
      <c r="AX292">
        <v>10000</v>
      </c>
      <c r="AY292">
        <v>19900</v>
      </c>
      <c r="AZ292">
        <v>24250</v>
      </c>
      <c r="BA292">
        <v>8380</v>
      </c>
      <c r="BB292">
        <v>72642.880000000005</v>
      </c>
      <c r="BC292">
        <v>10750</v>
      </c>
      <c r="BD292">
        <v>48700</v>
      </c>
      <c r="BE292">
        <v>75599.94</v>
      </c>
      <c r="BF292">
        <v>38400</v>
      </c>
      <c r="BG292">
        <v>24000</v>
      </c>
      <c r="BH292">
        <v>29800</v>
      </c>
      <c r="BI292">
        <v>15615.38</v>
      </c>
      <c r="BJ292">
        <v>25250</v>
      </c>
      <c r="BK292">
        <v>31200</v>
      </c>
      <c r="BL292">
        <v>17500</v>
      </c>
      <c r="BM292">
        <v>9914.5300000000007</v>
      </c>
      <c r="BN292">
        <v>16350</v>
      </c>
      <c r="BO292">
        <v>67900</v>
      </c>
      <c r="BP292">
        <v>102000</v>
      </c>
      <c r="BQ292">
        <v>13200</v>
      </c>
      <c r="BR292">
        <v>18600</v>
      </c>
      <c r="BS292">
        <v>17200</v>
      </c>
      <c r="BT292">
        <v>19600</v>
      </c>
      <c r="BU292">
        <v>35750</v>
      </c>
      <c r="BV292">
        <v>9780</v>
      </c>
      <c r="BW292">
        <v>8142.86</v>
      </c>
      <c r="BX292">
        <v>55400</v>
      </c>
      <c r="BY292">
        <v>9909.09</v>
      </c>
      <c r="BZ292">
        <v>12818.18</v>
      </c>
      <c r="CA292">
        <v>36137.4</v>
      </c>
      <c r="CB292">
        <v>34650</v>
      </c>
      <c r="CC292">
        <v>16850</v>
      </c>
      <c r="CD292">
        <v>70749.94</v>
      </c>
      <c r="CE292">
        <v>74654.31</v>
      </c>
      <c r="CF292">
        <v>23850</v>
      </c>
      <c r="CG292">
        <v>6100</v>
      </c>
      <c r="CH292">
        <v>6030</v>
      </c>
      <c r="CI292">
        <v>16200</v>
      </c>
      <c r="CJ292">
        <v>59100</v>
      </c>
      <c r="CK292">
        <v>86300</v>
      </c>
      <c r="CL292">
        <v>46550</v>
      </c>
      <c r="CM292">
        <v>10000</v>
      </c>
      <c r="CN292">
        <v>49285.72</v>
      </c>
      <c r="CO292">
        <v>49100</v>
      </c>
      <c r="CP292">
        <v>38100</v>
      </c>
      <c r="CQ292">
        <v>36200</v>
      </c>
      <c r="CR292">
        <v>13650</v>
      </c>
      <c r="CS292">
        <v>27086.68</v>
      </c>
      <c r="CT292">
        <v>8250</v>
      </c>
      <c r="CU292">
        <v>20841.88</v>
      </c>
      <c r="CV292">
        <v>74722.19</v>
      </c>
      <c r="CW292">
        <v>12476.63</v>
      </c>
      <c r="CX292">
        <v>15750</v>
      </c>
      <c r="CY292">
        <v>36100</v>
      </c>
      <c r="CZ292">
        <v>55020.639999999999</v>
      </c>
      <c r="DA292">
        <v>27600</v>
      </c>
      <c r="DB292">
        <v>19663.75</v>
      </c>
      <c r="DC292">
        <v>47000</v>
      </c>
      <c r="DD292">
        <v>42293.57</v>
      </c>
      <c r="DE292">
        <v>71300</v>
      </c>
      <c r="DF292">
        <v>23500</v>
      </c>
      <c r="DG292">
        <v>15100</v>
      </c>
      <c r="DH292">
        <v>14380.95</v>
      </c>
      <c r="DI292">
        <v>37900</v>
      </c>
      <c r="DJ292">
        <v>17950</v>
      </c>
      <c r="DK292">
        <v>43365.82</v>
      </c>
      <c r="DL292">
        <v>30800</v>
      </c>
      <c r="DM292">
        <v>10769.23</v>
      </c>
      <c r="DN292">
        <v>31826.09</v>
      </c>
      <c r="DO292">
        <v>11600</v>
      </c>
      <c r="DP292">
        <v>10100</v>
      </c>
      <c r="DQ292">
        <v>21759.26</v>
      </c>
      <c r="DR292">
        <v>22400</v>
      </c>
      <c r="DS292">
        <v>61900</v>
      </c>
      <c r="DT292">
        <v>31782.59</v>
      </c>
      <c r="DU292">
        <v>160200</v>
      </c>
      <c r="DV292">
        <v>84503.75</v>
      </c>
      <c r="DW292">
        <v>33333.33</v>
      </c>
      <c r="DX292">
        <v>89000</v>
      </c>
      <c r="DY292">
        <v>58413.120000000003</v>
      </c>
      <c r="DZ292">
        <v>42461.54</v>
      </c>
      <c r="EA292">
        <v>129500</v>
      </c>
      <c r="EB292">
        <v>18726.41</v>
      </c>
      <c r="EC292">
        <v>56800</v>
      </c>
      <c r="ED292">
        <v>21695.66</v>
      </c>
      <c r="EE292">
        <v>17000</v>
      </c>
      <c r="EF292">
        <v>20824.37</v>
      </c>
      <c r="EG292">
        <v>18867.919999999998</v>
      </c>
      <c r="EH292">
        <v>12680.35</v>
      </c>
      <c r="EI292">
        <v>14250</v>
      </c>
      <c r="EJ292">
        <v>29950</v>
      </c>
      <c r="EK292">
        <v>16023.75</v>
      </c>
      <c r="EL292">
        <v>24100</v>
      </c>
      <c r="EM292">
        <v>60461.52</v>
      </c>
      <c r="EN292">
        <v>31200</v>
      </c>
      <c r="EO292">
        <v>79946</v>
      </c>
      <c r="EP292">
        <v>47700</v>
      </c>
      <c r="EQ292">
        <v>26133.32</v>
      </c>
      <c r="ER292">
        <v>37000</v>
      </c>
      <c r="ES292">
        <v>31981.97</v>
      </c>
      <c r="ET292">
        <v>21611.18</v>
      </c>
      <c r="EU292">
        <v>68155.94</v>
      </c>
      <c r="EV292">
        <v>24358.959999999999</v>
      </c>
      <c r="EW292">
        <v>31550</v>
      </c>
      <c r="EX292">
        <v>13550</v>
      </c>
      <c r="EY292">
        <v>36200</v>
      </c>
      <c r="EZ292">
        <v>54000</v>
      </c>
      <c r="FA292">
        <v>54000</v>
      </c>
      <c r="FB292">
        <v>36950</v>
      </c>
      <c r="FC292">
        <v>22000</v>
      </c>
      <c r="FD292">
        <v>15620.54</v>
      </c>
      <c r="FE292">
        <v>24642.86</v>
      </c>
      <c r="FF292" t="s">
        <v>1267</v>
      </c>
      <c r="FG292" t="s">
        <v>1267</v>
      </c>
      <c r="FH292">
        <v>71185.19</v>
      </c>
      <c r="FI292">
        <v>13884.9</v>
      </c>
      <c r="FJ292">
        <v>24664.05</v>
      </c>
      <c r="FK292">
        <v>19900</v>
      </c>
      <c r="FL292">
        <v>31795.9</v>
      </c>
      <c r="FM292">
        <v>30400</v>
      </c>
      <c r="FN292">
        <v>48960</v>
      </c>
      <c r="FO292">
        <v>21346.16</v>
      </c>
      <c r="FP292">
        <v>30300</v>
      </c>
      <c r="FQ292">
        <v>15740.73</v>
      </c>
      <c r="FR292">
        <v>32359.99</v>
      </c>
      <c r="FS292">
        <v>21400</v>
      </c>
      <c r="FT292">
        <v>34181.81</v>
      </c>
      <c r="FU292">
        <v>26800</v>
      </c>
      <c r="FV292">
        <v>30648.880000000001</v>
      </c>
      <c r="FW292">
        <v>45767.43</v>
      </c>
      <c r="FX292">
        <v>181296.2</v>
      </c>
      <c r="FY292">
        <v>39200</v>
      </c>
      <c r="FZ292">
        <v>34350</v>
      </c>
      <c r="GA292">
        <v>32095.26</v>
      </c>
      <c r="GB292">
        <v>54900</v>
      </c>
      <c r="GC292">
        <v>11000</v>
      </c>
      <c r="GD292">
        <v>63266.66</v>
      </c>
      <c r="GE292">
        <v>12800</v>
      </c>
      <c r="GF292">
        <v>35722.21</v>
      </c>
      <c r="GG292">
        <v>22817.18</v>
      </c>
      <c r="GH292">
        <v>17551.03</v>
      </c>
      <c r="GI292">
        <v>12600</v>
      </c>
      <c r="GJ292">
        <v>13474.18</v>
      </c>
      <c r="GK292">
        <v>40000</v>
      </c>
      <c r="GL292">
        <v>16900</v>
      </c>
      <c r="GM292">
        <v>30250</v>
      </c>
      <c r="GN292">
        <v>83300</v>
      </c>
      <c r="GO292">
        <v>38799.99</v>
      </c>
      <c r="GP292">
        <v>35185.17</v>
      </c>
      <c r="GQ292">
        <v>17000</v>
      </c>
      <c r="GR292">
        <v>49227.83</v>
      </c>
      <c r="GS292">
        <v>25080</v>
      </c>
      <c r="GT292">
        <v>54500</v>
      </c>
      <c r="GU292">
        <v>11355.14</v>
      </c>
      <c r="GV292">
        <v>47090.89</v>
      </c>
      <c r="GW292">
        <v>30400</v>
      </c>
      <c r="GX292">
        <v>14787.5</v>
      </c>
      <c r="GY292">
        <v>50284.15</v>
      </c>
      <c r="GZ292">
        <v>23850</v>
      </c>
      <c r="HA292">
        <v>34050</v>
      </c>
      <c r="HB292">
        <v>11600</v>
      </c>
      <c r="HC292">
        <v>36571.410000000003</v>
      </c>
      <c r="HD292">
        <v>69130.38</v>
      </c>
      <c r="HE292">
        <v>80700</v>
      </c>
      <c r="HF292">
        <v>11400</v>
      </c>
      <c r="HG292">
        <v>10800</v>
      </c>
      <c r="HH292">
        <v>60000</v>
      </c>
      <c r="HI292">
        <v>40750</v>
      </c>
      <c r="HJ292">
        <v>76800</v>
      </c>
      <c r="HK292">
        <v>28850</v>
      </c>
      <c r="HL292">
        <v>20797.13</v>
      </c>
      <c r="HM292">
        <v>22900</v>
      </c>
      <c r="HN292">
        <v>30850</v>
      </c>
      <c r="HO292">
        <v>40791.660000000003</v>
      </c>
      <c r="HP292">
        <v>36300</v>
      </c>
      <c r="HQ292">
        <v>63600</v>
      </c>
      <c r="HR292">
        <v>49450</v>
      </c>
      <c r="HS292">
        <v>58173.9</v>
      </c>
      <c r="HT292">
        <v>15650</v>
      </c>
      <c r="HU292">
        <v>12100</v>
      </c>
      <c r="HV292">
        <v>15300</v>
      </c>
      <c r="HW292">
        <v>16196.96</v>
      </c>
      <c r="HX292">
        <v>27650</v>
      </c>
      <c r="HY292">
        <v>56363.63</v>
      </c>
      <c r="HZ292">
        <v>22000</v>
      </c>
      <c r="IA292">
        <v>12700</v>
      </c>
      <c r="IB292">
        <v>58260.85</v>
      </c>
      <c r="IC292">
        <v>19158.919999999998</v>
      </c>
      <c r="ID292">
        <v>26300</v>
      </c>
      <c r="IE292">
        <v>24695.65</v>
      </c>
      <c r="IF292">
        <v>43300</v>
      </c>
      <c r="IG292">
        <v>14200</v>
      </c>
      <c r="IH292">
        <v>77826.06</v>
      </c>
      <c r="II292">
        <v>88300</v>
      </c>
      <c r="IJ292">
        <v>19600</v>
      </c>
      <c r="IK292">
        <v>53000</v>
      </c>
      <c r="IL292">
        <v>54300</v>
      </c>
      <c r="IM292">
        <v>27680</v>
      </c>
      <c r="IN292">
        <v>21692.3</v>
      </c>
      <c r="IO292">
        <v>72500</v>
      </c>
      <c r="IP292">
        <v>53400</v>
      </c>
      <c r="IQ292">
        <v>142640.5</v>
      </c>
      <c r="IR292">
        <v>25000</v>
      </c>
      <c r="IS292">
        <v>49450</v>
      </c>
      <c r="IT292">
        <v>12450</v>
      </c>
      <c r="IU292">
        <v>53300</v>
      </c>
      <c r="IV292">
        <v>21700</v>
      </c>
      <c r="IW292">
        <v>10478.26</v>
      </c>
      <c r="IX292">
        <v>48333.34</v>
      </c>
      <c r="IY292">
        <v>12600</v>
      </c>
      <c r="IZ292">
        <v>38100</v>
      </c>
      <c r="JA292">
        <v>12100</v>
      </c>
      <c r="JB292">
        <v>44650</v>
      </c>
      <c r="JC292">
        <v>24750</v>
      </c>
      <c r="JD292">
        <v>80500</v>
      </c>
      <c r="JE292">
        <v>99500</v>
      </c>
      <c r="JF292">
        <v>39799.980000000003</v>
      </c>
      <c r="JG292">
        <v>19924.240000000002</v>
      </c>
      <c r="JH292">
        <v>11200</v>
      </c>
      <c r="JI292">
        <v>38600</v>
      </c>
      <c r="JJ292">
        <v>24300</v>
      </c>
      <c r="JK292">
        <v>82416.69</v>
      </c>
      <c r="JL292">
        <v>35600</v>
      </c>
      <c r="JM292">
        <v>16500</v>
      </c>
      <c r="JN292">
        <v>19850</v>
      </c>
      <c r="JO292">
        <v>46000</v>
      </c>
      <c r="JP292">
        <v>19050</v>
      </c>
      <c r="JQ292">
        <v>17000</v>
      </c>
      <c r="JR292">
        <v>23504.66</v>
      </c>
      <c r="JS292">
        <v>15504.46</v>
      </c>
      <c r="JT292">
        <v>23350</v>
      </c>
      <c r="JU292">
        <v>58800</v>
      </c>
      <c r="JV292">
        <v>12250</v>
      </c>
      <c r="JW292">
        <v>27227.279999999999</v>
      </c>
      <c r="JX292">
        <v>25400</v>
      </c>
      <c r="JY292">
        <v>35100</v>
      </c>
      <c r="JZ292">
        <v>73199.94</v>
      </c>
      <c r="KA292">
        <v>12250</v>
      </c>
      <c r="KB292">
        <v>98500</v>
      </c>
      <c r="KC292">
        <v>26800</v>
      </c>
      <c r="KD292">
        <v>37730.75</v>
      </c>
      <c r="KE292">
        <v>16800</v>
      </c>
      <c r="KF292">
        <v>11700</v>
      </c>
      <c r="KG292">
        <v>13800</v>
      </c>
      <c r="KH292">
        <v>50300</v>
      </c>
      <c r="KI292">
        <v>25600</v>
      </c>
      <c r="KJ292">
        <v>9200</v>
      </c>
      <c r="KK292">
        <v>20935.84</v>
      </c>
      <c r="KL292">
        <v>36187.480000000003</v>
      </c>
      <c r="KM292">
        <v>22710.27</v>
      </c>
      <c r="KN292">
        <v>7880</v>
      </c>
      <c r="KO292">
        <v>38800</v>
      </c>
      <c r="KP292">
        <v>29800</v>
      </c>
      <c r="KQ292">
        <v>62000</v>
      </c>
      <c r="KR292">
        <v>35200</v>
      </c>
      <c r="KS292">
        <v>16230.41</v>
      </c>
      <c r="KT292">
        <v>41181.83</v>
      </c>
      <c r="KU292">
        <v>6750</v>
      </c>
      <c r="KV292">
        <v>29700</v>
      </c>
      <c r="KW292">
        <v>31800</v>
      </c>
      <c r="KX292">
        <v>7290</v>
      </c>
      <c r="KY292">
        <v>46449.98</v>
      </c>
      <c r="KZ292">
        <v>30650</v>
      </c>
      <c r="LA292">
        <v>40200</v>
      </c>
      <c r="LB292">
        <v>29850</v>
      </c>
      <c r="LC292">
        <v>9450</v>
      </c>
      <c r="LD292">
        <v>12000</v>
      </c>
      <c r="LE292">
        <v>42363.61</v>
      </c>
      <c r="LF292">
        <v>64500</v>
      </c>
      <c r="LG292">
        <v>43500</v>
      </c>
      <c r="LH292">
        <v>23651.439999999999</v>
      </c>
      <c r="LI292">
        <v>22285.71</v>
      </c>
      <c r="LJ292">
        <v>18227.27</v>
      </c>
      <c r="LK292">
        <v>89900</v>
      </c>
      <c r="LL292">
        <v>33125</v>
      </c>
      <c r="LM292">
        <v>7200</v>
      </c>
      <c r="LN292">
        <v>77000</v>
      </c>
      <c r="LO292">
        <v>42000</v>
      </c>
      <c r="LP292">
        <v>76125</v>
      </c>
      <c r="LQ292">
        <v>21695.64</v>
      </c>
      <c r="LR292">
        <v>48700</v>
      </c>
      <c r="LS292">
        <v>49550</v>
      </c>
      <c r="LT292">
        <v>62200</v>
      </c>
      <c r="LU292">
        <v>82288.38</v>
      </c>
      <c r="LV292">
        <v>34300</v>
      </c>
      <c r="LW292">
        <v>13500</v>
      </c>
      <c r="LX292">
        <v>80869.56</v>
      </c>
      <c r="LY292">
        <v>34623.69</v>
      </c>
      <c r="LZ292">
        <v>20700</v>
      </c>
      <c r="MA292">
        <v>60700</v>
      </c>
      <c r="MB292">
        <v>70700</v>
      </c>
      <c r="MC292">
        <v>27800</v>
      </c>
      <c r="MD292">
        <v>57295.06</v>
      </c>
      <c r="ME292">
        <v>22618.9</v>
      </c>
      <c r="MF292">
        <v>11150</v>
      </c>
      <c r="MG292">
        <v>12800</v>
      </c>
      <c r="MH292">
        <v>26000</v>
      </c>
      <c r="MI292">
        <v>11200</v>
      </c>
      <c r="MJ292">
        <v>10800</v>
      </c>
      <c r="MK292">
        <v>22400</v>
      </c>
      <c r="ML292">
        <v>43199.57</v>
      </c>
      <c r="MM292">
        <v>21300</v>
      </c>
      <c r="MN292">
        <v>14550</v>
      </c>
      <c r="MO292">
        <v>15000.14</v>
      </c>
      <c r="MP292">
        <v>24000</v>
      </c>
      <c r="MQ292">
        <v>46950</v>
      </c>
      <c r="MR292">
        <v>17000</v>
      </c>
      <c r="MS292">
        <v>131249.9</v>
      </c>
      <c r="MT292">
        <v>53553.71</v>
      </c>
      <c r="MU292">
        <v>34250</v>
      </c>
      <c r="MV292">
        <v>17800</v>
      </c>
      <c r="MW292">
        <v>34000</v>
      </c>
      <c r="MX292">
        <v>60500</v>
      </c>
      <c r="MY292">
        <v>52000</v>
      </c>
      <c r="MZ292">
        <v>16436.689999999999</v>
      </c>
      <c r="NA292">
        <v>25639.25</v>
      </c>
      <c r="NB292">
        <v>13750</v>
      </c>
      <c r="NC292">
        <v>40846.15</v>
      </c>
      <c r="ND292">
        <v>28600</v>
      </c>
      <c r="NE292">
        <v>40000</v>
      </c>
      <c r="NF292">
        <v>11762.61</v>
      </c>
      <c r="NG292">
        <v>14895.13</v>
      </c>
      <c r="NH292">
        <v>24318.560000000001</v>
      </c>
      <c r="NI292">
        <v>74000</v>
      </c>
      <c r="NJ292">
        <v>16384.61</v>
      </c>
      <c r="NK292">
        <v>53062.98</v>
      </c>
      <c r="NL292">
        <v>40400</v>
      </c>
      <c r="NM292">
        <v>18050</v>
      </c>
      <c r="NN292">
        <v>16200</v>
      </c>
      <c r="NO292">
        <v>50694.46</v>
      </c>
      <c r="NP292">
        <v>22550</v>
      </c>
      <c r="NQ292">
        <v>42136.36</v>
      </c>
      <c r="NR292">
        <v>46600</v>
      </c>
      <c r="NS292">
        <v>33400</v>
      </c>
      <c r="NT292">
        <v>21600</v>
      </c>
      <c r="NU292">
        <v>25250</v>
      </c>
      <c r="NV292">
        <v>21800</v>
      </c>
      <c r="NW292">
        <v>31647.24</v>
      </c>
      <c r="NX292">
        <v>48750</v>
      </c>
      <c r="NY292">
        <v>47000</v>
      </c>
      <c r="NZ292">
        <v>18058.36</v>
      </c>
      <c r="OA292">
        <v>17000</v>
      </c>
      <c r="OB292">
        <v>25000</v>
      </c>
      <c r="OC292">
        <v>25776.78</v>
      </c>
      <c r="OD292">
        <v>16800</v>
      </c>
      <c r="OE292">
        <v>16952.37</v>
      </c>
      <c r="OF292">
        <v>11300</v>
      </c>
      <c r="OG292">
        <v>35000</v>
      </c>
      <c r="OH292">
        <v>6900</v>
      </c>
      <c r="OI292">
        <v>23400</v>
      </c>
      <c r="OJ292">
        <v>22000</v>
      </c>
      <c r="OK292">
        <v>18400</v>
      </c>
      <c r="OL292">
        <v>9500</v>
      </c>
      <c r="OM292">
        <v>48055.6</v>
      </c>
      <c r="ON292">
        <v>12000</v>
      </c>
      <c r="OO292">
        <v>27300</v>
      </c>
      <c r="OP292">
        <v>15000</v>
      </c>
      <c r="OQ292">
        <v>13636.36</v>
      </c>
      <c r="OR292">
        <v>5300</v>
      </c>
      <c r="OS292">
        <v>17400</v>
      </c>
      <c r="OT292">
        <v>20300</v>
      </c>
      <c r="OU292">
        <v>19800</v>
      </c>
      <c r="OV292">
        <v>17200</v>
      </c>
      <c r="OW292">
        <v>6800</v>
      </c>
      <c r="OX292">
        <v>14700</v>
      </c>
      <c r="OY292">
        <v>16500</v>
      </c>
      <c r="OZ292">
        <v>17837.84</v>
      </c>
      <c r="PA292">
        <v>7500</v>
      </c>
      <c r="PB292">
        <v>12700</v>
      </c>
      <c r="PC292">
        <v>9400</v>
      </c>
      <c r="PD292">
        <v>192000</v>
      </c>
      <c r="PE292">
        <v>56400</v>
      </c>
      <c r="PF292">
        <v>33055.29</v>
      </c>
      <c r="PG292">
        <v>22300</v>
      </c>
      <c r="PH292">
        <v>23644.68</v>
      </c>
      <c r="PI292">
        <v>10200</v>
      </c>
      <c r="PJ292">
        <v>21000</v>
      </c>
      <c r="PK292">
        <v>16181.52</v>
      </c>
      <c r="PL292">
        <v>50000</v>
      </c>
      <c r="PM292">
        <v>14600</v>
      </c>
      <c r="PN292">
        <v>6000</v>
      </c>
      <c r="PO292">
        <v>20700</v>
      </c>
      <c r="PP292">
        <v>15400</v>
      </c>
      <c r="PQ292">
        <v>25700</v>
      </c>
      <c r="PR292">
        <v>19500</v>
      </c>
      <c r="PS292">
        <v>13500</v>
      </c>
      <c r="PT292">
        <v>8300</v>
      </c>
      <c r="PU292">
        <v>25000</v>
      </c>
      <c r="PV292">
        <v>15867.7</v>
      </c>
      <c r="PW292">
        <v>11200</v>
      </c>
      <c r="PX292">
        <v>17300</v>
      </c>
      <c r="PY292">
        <v>23700</v>
      </c>
      <c r="PZ292">
        <v>19200</v>
      </c>
      <c r="QA292">
        <v>13700</v>
      </c>
      <c r="QB292">
        <v>14300</v>
      </c>
      <c r="QC292">
        <v>16900</v>
      </c>
      <c r="QD292">
        <v>11000</v>
      </c>
      <c r="QE292">
        <v>11500</v>
      </c>
      <c r="QF292">
        <v>31333.33</v>
      </c>
      <c r="QG292">
        <v>34375</v>
      </c>
      <c r="QH292">
        <v>44000</v>
      </c>
      <c r="QI292">
        <v>58000</v>
      </c>
      <c r="QJ292">
        <v>24700</v>
      </c>
      <c r="QK292">
        <v>11400</v>
      </c>
      <c r="QL292">
        <v>7000</v>
      </c>
      <c r="QM292">
        <v>17900</v>
      </c>
      <c r="QN292">
        <v>249304.4</v>
      </c>
      <c r="QO292">
        <v>21400</v>
      </c>
      <c r="QP292">
        <v>13000</v>
      </c>
      <c r="QQ292">
        <v>26300</v>
      </c>
      <c r="QR292">
        <v>23000</v>
      </c>
      <c r="QS292">
        <v>10400</v>
      </c>
      <c r="QT292">
        <v>25908.54</v>
      </c>
      <c r="QU292">
        <v>11700</v>
      </c>
      <c r="QV292">
        <v>10200</v>
      </c>
      <c r="QW292">
        <v>12500</v>
      </c>
      <c r="QX292">
        <v>156500</v>
      </c>
      <c r="QY292">
        <v>48200</v>
      </c>
      <c r="QZ292">
        <v>7900</v>
      </c>
      <c r="RA292">
        <v>12900</v>
      </c>
      <c r="RB292">
        <v>41700</v>
      </c>
      <c r="RC292">
        <v>23538.46</v>
      </c>
      <c r="RD292">
        <v>13100</v>
      </c>
      <c r="RE292">
        <v>8000</v>
      </c>
      <c r="RF292">
        <v>6000</v>
      </c>
      <c r="RG292">
        <v>18100</v>
      </c>
      <c r="RH292">
        <v>16400</v>
      </c>
      <c r="RI292">
        <v>13100</v>
      </c>
      <c r="RJ292">
        <v>40500</v>
      </c>
      <c r="RK292">
        <v>15100</v>
      </c>
      <c r="RL292">
        <v>24700</v>
      </c>
      <c r="RM292">
        <v>9700</v>
      </c>
      <c r="RN292">
        <v>42500</v>
      </c>
      <c r="RO292">
        <v>12215.19</v>
      </c>
      <c r="RP292">
        <v>7100</v>
      </c>
      <c r="RQ292">
        <v>12400</v>
      </c>
      <c r="RR292">
        <v>19200</v>
      </c>
      <c r="RS292">
        <v>6400</v>
      </c>
      <c r="RT292">
        <v>8200</v>
      </c>
      <c r="RU292">
        <v>26000</v>
      </c>
      <c r="RV292">
        <v>117000</v>
      </c>
      <c r="RW292">
        <v>13600</v>
      </c>
      <c r="RX292">
        <v>13600</v>
      </c>
      <c r="RY292">
        <v>23200</v>
      </c>
      <c r="RZ292">
        <v>29400</v>
      </c>
      <c r="SA292">
        <v>12500</v>
      </c>
      <c r="SB292">
        <v>15900</v>
      </c>
      <c r="SC292">
        <v>33500</v>
      </c>
      <c r="SD292">
        <v>20200</v>
      </c>
      <c r="SE292">
        <v>18700</v>
      </c>
      <c r="SF292">
        <v>14000</v>
      </c>
      <c r="SG292">
        <v>13300</v>
      </c>
      <c r="SH292">
        <v>10800</v>
      </c>
      <c r="SI292">
        <v>28200</v>
      </c>
      <c r="SJ292">
        <v>12700</v>
      </c>
      <c r="SK292">
        <v>14403.3</v>
      </c>
      <c r="SL292">
        <v>33755.089999999997</v>
      </c>
      <c r="SM292">
        <v>10200</v>
      </c>
      <c r="SN292">
        <v>33600</v>
      </c>
      <c r="SO292">
        <v>30700</v>
      </c>
      <c r="SP292">
        <v>29900</v>
      </c>
      <c r="SQ292">
        <v>17692.3</v>
      </c>
      <c r="SR292">
        <v>30000</v>
      </c>
      <c r="SS292">
        <v>59583.34</v>
      </c>
      <c r="ST292">
        <v>8100</v>
      </c>
      <c r="SU292">
        <v>50000</v>
      </c>
      <c r="SV292">
        <v>27300</v>
      </c>
      <c r="SW292">
        <v>6800</v>
      </c>
      <c r="SX292">
        <v>14900</v>
      </c>
      <c r="SY292">
        <v>20700</v>
      </c>
      <c r="SZ292">
        <v>18200</v>
      </c>
      <c r="TA292">
        <v>7500</v>
      </c>
      <c r="TB292">
        <v>27000</v>
      </c>
      <c r="TC292">
        <v>73900</v>
      </c>
      <c r="TD292">
        <v>18400</v>
      </c>
      <c r="TE292">
        <v>45000</v>
      </c>
      <c r="TF292">
        <v>24636.36</v>
      </c>
      <c r="TG292">
        <v>10100</v>
      </c>
      <c r="TH292">
        <v>33363.64</v>
      </c>
      <c r="TI292">
        <v>15100</v>
      </c>
      <c r="TJ292">
        <v>10100</v>
      </c>
      <c r="TK292">
        <v>15400</v>
      </c>
      <c r="TL292">
        <v>9100</v>
      </c>
      <c r="TM292">
        <v>19700</v>
      </c>
      <c r="TN292">
        <v>72727.25</v>
      </c>
      <c r="TO292">
        <v>22962.959999999999</v>
      </c>
      <c r="TP292">
        <v>42100</v>
      </c>
      <c r="TQ292" t="s">
        <v>1267</v>
      </c>
      <c r="TR292" t="s">
        <v>1267</v>
      </c>
      <c r="TS292" t="s">
        <v>1267</v>
      </c>
      <c r="TT292">
        <v>14173.91</v>
      </c>
      <c r="TU292">
        <v>71000</v>
      </c>
      <c r="TV292">
        <v>83400</v>
      </c>
      <c r="TW292">
        <v>9032.27</v>
      </c>
      <c r="TX292">
        <v>33300</v>
      </c>
      <c r="TY292">
        <v>23100</v>
      </c>
      <c r="TZ292">
        <v>20600</v>
      </c>
      <c r="UA292">
        <v>50833.33</v>
      </c>
      <c r="UB292">
        <v>22800</v>
      </c>
      <c r="UC292">
        <v>19676.88</v>
      </c>
      <c r="UD292">
        <v>248000</v>
      </c>
      <c r="UE292">
        <v>35727.269999999997</v>
      </c>
      <c r="UF292">
        <v>34200</v>
      </c>
      <c r="UG292">
        <v>13035.71</v>
      </c>
      <c r="UH292">
        <v>37000</v>
      </c>
      <c r="UI292">
        <v>42400</v>
      </c>
      <c r="UJ292">
        <v>34545.449999999997</v>
      </c>
      <c r="UK292">
        <v>12833.34</v>
      </c>
      <c r="UL292">
        <v>9900</v>
      </c>
      <c r="UM292">
        <v>31200</v>
      </c>
      <c r="UN292">
        <v>14300</v>
      </c>
      <c r="UO292">
        <v>25797.13</v>
      </c>
      <c r="UP292">
        <v>27523.81</v>
      </c>
      <c r="UQ292">
        <v>15800</v>
      </c>
      <c r="UR292">
        <v>29700</v>
      </c>
      <c r="US292">
        <v>25100</v>
      </c>
      <c r="UT292">
        <v>14900</v>
      </c>
      <c r="UU292">
        <v>35841.550000000003</v>
      </c>
      <c r="UV292">
        <v>9800</v>
      </c>
      <c r="UW292">
        <v>26000</v>
      </c>
      <c r="UX292">
        <v>31200</v>
      </c>
      <c r="UY292">
        <v>54500</v>
      </c>
      <c r="UZ292">
        <v>23400</v>
      </c>
      <c r="VA292">
        <v>16600</v>
      </c>
      <c r="VB292">
        <v>17800</v>
      </c>
      <c r="VC292">
        <v>14500</v>
      </c>
      <c r="VD292">
        <v>22685.19</v>
      </c>
      <c r="VE292">
        <v>35100</v>
      </c>
      <c r="VF292">
        <v>12700</v>
      </c>
      <c r="VG292">
        <v>29848.48</v>
      </c>
      <c r="VH292">
        <v>13800</v>
      </c>
      <c r="VI292">
        <v>25000</v>
      </c>
      <c r="VJ292">
        <v>49000</v>
      </c>
      <c r="VK292">
        <v>35000</v>
      </c>
      <c r="VL292">
        <v>23500</v>
      </c>
      <c r="VM292">
        <v>36900</v>
      </c>
      <c r="VN292">
        <v>16200</v>
      </c>
      <c r="VO292">
        <v>12500</v>
      </c>
      <c r="VP292">
        <v>25500</v>
      </c>
      <c r="VQ292">
        <v>18300</v>
      </c>
      <c r="VR292">
        <v>62500</v>
      </c>
      <c r="VS292">
        <v>28000</v>
      </c>
      <c r="VT292">
        <v>21399.81</v>
      </c>
      <c r="VU292">
        <v>10900</v>
      </c>
      <c r="VV292">
        <v>75400</v>
      </c>
      <c r="VW292">
        <v>43400</v>
      </c>
      <c r="VX292">
        <v>17600</v>
      </c>
      <c r="VY292">
        <v>42800</v>
      </c>
      <c r="VZ292">
        <v>43700</v>
      </c>
      <c r="WA292">
        <v>7200</v>
      </c>
      <c r="WB292">
        <v>25900</v>
      </c>
      <c r="WC292">
        <v>12900</v>
      </c>
      <c r="WD292">
        <v>18700</v>
      </c>
      <c r="WE292">
        <v>73700</v>
      </c>
      <c r="WF292">
        <v>9545.4500000000007</v>
      </c>
      <c r="WG292">
        <v>41222.230000000003</v>
      </c>
      <c r="WH292">
        <v>28703.7</v>
      </c>
      <c r="WI292">
        <v>17600</v>
      </c>
      <c r="WJ292">
        <v>121300</v>
      </c>
      <c r="WK292">
        <v>17700</v>
      </c>
      <c r="WL292">
        <v>15950</v>
      </c>
      <c r="WM292">
        <v>13500</v>
      </c>
      <c r="WN292">
        <v>26100</v>
      </c>
      <c r="WO292">
        <v>25400</v>
      </c>
      <c r="WP292">
        <v>47800</v>
      </c>
      <c r="WQ292">
        <v>11700</v>
      </c>
      <c r="WR292">
        <v>13600</v>
      </c>
      <c r="WS292">
        <v>14900</v>
      </c>
      <c r="WT292">
        <v>7000</v>
      </c>
      <c r="WU292">
        <v>37733.379999999997</v>
      </c>
      <c r="WV292">
        <v>7900</v>
      </c>
      <c r="WW292">
        <v>26400</v>
      </c>
      <c r="WX292">
        <v>12300</v>
      </c>
      <c r="WY292">
        <v>14900</v>
      </c>
      <c r="WZ292">
        <v>28100</v>
      </c>
      <c r="XA292">
        <v>11100</v>
      </c>
      <c r="XB292">
        <v>23400</v>
      </c>
      <c r="XC292">
        <v>32600</v>
      </c>
      <c r="XD292">
        <v>45677.96</v>
      </c>
      <c r="XE292">
        <v>9600</v>
      </c>
      <c r="XF292">
        <v>13000</v>
      </c>
      <c r="XG292">
        <v>9600</v>
      </c>
      <c r="XH292">
        <v>20800</v>
      </c>
      <c r="XI292">
        <v>58181.83</v>
      </c>
      <c r="XJ292">
        <v>9700</v>
      </c>
      <c r="XK292">
        <v>11000</v>
      </c>
      <c r="XL292">
        <v>22000</v>
      </c>
      <c r="XM292">
        <v>10700</v>
      </c>
      <c r="XN292">
        <v>42200</v>
      </c>
      <c r="XO292">
        <v>20000</v>
      </c>
      <c r="XP292">
        <v>15000</v>
      </c>
      <c r="XQ292">
        <v>18000</v>
      </c>
      <c r="XR292">
        <v>19700</v>
      </c>
      <c r="XS292">
        <v>15500</v>
      </c>
      <c r="XT292">
        <v>13500</v>
      </c>
      <c r="XU292">
        <v>9300</v>
      </c>
      <c r="XV292">
        <v>14722.22</v>
      </c>
      <c r="XW292">
        <v>12500</v>
      </c>
      <c r="XX292">
        <v>36500</v>
      </c>
      <c r="XY292">
        <v>52337.23</v>
      </c>
      <c r="XZ292">
        <v>8800</v>
      </c>
      <c r="YA292">
        <v>17363.63</v>
      </c>
      <c r="YB292">
        <v>20833.34</v>
      </c>
      <c r="YC292">
        <v>6000</v>
      </c>
      <c r="YD292">
        <v>8700</v>
      </c>
      <c r="YE292">
        <v>9200</v>
      </c>
      <c r="YF292">
        <v>13200</v>
      </c>
      <c r="YG292">
        <v>7800</v>
      </c>
      <c r="YH292">
        <v>15357.14</v>
      </c>
      <c r="YI292">
        <v>7800</v>
      </c>
      <c r="YJ292">
        <v>12090.74</v>
      </c>
      <c r="YK292">
        <v>4900</v>
      </c>
      <c r="YL292">
        <v>23822.65</v>
      </c>
      <c r="YM292">
        <v>14200</v>
      </c>
      <c r="YN292">
        <v>46500</v>
      </c>
      <c r="YO292">
        <v>8300</v>
      </c>
      <c r="YP292">
        <v>22300</v>
      </c>
      <c r="YQ292">
        <v>14200</v>
      </c>
      <c r="YR292">
        <v>15300</v>
      </c>
      <c r="YS292">
        <v>9100</v>
      </c>
      <c r="YT292">
        <v>19800</v>
      </c>
      <c r="YU292">
        <v>42173.89</v>
      </c>
      <c r="YV292">
        <v>17400</v>
      </c>
      <c r="YW292">
        <v>22400</v>
      </c>
      <c r="YX292">
        <v>14600</v>
      </c>
      <c r="YY292">
        <v>20600</v>
      </c>
      <c r="YZ292">
        <v>24000</v>
      </c>
      <c r="ZA292">
        <v>44900</v>
      </c>
      <c r="ZB292">
        <v>14500</v>
      </c>
      <c r="ZC292">
        <v>24800</v>
      </c>
      <c r="ZD292">
        <v>14200</v>
      </c>
      <c r="ZE292">
        <v>16100</v>
      </c>
      <c r="ZF292">
        <v>59500</v>
      </c>
      <c r="ZG292">
        <v>16200</v>
      </c>
      <c r="ZH292">
        <v>43200</v>
      </c>
      <c r="ZI292">
        <v>9900</v>
      </c>
      <c r="ZJ292">
        <v>28526.31</v>
      </c>
      <c r="ZK292">
        <v>10100</v>
      </c>
      <c r="ZL292">
        <v>13500</v>
      </c>
      <c r="ZM292">
        <v>18200</v>
      </c>
      <c r="ZN292">
        <v>24300</v>
      </c>
      <c r="ZO292">
        <v>79200</v>
      </c>
      <c r="ZP292">
        <v>12100</v>
      </c>
      <c r="ZQ292">
        <v>22500</v>
      </c>
      <c r="ZR292">
        <v>8400</v>
      </c>
      <c r="ZS292">
        <v>24500</v>
      </c>
      <c r="ZT292">
        <v>40100</v>
      </c>
      <c r="ZU292">
        <v>10700</v>
      </c>
      <c r="ZV292">
        <v>9520.8700000000008</v>
      </c>
      <c r="ZW292">
        <v>65500</v>
      </c>
      <c r="ZX292">
        <v>46000</v>
      </c>
      <c r="ZY292">
        <v>17200</v>
      </c>
      <c r="ZZ292">
        <v>36363.629999999997</v>
      </c>
      <c r="AAA292">
        <v>117857.1</v>
      </c>
      <c r="AAB292">
        <v>17000</v>
      </c>
      <c r="AAC292">
        <v>13600</v>
      </c>
      <c r="AAD292">
        <v>13800</v>
      </c>
      <c r="AAE292">
        <v>16869.560000000001</v>
      </c>
      <c r="AAF292">
        <v>14000</v>
      </c>
      <c r="AAG292">
        <v>7700</v>
      </c>
      <c r="AAH292">
        <v>31818.18</v>
      </c>
      <c r="AAI292">
        <v>10769.23</v>
      </c>
      <c r="AAJ292">
        <v>15400</v>
      </c>
      <c r="AAK292">
        <v>54719.98</v>
      </c>
      <c r="AAL292">
        <v>16200</v>
      </c>
      <c r="AAM292">
        <v>28000</v>
      </c>
      <c r="AAN292">
        <v>36500</v>
      </c>
      <c r="AAO292">
        <v>16600</v>
      </c>
      <c r="AAP292">
        <v>11300</v>
      </c>
      <c r="AAQ292">
        <v>9700</v>
      </c>
      <c r="AAR292">
        <v>12328.18</v>
      </c>
      <c r="AAS292">
        <v>15100</v>
      </c>
      <c r="AAT292">
        <v>51650</v>
      </c>
      <c r="AAU292">
        <v>25700</v>
      </c>
      <c r="AAV292">
        <v>38300</v>
      </c>
      <c r="AAW292">
        <v>13900</v>
      </c>
      <c r="AAX292">
        <v>50800</v>
      </c>
      <c r="AAY292">
        <v>32200</v>
      </c>
      <c r="AAZ292">
        <v>23500</v>
      </c>
      <c r="ABA292">
        <v>11619.04</v>
      </c>
      <c r="ABB292">
        <v>12600</v>
      </c>
      <c r="ABC292">
        <v>44400</v>
      </c>
      <c r="ABD292">
        <v>6400</v>
      </c>
      <c r="ABE292">
        <v>20300</v>
      </c>
      <c r="ABF292">
        <v>18700</v>
      </c>
    </row>
    <row r="293" spans="1:734" x14ac:dyDescent="0.25">
      <c r="A293" s="2">
        <v>44525</v>
      </c>
      <c r="B293">
        <v>21500</v>
      </c>
      <c r="C293">
        <v>15400</v>
      </c>
      <c r="D293">
        <v>27000</v>
      </c>
      <c r="E293">
        <v>8500</v>
      </c>
      <c r="F293">
        <v>12400</v>
      </c>
      <c r="G293">
        <v>20300</v>
      </c>
      <c r="H293">
        <v>16800</v>
      </c>
      <c r="I293">
        <v>14200</v>
      </c>
      <c r="J293">
        <v>21000</v>
      </c>
      <c r="K293">
        <v>35200</v>
      </c>
      <c r="L293">
        <v>107000</v>
      </c>
      <c r="M293">
        <v>28000</v>
      </c>
      <c r="N293">
        <v>7170</v>
      </c>
      <c r="O293">
        <v>15250</v>
      </c>
      <c r="P293">
        <v>18350</v>
      </c>
      <c r="Q293">
        <v>11100</v>
      </c>
      <c r="R293">
        <v>32900</v>
      </c>
      <c r="S293">
        <v>26000</v>
      </c>
      <c r="T293">
        <v>39350.89</v>
      </c>
      <c r="U293">
        <v>17100</v>
      </c>
      <c r="V293">
        <v>15790.53</v>
      </c>
      <c r="W293">
        <v>18100</v>
      </c>
      <c r="X293">
        <v>69112.19</v>
      </c>
      <c r="Y293">
        <v>11200</v>
      </c>
      <c r="Z293">
        <v>43800</v>
      </c>
      <c r="AA293">
        <v>19900</v>
      </c>
      <c r="AB293">
        <v>24537.03</v>
      </c>
      <c r="AC293">
        <v>11000</v>
      </c>
      <c r="AD293">
        <v>8380</v>
      </c>
      <c r="AE293">
        <v>40000</v>
      </c>
      <c r="AF293">
        <v>33750</v>
      </c>
      <c r="AG293">
        <v>11400</v>
      </c>
      <c r="AH293">
        <v>21965.82</v>
      </c>
      <c r="AI293">
        <v>49900</v>
      </c>
      <c r="AJ293">
        <v>6290</v>
      </c>
      <c r="AK293">
        <v>37500</v>
      </c>
      <c r="AL293">
        <v>16898.14</v>
      </c>
      <c r="AM293">
        <v>19090.91</v>
      </c>
      <c r="AN293">
        <v>14450</v>
      </c>
      <c r="AO293">
        <v>16944.439999999999</v>
      </c>
      <c r="AP293">
        <v>19400</v>
      </c>
      <c r="AQ293">
        <v>25750</v>
      </c>
      <c r="AR293">
        <v>22650</v>
      </c>
      <c r="AS293">
        <v>32000</v>
      </c>
      <c r="AT293">
        <v>12800</v>
      </c>
      <c r="AU293">
        <v>35166.65</v>
      </c>
      <c r="AV293">
        <v>252000</v>
      </c>
      <c r="AW293">
        <v>14866.07</v>
      </c>
      <c r="AX293">
        <v>10200</v>
      </c>
      <c r="AY293">
        <v>18700</v>
      </c>
      <c r="AZ293">
        <v>22700</v>
      </c>
      <c r="BA293">
        <v>8300</v>
      </c>
      <c r="BB293">
        <v>73285.75</v>
      </c>
      <c r="BC293">
        <v>10750</v>
      </c>
      <c r="BD293">
        <v>49750</v>
      </c>
      <c r="BE293">
        <v>77519.94</v>
      </c>
      <c r="BF293">
        <v>35900</v>
      </c>
      <c r="BG293">
        <v>24360</v>
      </c>
      <c r="BH293">
        <v>30000</v>
      </c>
      <c r="BI293">
        <v>14615.38</v>
      </c>
      <c r="BJ293">
        <v>25750</v>
      </c>
      <c r="BK293">
        <v>31900</v>
      </c>
      <c r="BL293">
        <v>17500</v>
      </c>
      <c r="BM293">
        <v>10042.73</v>
      </c>
      <c r="BN293">
        <v>16850</v>
      </c>
      <c r="BO293">
        <v>67800</v>
      </c>
      <c r="BP293">
        <v>103900</v>
      </c>
      <c r="BQ293">
        <v>13100</v>
      </c>
      <c r="BR293">
        <v>17400</v>
      </c>
      <c r="BS293">
        <v>17200</v>
      </c>
      <c r="BT293">
        <v>19900</v>
      </c>
      <c r="BU293">
        <v>35900</v>
      </c>
      <c r="BV293">
        <v>9990</v>
      </c>
      <c r="BW293">
        <v>8380.9500000000007</v>
      </c>
      <c r="BX293">
        <v>57000</v>
      </c>
      <c r="BY293">
        <v>9545.4500000000007</v>
      </c>
      <c r="BZ293">
        <v>13272.72</v>
      </c>
      <c r="CA293">
        <v>36057.89</v>
      </c>
      <c r="CB293">
        <v>34600</v>
      </c>
      <c r="CC293">
        <v>16900</v>
      </c>
      <c r="CD293">
        <v>72499.94</v>
      </c>
      <c r="CE293">
        <v>77096.75</v>
      </c>
      <c r="CF293">
        <v>23800</v>
      </c>
      <c r="CG293">
        <v>6190</v>
      </c>
      <c r="CH293">
        <v>6150</v>
      </c>
      <c r="CI293">
        <v>16200</v>
      </c>
      <c r="CJ293">
        <v>59300</v>
      </c>
      <c r="CK293">
        <v>87000</v>
      </c>
      <c r="CL293">
        <v>46800</v>
      </c>
      <c r="CM293">
        <v>10200</v>
      </c>
      <c r="CN293">
        <v>48928.56</v>
      </c>
      <c r="CO293">
        <v>48900</v>
      </c>
      <c r="CP293">
        <v>36950</v>
      </c>
      <c r="CQ293">
        <v>36150</v>
      </c>
      <c r="CR293">
        <v>14300</v>
      </c>
      <c r="CS293">
        <v>28172.02</v>
      </c>
      <c r="CT293">
        <v>8350</v>
      </c>
      <c r="CU293">
        <v>21417.63</v>
      </c>
      <c r="CV293">
        <v>75777.75</v>
      </c>
      <c r="CW293">
        <v>11682.24</v>
      </c>
      <c r="CX293">
        <v>15900</v>
      </c>
      <c r="CY293">
        <v>35900</v>
      </c>
      <c r="CZ293">
        <v>54847.89</v>
      </c>
      <c r="DA293">
        <v>28300</v>
      </c>
      <c r="DB293">
        <v>19700.3</v>
      </c>
      <c r="DC293">
        <v>49500</v>
      </c>
      <c r="DD293">
        <v>43669.72</v>
      </c>
      <c r="DE293">
        <v>70100</v>
      </c>
      <c r="DF293">
        <v>22700</v>
      </c>
      <c r="DG293">
        <v>15400</v>
      </c>
      <c r="DH293">
        <v>14952.38</v>
      </c>
      <c r="DI293">
        <v>38000</v>
      </c>
      <c r="DJ293">
        <v>17800</v>
      </c>
      <c r="DK293">
        <v>43321.7</v>
      </c>
      <c r="DL293">
        <v>30800</v>
      </c>
      <c r="DM293">
        <v>10726.49</v>
      </c>
      <c r="DN293">
        <v>31695.66</v>
      </c>
      <c r="DO293">
        <v>11900</v>
      </c>
      <c r="DP293">
        <v>10400</v>
      </c>
      <c r="DQ293">
        <v>22268.52</v>
      </c>
      <c r="DR293">
        <v>22600</v>
      </c>
      <c r="DS293">
        <v>62000</v>
      </c>
      <c r="DT293">
        <v>31086.94</v>
      </c>
      <c r="DU293">
        <v>165000</v>
      </c>
      <c r="DV293">
        <v>83206.06</v>
      </c>
      <c r="DW293">
        <v>33074.07</v>
      </c>
      <c r="DX293">
        <v>90500</v>
      </c>
      <c r="DY293">
        <v>58886.75</v>
      </c>
      <c r="DZ293">
        <v>42846.15</v>
      </c>
      <c r="EA293">
        <v>132000</v>
      </c>
      <c r="EB293">
        <v>18584.91</v>
      </c>
      <c r="EC293">
        <v>58000</v>
      </c>
      <c r="ED293">
        <v>22434.79</v>
      </c>
      <c r="EE293">
        <v>17200</v>
      </c>
      <c r="EF293">
        <v>21082.26</v>
      </c>
      <c r="EG293">
        <v>18823</v>
      </c>
      <c r="EH293">
        <v>13426.25</v>
      </c>
      <c r="EI293">
        <v>14950</v>
      </c>
      <c r="EJ293">
        <v>30450</v>
      </c>
      <c r="EK293">
        <v>16460.04</v>
      </c>
      <c r="EL293">
        <v>22550</v>
      </c>
      <c r="EM293">
        <v>61999.99</v>
      </c>
      <c r="EN293">
        <v>32000</v>
      </c>
      <c r="EO293">
        <v>79513.56</v>
      </c>
      <c r="EP293">
        <v>48500</v>
      </c>
      <c r="EQ293">
        <v>25333.32</v>
      </c>
      <c r="ER293">
        <v>37300</v>
      </c>
      <c r="ES293">
        <v>32685.73</v>
      </c>
      <c r="ET293">
        <v>22108.5</v>
      </c>
      <c r="EU293">
        <v>68887.06</v>
      </c>
      <c r="EV293">
        <v>24551.27</v>
      </c>
      <c r="EW293">
        <v>31300</v>
      </c>
      <c r="EX293">
        <v>13850</v>
      </c>
      <c r="EY293">
        <v>36400</v>
      </c>
      <c r="EZ293">
        <v>54700</v>
      </c>
      <c r="FA293">
        <v>54900</v>
      </c>
      <c r="FB293">
        <v>37800</v>
      </c>
      <c r="FC293">
        <v>22000</v>
      </c>
      <c r="FD293">
        <v>15880.88</v>
      </c>
      <c r="FE293">
        <v>23750</v>
      </c>
      <c r="FF293" t="s">
        <v>1267</v>
      </c>
      <c r="FG293" t="s">
        <v>1267</v>
      </c>
      <c r="FH293">
        <v>71376.56</v>
      </c>
      <c r="FI293">
        <v>13848.93</v>
      </c>
      <c r="FJ293">
        <v>25810.29</v>
      </c>
      <c r="FK293">
        <v>20250</v>
      </c>
      <c r="FL293">
        <v>31951.759999999998</v>
      </c>
      <c r="FM293">
        <v>30500</v>
      </c>
      <c r="FN293">
        <v>49520</v>
      </c>
      <c r="FO293">
        <v>21384.62</v>
      </c>
      <c r="FP293">
        <v>30000</v>
      </c>
      <c r="FQ293">
        <v>15925.92</v>
      </c>
      <c r="FR293">
        <v>32599.99</v>
      </c>
      <c r="FS293">
        <v>21850</v>
      </c>
      <c r="FT293">
        <v>33499.99</v>
      </c>
      <c r="FU293">
        <v>26750</v>
      </c>
      <c r="FV293">
        <v>30964.13</v>
      </c>
      <c r="FW293">
        <v>44279.06</v>
      </c>
      <c r="FX293">
        <v>181388.79999999999</v>
      </c>
      <c r="FY293">
        <v>38880</v>
      </c>
      <c r="FZ293">
        <v>34500</v>
      </c>
      <c r="GA293">
        <v>32476.21</v>
      </c>
      <c r="GB293">
        <v>55400</v>
      </c>
      <c r="GC293">
        <v>11450</v>
      </c>
      <c r="GD293">
        <v>63533.3</v>
      </c>
      <c r="GE293">
        <v>12650</v>
      </c>
      <c r="GF293">
        <v>37111.089999999997</v>
      </c>
      <c r="GG293">
        <v>22874.38</v>
      </c>
      <c r="GH293">
        <v>17580.48</v>
      </c>
      <c r="GI293">
        <v>12400</v>
      </c>
      <c r="GJ293">
        <v>13661.97</v>
      </c>
      <c r="GK293">
        <v>38300</v>
      </c>
      <c r="GL293">
        <v>17550</v>
      </c>
      <c r="GM293">
        <v>32500</v>
      </c>
      <c r="GN293">
        <v>83900</v>
      </c>
      <c r="GO293">
        <v>39600</v>
      </c>
      <c r="GP293">
        <v>36444.43</v>
      </c>
      <c r="GQ293">
        <v>16900</v>
      </c>
      <c r="GR293">
        <v>48887.38</v>
      </c>
      <c r="GS293">
        <v>26000</v>
      </c>
      <c r="GT293">
        <v>54000</v>
      </c>
      <c r="GU293">
        <v>11635.51</v>
      </c>
      <c r="GV293">
        <v>47272.71</v>
      </c>
      <c r="GW293">
        <v>30850</v>
      </c>
      <c r="GX293">
        <v>15006.25</v>
      </c>
      <c r="GY293">
        <v>51693.98</v>
      </c>
      <c r="GZ293">
        <v>23800</v>
      </c>
      <c r="HA293">
        <v>34900</v>
      </c>
      <c r="HB293">
        <v>11900</v>
      </c>
      <c r="HC293">
        <v>35714.28</v>
      </c>
      <c r="HD293">
        <v>70434.75</v>
      </c>
      <c r="HE293">
        <v>83000</v>
      </c>
      <c r="HF293">
        <v>11500</v>
      </c>
      <c r="HG293">
        <v>10800</v>
      </c>
      <c r="HH293">
        <v>60500</v>
      </c>
      <c r="HI293">
        <v>40750</v>
      </c>
      <c r="HJ293">
        <v>76600</v>
      </c>
      <c r="HK293">
        <v>29150</v>
      </c>
      <c r="HL293">
        <v>19464.59</v>
      </c>
      <c r="HM293">
        <v>22950</v>
      </c>
      <c r="HN293">
        <v>30650</v>
      </c>
      <c r="HO293">
        <v>38124.99</v>
      </c>
      <c r="HP293">
        <v>37500</v>
      </c>
      <c r="HQ293">
        <v>63700</v>
      </c>
      <c r="HR293">
        <v>51000</v>
      </c>
      <c r="HS293">
        <v>59391.3</v>
      </c>
      <c r="HT293">
        <v>16500</v>
      </c>
      <c r="HU293">
        <v>12700</v>
      </c>
      <c r="HV293">
        <v>15900</v>
      </c>
      <c r="HW293">
        <v>15744.53</v>
      </c>
      <c r="HX293">
        <v>28000</v>
      </c>
      <c r="HY293">
        <v>55454.53</v>
      </c>
      <c r="HZ293">
        <v>23000</v>
      </c>
      <c r="IA293">
        <v>13200</v>
      </c>
      <c r="IB293">
        <v>58173.91</v>
      </c>
      <c r="IC293">
        <v>19343.13</v>
      </c>
      <c r="ID293">
        <v>26200</v>
      </c>
      <c r="IE293">
        <v>25173.91</v>
      </c>
      <c r="IF293">
        <v>43300</v>
      </c>
      <c r="IG293">
        <v>13500</v>
      </c>
      <c r="IH293">
        <v>78173.88</v>
      </c>
      <c r="II293">
        <v>87500</v>
      </c>
      <c r="IJ293">
        <v>19700</v>
      </c>
      <c r="IK293">
        <v>53000</v>
      </c>
      <c r="IL293">
        <v>53900</v>
      </c>
      <c r="IM293">
        <v>28120</v>
      </c>
      <c r="IN293">
        <v>21307.69</v>
      </c>
      <c r="IO293">
        <v>74200</v>
      </c>
      <c r="IP293">
        <v>53400</v>
      </c>
      <c r="IQ293">
        <v>142640.5</v>
      </c>
      <c r="IR293">
        <v>23391.3</v>
      </c>
      <c r="IS293">
        <v>49400</v>
      </c>
      <c r="IT293">
        <v>12500</v>
      </c>
      <c r="IU293">
        <v>52500</v>
      </c>
      <c r="IV293">
        <v>21750</v>
      </c>
      <c r="IW293">
        <v>10434.780000000001</v>
      </c>
      <c r="IX293">
        <v>47866.67</v>
      </c>
      <c r="IY293">
        <v>12550</v>
      </c>
      <c r="IZ293">
        <v>38000</v>
      </c>
      <c r="JA293">
        <v>11700</v>
      </c>
      <c r="JB293">
        <v>45450</v>
      </c>
      <c r="JC293">
        <v>26600</v>
      </c>
      <c r="JD293">
        <v>80500</v>
      </c>
      <c r="JE293">
        <v>99600</v>
      </c>
      <c r="JF293">
        <v>39899.980000000003</v>
      </c>
      <c r="JG293">
        <v>21022.720000000001</v>
      </c>
      <c r="JH293">
        <v>11350</v>
      </c>
      <c r="JI293">
        <v>38800</v>
      </c>
      <c r="JJ293">
        <v>24550</v>
      </c>
      <c r="JK293">
        <v>83333.31</v>
      </c>
      <c r="JL293">
        <v>35500</v>
      </c>
      <c r="JM293">
        <v>16500</v>
      </c>
      <c r="JN293">
        <v>19850</v>
      </c>
      <c r="JO293">
        <v>47000</v>
      </c>
      <c r="JP293">
        <v>19700</v>
      </c>
      <c r="JQ293">
        <v>16800</v>
      </c>
      <c r="JR293">
        <v>23925.21</v>
      </c>
      <c r="JS293">
        <v>15189.88</v>
      </c>
      <c r="JT293">
        <v>24000</v>
      </c>
      <c r="JU293">
        <v>58400</v>
      </c>
      <c r="JV293">
        <v>11850</v>
      </c>
      <c r="JW293">
        <v>27590.92</v>
      </c>
      <c r="JX293">
        <v>24800</v>
      </c>
      <c r="JY293">
        <v>35100</v>
      </c>
      <c r="JZ293">
        <v>74719.94</v>
      </c>
      <c r="KA293">
        <v>12300</v>
      </c>
      <c r="KB293">
        <v>94000</v>
      </c>
      <c r="KC293">
        <v>27200</v>
      </c>
      <c r="KD293">
        <v>37884.61</v>
      </c>
      <c r="KE293">
        <v>16800</v>
      </c>
      <c r="KF293">
        <v>11600</v>
      </c>
      <c r="KG293">
        <v>14000</v>
      </c>
      <c r="KH293">
        <v>49000</v>
      </c>
      <c r="KI293">
        <v>26200</v>
      </c>
      <c r="KJ293">
        <v>9270</v>
      </c>
      <c r="KK293">
        <v>21762.25</v>
      </c>
      <c r="KL293">
        <v>37275</v>
      </c>
      <c r="KM293">
        <v>23411.21</v>
      </c>
      <c r="KN293">
        <v>7660</v>
      </c>
      <c r="KO293">
        <v>39300</v>
      </c>
      <c r="KP293">
        <v>27950</v>
      </c>
      <c r="KQ293">
        <v>64700</v>
      </c>
      <c r="KR293">
        <v>35700</v>
      </c>
      <c r="KS293">
        <v>16511.86</v>
      </c>
      <c r="KT293">
        <v>41545.47</v>
      </c>
      <c r="KU293">
        <v>6600</v>
      </c>
      <c r="KV293">
        <v>29700</v>
      </c>
      <c r="KW293">
        <v>30050</v>
      </c>
      <c r="KX293">
        <v>6820</v>
      </c>
      <c r="KY293">
        <v>43500</v>
      </c>
      <c r="KZ293">
        <v>30650</v>
      </c>
      <c r="LA293">
        <v>41300</v>
      </c>
      <c r="LB293">
        <v>27900</v>
      </c>
      <c r="LC293">
        <v>9200</v>
      </c>
      <c r="LD293">
        <v>12000</v>
      </c>
      <c r="LE293">
        <v>42545.440000000002</v>
      </c>
      <c r="LF293">
        <v>64200</v>
      </c>
      <c r="LG293">
        <v>40700</v>
      </c>
      <c r="LH293">
        <v>23651.439999999999</v>
      </c>
      <c r="LI293">
        <v>22190.48</v>
      </c>
      <c r="LJ293">
        <v>17045.45</v>
      </c>
      <c r="LK293">
        <v>90500</v>
      </c>
      <c r="LL293">
        <v>32500</v>
      </c>
      <c r="LM293">
        <v>7500</v>
      </c>
      <c r="LN293">
        <v>77000</v>
      </c>
      <c r="LO293">
        <v>43800</v>
      </c>
      <c r="LP293">
        <v>78075</v>
      </c>
      <c r="LQ293">
        <v>21695.64</v>
      </c>
      <c r="LR293">
        <v>47700</v>
      </c>
      <c r="LS293">
        <v>49200</v>
      </c>
      <c r="LT293">
        <v>63100</v>
      </c>
      <c r="LU293">
        <v>83934.13</v>
      </c>
      <c r="LV293">
        <v>35150</v>
      </c>
      <c r="LW293">
        <v>12800</v>
      </c>
      <c r="LX293">
        <v>82173.88</v>
      </c>
      <c r="LY293">
        <v>34992.019999999997</v>
      </c>
      <c r="LZ293">
        <v>20900</v>
      </c>
      <c r="MA293">
        <v>61600</v>
      </c>
      <c r="MB293">
        <v>71500</v>
      </c>
      <c r="MC293">
        <v>28000</v>
      </c>
      <c r="MD293">
        <v>55327.85</v>
      </c>
      <c r="ME293">
        <v>23356.15</v>
      </c>
      <c r="MF293">
        <v>11500</v>
      </c>
      <c r="MG293">
        <v>13400</v>
      </c>
      <c r="MH293">
        <v>26300</v>
      </c>
      <c r="MI293">
        <v>10500</v>
      </c>
      <c r="MJ293">
        <v>11100</v>
      </c>
      <c r="MK293">
        <v>23200</v>
      </c>
      <c r="ML293">
        <v>43999.56</v>
      </c>
      <c r="MM293">
        <v>21400</v>
      </c>
      <c r="MN293">
        <v>14500</v>
      </c>
      <c r="MO293">
        <v>14818.33</v>
      </c>
      <c r="MP293">
        <v>24375</v>
      </c>
      <c r="MQ293">
        <v>43900</v>
      </c>
      <c r="MR293">
        <v>17500</v>
      </c>
      <c r="MS293">
        <v>131249.9</v>
      </c>
      <c r="MT293">
        <v>53305.77</v>
      </c>
      <c r="MU293">
        <v>34400</v>
      </c>
      <c r="MV293">
        <v>17900</v>
      </c>
      <c r="MW293">
        <v>33900</v>
      </c>
      <c r="MX293">
        <v>61000</v>
      </c>
      <c r="MY293">
        <v>52600</v>
      </c>
      <c r="MZ293">
        <v>16639.61</v>
      </c>
      <c r="NA293">
        <v>26377.42</v>
      </c>
      <c r="NB293">
        <v>14100</v>
      </c>
      <c r="NC293">
        <v>40769.22</v>
      </c>
      <c r="ND293">
        <v>28500</v>
      </c>
      <c r="NE293">
        <v>40250</v>
      </c>
      <c r="NF293">
        <v>12043.79</v>
      </c>
      <c r="NG293">
        <v>15211.2</v>
      </c>
      <c r="NH293">
        <v>24282.32</v>
      </c>
      <c r="NI293">
        <v>75200</v>
      </c>
      <c r="NJ293">
        <v>16923.07</v>
      </c>
      <c r="NK293">
        <v>55493.35</v>
      </c>
      <c r="NL293">
        <v>37800</v>
      </c>
      <c r="NM293">
        <v>17650</v>
      </c>
      <c r="NN293">
        <v>16900</v>
      </c>
      <c r="NO293">
        <v>49861.13</v>
      </c>
      <c r="NP293">
        <v>22400</v>
      </c>
      <c r="NQ293">
        <v>42454.54</v>
      </c>
      <c r="NR293">
        <v>47350</v>
      </c>
      <c r="NS293">
        <v>33400</v>
      </c>
      <c r="NT293">
        <v>21700</v>
      </c>
      <c r="NU293">
        <v>25850</v>
      </c>
      <c r="NV293">
        <v>20400</v>
      </c>
      <c r="NW293">
        <v>32905.019999999997</v>
      </c>
      <c r="NX293">
        <v>48750</v>
      </c>
      <c r="NY293">
        <v>47000</v>
      </c>
      <c r="NZ293">
        <v>18683.46</v>
      </c>
      <c r="OA293">
        <v>17500</v>
      </c>
      <c r="OB293">
        <v>23950</v>
      </c>
      <c r="OC293">
        <v>26294.04</v>
      </c>
      <c r="OD293">
        <v>17300</v>
      </c>
      <c r="OE293">
        <v>15999.99</v>
      </c>
      <c r="OF293">
        <v>11300</v>
      </c>
      <c r="OG293">
        <v>35000</v>
      </c>
      <c r="OH293">
        <v>7300</v>
      </c>
      <c r="OI293">
        <v>23400</v>
      </c>
      <c r="OJ293">
        <v>22666.66</v>
      </c>
      <c r="OK293">
        <v>18400</v>
      </c>
      <c r="OL293">
        <v>9400</v>
      </c>
      <c r="OM293">
        <v>48055.6</v>
      </c>
      <c r="ON293">
        <v>12300</v>
      </c>
      <c r="OO293">
        <v>27300</v>
      </c>
      <c r="OP293">
        <v>15800</v>
      </c>
      <c r="OQ293">
        <v>13909.09</v>
      </c>
      <c r="OR293">
        <v>5600</v>
      </c>
      <c r="OS293">
        <v>18000</v>
      </c>
      <c r="OT293">
        <v>18500</v>
      </c>
      <c r="OU293">
        <v>20900</v>
      </c>
      <c r="OV293">
        <v>17400</v>
      </c>
      <c r="OW293">
        <v>7100</v>
      </c>
      <c r="OX293">
        <v>14700</v>
      </c>
      <c r="OY293">
        <v>17000</v>
      </c>
      <c r="OZ293">
        <v>17837.84</v>
      </c>
      <c r="PA293">
        <v>7500</v>
      </c>
      <c r="PB293">
        <v>13300</v>
      </c>
      <c r="PC293">
        <v>9400</v>
      </c>
      <c r="PD293">
        <v>192000</v>
      </c>
      <c r="PE293">
        <v>56500</v>
      </c>
      <c r="PF293">
        <v>34919.949999999997</v>
      </c>
      <c r="PG293">
        <v>23400</v>
      </c>
      <c r="PH293">
        <v>24523.360000000001</v>
      </c>
      <c r="PI293">
        <v>9900</v>
      </c>
      <c r="PJ293">
        <v>20800</v>
      </c>
      <c r="PK293">
        <v>16262.43</v>
      </c>
      <c r="PL293">
        <v>50000</v>
      </c>
      <c r="PM293">
        <v>15600</v>
      </c>
      <c r="PN293">
        <v>6200</v>
      </c>
      <c r="PO293">
        <v>20700</v>
      </c>
      <c r="PP293">
        <v>17100</v>
      </c>
      <c r="PQ293">
        <v>23400</v>
      </c>
      <c r="PR293">
        <v>20166.66</v>
      </c>
      <c r="PS293">
        <v>13500</v>
      </c>
      <c r="PT293">
        <v>8100</v>
      </c>
      <c r="PU293">
        <v>23200</v>
      </c>
      <c r="PV293">
        <v>15640.2</v>
      </c>
      <c r="PW293">
        <v>11400</v>
      </c>
      <c r="PX293">
        <v>15750</v>
      </c>
      <c r="PY293">
        <v>25000</v>
      </c>
      <c r="PZ293">
        <v>19000</v>
      </c>
      <c r="QA293">
        <v>14000</v>
      </c>
      <c r="QB293">
        <v>14500</v>
      </c>
      <c r="QC293">
        <v>16900</v>
      </c>
      <c r="QD293">
        <v>11000</v>
      </c>
      <c r="QE293">
        <v>11600</v>
      </c>
      <c r="QF293">
        <v>32000</v>
      </c>
      <c r="QG293">
        <v>34821.43</v>
      </c>
      <c r="QH293">
        <v>40600</v>
      </c>
      <c r="QI293">
        <v>59200</v>
      </c>
      <c r="QJ293">
        <v>23900</v>
      </c>
      <c r="QK293">
        <v>11200</v>
      </c>
      <c r="QL293">
        <v>7300</v>
      </c>
      <c r="QM293">
        <v>18000</v>
      </c>
      <c r="QN293">
        <v>226695.7</v>
      </c>
      <c r="QO293">
        <v>21600</v>
      </c>
      <c r="QP293">
        <v>13000</v>
      </c>
      <c r="QQ293">
        <v>26300</v>
      </c>
      <c r="QR293">
        <v>23100</v>
      </c>
      <c r="QS293">
        <v>9500</v>
      </c>
      <c r="QT293">
        <v>25908.54</v>
      </c>
      <c r="QU293">
        <v>11700</v>
      </c>
      <c r="QV293">
        <v>10400</v>
      </c>
      <c r="QW293">
        <v>12800</v>
      </c>
      <c r="QX293">
        <v>157200</v>
      </c>
      <c r="QY293">
        <v>48200</v>
      </c>
      <c r="QZ293">
        <v>7200</v>
      </c>
      <c r="RA293">
        <v>12800</v>
      </c>
      <c r="RB293">
        <v>42100</v>
      </c>
      <c r="RC293">
        <v>23923.08</v>
      </c>
      <c r="RD293">
        <v>13200</v>
      </c>
      <c r="RE293">
        <v>8100</v>
      </c>
      <c r="RF293">
        <v>6200</v>
      </c>
      <c r="RG293">
        <v>18100</v>
      </c>
      <c r="RH293">
        <v>16600</v>
      </c>
      <c r="RI293">
        <v>14000</v>
      </c>
      <c r="RJ293">
        <v>42200</v>
      </c>
      <c r="RK293">
        <v>15200</v>
      </c>
      <c r="RL293">
        <v>24800</v>
      </c>
      <c r="RM293">
        <v>9700</v>
      </c>
      <c r="RN293">
        <v>38700</v>
      </c>
      <c r="RO293">
        <v>12215.19</v>
      </c>
      <c r="RP293">
        <v>7300</v>
      </c>
      <c r="RQ293">
        <v>12800</v>
      </c>
      <c r="RR293">
        <v>19500</v>
      </c>
      <c r="RS293">
        <v>6400</v>
      </c>
      <c r="RT293">
        <v>7800</v>
      </c>
      <c r="RU293">
        <v>26000</v>
      </c>
      <c r="RV293">
        <v>114800</v>
      </c>
      <c r="RW293">
        <v>13500</v>
      </c>
      <c r="RX293">
        <v>13600</v>
      </c>
      <c r="RY293">
        <v>23300</v>
      </c>
      <c r="RZ293">
        <v>29300</v>
      </c>
      <c r="SA293">
        <v>13500</v>
      </c>
      <c r="SB293">
        <v>16600</v>
      </c>
      <c r="SC293">
        <v>33500</v>
      </c>
      <c r="SD293">
        <v>19000</v>
      </c>
      <c r="SE293">
        <v>18800</v>
      </c>
      <c r="SF293">
        <v>14200</v>
      </c>
      <c r="SG293">
        <v>13700</v>
      </c>
      <c r="SH293">
        <v>10800</v>
      </c>
      <c r="SI293">
        <v>28200</v>
      </c>
      <c r="SJ293">
        <v>12700</v>
      </c>
      <c r="SK293">
        <v>14489.04</v>
      </c>
      <c r="SL293">
        <v>35135.97</v>
      </c>
      <c r="SM293">
        <v>10500</v>
      </c>
      <c r="SN293">
        <v>33600</v>
      </c>
      <c r="SO293">
        <v>31000</v>
      </c>
      <c r="SP293">
        <v>29900</v>
      </c>
      <c r="SQ293">
        <v>17307.689999999999</v>
      </c>
      <c r="SR293">
        <v>30100</v>
      </c>
      <c r="SS293">
        <v>60833.33</v>
      </c>
      <c r="ST293">
        <v>8200</v>
      </c>
      <c r="SU293">
        <v>52000</v>
      </c>
      <c r="SV293">
        <v>27300</v>
      </c>
      <c r="SW293">
        <v>7100</v>
      </c>
      <c r="SX293">
        <v>15000</v>
      </c>
      <c r="SY293">
        <v>20200</v>
      </c>
      <c r="SZ293">
        <v>18200</v>
      </c>
      <c r="TA293">
        <v>7500</v>
      </c>
      <c r="TB293">
        <v>27000</v>
      </c>
      <c r="TC293">
        <v>74400</v>
      </c>
      <c r="TD293">
        <v>18700</v>
      </c>
      <c r="TE293">
        <v>45000</v>
      </c>
      <c r="TF293">
        <v>22636.36</v>
      </c>
      <c r="TG293">
        <v>10000</v>
      </c>
      <c r="TH293">
        <v>30454.55</v>
      </c>
      <c r="TI293">
        <v>15600</v>
      </c>
      <c r="TJ293">
        <v>10200</v>
      </c>
      <c r="TK293">
        <v>15900</v>
      </c>
      <c r="TL293">
        <v>9100</v>
      </c>
      <c r="TM293">
        <v>19800</v>
      </c>
      <c r="TN293">
        <v>74999.94</v>
      </c>
      <c r="TO293">
        <v>23148.15</v>
      </c>
      <c r="TP293">
        <v>40200</v>
      </c>
      <c r="TQ293" t="s">
        <v>1267</v>
      </c>
      <c r="TR293" t="s">
        <v>1267</v>
      </c>
      <c r="TS293" t="s">
        <v>1267</v>
      </c>
      <c r="TT293">
        <v>12956.52</v>
      </c>
      <c r="TU293">
        <v>71000</v>
      </c>
      <c r="TV293">
        <v>83900</v>
      </c>
      <c r="TW293">
        <v>9193.5499999999993</v>
      </c>
      <c r="TX293">
        <v>32800</v>
      </c>
      <c r="TY293">
        <v>22900</v>
      </c>
      <c r="TZ293">
        <v>21000</v>
      </c>
      <c r="UA293">
        <v>50833.33</v>
      </c>
      <c r="UB293">
        <v>23500</v>
      </c>
      <c r="UC293">
        <v>18889.810000000001</v>
      </c>
      <c r="UD293">
        <v>244500</v>
      </c>
      <c r="UE293">
        <v>35727.269999999997</v>
      </c>
      <c r="UF293">
        <v>34200</v>
      </c>
      <c r="UG293">
        <v>13125</v>
      </c>
      <c r="UH293">
        <v>37000</v>
      </c>
      <c r="UI293">
        <v>42400</v>
      </c>
      <c r="UJ293">
        <v>34545.449999999997</v>
      </c>
      <c r="UK293">
        <v>12833.34</v>
      </c>
      <c r="UL293">
        <v>10000</v>
      </c>
      <c r="UM293">
        <v>31600</v>
      </c>
      <c r="UN293">
        <v>14700</v>
      </c>
      <c r="UO293">
        <v>26086.98</v>
      </c>
      <c r="UP293">
        <v>27714.28</v>
      </c>
      <c r="UQ293">
        <v>15400</v>
      </c>
      <c r="UR293">
        <v>31200</v>
      </c>
      <c r="US293">
        <v>25800</v>
      </c>
      <c r="UT293">
        <v>15000</v>
      </c>
      <c r="UU293">
        <v>37410.080000000002</v>
      </c>
      <c r="UV293">
        <v>10300</v>
      </c>
      <c r="UW293">
        <v>26400</v>
      </c>
      <c r="UX293">
        <v>31200</v>
      </c>
      <c r="UY293">
        <v>53000</v>
      </c>
      <c r="UZ293">
        <v>23400</v>
      </c>
      <c r="VA293">
        <v>16600</v>
      </c>
      <c r="VB293">
        <v>18000</v>
      </c>
      <c r="VC293">
        <v>13400</v>
      </c>
      <c r="VD293">
        <v>22222.22</v>
      </c>
      <c r="VE293">
        <v>35600</v>
      </c>
      <c r="VF293">
        <v>14000</v>
      </c>
      <c r="VG293">
        <v>31439.38</v>
      </c>
      <c r="VH293">
        <v>13600</v>
      </c>
      <c r="VI293">
        <v>25000</v>
      </c>
      <c r="VJ293">
        <v>49000</v>
      </c>
      <c r="VK293">
        <v>32000</v>
      </c>
      <c r="VL293">
        <v>23400</v>
      </c>
      <c r="VM293">
        <v>37000</v>
      </c>
      <c r="VN293">
        <v>16000</v>
      </c>
      <c r="VO293">
        <v>12500</v>
      </c>
      <c r="VP293">
        <v>26600</v>
      </c>
      <c r="VQ293">
        <v>18700</v>
      </c>
      <c r="VR293">
        <v>56900</v>
      </c>
      <c r="VS293">
        <v>28000</v>
      </c>
      <c r="VT293">
        <v>21199.81</v>
      </c>
      <c r="VU293">
        <v>10900</v>
      </c>
      <c r="VV293">
        <v>69300</v>
      </c>
      <c r="VW293">
        <v>45900</v>
      </c>
      <c r="VX293">
        <v>18300</v>
      </c>
      <c r="VY293">
        <v>42800</v>
      </c>
      <c r="VZ293">
        <v>44700</v>
      </c>
      <c r="WA293">
        <v>7700</v>
      </c>
      <c r="WB293">
        <v>26500</v>
      </c>
      <c r="WC293">
        <v>13400</v>
      </c>
      <c r="WD293">
        <v>17000</v>
      </c>
      <c r="WE293">
        <v>73900</v>
      </c>
      <c r="WF293">
        <v>9999.99</v>
      </c>
      <c r="WG293">
        <v>39750.01</v>
      </c>
      <c r="WH293">
        <v>28703.7</v>
      </c>
      <c r="WI293">
        <v>17800</v>
      </c>
      <c r="WJ293">
        <v>124000</v>
      </c>
      <c r="WK293">
        <v>16400</v>
      </c>
      <c r="WL293">
        <v>15950</v>
      </c>
      <c r="WM293">
        <v>13400</v>
      </c>
      <c r="WN293">
        <v>26700</v>
      </c>
      <c r="WO293">
        <v>26200</v>
      </c>
      <c r="WP293">
        <v>48600</v>
      </c>
      <c r="WQ293">
        <v>11900</v>
      </c>
      <c r="WR293">
        <v>13700</v>
      </c>
      <c r="WS293">
        <v>15300</v>
      </c>
      <c r="WT293">
        <v>7300</v>
      </c>
      <c r="WU293">
        <v>38000.04</v>
      </c>
      <c r="WV293">
        <v>7700</v>
      </c>
      <c r="WW293">
        <v>25300</v>
      </c>
      <c r="WX293">
        <v>12100</v>
      </c>
      <c r="WY293">
        <v>16300</v>
      </c>
      <c r="WZ293">
        <v>28100</v>
      </c>
      <c r="XA293">
        <v>11100</v>
      </c>
      <c r="XB293">
        <v>23400</v>
      </c>
      <c r="XC293">
        <v>32600</v>
      </c>
      <c r="XD293">
        <v>44237.279999999999</v>
      </c>
      <c r="XE293">
        <v>8800</v>
      </c>
      <c r="XF293">
        <v>12600</v>
      </c>
      <c r="XG293">
        <v>8800</v>
      </c>
      <c r="XH293">
        <v>21000</v>
      </c>
      <c r="XI293">
        <v>59090.92</v>
      </c>
      <c r="XJ293">
        <v>9700</v>
      </c>
      <c r="XK293">
        <v>11000</v>
      </c>
      <c r="XL293">
        <v>22000</v>
      </c>
      <c r="XM293">
        <v>10000</v>
      </c>
      <c r="XN293">
        <v>41200</v>
      </c>
      <c r="XO293">
        <v>20000</v>
      </c>
      <c r="XP293">
        <v>14905.66</v>
      </c>
      <c r="XQ293">
        <v>17300</v>
      </c>
      <c r="XR293">
        <v>19500</v>
      </c>
      <c r="XS293">
        <v>16900</v>
      </c>
      <c r="XT293">
        <v>13900</v>
      </c>
      <c r="XU293">
        <v>9300</v>
      </c>
      <c r="XV293">
        <v>14537.03</v>
      </c>
      <c r="XW293">
        <v>12400</v>
      </c>
      <c r="XX293">
        <v>36500</v>
      </c>
      <c r="XY293">
        <v>52337.23</v>
      </c>
      <c r="XZ293">
        <v>9200</v>
      </c>
      <c r="YA293">
        <v>16818.18</v>
      </c>
      <c r="YB293">
        <v>21388.89</v>
      </c>
      <c r="YC293">
        <v>6200</v>
      </c>
      <c r="YD293">
        <v>8800</v>
      </c>
      <c r="YE293">
        <v>9900</v>
      </c>
      <c r="YF293">
        <v>13400</v>
      </c>
      <c r="YG293">
        <v>7900</v>
      </c>
      <c r="YH293">
        <v>15535.71</v>
      </c>
      <c r="YI293">
        <v>8200</v>
      </c>
      <c r="YJ293">
        <v>12791.65</v>
      </c>
      <c r="YK293">
        <v>4500</v>
      </c>
      <c r="YL293">
        <v>23822.65</v>
      </c>
      <c r="YM293">
        <v>14200</v>
      </c>
      <c r="YN293">
        <v>46400</v>
      </c>
      <c r="YO293">
        <v>8400</v>
      </c>
      <c r="YP293">
        <v>22300</v>
      </c>
      <c r="YQ293">
        <v>14200</v>
      </c>
      <c r="YR293">
        <v>15800</v>
      </c>
      <c r="YS293">
        <v>9700</v>
      </c>
      <c r="YT293">
        <v>22000</v>
      </c>
      <c r="YU293">
        <v>41391.29</v>
      </c>
      <c r="YV293">
        <v>17400</v>
      </c>
      <c r="YW293">
        <v>22400</v>
      </c>
      <c r="YX293">
        <v>15100</v>
      </c>
      <c r="YY293">
        <v>20200</v>
      </c>
      <c r="YZ293">
        <v>24800</v>
      </c>
      <c r="ZA293">
        <v>44900</v>
      </c>
      <c r="ZB293">
        <v>14500</v>
      </c>
      <c r="ZC293">
        <v>24700</v>
      </c>
      <c r="ZD293">
        <v>15100</v>
      </c>
      <c r="ZE293">
        <v>16200</v>
      </c>
      <c r="ZF293">
        <v>61600</v>
      </c>
      <c r="ZG293">
        <v>16800</v>
      </c>
      <c r="ZH293">
        <v>43200</v>
      </c>
      <c r="ZI293">
        <v>9900</v>
      </c>
      <c r="ZJ293">
        <v>29210.53</v>
      </c>
      <c r="ZK293">
        <v>9800</v>
      </c>
      <c r="ZL293">
        <v>13500</v>
      </c>
      <c r="ZM293">
        <v>18300</v>
      </c>
      <c r="ZN293">
        <v>24500</v>
      </c>
      <c r="ZO293">
        <v>72000</v>
      </c>
      <c r="ZP293">
        <v>12400</v>
      </c>
      <c r="ZQ293">
        <v>22300</v>
      </c>
      <c r="ZR293">
        <v>8500</v>
      </c>
      <c r="ZS293">
        <v>24500</v>
      </c>
      <c r="ZT293">
        <v>39600</v>
      </c>
      <c r="ZU293">
        <v>11400</v>
      </c>
      <c r="ZV293">
        <v>10543.77</v>
      </c>
      <c r="ZW293">
        <v>65500</v>
      </c>
      <c r="ZX293">
        <v>46000</v>
      </c>
      <c r="ZY293">
        <v>17500</v>
      </c>
      <c r="ZZ293">
        <v>39590.89</v>
      </c>
      <c r="AAA293">
        <v>122142.8</v>
      </c>
      <c r="AAB293">
        <v>16900</v>
      </c>
      <c r="AAC293">
        <v>12900</v>
      </c>
      <c r="AAD293">
        <v>13500</v>
      </c>
      <c r="AAE293">
        <v>17130.43</v>
      </c>
      <c r="AAF293">
        <v>14000</v>
      </c>
      <c r="AAG293">
        <v>8200</v>
      </c>
      <c r="AAH293">
        <v>31727.27</v>
      </c>
      <c r="AAI293">
        <v>11000</v>
      </c>
      <c r="AAJ293">
        <v>16100</v>
      </c>
      <c r="AAK293">
        <v>54719.98</v>
      </c>
      <c r="AAL293">
        <v>16200</v>
      </c>
      <c r="AAM293">
        <v>25900</v>
      </c>
      <c r="AAN293">
        <v>36500</v>
      </c>
      <c r="AAO293">
        <v>17200</v>
      </c>
      <c r="AAP293">
        <v>11300</v>
      </c>
      <c r="AAQ293">
        <v>9700</v>
      </c>
      <c r="AAR293">
        <v>12710.45</v>
      </c>
      <c r="AAS293">
        <v>15300</v>
      </c>
      <c r="AAT293">
        <v>51250</v>
      </c>
      <c r="AAU293">
        <v>25700</v>
      </c>
      <c r="AAV293">
        <v>38700</v>
      </c>
      <c r="AAW293">
        <v>12700</v>
      </c>
      <c r="AAX293">
        <v>53300</v>
      </c>
      <c r="AAY293">
        <v>32200</v>
      </c>
      <c r="AAZ293">
        <v>24000</v>
      </c>
      <c r="ABA293">
        <v>11904.76</v>
      </c>
      <c r="ABB293">
        <v>12600</v>
      </c>
      <c r="ABC293">
        <v>44300</v>
      </c>
      <c r="ABD293">
        <v>6400</v>
      </c>
      <c r="ABE293">
        <v>18500</v>
      </c>
      <c r="ABF293">
        <v>17000</v>
      </c>
    </row>
    <row r="294" spans="1:734" x14ac:dyDescent="0.25">
      <c r="A294" s="2">
        <v>44524</v>
      </c>
      <c r="B294">
        <v>21500</v>
      </c>
      <c r="C294">
        <v>15350</v>
      </c>
      <c r="D294">
        <v>26100</v>
      </c>
      <c r="E294">
        <v>8270</v>
      </c>
      <c r="F294">
        <v>12400</v>
      </c>
      <c r="G294">
        <v>20700</v>
      </c>
      <c r="H294">
        <v>16300</v>
      </c>
      <c r="I294">
        <v>14950</v>
      </c>
      <c r="J294">
        <v>21200</v>
      </c>
      <c r="K294">
        <v>35200</v>
      </c>
      <c r="L294">
        <v>107000</v>
      </c>
      <c r="M294">
        <v>28100</v>
      </c>
      <c r="N294">
        <v>6710</v>
      </c>
      <c r="O294">
        <v>15250</v>
      </c>
      <c r="P294">
        <v>18700</v>
      </c>
      <c r="Q294">
        <v>11250</v>
      </c>
      <c r="R294">
        <v>32200</v>
      </c>
      <c r="S294">
        <v>25800</v>
      </c>
      <c r="T294">
        <v>37562.21</v>
      </c>
      <c r="U294">
        <v>17000</v>
      </c>
      <c r="V294">
        <v>14789.18</v>
      </c>
      <c r="W294">
        <v>18100</v>
      </c>
      <c r="X294">
        <v>66324.25</v>
      </c>
      <c r="Y294">
        <v>10500</v>
      </c>
      <c r="Z294">
        <v>43800</v>
      </c>
      <c r="AA294">
        <v>19850</v>
      </c>
      <c r="AB294">
        <v>24074.07</v>
      </c>
      <c r="AC294">
        <v>10300</v>
      </c>
      <c r="AD294">
        <v>8400</v>
      </c>
      <c r="AE294">
        <v>40100</v>
      </c>
      <c r="AF294">
        <v>34000</v>
      </c>
      <c r="AG294">
        <v>12200</v>
      </c>
      <c r="AH294">
        <v>21837.86</v>
      </c>
      <c r="AI294">
        <v>50500</v>
      </c>
      <c r="AJ294">
        <v>6140</v>
      </c>
      <c r="AK294">
        <v>35600</v>
      </c>
      <c r="AL294">
        <v>16296.29</v>
      </c>
      <c r="AM294">
        <v>17863.63</v>
      </c>
      <c r="AN294">
        <v>14500</v>
      </c>
      <c r="AO294">
        <v>16944.439999999999</v>
      </c>
      <c r="AP294">
        <v>19700</v>
      </c>
      <c r="AQ294">
        <v>24100</v>
      </c>
      <c r="AR294">
        <v>21200</v>
      </c>
      <c r="AS294">
        <v>32000</v>
      </c>
      <c r="AT294">
        <v>12000</v>
      </c>
      <c r="AU294">
        <v>34166.65</v>
      </c>
      <c r="AV294">
        <v>245000</v>
      </c>
      <c r="AW294">
        <v>14285.71</v>
      </c>
      <c r="AX294">
        <v>10450</v>
      </c>
      <c r="AY294">
        <v>18350</v>
      </c>
      <c r="AZ294">
        <v>21250</v>
      </c>
      <c r="BA294">
        <v>8500</v>
      </c>
      <c r="BB294">
        <v>71500</v>
      </c>
      <c r="BC294">
        <v>10850</v>
      </c>
      <c r="BD294">
        <v>46500</v>
      </c>
      <c r="BE294">
        <v>75039.94</v>
      </c>
      <c r="BF294">
        <v>35900</v>
      </c>
      <c r="BG294">
        <v>24320</v>
      </c>
      <c r="BH294">
        <v>30000</v>
      </c>
      <c r="BI294">
        <v>13692.31</v>
      </c>
      <c r="BJ294">
        <v>25750</v>
      </c>
      <c r="BK294">
        <v>31650</v>
      </c>
      <c r="BL294">
        <v>17000</v>
      </c>
      <c r="BM294">
        <v>9401.7099999999991</v>
      </c>
      <c r="BN294">
        <v>16900</v>
      </c>
      <c r="BO294">
        <v>67600</v>
      </c>
      <c r="BP294">
        <v>103000</v>
      </c>
      <c r="BQ294">
        <v>12700</v>
      </c>
      <c r="BR294">
        <v>17100</v>
      </c>
      <c r="BS294">
        <v>17300</v>
      </c>
      <c r="BT294">
        <v>20250</v>
      </c>
      <c r="BU294">
        <v>35900</v>
      </c>
      <c r="BV294">
        <v>9850</v>
      </c>
      <c r="BW294">
        <v>8476.19</v>
      </c>
      <c r="BX294">
        <v>55000</v>
      </c>
      <c r="BY294">
        <v>9454.5400000000009</v>
      </c>
      <c r="BZ294">
        <v>12681.81</v>
      </c>
      <c r="CA294">
        <v>36614.46</v>
      </c>
      <c r="CB294">
        <v>34300</v>
      </c>
      <c r="CC294">
        <v>16800</v>
      </c>
      <c r="CD294">
        <v>71999.94</v>
      </c>
      <c r="CE294">
        <v>77234.94</v>
      </c>
      <c r="CF294">
        <v>23650</v>
      </c>
      <c r="CG294">
        <v>6260</v>
      </c>
      <c r="CH294">
        <v>6030</v>
      </c>
      <c r="CI294">
        <v>16250</v>
      </c>
      <c r="CJ294">
        <v>59000</v>
      </c>
      <c r="CK294">
        <v>87000</v>
      </c>
      <c r="CL294">
        <v>47350</v>
      </c>
      <c r="CM294">
        <v>10200</v>
      </c>
      <c r="CN294">
        <v>49285.72</v>
      </c>
      <c r="CO294">
        <v>48500</v>
      </c>
      <c r="CP294">
        <v>36300</v>
      </c>
      <c r="CQ294">
        <v>33800</v>
      </c>
      <c r="CR294">
        <v>14250</v>
      </c>
      <c r="CS294">
        <v>27888.89</v>
      </c>
      <c r="CT294">
        <v>8270</v>
      </c>
      <c r="CU294">
        <v>21417.63</v>
      </c>
      <c r="CV294">
        <v>76277.75</v>
      </c>
      <c r="CW294">
        <v>10934.58</v>
      </c>
      <c r="CX294">
        <v>15950</v>
      </c>
      <c r="CY294">
        <v>35950</v>
      </c>
      <c r="CZ294">
        <v>53984.13</v>
      </c>
      <c r="DA294">
        <v>27300</v>
      </c>
      <c r="DB294">
        <v>18932.75</v>
      </c>
      <c r="DC294">
        <v>47500</v>
      </c>
      <c r="DD294">
        <v>40825.67</v>
      </c>
      <c r="DE294">
        <v>69400</v>
      </c>
      <c r="DF294">
        <v>22600</v>
      </c>
      <c r="DG294">
        <v>15200</v>
      </c>
      <c r="DH294">
        <v>15047.62</v>
      </c>
      <c r="DI294">
        <v>37900</v>
      </c>
      <c r="DJ294">
        <v>17950</v>
      </c>
      <c r="DK294">
        <v>43233.47</v>
      </c>
      <c r="DL294">
        <v>30900</v>
      </c>
      <c r="DM294">
        <v>10641.02</v>
      </c>
      <c r="DN294">
        <v>29652.18</v>
      </c>
      <c r="DO294">
        <v>12000</v>
      </c>
      <c r="DP294">
        <v>10450</v>
      </c>
      <c r="DQ294">
        <v>20833.34</v>
      </c>
      <c r="DR294">
        <v>22350</v>
      </c>
      <c r="DS294">
        <v>62300</v>
      </c>
      <c r="DT294">
        <v>29999.99</v>
      </c>
      <c r="DU294">
        <v>168000</v>
      </c>
      <c r="DV294">
        <v>81221.31</v>
      </c>
      <c r="DW294">
        <v>33185.18</v>
      </c>
      <c r="DX294">
        <v>90900</v>
      </c>
      <c r="DY294">
        <v>58255.25</v>
      </c>
      <c r="DZ294">
        <v>43307.69</v>
      </c>
      <c r="EA294">
        <v>132200</v>
      </c>
      <c r="EB294">
        <v>18820.75</v>
      </c>
      <c r="EC294">
        <v>57000</v>
      </c>
      <c r="ED294">
        <v>22434.79</v>
      </c>
      <c r="EE294">
        <v>17100</v>
      </c>
      <c r="EF294">
        <v>21662.51</v>
      </c>
      <c r="EG294">
        <v>18778.07</v>
      </c>
      <c r="EH294">
        <v>13277.07</v>
      </c>
      <c r="EI294">
        <v>14000</v>
      </c>
      <c r="EJ294">
        <v>30500</v>
      </c>
      <c r="EK294">
        <v>16579.03</v>
      </c>
      <c r="EL294">
        <v>21100</v>
      </c>
      <c r="EM294">
        <v>59538.45</v>
      </c>
      <c r="EN294">
        <v>32400</v>
      </c>
      <c r="EO294">
        <v>80000</v>
      </c>
      <c r="EP294">
        <v>48800</v>
      </c>
      <c r="EQ294">
        <v>24866.65</v>
      </c>
      <c r="ER294">
        <v>37300</v>
      </c>
      <c r="ES294">
        <v>32998.51</v>
      </c>
      <c r="ET294">
        <v>22153.72</v>
      </c>
      <c r="EU294">
        <v>67424.81</v>
      </c>
      <c r="EV294">
        <v>24358.959999999999</v>
      </c>
      <c r="EW294">
        <v>31800</v>
      </c>
      <c r="EX294">
        <v>13600</v>
      </c>
      <c r="EY294">
        <v>36500</v>
      </c>
      <c r="EZ294">
        <v>54100</v>
      </c>
      <c r="FA294">
        <v>55500</v>
      </c>
      <c r="FB294">
        <v>37200</v>
      </c>
      <c r="FC294">
        <v>22000</v>
      </c>
      <c r="FD294">
        <v>15967.66</v>
      </c>
      <c r="FE294">
        <v>23526.79</v>
      </c>
      <c r="FF294" t="s">
        <v>1267</v>
      </c>
      <c r="FG294" t="s">
        <v>1267</v>
      </c>
      <c r="FH294">
        <v>71440.31</v>
      </c>
      <c r="FI294">
        <v>13633.1</v>
      </c>
      <c r="FJ294">
        <v>25296.46</v>
      </c>
      <c r="FK294">
        <v>19550</v>
      </c>
      <c r="FL294">
        <v>30782.79</v>
      </c>
      <c r="FM294">
        <v>29950</v>
      </c>
      <c r="FN294">
        <v>46640</v>
      </c>
      <c r="FO294">
        <v>21692.31</v>
      </c>
      <c r="FP294">
        <v>29800</v>
      </c>
      <c r="FQ294">
        <v>16851.849999999999</v>
      </c>
      <c r="FR294">
        <v>32759.99</v>
      </c>
      <c r="FS294">
        <v>21350</v>
      </c>
      <c r="FT294">
        <v>31318.17</v>
      </c>
      <c r="FU294">
        <v>25000</v>
      </c>
      <c r="FV294">
        <v>30613.85</v>
      </c>
      <c r="FW294">
        <v>42418.59</v>
      </c>
      <c r="FX294">
        <v>181481.4</v>
      </c>
      <c r="FY294">
        <v>36360</v>
      </c>
      <c r="FZ294">
        <v>34100</v>
      </c>
      <c r="GA294">
        <v>33238.120000000003</v>
      </c>
      <c r="GB294">
        <v>54200</v>
      </c>
      <c r="GC294">
        <v>11450</v>
      </c>
      <c r="GD294">
        <v>64333.32</v>
      </c>
      <c r="GE294">
        <v>12700</v>
      </c>
      <c r="GF294">
        <v>35666.65</v>
      </c>
      <c r="GG294">
        <v>22588.45</v>
      </c>
      <c r="GH294">
        <v>16726.48</v>
      </c>
      <c r="GI294">
        <v>12900</v>
      </c>
      <c r="GJ294">
        <v>13802.82</v>
      </c>
      <c r="GK294">
        <v>35800</v>
      </c>
      <c r="GL294">
        <v>17950</v>
      </c>
      <c r="GM294">
        <v>31450</v>
      </c>
      <c r="GN294">
        <v>83700</v>
      </c>
      <c r="GO294">
        <v>39266.67</v>
      </c>
      <c r="GP294">
        <v>36370.370000000003</v>
      </c>
      <c r="GQ294">
        <v>17100</v>
      </c>
      <c r="GR294">
        <v>48683.13</v>
      </c>
      <c r="GS294">
        <v>26800</v>
      </c>
      <c r="GT294">
        <v>53400</v>
      </c>
      <c r="GU294">
        <v>11495.32</v>
      </c>
      <c r="GV294">
        <v>47545.42</v>
      </c>
      <c r="GW294">
        <v>31100</v>
      </c>
      <c r="GX294">
        <v>15137.5</v>
      </c>
      <c r="GY294">
        <v>50002.18</v>
      </c>
      <c r="GZ294">
        <v>24000</v>
      </c>
      <c r="HA294">
        <v>34100</v>
      </c>
      <c r="HB294">
        <v>12250</v>
      </c>
      <c r="HC294">
        <v>35952.370000000003</v>
      </c>
      <c r="HD294">
        <v>70608.63</v>
      </c>
      <c r="HE294">
        <v>83300</v>
      </c>
      <c r="HF294">
        <v>11600</v>
      </c>
      <c r="HG294">
        <v>10800</v>
      </c>
      <c r="HH294">
        <v>59100</v>
      </c>
      <c r="HI294">
        <v>43400</v>
      </c>
      <c r="HJ294">
        <v>73000</v>
      </c>
      <c r="HK294">
        <v>29000</v>
      </c>
      <c r="HL294">
        <v>18227.23</v>
      </c>
      <c r="HM294">
        <v>22900</v>
      </c>
      <c r="HN294">
        <v>30450</v>
      </c>
      <c r="HO294">
        <v>35666.660000000003</v>
      </c>
      <c r="HP294">
        <v>37600</v>
      </c>
      <c r="HQ294">
        <v>63700</v>
      </c>
      <c r="HR294">
        <v>51300</v>
      </c>
      <c r="HS294">
        <v>60521.74</v>
      </c>
      <c r="HT294">
        <v>16600</v>
      </c>
      <c r="HU294">
        <v>12700</v>
      </c>
      <c r="HV294">
        <v>15550</v>
      </c>
      <c r="HW294">
        <v>14749.19</v>
      </c>
      <c r="HX294">
        <v>26850</v>
      </c>
      <c r="HY294">
        <v>54545.45</v>
      </c>
      <c r="HZ294">
        <v>22650</v>
      </c>
      <c r="IA294">
        <v>14150</v>
      </c>
      <c r="IB294">
        <v>58782.59</v>
      </c>
      <c r="IC294">
        <v>18099.64</v>
      </c>
      <c r="ID294">
        <v>26000</v>
      </c>
      <c r="IE294">
        <v>25173.91</v>
      </c>
      <c r="IF294">
        <v>43300</v>
      </c>
      <c r="IG294">
        <v>13850</v>
      </c>
      <c r="IH294">
        <v>75652.13</v>
      </c>
      <c r="II294">
        <v>87500</v>
      </c>
      <c r="IJ294">
        <v>19600</v>
      </c>
      <c r="IK294">
        <v>52400</v>
      </c>
      <c r="IL294">
        <v>53800</v>
      </c>
      <c r="IM294">
        <v>28280</v>
      </c>
      <c r="IN294">
        <v>21307.69</v>
      </c>
      <c r="IO294">
        <v>74000</v>
      </c>
      <c r="IP294">
        <v>53400</v>
      </c>
      <c r="IQ294">
        <v>141336.79999999999</v>
      </c>
      <c r="IR294">
        <v>24000</v>
      </c>
      <c r="IS294">
        <v>53000</v>
      </c>
      <c r="IT294">
        <v>12700</v>
      </c>
      <c r="IU294">
        <v>53800</v>
      </c>
      <c r="IV294">
        <v>21950</v>
      </c>
      <c r="IW294">
        <v>10086.950000000001</v>
      </c>
      <c r="IX294">
        <v>48333.34</v>
      </c>
      <c r="IY294">
        <v>12900</v>
      </c>
      <c r="IZ294">
        <v>39500</v>
      </c>
      <c r="JA294">
        <v>10950</v>
      </c>
      <c r="JB294">
        <v>44950</v>
      </c>
      <c r="JC294">
        <v>28600</v>
      </c>
      <c r="JD294">
        <v>80400</v>
      </c>
      <c r="JE294">
        <v>101000</v>
      </c>
      <c r="JF294">
        <v>39299.980000000003</v>
      </c>
      <c r="JG294">
        <v>21022.720000000001</v>
      </c>
      <c r="JH294">
        <v>11250</v>
      </c>
      <c r="JI294">
        <v>39200</v>
      </c>
      <c r="JJ294">
        <v>24550</v>
      </c>
      <c r="JK294">
        <v>81583.31</v>
      </c>
      <c r="JL294">
        <v>35000</v>
      </c>
      <c r="JM294">
        <v>16400</v>
      </c>
      <c r="JN294">
        <v>19750</v>
      </c>
      <c r="JO294">
        <v>47000</v>
      </c>
      <c r="JP294">
        <v>20400</v>
      </c>
      <c r="JQ294">
        <v>17000</v>
      </c>
      <c r="JR294">
        <v>23971.95</v>
      </c>
      <c r="JS294">
        <v>14201.19</v>
      </c>
      <c r="JT294">
        <v>24000</v>
      </c>
      <c r="JU294">
        <v>59000</v>
      </c>
      <c r="JV294">
        <v>11950</v>
      </c>
      <c r="JW294">
        <v>27227.279999999999</v>
      </c>
      <c r="JX294">
        <v>24950</v>
      </c>
      <c r="JY294">
        <v>35900</v>
      </c>
      <c r="JZ294">
        <v>74479.94</v>
      </c>
      <c r="KA294">
        <v>12400</v>
      </c>
      <c r="KB294">
        <v>94100</v>
      </c>
      <c r="KC294">
        <v>27000</v>
      </c>
      <c r="KD294">
        <v>37423.06</v>
      </c>
      <c r="KE294">
        <v>16300</v>
      </c>
      <c r="KF294">
        <v>11500</v>
      </c>
      <c r="KG294">
        <v>14000</v>
      </c>
      <c r="KH294">
        <v>48500</v>
      </c>
      <c r="KI294">
        <v>25900</v>
      </c>
      <c r="KJ294">
        <v>9270</v>
      </c>
      <c r="KK294">
        <v>21624.52</v>
      </c>
      <c r="KL294">
        <v>36375</v>
      </c>
      <c r="KM294">
        <v>22990.639999999999</v>
      </c>
      <c r="KN294">
        <v>7660</v>
      </c>
      <c r="KO294">
        <v>38250</v>
      </c>
      <c r="KP294">
        <v>27950</v>
      </c>
      <c r="KQ294">
        <v>64600</v>
      </c>
      <c r="KR294">
        <v>37100</v>
      </c>
      <c r="KS294">
        <v>16511.86</v>
      </c>
      <c r="KT294">
        <v>40454.559999999998</v>
      </c>
      <c r="KU294">
        <v>6550</v>
      </c>
      <c r="KV294">
        <v>29300</v>
      </c>
      <c r="KW294">
        <v>30050</v>
      </c>
      <c r="KX294">
        <v>7300</v>
      </c>
      <c r="KY294">
        <v>46499.99</v>
      </c>
      <c r="KZ294">
        <v>30600</v>
      </c>
      <c r="LA294">
        <v>41550</v>
      </c>
      <c r="LB294">
        <v>26100</v>
      </c>
      <c r="LC294">
        <v>9360</v>
      </c>
      <c r="LD294">
        <v>11900</v>
      </c>
      <c r="LE294">
        <v>41454.54</v>
      </c>
      <c r="LF294">
        <v>64000</v>
      </c>
      <c r="LG294">
        <v>40200</v>
      </c>
      <c r="LH294">
        <v>23651.439999999999</v>
      </c>
      <c r="LI294">
        <v>20761.900000000001</v>
      </c>
      <c r="LJ294">
        <v>17181.82</v>
      </c>
      <c r="LK294">
        <v>91500</v>
      </c>
      <c r="LL294">
        <v>31625</v>
      </c>
      <c r="LM294">
        <v>7060</v>
      </c>
      <c r="LN294">
        <v>77000</v>
      </c>
      <c r="LO294">
        <v>40950</v>
      </c>
      <c r="LP294">
        <v>79275</v>
      </c>
      <c r="LQ294">
        <v>21695.64</v>
      </c>
      <c r="LR294">
        <v>47300</v>
      </c>
      <c r="LS294">
        <v>49100</v>
      </c>
      <c r="LT294">
        <v>62800</v>
      </c>
      <c r="LU294">
        <v>82131.63</v>
      </c>
      <c r="LV294">
        <v>35400</v>
      </c>
      <c r="LW294">
        <v>13100</v>
      </c>
      <c r="LX294">
        <v>81739.13</v>
      </c>
      <c r="LY294">
        <v>33150.339999999997</v>
      </c>
      <c r="LZ294">
        <v>21500</v>
      </c>
      <c r="MA294">
        <v>60300</v>
      </c>
      <c r="MB294">
        <v>71100</v>
      </c>
      <c r="MC294">
        <v>28000</v>
      </c>
      <c r="MD294">
        <v>51721.29</v>
      </c>
      <c r="ME294">
        <v>22825.33</v>
      </c>
      <c r="MF294">
        <v>11000</v>
      </c>
      <c r="MG294">
        <v>13500</v>
      </c>
      <c r="MH294">
        <v>26550</v>
      </c>
      <c r="MI294">
        <v>9830</v>
      </c>
      <c r="MJ294">
        <v>11000</v>
      </c>
      <c r="MK294">
        <v>22300</v>
      </c>
      <c r="ML294">
        <v>42999.57</v>
      </c>
      <c r="MM294">
        <v>21400</v>
      </c>
      <c r="MN294">
        <v>14700</v>
      </c>
      <c r="MO294">
        <v>14909.23</v>
      </c>
      <c r="MP294">
        <v>24500</v>
      </c>
      <c r="MQ294">
        <v>41050</v>
      </c>
      <c r="MR294">
        <v>17300</v>
      </c>
      <c r="MS294">
        <v>130833.3</v>
      </c>
      <c r="MT294">
        <v>53305.77</v>
      </c>
      <c r="MU294">
        <v>34250</v>
      </c>
      <c r="MV294">
        <v>17500</v>
      </c>
      <c r="MW294">
        <v>34500</v>
      </c>
      <c r="MX294">
        <v>61200</v>
      </c>
      <c r="MY294">
        <v>53000</v>
      </c>
      <c r="MZ294">
        <v>16639.61</v>
      </c>
      <c r="NA294">
        <v>25885.31</v>
      </c>
      <c r="NB294">
        <v>14400</v>
      </c>
      <c r="NC294">
        <v>40769.22</v>
      </c>
      <c r="ND294">
        <v>26650</v>
      </c>
      <c r="NE294">
        <v>40200</v>
      </c>
      <c r="NF294">
        <v>11715.75</v>
      </c>
      <c r="NG294">
        <v>15408.75</v>
      </c>
      <c r="NH294">
        <v>23919.89</v>
      </c>
      <c r="NI294">
        <v>72700</v>
      </c>
      <c r="NJ294">
        <v>16923.07</v>
      </c>
      <c r="NK294">
        <v>55331.31</v>
      </c>
      <c r="NL294">
        <v>37050</v>
      </c>
      <c r="NM294">
        <v>17800</v>
      </c>
      <c r="NN294">
        <v>16900</v>
      </c>
      <c r="NO294">
        <v>47777.79</v>
      </c>
      <c r="NP294">
        <v>21950</v>
      </c>
      <c r="NQ294">
        <v>42636.35</v>
      </c>
      <c r="NR294">
        <v>47850</v>
      </c>
      <c r="NS294">
        <v>33000</v>
      </c>
      <c r="NT294">
        <v>21250</v>
      </c>
      <c r="NU294">
        <v>26200</v>
      </c>
      <c r="NV294">
        <v>20000</v>
      </c>
      <c r="NW294">
        <v>33026.74</v>
      </c>
      <c r="NX294">
        <v>49000</v>
      </c>
      <c r="NY294">
        <v>50000</v>
      </c>
      <c r="NZ294">
        <v>18891.82</v>
      </c>
      <c r="OA294">
        <v>17500</v>
      </c>
      <c r="OB294">
        <v>24300</v>
      </c>
      <c r="OC294">
        <v>26121.62</v>
      </c>
      <c r="OD294">
        <v>17100</v>
      </c>
      <c r="OE294">
        <v>16095.23</v>
      </c>
      <c r="OF294">
        <v>11300</v>
      </c>
      <c r="OG294">
        <v>35000</v>
      </c>
      <c r="OH294">
        <v>7300</v>
      </c>
      <c r="OI294">
        <v>23400</v>
      </c>
      <c r="OJ294">
        <v>22666.66</v>
      </c>
      <c r="OK294">
        <v>18400</v>
      </c>
      <c r="OL294">
        <v>8800</v>
      </c>
      <c r="OM294">
        <v>47777.82</v>
      </c>
      <c r="ON294">
        <v>13200</v>
      </c>
      <c r="OO294">
        <v>27700</v>
      </c>
      <c r="OP294">
        <v>16000</v>
      </c>
      <c r="OQ294">
        <v>13636.36</v>
      </c>
      <c r="OR294">
        <v>5600</v>
      </c>
      <c r="OS294">
        <v>17800</v>
      </c>
      <c r="OT294">
        <v>16900</v>
      </c>
      <c r="OU294">
        <v>20900</v>
      </c>
      <c r="OV294">
        <v>17700</v>
      </c>
      <c r="OW294">
        <v>7200</v>
      </c>
      <c r="OX294">
        <v>14700</v>
      </c>
      <c r="OY294">
        <v>17000</v>
      </c>
      <c r="OZ294">
        <v>17837.84</v>
      </c>
      <c r="PA294">
        <v>7500</v>
      </c>
      <c r="PB294">
        <v>13900</v>
      </c>
      <c r="PC294">
        <v>8900</v>
      </c>
      <c r="PD294">
        <v>192000</v>
      </c>
      <c r="PE294">
        <v>56000</v>
      </c>
      <c r="PF294">
        <v>34806.93</v>
      </c>
      <c r="PG294">
        <v>22800</v>
      </c>
      <c r="PH294">
        <v>25082.53</v>
      </c>
      <c r="PI294">
        <v>9900</v>
      </c>
      <c r="PJ294">
        <v>19600</v>
      </c>
      <c r="PK294">
        <v>16181.52</v>
      </c>
      <c r="PL294">
        <v>50000</v>
      </c>
      <c r="PM294">
        <v>16300</v>
      </c>
      <c r="PN294">
        <v>6300</v>
      </c>
      <c r="PO294">
        <v>20700</v>
      </c>
      <c r="PP294">
        <v>19000</v>
      </c>
      <c r="PQ294">
        <v>21300</v>
      </c>
      <c r="PR294">
        <v>20333.330000000002</v>
      </c>
      <c r="PS294">
        <v>13700</v>
      </c>
      <c r="PT294">
        <v>7600</v>
      </c>
      <c r="PU294">
        <v>23200</v>
      </c>
      <c r="PV294">
        <v>15526.45</v>
      </c>
      <c r="PW294">
        <v>11500</v>
      </c>
      <c r="PX294">
        <v>17500</v>
      </c>
      <c r="PY294">
        <v>24000</v>
      </c>
      <c r="PZ294">
        <v>19200</v>
      </c>
      <c r="QA294">
        <v>14000</v>
      </c>
      <c r="QB294">
        <v>14500</v>
      </c>
      <c r="QC294">
        <v>16900</v>
      </c>
      <c r="QD294">
        <v>12000</v>
      </c>
      <c r="QE294">
        <v>11700</v>
      </c>
      <c r="QF294">
        <v>31666.66</v>
      </c>
      <c r="QG294">
        <v>34910.71</v>
      </c>
      <c r="QH294">
        <v>39900</v>
      </c>
      <c r="QI294">
        <v>57500</v>
      </c>
      <c r="QJ294">
        <v>23400</v>
      </c>
      <c r="QK294">
        <v>11200</v>
      </c>
      <c r="QL294">
        <v>7300</v>
      </c>
      <c r="QM294">
        <v>17300</v>
      </c>
      <c r="QN294">
        <v>206087</v>
      </c>
      <c r="QO294">
        <v>21700</v>
      </c>
      <c r="QP294">
        <v>13000</v>
      </c>
      <c r="QQ294">
        <v>26600</v>
      </c>
      <c r="QR294">
        <v>23100</v>
      </c>
      <c r="QS294">
        <v>9500</v>
      </c>
      <c r="QT294">
        <v>26445.11</v>
      </c>
      <c r="QU294">
        <v>11100</v>
      </c>
      <c r="QV294">
        <v>10500</v>
      </c>
      <c r="QW294">
        <v>13000</v>
      </c>
      <c r="QX294">
        <v>157500</v>
      </c>
      <c r="QY294">
        <v>48200</v>
      </c>
      <c r="QZ294">
        <v>6600</v>
      </c>
      <c r="RA294">
        <v>12800</v>
      </c>
      <c r="RB294">
        <v>43400</v>
      </c>
      <c r="RC294">
        <v>23615.39</v>
      </c>
      <c r="RD294">
        <v>13400</v>
      </c>
      <c r="RE294">
        <v>8500</v>
      </c>
      <c r="RF294">
        <v>5900</v>
      </c>
      <c r="RG294">
        <v>20100</v>
      </c>
      <c r="RH294">
        <v>16500</v>
      </c>
      <c r="RI294">
        <v>14200</v>
      </c>
      <c r="RJ294">
        <v>42000</v>
      </c>
      <c r="RK294">
        <v>15300</v>
      </c>
      <c r="RL294">
        <v>25000</v>
      </c>
      <c r="RM294">
        <v>9700</v>
      </c>
      <c r="RN294">
        <v>35200</v>
      </c>
      <c r="RO294">
        <v>12215.19</v>
      </c>
      <c r="RP294">
        <v>7000</v>
      </c>
      <c r="RQ294">
        <v>13000</v>
      </c>
      <c r="RR294">
        <v>20200</v>
      </c>
      <c r="RS294">
        <v>6400</v>
      </c>
      <c r="RT294">
        <v>7800</v>
      </c>
      <c r="RU294">
        <v>26400</v>
      </c>
      <c r="RV294">
        <v>114600</v>
      </c>
      <c r="RW294">
        <v>13500</v>
      </c>
      <c r="RX294">
        <v>13400</v>
      </c>
      <c r="RY294">
        <v>22000</v>
      </c>
      <c r="RZ294">
        <v>26700</v>
      </c>
      <c r="SA294">
        <v>13000</v>
      </c>
      <c r="SB294">
        <v>15700</v>
      </c>
      <c r="SC294">
        <v>34000</v>
      </c>
      <c r="SD294">
        <v>19700</v>
      </c>
      <c r="SE294">
        <v>18800</v>
      </c>
      <c r="SF294">
        <v>14500</v>
      </c>
      <c r="SG294">
        <v>13500</v>
      </c>
      <c r="SH294">
        <v>10800</v>
      </c>
      <c r="SI294">
        <v>28200</v>
      </c>
      <c r="SJ294">
        <v>11600</v>
      </c>
      <c r="SK294">
        <v>14574.77</v>
      </c>
      <c r="SL294">
        <v>34292.080000000002</v>
      </c>
      <c r="SM294">
        <v>10500</v>
      </c>
      <c r="SN294">
        <v>33600</v>
      </c>
      <c r="SO294">
        <v>31600</v>
      </c>
      <c r="SP294">
        <v>29900</v>
      </c>
      <c r="SQ294">
        <v>17307.689999999999</v>
      </c>
      <c r="SR294">
        <v>29900</v>
      </c>
      <c r="SS294">
        <v>61083.34</v>
      </c>
      <c r="ST294">
        <v>8100</v>
      </c>
      <c r="SU294">
        <v>49400</v>
      </c>
      <c r="SV294">
        <v>27500</v>
      </c>
      <c r="SW294">
        <v>7300</v>
      </c>
      <c r="SX294">
        <v>15600</v>
      </c>
      <c r="SY294">
        <v>21000</v>
      </c>
      <c r="SZ294">
        <v>18200</v>
      </c>
      <c r="TA294">
        <v>7600</v>
      </c>
      <c r="TB294">
        <v>27000</v>
      </c>
      <c r="TC294">
        <v>75000</v>
      </c>
      <c r="TD294">
        <v>18600</v>
      </c>
      <c r="TE294">
        <v>45000</v>
      </c>
      <c r="TF294">
        <v>25090.91</v>
      </c>
      <c r="TG294">
        <v>10000</v>
      </c>
      <c r="TH294">
        <v>27727.27</v>
      </c>
      <c r="TI294">
        <v>15300</v>
      </c>
      <c r="TJ294">
        <v>10500</v>
      </c>
      <c r="TK294">
        <v>15400</v>
      </c>
      <c r="TL294">
        <v>9000</v>
      </c>
      <c r="TM294">
        <v>19700</v>
      </c>
      <c r="TN294">
        <v>76454.5</v>
      </c>
      <c r="TO294">
        <v>23425.93</v>
      </c>
      <c r="TP294">
        <v>40200</v>
      </c>
      <c r="TQ294" t="s">
        <v>1267</v>
      </c>
      <c r="TR294" t="s">
        <v>1267</v>
      </c>
      <c r="TS294" t="s">
        <v>1267</v>
      </c>
      <c r="TT294" t="s">
        <v>1267</v>
      </c>
      <c r="TU294">
        <v>71900</v>
      </c>
      <c r="TV294">
        <v>84300</v>
      </c>
      <c r="TW294">
        <v>9274.2000000000007</v>
      </c>
      <c r="TX294">
        <v>33300</v>
      </c>
      <c r="TY294">
        <v>21900</v>
      </c>
      <c r="TZ294">
        <v>21000</v>
      </c>
      <c r="UA294">
        <v>50833.33</v>
      </c>
      <c r="UB294">
        <v>22900</v>
      </c>
      <c r="UC294">
        <v>18931.23</v>
      </c>
      <c r="UD294">
        <v>240800</v>
      </c>
      <c r="UE294">
        <v>35727.269999999997</v>
      </c>
      <c r="UF294">
        <v>34500</v>
      </c>
      <c r="UG294">
        <v>13660.71</v>
      </c>
      <c r="UH294">
        <v>36500</v>
      </c>
      <c r="UI294">
        <v>42400</v>
      </c>
      <c r="UJ294">
        <v>35181.81</v>
      </c>
      <c r="UK294">
        <v>12833.34</v>
      </c>
      <c r="UL294">
        <v>10200</v>
      </c>
      <c r="UM294">
        <v>30900</v>
      </c>
      <c r="UN294">
        <v>14600</v>
      </c>
      <c r="UO294">
        <v>26086.98</v>
      </c>
      <c r="UP294">
        <v>27428.57</v>
      </c>
      <c r="UQ294">
        <v>15200</v>
      </c>
      <c r="UR294">
        <v>34500</v>
      </c>
      <c r="US294">
        <v>25600</v>
      </c>
      <c r="UT294">
        <v>15300</v>
      </c>
      <c r="UU294">
        <v>36861.1</v>
      </c>
      <c r="UV294">
        <v>10200</v>
      </c>
      <c r="UW294">
        <v>26500</v>
      </c>
      <c r="UX294">
        <v>31100</v>
      </c>
      <c r="UY294">
        <v>51900</v>
      </c>
      <c r="UZ294">
        <v>23400</v>
      </c>
      <c r="VA294">
        <v>17000</v>
      </c>
      <c r="VB294">
        <v>18100</v>
      </c>
      <c r="VC294">
        <v>13300</v>
      </c>
      <c r="VD294">
        <v>21296.3</v>
      </c>
      <c r="VE294">
        <v>35500</v>
      </c>
      <c r="VF294">
        <v>14000</v>
      </c>
      <c r="VG294">
        <v>32045.45</v>
      </c>
      <c r="VH294">
        <v>13300</v>
      </c>
      <c r="VI294">
        <v>25000</v>
      </c>
      <c r="VJ294">
        <v>48500</v>
      </c>
      <c r="VK294">
        <v>32000</v>
      </c>
      <c r="VL294">
        <v>21800</v>
      </c>
      <c r="VM294">
        <v>37000</v>
      </c>
      <c r="VN294">
        <v>15900</v>
      </c>
      <c r="VO294">
        <v>12500</v>
      </c>
      <c r="VP294">
        <v>26600</v>
      </c>
      <c r="VQ294">
        <v>19300</v>
      </c>
      <c r="VR294">
        <v>62700</v>
      </c>
      <c r="VS294">
        <v>31000</v>
      </c>
      <c r="VT294">
        <v>20799.82</v>
      </c>
      <c r="VU294">
        <v>10900</v>
      </c>
      <c r="VV294">
        <v>63000</v>
      </c>
      <c r="VW294">
        <v>42600</v>
      </c>
      <c r="VX294">
        <v>16900</v>
      </c>
      <c r="VY294">
        <v>42100</v>
      </c>
      <c r="VZ294">
        <v>43900</v>
      </c>
      <c r="WA294">
        <v>7700</v>
      </c>
      <c r="WB294">
        <v>26300</v>
      </c>
      <c r="WC294">
        <v>13400</v>
      </c>
      <c r="WD294">
        <v>15500</v>
      </c>
      <c r="WE294">
        <v>74000</v>
      </c>
      <c r="WF294">
        <v>10363.629999999999</v>
      </c>
      <c r="WG294">
        <v>41811.120000000003</v>
      </c>
      <c r="WH294">
        <v>28240.73</v>
      </c>
      <c r="WI294">
        <v>18500</v>
      </c>
      <c r="WJ294">
        <v>121600</v>
      </c>
      <c r="WK294">
        <v>15000</v>
      </c>
      <c r="WL294">
        <v>15950</v>
      </c>
      <c r="WM294">
        <v>13500</v>
      </c>
      <c r="WN294">
        <v>25300</v>
      </c>
      <c r="WO294">
        <v>26200</v>
      </c>
      <c r="WP294">
        <v>48500</v>
      </c>
      <c r="WQ294">
        <v>12300</v>
      </c>
      <c r="WR294">
        <v>12500</v>
      </c>
      <c r="WS294">
        <v>14900</v>
      </c>
      <c r="WT294">
        <v>7300</v>
      </c>
      <c r="WU294">
        <v>38000.04</v>
      </c>
      <c r="WV294">
        <v>8000</v>
      </c>
      <c r="WW294">
        <v>25300</v>
      </c>
      <c r="WX294">
        <v>12200</v>
      </c>
      <c r="WY294">
        <v>16300</v>
      </c>
      <c r="WZ294">
        <v>27200</v>
      </c>
      <c r="XA294">
        <v>11000</v>
      </c>
      <c r="XB294">
        <v>23200</v>
      </c>
      <c r="XC294">
        <v>32500</v>
      </c>
      <c r="XD294">
        <v>44406.77</v>
      </c>
      <c r="XE294">
        <v>8000</v>
      </c>
      <c r="XF294">
        <v>12600</v>
      </c>
      <c r="XG294">
        <v>8000</v>
      </c>
      <c r="XH294">
        <v>20800</v>
      </c>
      <c r="XI294">
        <v>58181.83</v>
      </c>
      <c r="XJ294">
        <v>10000</v>
      </c>
      <c r="XK294">
        <v>11600</v>
      </c>
      <c r="XL294">
        <v>23000</v>
      </c>
      <c r="XM294">
        <v>10100</v>
      </c>
      <c r="XN294">
        <v>40600</v>
      </c>
      <c r="XO294">
        <v>20100</v>
      </c>
      <c r="XP294">
        <v>15283.02</v>
      </c>
      <c r="XQ294">
        <v>15800</v>
      </c>
      <c r="XR294">
        <v>19500</v>
      </c>
      <c r="XS294">
        <v>16900</v>
      </c>
      <c r="XT294">
        <v>13300</v>
      </c>
      <c r="XU294">
        <v>9200</v>
      </c>
      <c r="XV294">
        <v>13981.48</v>
      </c>
      <c r="XW294">
        <v>12500</v>
      </c>
      <c r="XX294">
        <v>36500</v>
      </c>
      <c r="XY294">
        <v>52337.23</v>
      </c>
      <c r="XZ294">
        <v>9100</v>
      </c>
      <c r="YA294">
        <v>17090.900000000001</v>
      </c>
      <c r="YB294">
        <v>21388.89</v>
      </c>
      <c r="YC294">
        <v>6200</v>
      </c>
      <c r="YD294">
        <v>8600</v>
      </c>
      <c r="YE294">
        <v>9400</v>
      </c>
      <c r="YF294">
        <v>13600</v>
      </c>
      <c r="YG294">
        <v>7800</v>
      </c>
      <c r="YH294">
        <v>15803.57</v>
      </c>
      <c r="YI294">
        <v>8000</v>
      </c>
      <c r="YJ294">
        <v>12791.65</v>
      </c>
      <c r="YK294">
        <v>4500</v>
      </c>
      <c r="YL294">
        <v>23281.23</v>
      </c>
      <c r="YM294">
        <v>14200</v>
      </c>
      <c r="YN294">
        <v>46300</v>
      </c>
      <c r="YO294">
        <v>8500</v>
      </c>
      <c r="YP294">
        <v>22300</v>
      </c>
      <c r="YQ294">
        <v>15300</v>
      </c>
      <c r="YR294">
        <v>15500</v>
      </c>
      <c r="YS294">
        <v>8900</v>
      </c>
      <c r="YT294">
        <v>22000</v>
      </c>
      <c r="YU294">
        <v>42086.94</v>
      </c>
      <c r="YV294">
        <v>17200</v>
      </c>
      <c r="YW294">
        <v>22500</v>
      </c>
      <c r="YX294">
        <v>15100</v>
      </c>
      <c r="YY294">
        <v>19900</v>
      </c>
      <c r="YZ294">
        <v>25700</v>
      </c>
      <c r="ZA294">
        <v>44900</v>
      </c>
      <c r="ZB294">
        <v>14500</v>
      </c>
      <c r="ZC294">
        <v>26400</v>
      </c>
      <c r="ZD294">
        <v>14900</v>
      </c>
      <c r="ZE294">
        <v>16500</v>
      </c>
      <c r="ZF294">
        <v>56200</v>
      </c>
      <c r="ZG294">
        <v>16800</v>
      </c>
      <c r="ZH294">
        <v>43200</v>
      </c>
      <c r="ZI294">
        <v>9900</v>
      </c>
      <c r="ZJ294">
        <v>28000</v>
      </c>
      <c r="ZK294">
        <v>10000</v>
      </c>
      <c r="ZL294">
        <v>13800</v>
      </c>
      <c r="ZM294">
        <v>18400</v>
      </c>
      <c r="ZN294">
        <v>24600</v>
      </c>
      <c r="ZO294">
        <v>80000</v>
      </c>
      <c r="ZP294">
        <v>11800</v>
      </c>
      <c r="ZQ294">
        <v>22700</v>
      </c>
      <c r="ZR294">
        <v>8200</v>
      </c>
      <c r="ZS294">
        <v>24200</v>
      </c>
      <c r="ZT294">
        <v>41500</v>
      </c>
      <c r="ZU294">
        <v>11400</v>
      </c>
      <c r="ZV294">
        <v>9992.98</v>
      </c>
      <c r="ZW294">
        <v>65500</v>
      </c>
      <c r="ZX294">
        <v>46000</v>
      </c>
      <c r="ZY294">
        <v>17100</v>
      </c>
      <c r="ZZ294">
        <v>40999.980000000003</v>
      </c>
      <c r="AAA294">
        <v>120089.3</v>
      </c>
      <c r="AAB294">
        <v>17000</v>
      </c>
      <c r="AAC294">
        <v>13500</v>
      </c>
      <c r="AAD294">
        <v>13500</v>
      </c>
      <c r="AAE294">
        <v>17391.3</v>
      </c>
      <c r="AAF294">
        <v>13500</v>
      </c>
      <c r="AAG294">
        <v>7800</v>
      </c>
      <c r="AAH294">
        <v>31818.18</v>
      </c>
      <c r="AAI294">
        <v>10769.23</v>
      </c>
      <c r="AAJ294">
        <v>16200</v>
      </c>
      <c r="AAK294">
        <v>54719.98</v>
      </c>
      <c r="AAL294">
        <v>16200</v>
      </c>
      <c r="AAM294">
        <v>28600</v>
      </c>
      <c r="AAN294">
        <v>36500</v>
      </c>
      <c r="AAO294">
        <v>16700</v>
      </c>
      <c r="AAP294">
        <v>11800</v>
      </c>
      <c r="AAQ294">
        <v>9900</v>
      </c>
      <c r="AAR294">
        <v>12710.45</v>
      </c>
      <c r="AAS294">
        <v>15800</v>
      </c>
      <c r="AAT294">
        <v>51049.99</v>
      </c>
      <c r="AAU294">
        <v>26000</v>
      </c>
      <c r="AAV294">
        <v>39200</v>
      </c>
      <c r="AAW294">
        <v>12700</v>
      </c>
      <c r="AAX294">
        <v>53400</v>
      </c>
      <c r="AAY294">
        <v>32800</v>
      </c>
      <c r="AAZ294">
        <v>23800</v>
      </c>
      <c r="ABA294">
        <v>12000</v>
      </c>
      <c r="ABB294">
        <v>14000</v>
      </c>
      <c r="ABC294">
        <v>44300</v>
      </c>
      <c r="ABD294">
        <v>6400</v>
      </c>
      <c r="ABE294">
        <v>16900</v>
      </c>
      <c r="ABF294">
        <v>16300</v>
      </c>
    </row>
    <row r="295" spans="1:734" x14ac:dyDescent="0.25">
      <c r="A295" s="2">
        <v>44523</v>
      </c>
      <c r="B295">
        <v>21600</v>
      </c>
      <c r="C295">
        <v>15500</v>
      </c>
      <c r="D295">
        <v>26200</v>
      </c>
      <c r="E295">
        <v>8550</v>
      </c>
      <c r="F295">
        <v>11700</v>
      </c>
      <c r="G295">
        <v>20800</v>
      </c>
      <c r="H295">
        <v>16300</v>
      </c>
      <c r="I295">
        <v>14000</v>
      </c>
      <c r="J295">
        <v>20850</v>
      </c>
      <c r="K295">
        <v>35200</v>
      </c>
      <c r="L295">
        <v>107000</v>
      </c>
      <c r="M295">
        <v>27750</v>
      </c>
      <c r="N295">
        <v>6920</v>
      </c>
      <c r="O295">
        <v>15250</v>
      </c>
      <c r="P295">
        <v>18600</v>
      </c>
      <c r="Q295">
        <v>11250</v>
      </c>
      <c r="R295">
        <v>32000</v>
      </c>
      <c r="S295">
        <v>25300</v>
      </c>
      <c r="T295">
        <v>38349.230000000003</v>
      </c>
      <c r="U295">
        <v>17100</v>
      </c>
      <c r="V295">
        <v>15790.53</v>
      </c>
      <c r="W295">
        <v>19350</v>
      </c>
      <c r="X295">
        <v>66544.38</v>
      </c>
      <c r="Y295">
        <v>11200</v>
      </c>
      <c r="Z295">
        <v>43600</v>
      </c>
      <c r="AA295">
        <v>20650</v>
      </c>
      <c r="AB295">
        <v>23981.48</v>
      </c>
      <c r="AC295">
        <v>10250</v>
      </c>
      <c r="AD295">
        <v>8700</v>
      </c>
      <c r="AE295">
        <v>39550</v>
      </c>
      <c r="AF295">
        <v>34250</v>
      </c>
      <c r="AG295">
        <v>12100</v>
      </c>
      <c r="AH295">
        <v>20899.52</v>
      </c>
      <c r="AI295">
        <v>48000</v>
      </c>
      <c r="AJ295">
        <v>6100</v>
      </c>
      <c r="AK295">
        <v>33300</v>
      </c>
      <c r="AL295">
        <v>16712.96</v>
      </c>
      <c r="AM295">
        <v>16727.27</v>
      </c>
      <c r="AN295">
        <v>14450</v>
      </c>
      <c r="AO295">
        <v>16851.849999999999</v>
      </c>
      <c r="AP295">
        <v>19400</v>
      </c>
      <c r="AQ295">
        <v>25650</v>
      </c>
      <c r="AR295">
        <v>21900</v>
      </c>
      <c r="AS295">
        <v>32000</v>
      </c>
      <c r="AT295">
        <v>12000</v>
      </c>
      <c r="AU295">
        <v>35958.32</v>
      </c>
      <c r="AV295">
        <v>245000</v>
      </c>
      <c r="AW295">
        <v>14910.71</v>
      </c>
      <c r="AX295">
        <v>10000</v>
      </c>
      <c r="AY295">
        <v>18300</v>
      </c>
      <c r="AZ295">
        <v>19900</v>
      </c>
      <c r="BA295">
        <v>8500</v>
      </c>
      <c r="BB295">
        <v>72000</v>
      </c>
      <c r="BC295">
        <v>10800</v>
      </c>
      <c r="BD295">
        <v>48400</v>
      </c>
      <c r="BE295">
        <v>72799.94</v>
      </c>
      <c r="BF295">
        <v>35900</v>
      </c>
      <c r="BG295">
        <v>24360</v>
      </c>
      <c r="BH295">
        <v>30200</v>
      </c>
      <c r="BI295">
        <v>13538.46</v>
      </c>
      <c r="BJ295">
        <v>24083.34</v>
      </c>
      <c r="BK295">
        <v>32200</v>
      </c>
      <c r="BL295">
        <v>16500</v>
      </c>
      <c r="BM295">
        <v>9401.7099999999991</v>
      </c>
      <c r="BN295">
        <v>16600</v>
      </c>
      <c r="BO295">
        <v>67600</v>
      </c>
      <c r="BP295">
        <v>104600</v>
      </c>
      <c r="BQ295">
        <v>12700</v>
      </c>
      <c r="BR295">
        <v>17300</v>
      </c>
      <c r="BS295">
        <v>17300</v>
      </c>
      <c r="BT295">
        <v>20300</v>
      </c>
      <c r="BU295">
        <v>35900</v>
      </c>
      <c r="BV295">
        <v>10150</v>
      </c>
      <c r="BW295">
        <v>8380.9500000000007</v>
      </c>
      <c r="BX295">
        <v>53373.39</v>
      </c>
      <c r="BY295">
        <v>9545.4500000000007</v>
      </c>
      <c r="BZ295">
        <v>12500</v>
      </c>
      <c r="CA295">
        <v>35541.08</v>
      </c>
      <c r="CB295">
        <v>34150</v>
      </c>
      <c r="CC295">
        <v>17200</v>
      </c>
      <c r="CD295">
        <v>71499.94</v>
      </c>
      <c r="CE295">
        <v>76728.06</v>
      </c>
      <c r="CF295">
        <v>23350</v>
      </c>
      <c r="CG295">
        <v>6270</v>
      </c>
      <c r="CH295">
        <v>6070</v>
      </c>
      <c r="CI295">
        <v>16150</v>
      </c>
      <c r="CJ295">
        <v>59800</v>
      </c>
      <c r="CK295">
        <v>87500</v>
      </c>
      <c r="CL295">
        <v>46050</v>
      </c>
      <c r="CM295">
        <v>10200</v>
      </c>
      <c r="CN295">
        <v>49499.99</v>
      </c>
      <c r="CO295">
        <v>49400</v>
      </c>
      <c r="CP295">
        <v>37000</v>
      </c>
      <c r="CQ295">
        <v>34600</v>
      </c>
      <c r="CR295">
        <v>13400</v>
      </c>
      <c r="CS295">
        <v>27841.69</v>
      </c>
      <c r="CT295">
        <v>8270</v>
      </c>
      <c r="CU295">
        <v>21072.18</v>
      </c>
      <c r="CV295">
        <v>74722.19</v>
      </c>
      <c r="CW295">
        <v>11728.97</v>
      </c>
      <c r="CX295">
        <v>15800</v>
      </c>
      <c r="CY295">
        <v>36700</v>
      </c>
      <c r="CZ295">
        <v>52515.77</v>
      </c>
      <c r="DA295">
        <v>27200</v>
      </c>
      <c r="DB295">
        <v>20321.64</v>
      </c>
      <c r="DC295">
        <v>45100</v>
      </c>
      <c r="DD295">
        <v>40504.57</v>
      </c>
      <c r="DE295">
        <v>69300</v>
      </c>
      <c r="DF295">
        <v>22900</v>
      </c>
      <c r="DG295">
        <v>15500</v>
      </c>
      <c r="DH295">
        <v>14571.43</v>
      </c>
      <c r="DI295">
        <v>37900</v>
      </c>
      <c r="DJ295">
        <v>17800</v>
      </c>
      <c r="DK295">
        <v>42351.16</v>
      </c>
      <c r="DL295">
        <v>30900</v>
      </c>
      <c r="DM295">
        <v>10683.76</v>
      </c>
      <c r="DN295">
        <v>30086.959999999999</v>
      </c>
      <c r="DO295">
        <v>12200</v>
      </c>
      <c r="DP295">
        <v>10400</v>
      </c>
      <c r="DQ295">
        <v>21759.26</v>
      </c>
      <c r="DR295">
        <v>22300</v>
      </c>
      <c r="DS295">
        <v>62300</v>
      </c>
      <c r="DT295">
        <v>30304.32</v>
      </c>
      <c r="DU295">
        <v>168000</v>
      </c>
      <c r="DV295">
        <v>81068.63</v>
      </c>
      <c r="DW295">
        <v>31037.03</v>
      </c>
      <c r="DX295">
        <v>92800</v>
      </c>
      <c r="DY295">
        <v>57465.89</v>
      </c>
      <c r="DZ295">
        <v>41461.54</v>
      </c>
      <c r="EA295">
        <v>132000</v>
      </c>
      <c r="EB295">
        <v>19056.599999999999</v>
      </c>
      <c r="EC295">
        <v>57000</v>
      </c>
      <c r="ED295">
        <v>22695.66</v>
      </c>
      <c r="EE295">
        <v>17000</v>
      </c>
      <c r="EF295">
        <v>21533.56</v>
      </c>
      <c r="EG295">
        <v>18688.23</v>
      </c>
      <c r="EH295">
        <v>12978.71</v>
      </c>
      <c r="EI295">
        <v>13450</v>
      </c>
      <c r="EJ295">
        <v>30500</v>
      </c>
      <c r="EK295">
        <v>16103.07</v>
      </c>
      <c r="EL295">
        <v>19750</v>
      </c>
      <c r="EM295">
        <v>57846.13</v>
      </c>
      <c r="EN295">
        <v>32650</v>
      </c>
      <c r="EO295">
        <v>80486.5</v>
      </c>
      <c r="EP295">
        <v>47000</v>
      </c>
      <c r="EQ295">
        <v>24166.65</v>
      </c>
      <c r="ER295">
        <v>37300</v>
      </c>
      <c r="ES295">
        <v>32451.14</v>
      </c>
      <c r="ET295">
        <v>20842.580000000002</v>
      </c>
      <c r="EU295">
        <v>66043.81</v>
      </c>
      <c r="EV295">
        <v>24358.959999999999</v>
      </c>
      <c r="EW295">
        <v>31700</v>
      </c>
      <c r="EX295">
        <v>13800</v>
      </c>
      <c r="EY295">
        <v>36200</v>
      </c>
      <c r="EZ295">
        <v>55000</v>
      </c>
      <c r="FA295">
        <v>52600</v>
      </c>
      <c r="FB295">
        <v>37500</v>
      </c>
      <c r="FC295">
        <v>20700</v>
      </c>
      <c r="FD295">
        <v>15880.88</v>
      </c>
      <c r="FE295">
        <v>23750</v>
      </c>
      <c r="FF295" t="s">
        <v>1267</v>
      </c>
      <c r="FG295" t="s">
        <v>1267</v>
      </c>
      <c r="FH295">
        <v>71695.44</v>
      </c>
      <c r="FI295">
        <v>13597.13</v>
      </c>
      <c r="FJ295">
        <v>25138.36</v>
      </c>
      <c r="FK295">
        <v>19800</v>
      </c>
      <c r="FL295">
        <v>28795.55</v>
      </c>
      <c r="FM295">
        <v>28000</v>
      </c>
      <c r="FN295">
        <v>45760</v>
      </c>
      <c r="FO295">
        <v>20346.150000000001</v>
      </c>
      <c r="FP295">
        <v>29300</v>
      </c>
      <c r="FQ295">
        <v>17731.48</v>
      </c>
      <c r="FR295">
        <v>32559.99</v>
      </c>
      <c r="FS295">
        <v>21200</v>
      </c>
      <c r="FT295">
        <v>31590.9</v>
      </c>
      <c r="FU295">
        <v>26500</v>
      </c>
      <c r="FV295">
        <v>31244.35</v>
      </c>
      <c r="FW295">
        <v>42837.2</v>
      </c>
      <c r="FX295">
        <v>181481.4</v>
      </c>
      <c r="FY295">
        <v>33999.99</v>
      </c>
      <c r="FZ295">
        <v>34200</v>
      </c>
      <c r="GA295">
        <v>33333.360000000001</v>
      </c>
      <c r="GB295">
        <v>53400</v>
      </c>
      <c r="GC295">
        <v>11450</v>
      </c>
      <c r="GD295">
        <v>64333.32</v>
      </c>
      <c r="GE295">
        <v>13050</v>
      </c>
      <c r="GF295">
        <v>33333.32</v>
      </c>
      <c r="GG295">
        <v>22531.26</v>
      </c>
      <c r="GH295">
        <v>16667.59</v>
      </c>
      <c r="GI295">
        <v>12900</v>
      </c>
      <c r="GJ295">
        <v>13943.66</v>
      </c>
      <c r="GK295">
        <v>36000</v>
      </c>
      <c r="GL295">
        <v>17350</v>
      </c>
      <c r="GM295">
        <v>33800</v>
      </c>
      <c r="GN295">
        <v>82500</v>
      </c>
      <c r="GO295">
        <v>39333.339999999997</v>
      </c>
      <c r="GP295">
        <v>36074.07</v>
      </c>
      <c r="GQ295">
        <v>17000</v>
      </c>
      <c r="GR295">
        <v>49023.56</v>
      </c>
      <c r="GS295">
        <v>25439.99</v>
      </c>
      <c r="GT295">
        <v>54000</v>
      </c>
      <c r="GU295">
        <v>11869.15</v>
      </c>
      <c r="GV295">
        <v>47909.09</v>
      </c>
      <c r="GW295">
        <v>30150</v>
      </c>
      <c r="GX295">
        <v>15225</v>
      </c>
      <c r="GY295">
        <v>48874.31</v>
      </c>
      <c r="GZ295">
        <v>24350</v>
      </c>
      <c r="HA295">
        <v>34400</v>
      </c>
      <c r="HB295">
        <v>12250</v>
      </c>
      <c r="HC295">
        <v>33619.040000000001</v>
      </c>
      <c r="HD295">
        <v>71391.25</v>
      </c>
      <c r="HE295">
        <v>78900</v>
      </c>
      <c r="HF295">
        <v>11800</v>
      </c>
      <c r="HG295">
        <v>10700</v>
      </c>
      <c r="HH295">
        <v>59700</v>
      </c>
      <c r="HI295">
        <v>43400</v>
      </c>
      <c r="HJ295">
        <v>72500</v>
      </c>
      <c r="HK295">
        <v>29000</v>
      </c>
      <c r="HL295">
        <v>17037.47</v>
      </c>
      <c r="HM295">
        <v>22900</v>
      </c>
      <c r="HN295">
        <v>28500</v>
      </c>
      <c r="HO295">
        <v>36333.32</v>
      </c>
      <c r="HP295">
        <v>35700</v>
      </c>
      <c r="HQ295">
        <v>63700</v>
      </c>
      <c r="HR295">
        <v>51000</v>
      </c>
      <c r="HS295">
        <v>60434.78</v>
      </c>
      <c r="HT295">
        <v>16800</v>
      </c>
      <c r="HU295">
        <v>12400</v>
      </c>
      <c r="HV295">
        <v>15300</v>
      </c>
      <c r="HW295">
        <v>14568.21</v>
      </c>
      <c r="HX295">
        <v>27250</v>
      </c>
      <c r="HY295">
        <v>54454.53</v>
      </c>
      <c r="HZ295">
        <v>21200</v>
      </c>
      <c r="IA295">
        <v>15200</v>
      </c>
      <c r="IB295">
        <v>57999.98</v>
      </c>
      <c r="IC295">
        <v>19343.13</v>
      </c>
      <c r="ID295">
        <v>26000</v>
      </c>
      <c r="IE295">
        <v>25347.83</v>
      </c>
      <c r="IF295">
        <v>43300</v>
      </c>
      <c r="IG295">
        <v>13800</v>
      </c>
      <c r="IH295">
        <v>71652.13</v>
      </c>
      <c r="II295">
        <v>86300</v>
      </c>
      <c r="IJ295">
        <v>19550</v>
      </c>
      <c r="IK295">
        <v>52400</v>
      </c>
      <c r="IL295">
        <v>52300</v>
      </c>
      <c r="IM295">
        <v>27160</v>
      </c>
      <c r="IN295">
        <v>21423.07</v>
      </c>
      <c r="IO295">
        <v>72600</v>
      </c>
      <c r="IP295">
        <v>52200</v>
      </c>
      <c r="IQ295">
        <v>138039.20000000001</v>
      </c>
      <c r="IR295">
        <v>23869.56</v>
      </c>
      <c r="IS295">
        <v>53000</v>
      </c>
      <c r="IT295">
        <v>12450</v>
      </c>
      <c r="IU295">
        <v>53800</v>
      </c>
      <c r="IV295">
        <v>21800</v>
      </c>
      <c r="IW295">
        <v>10086.950000000001</v>
      </c>
      <c r="IX295">
        <v>47333.34</v>
      </c>
      <c r="IY295">
        <v>12750</v>
      </c>
      <c r="IZ295">
        <v>39500</v>
      </c>
      <c r="JA295">
        <v>11200</v>
      </c>
      <c r="JB295">
        <v>44500</v>
      </c>
      <c r="JC295">
        <v>30700</v>
      </c>
      <c r="JD295">
        <v>80300</v>
      </c>
      <c r="JE295">
        <v>98700</v>
      </c>
      <c r="JF295">
        <v>38999.97</v>
      </c>
      <c r="JG295">
        <v>20909.09</v>
      </c>
      <c r="JH295">
        <v>11600</v>
      </c>
      <c r="JI295">
        <v>39900</v>
      </c>
      <c r="JJ295">
        <v>24600</v>
      </c>
      <c r="JK295">
        <v>80500</v>
      </c>
      <c r="JL295">
        <v>34000</v>
      </c>
      <c r="JM295">
        <v>16400</v>
      </c>
      <c r="JN295">
        <v>19700</v>
      </c>
      <c r="JO295">
        <v>46000</v>
      </c>
      <c r="JP295">
        <v>19300</v>
      </c>
      <c r="JQ295">
        <v>16100</v>
      </c>
      <c r="JR295">
        <v>22616.799999999999</v>
      </c>
      <c r="JS295">
        <v>14021.43</v>
      </c>
      <c r="JT295">
        <v>24050</v>
      </c>
      <c r="JU295">
        <v>58400</v>
      </c>
      <c r="JV295">
        <v>12250</v>
      </c>
      <c r="JW295">
        <v>27909.1</v>
      </c>
      <c r="JX295">
        <v>25000</v>
      </c>
      <c r="JY295">
        <v>34000</v>
      </c>
      <c r="JZ295">
        <v>76719.94</v>
      </c>
      <c r="KA295">
        <v>12400</v>
      </c>
      <c r="KB295">
        <v>94800</v>
      </c>
      <c r="KC295">
        <v>27450</v>
      </c>
      <c r="KD295">
        <v>38115.360000000001</v>
      </c>
      <c r="KE295">
        <v>17200</v>
      </c>
      <c r="KF295">
        <v>10750</v>
      </c>
      <c r="KG295">
        <v>14050</v>
      </c>
      <c r="KH295">
        <v>49300</v>
      </c>
      <c r="KI295">
        <v>25400</v>
      </c>
      <c r="KJ295">
        <v>9220</v>
      </c>
      <c r="KK295">
        <v>20212.73</v>
      </c>
      <c r="KL295">
        <v>35999.99</v>
      </c>
      <c r="KM295">
        <v>23364.48</v>
      </c>
      <c r="KN295">
        <v>7600</v>
      </c>
      <c r="KO295">
        <v>38250</v>
      </c>
      <c r="KP295">
        <v>27950</v>
      </c>
      <c r="KQ295">
        <v>63500</v>
      </c>
      <c r="KR295">
        <v>36450</v>
      </c>
      <c r="KS295">
        <v>16699.5</v>
      </c>
      <c r="KT295">
        <v>40181.83</v>
      </c>
      <c r="KU295">
        <v>6550</v>
      </c>
      <c r="KV295">
        <v>29000</v>
      </c>
      <c r="KW295">
        <v>28100</v>
      </c>
      <c r="KX295">
        <v>7780</v>
      </c>
      <c r="KY295">
        <v>46499.99</v>
      </c>
      <c r="KZ295">
        <v>30650</v>
      </c>
      <c r="LA295">
        <v>40850</v>
      </c>
      <c r="LB295">
        <v>24400</v>
      </c>
      <c r="LC295">
        <v>9690</v>
      </c>
      <c r="LD295">
        <v>12350</v>
      </c>
      <c r="LE295">
        <v>42090.9</v>
      </c>
      <c r="LF295">
        <v>65000</v>
      </c>
      <c r="LG295">
        <v>40200</v>
      </c>
      <c r="LH295">
        <v>23651.439999999999</v>
      </c>
      <c r="LI295">
        <v>20571.43</v>
      </c>
      <c r="LJ295">
        <v>16454.54</v>
      </c>
      <c r="LK295">
        <v>88000</v>
      </c>
      <c r="LL295">
        <v>32583.34</v>
      </c>
      <c r="LM295">
        <v>7150</v>
      </c>
      <c r="LN295">
        <v>77000</v>
      </c>
      <c r="LO295">
        <v>42000</v>
      </c>
      <c r="LP295">
        <v>79275</v>
      </c>
      <c r="LQ295">
        <v>20695.64</v>
      </c>
      <c r="LR295">
        <v>46500</v>
      </c>
      <c r="LS295">
        <v>50000</v>
      </c>
      <c r="LT295">
        <v>62400</v>
      </c>
      <c r="LU295">
        <v>77664.5</v>
      </c>
      <c r="LV295">
        <v>34100</v>
      </c>
      <c r="LW295">
        <v>13000</v>
      </c>
      <c r="LX295">
        <v>81043.44</v>
      </c>
      <c r="LY295">
        <v>32782</v>
      </c>
      <c r="LZ295">
        <v>21600</v>
      </c>
      <c r="MA295">
        <v>60600</v>
      </c>
      <c r="MB295">
        <v>69100</v>
      </c>
      <c r="MC295">
        <v>27800</v>
      </c>
      <c r="MD295">
        <v>49999.98</v>
      </c>
      <c r="ME295">
        <v>22707.37</v>
      </c>
      <c r="MF295">
        <v>10700</v>
      </c>
      <c r="MG295">
        <v>13200</v>
      </c>
      <c r="MH295">
        <v>25750</v>
      </c>
      <c r="MI295">
        <v>9190</v>
      </c>
      <c r="MJ295">
        <v>11250</v>
      </c>
      <c r="MK295">
        <v>22600</v>
      </c>
      <c r="ML295">
        <v>42332.91</v>
      </c>
      <c r="MM295">
        <v>21250</v>
      </c>
      <c r="MN295">
        <v>14000</v>
      </c>
      <c r="MO295">
        <v>14863.78</v>
      </c>
      <c r="MP295">
        <v>22916.66</v>
      </c>
      <c r="MQ295">
        <v>38400</v>
      </c>
      <c r="MR295">
        <v>17400</v>
      </c>
      <c r="MS295">
        <v>130416.6</v>
      </c>
      <c r="MT295">
        <v>52396.69</v>
      </c>
      <c r="MU295">
        <v>34250</v>
      </c>
      <c r="MV295">
        <v>17350</v>
      </c>
      <c r="MW295">
        <v>33400</v>
      </c>
      <c r="MX295">
        <v>62000</v>
      </c>
      <c r="MY295">
        <v>52600</v>
      </c>
      <c r="MZ295">
        <v>16801.95</v>
      </c>
      <c r="NA295">
        <v>25245.55</v>
      </c>
      <c r="NB295">
        <v>14000</v>
      </c>
      <c r="NC295">
        <v>40769.22</v>
      </c>
      <c r="ND295">
        <v>26000</v>
      </c>
      <c r="NE295">
        <v>40200</v>
      </c>
      <c r="NF295">
        <v>11481.43</v>
      </c>
      <c r="NG295">
        <v>15408.75</v>
      </c>
      <c r="NH295">
        <v>23919.89</v>
      </c>
      <c r="NI295">
        <v>68000</v>
      </c>
      <c r="NJ295">
        <v>17307.68</v>
      </c>
      <c r="NK295">
        <v>53792.11</v>
      </c>
      <c r="NL295">
        <v>37200</v>
      </c>
      <c r="NM295">
        <v>17800</v>
      </c>
      <c r="NN295">
        <v>16900</v>
      </c>
      <c r="NO295">
        <v>44652.79</v>
      </c>
      <c r="NP295">
        <v>22350</v>
      </c>
      <c r="NQ295">
        <v>41363.629999999997</v>
      </c>
      <c r="NR295">
        <v>44750</v>
      </c>
      <c r="NS295">
        <v>33500</v>
      </c>
      <c r="NT295">
        <v>21300</v>
      </c>
      <c r="NU295">
        <v>26400</v>
      </c>
      <c r="NV295">
        <v>20200</v>
      </c>
      <c r="NW295">
        <v>32742.720000000001</v>
      </c>
      <c r="NX295">
        <v>49000</v>
      </c>
      <c r="NY295">
        <v>47000</v>
      </c>
      <c r="NZ295">
        <v>18301.45</v>
      </c>
      <c r="OA295">
        <v>16400</v>
      </c>
      <c r="OB295">
        <v>24000</v>
      </c>
      <c r="OC295">
        <v>26380.25</v>
      </c>
      <c r="OD295">
        <v>16400</v>
      </c>
      <c r="OE295">
        <v>16380.95</v>
      </c>
      <c r="OF295">
        <v>11300</v>
      </c>
      <c r="OG295">
        <v>35000</v>
      </c>
      <c r="OH295">
        <v>6900</v>
      </c>
      <c r="OI295">
        <v>23400</v>
      </c>
      <c r="OJ295">
        <v>22333.33</v>
      </c>
      <c r="OK295">
        <v>18500</v>
      </c>
      <c r="OL295">
        <v>8000</v>
      </c>
      <c r="OM295">
        <v>47430.6</v>
      </c>
      <c r="ON295">
        <v>13400</v>
      </c>
      <c r="OO295">
        <v>27700</v>
      </c>
      <c r="OP295">
        <v>15600</v>
      </c>
      <c r="OQ295">
        <v>13363.63</v>
      </c>
      <c r="OR295">
        <v>5600</v>
      </c>
      <c r="OS295">
        <v>17400</v>
      </c>
      <c r="OT295">
        <v>15400</v>
      </c>
      <c r="OU295">
        <v>20500</v>
      </c>
      <c r="OV295">
        <v>17800</v>
      </c>
      <c r="OW295">
        <v>6900</v>
      </c>
      <c r="OX295">
        <v>14700</v>
      </c>
      <c r="OY295">
        <v>17100</v>
      </c>
      <c r="OZ295">
        <v>17837.84</v>
      </c>
      <c r="PA295">
        <v>7583.33</v>
      </c>
      <c r="PB295">
        <v>13600</v>
      </c>
      <c r="PC295">
        <v>9400</v>
      </c>
      <c r="PD295">
        <v>192000</v>
      </c>
      <c r="PE295">
        <v>55100</v>
      </c>
      <c r="PF295">
        <v>35880.53</v>
      </c>
      <c r="PG295">
        <v>22900</v>
      </c>
      <c r="PH295">
        <v>23804.44</v>
      </c>
      <c r="PI295">
        <v>9000</v>
      </c>
      <c r="PJ295">
        <v>19100</v>
      </c>
      <c r="PK295">
        <v>16019.7</v>
      </c>
      <c r="PL295">
        <v>50000</v>
      </c>
      <c r="PM295">
        <v>15500</v>
      </c>
      <c r="PN295">
        <v>6200</v>
      </c>
      <c r="PO295">
        <v>20700</v>
      </c>
      <c r="PP295">
        <v>19000</v>
      </c>
      <c r="PQ295">
        <v>19400</v>
      </c>
      <c r="PR295">
        <v>20333.330000000002</v>
      </c>
      <c r="PS295">
        <v>14300</v>
      </c>
      <c r="PT295">
        <v>7700</v>
      </c>
      <c r="PU295">
        <v>25600</v>
      </c>
      <c r="PV295">
        <v>15526.45</v>
      </c>
      <c r="PW295">
        <v>11800</v>
      </c>
      <c r="PX295">
        <v>17500</v>
      </c>
      <c r="PY295">
        <v>23700</v>
      </c>
      <c r="PZ295">
        <v>19200</v>
      </c>
      <c r="QA295">
        <v>14000</v>
      </c>
      <c r="QB295">
        <v>14600</v>
      </c>
      <c r="QC295">
        <v>15900</v>
      </c>
      <c r="QD295">
        <v>12000</v>
      </c>
      <c r="QE295">
        <v>11500</v>
      </c>
      <c r="QF295">
        <v>30749.99</v>
      </c>
      <c r="QG295">
        <v>35178.57</v>
      </c>
      <c r="QH295">
        <v>39500</v>
      </c>
      <c r="QI295">
        <v>57600</v>
      </c>
      <c r="QJ295">
        <v>23200</v>
      </c>
      <c r="QK295">
        <v>11500</v>
      </c>
      <c r="QL295">
        <v>7000</v>
      </c>
      <c r="QM295">
        <v>17400</v>
      </c>
      <c r="QN295">
        <v>193043.6</v>
      </c>
      <c r="QO295">
        <v>21500</v>
      </c>
      <c r="QP295">
        <v>13100</v>
      </c>
      <c r="QQ295">
        <v>26700</v>
      </c>
      <c r="QR295">
        <v>23500</v>
      </c>
      <c r="QS295">
        <v>9500</v>
      </c>
      <c r="QT295">
        <v>26215.15</v>
      </c>
      <c r="QU295">
        <v>11100</v>
      </c>
      <c r="QV295">
        <v>11100</v>
      </c>
      <c r="QW295">
        <v>13500</v>
      </c>
      <c r="QX295">
        <v>156800</v>
      </c>
      <c r="QY295">
        <v>48200</v>
      </c>
      <c r="QZ295">
        <v>6500</v>
      </c>
      <c r="RA295">
        <v>12800</v>
      </c>
      <c r="RB295">
        <v>43400</v>
      </c>
      <c r="RC295">
        <v>23846.16</v>
      </c>
      <c r="RD295">
        <v>13400</v>
      </c>
      <c r="RE295">
        <v>7900</v>
      </c>
      <c r="RF295">
        <v>6000</v>
      </c>
      <c r="RG295">
        <v>20100</v>
      </c>
      <c r="RH295">
        <v>16400</v>
      </c>
      <c r="RI295">
        <v>14300</v>
      </c>
      <c r="RJ295">
        <v>42800</v>
      </c>
      <c r="RK295">
        <v>15000</v>
      </c>
      <c r="RL295">
        <v>25100</v>
      </c>
      <c r="RM295">
        <v>10100</v>
      </c>
      <c r="RN295">
        <v>32000</v>
      </c>
      <c r="RO295">
        <v>12215.19</v>
      </c>
      <c r="RP295">
        <v>6400</v>
      </c>
      <c r="RQ295">
        <v>12900</v>
      </c>
      <c r="RR295">
        <v>20600</v>
      </c>
      <c r="RS295">
        <v>6400</v>
      </c>
      <c r="RT295">
        <v>7900</v>
      </c>
      <c r="RU295">
        <v>26700</v>
      </c>
      <c r="RV295">
        <v>114500</v>
      </c>
      <c r="RW295">
        <v>14000</v>
      </c>
      <c r="RX295">
        <v>13500</v>
      </c>
      <c r="RY295">
        <v>22800</v>
      </c>
      <c r="RZ295">
        <v>24300</v>
      </c>
      <c r="SA295">
        <v>13300</v>
      </c>
      <c r="SB295">
        <v>15900</v>
      </c>
      <c r="SC295">
        <v>36100</v>
      </c>
      <c r="SD295">
        <v>18500</v>
      </c>
      <c r="SE295">
        <v>19200</v>
      </c>
      <c r="SF295">
        <v>14800</v>
      </c>
      <c r="SG295">
        <v>13800</v>
      </c>
      <c r="SH295">
        <v>10800</v>
      </c>
      <c r="SI295">
        <v>28500</v>
      </c>
      <c r="SJ295">
        <v>12600</v>
      </c>
      <c r="SK295">
        <v>14231.83</v>
      </c>
      <c r="SL295">
        <v>33601.660000000003</v>
      </c>
      <c r="SM295">
        <v>10400</v>
      </c>
      <c r="SN295">
        <v>33600</v>
      </c>
      <c r="SO295">
        <v>30900</v>
      </c>
      <c r="SP295">
        <v>30000</v>
      </c>
      <c r="SQ295">
        <v>17115.38</v>
      </c>
      <c r="SR295">
        <v>30500</v>
      </c>
      <c r="SS295">
        <v>59916.67</v>
      </c>
      <c r="ST295">
        <v>8000</v>
      </c>
      <c r="SU295">
        <v>49500</v>
      </c>
      <c r="SV295">
        <v>28000</v>
      </c>
      <c r="SW295">
        <v>7000</v>
      </c>
      <c r="SX295">
        <v>16000</v>
      </c>
      <c r="SY295">
        <v>21000</v>
      </c>
      <c r="SZ295">
        <v>18300</v>
      </c>
      <c r="TA295">
        <v>7700</v>
      </c>
      <c r="TB295">
        <v>27000</v>
      </c>
      <c r="TC295">
        <v>73500</v>
      </c>
      <c r="TD295">
        <v>18600</v>
      </c>
      <c r="TE295">
        <v>45000</v>
      </c>
      <c r="TF295">
        <v>26272.73</v>
      </c>
      <c r="TG295">
        <v>10200</v>
      </c>
      <c r="TH295">
        <v>27454.55</v>
      </c>
      <c r="TI295">
        <v>15500</v>
      </c>
      <c r="TJ295">
        <v>10100</v>
      </c>
      <c r="TK295">
        <v>15300</v>
      </c>
      <c r="TL295">
        <v>9000</v>
      </c>
      <c r="TM295">
        <v>19800</v>
      </c>
      <c r="TN295">
        <v>79363.56</v>
      </c>
      <c r="TO295">
        <v>22685.19</v>
      </c>
      <c r="TP295">
        <v>40200</v>
      </c>
      <c r="TQ295" t="s">
        <v>1267</v>
      </c>
      <c r="TR295" t="s">
        <v>1267</v>
      </c>
      <c r="TS295" t="s">
        <v>1267</v>
      </c>
      <c r="TT295" t="s">
        <v>1267</v>
      </c>
      <c r="TU295">
        <v>71600</v>
      </c>
      <c r="TV295">
        <v>85000</v>
      </c>
      <c r="TW295">
        <v>9193.5499999999993</v>
      </c>
      <c r="TX295">
        <v>37000</v>
      </c>
      <c r="TY295">
        <v>22100</v>
      </c>
      <c r="TZ295">
        <v>21000</v>
      </c>
      <c r="UA295">
        <v>50833.33</v>
      </c>
      <c r="UB295">
        <v>23000</v>
      </c>
      <c r="UC295">
        <v>19055.509999999998</v>
      </c>
      <c r="UD295">
        <v>235200</v>
      </c>
      <c r="UE295">
        <v>35727.269999999997</v>
      </c>
      <c r="UF295">
        <v>34500</v>
      </c>
      <c r="UG295">
        <v>13214.29</v>
      </c>
      <c r="UH295">
        <v>36000</v>
      </c>
      <c r="UI295">
        <v>40500</v>
      </c>
      <c r="UJ295">
        <v>33272.720000000001</v>
      </c>
      <c r="UK295">
        <v>12666.67</v>
      </c>
      <c r="UL295">
        <v>10400</v>
      </c>
      <c r="UM295">
        <v>30000</v>
      </c>
      <c r="UN295">
        <v>14800</v>
      </c>
      <c r="UO295">
        <v>26570.07</v>
      </c>
      <c r="UP295">
        <v>28380.95</v>
      </c>
      <c r="UQ295">
        <v>15600</v>
      </c>
      <c r="UR295">
        <v>34500</v>
      </c>
      <c r="US295">
        <v>25900</v>
      </c>
      <c r="UT295">
        <v>15100</v>
      </c>
      <c r="UU295">
        <v>35841.550000000003</v>
      </c>
      <c r="UV295">
        <v>10200</v>
      </c>
      <c r="UW295">
        <v>26400</v>
      </c>
      <c r="UX295">
        <v>30800</v>
      </c>
      <c r="UY295">
        <v>49000</v>
      </c>
      <c r="UZ295">
        <v>23400</v>
      </c>
      <c r="VA295">
        <v>16600</v>
      </c>
      <c r="VB295">
        <v>18000</v>
      </c>
      <c r="VC295">
        <v>13300</v>
      </c>
      <c r="VD295">
        <v>21851.85</v>
      </c>
      <c r="VE295">
        <v>35800</v>
      </c>
      <c r="VF295">
        <v>14000</v>
      </c>
      <c r="VG295">
        <v>29166.66</v>
      </c>
      <c r="VH295">
        <v>13400</v>
      </c>
      <c r="VI295">
        <v>25000</v>
      </c>
      <c r="VJ295">
        <v>48500</v>
      </c>
      <c r="VK295">
        <v>32000</v>
      </c>
      <c r="VL295">
        <v>23800</v>
      </c>
      <c r="VM295">
        <v>37000</v>
      </c>
      <c r="VN295">
        <v>15300</v>
      </c>
      <c r="VO295">
        <v>12300</v>
      </c>
      <c r="VP295">
        <v>26500</v>
      </c>
      <c r="VQ295">
        <v>19600</v>
      </c>
      <c r="VR295">
        <v>62700</v>
      </c>
      <c r="VS295">
        <v>31000</v>
      </c>
      <c r="VT295">
        <v>20699.82</v>
      </c>
      <c r="VU295">
        <v>12000</v>
      </c>
      <c r="VV295">
        <v>61000</v>
      </c>
      <c r="VW295">
        <v>41500</v>
      </c>
      <c r="VX295">
        <v>15900</v>
      </c>
      <c r="VY295">
        <v>42100</v>
      </c>
      <c r="VZ295">
        <v>43300</v>
      </c>
      <c r="WA295">
        <v>7400</v>
      </c>
      <c r="WB295">
        <v>26500</v>
      </c>
      <c r="WC295">
        <v>13000</v>
      </c>
      <c r="WD295">
        <v>14100</v>
      </c>
      <c r="WE295">
        <v>69600</v>
      </c>
      <c r="WF295">
        <v>10545.45</v>
      </c>
      <c r="WG295">
        <v>41222.230000000003</v>
      </c>
      <c r="WH295">
        <v>27870.37</v>
      </c>
      <c r="WI295">
        <v>18900</v>
      </c>
      <c r="WJ295">
        <v>121600</v>
      </c>
      <c r="WK295">
        <v>15900</v>
      </c>
      <c r="WL295">
        <v>15950</v>
      </c>
      <c r="WM295">
        <v>13400</v>
      </c>
      <c r="WN295">
        <v>24500</v>
      </c>
      <c r="WO295">
        <v>25800</v>
      </c>
      <c r="WP295">
        <v>47600</v>
      </c>
      <c r="WQ295">
        <v>12400</v>
      </c>
      <c r="WR295">
        <v>13000</v>
      </c>
      <c r="WS295">
        <v>14800</v>
      </c>
      <c r="WT295">
        <v>7000</v>
      </c>
      <c r="WU295">
        <v>37422.26</v>
      </c>
      <c r="WV295">
        <v>7800</v>
      </c>
      <c r="WW295">
        <v>25500</v>
      </c>
      <c r="WX295">
        <v>12400</v>
      </c>
      <c r="WY295">
        <v>16300</v>
      </c>
      <c r="WZ295">
        <v>27200</v>
      </c>
      <c r="XA295">
        <v>11200</v>
      </c>
      <c r="XB295">
        <v>22900</v>
      </c>
      <c r="XC295">
        <v>32500</v>
      </c>
      <c r="XD295">
        <v>43644.05</v>
      </c>
      <c r="XE295">
        <v>8000</v>
      </c>
      <c r="XF295">
        <v>12600</v>
      </c>
      <c r="XG295">
        <v>8400</v>
      </c>
      <c r="XH295">
        <v>21500</v>
      </c>
      <c r="XI295">
        <v>55363.65</v>
      </c>
      <c r="XJ295">
        <v>10400</v>
      </c>
      <c r="XK295">
        <v>11200</v>
      </c>
      <c r="XL295">
        <v>23900</v>
      </c>
      <c r="XM295">
        <v>10600</v>
      </c>
      <c r="XN295">
        <v>40000</v>
      </c>
      <c r="XO295">
        <v>20100</v>
      </c>
      <c r="XP295">
        <v>15094.34</v>
      </c>
      <c r="XQ295">
        <v>17300</v>
      </c>
      <c r="XR295">
        <v>19500</v>
      </c>
      <c r="XS295">
        <v>16900</v>
      </c>
      <c r="XT295">
        <v>13800</v>
      </c>
      <c r="XU295">
        <v>9200</v>
      </c>
      <c r="XV295">
        <v>13425.92</v>
      </c>
      <c r="XW295">
        <v>12500</v>
      </c>
      <c r="XX295">
        <v>36500</v>
      </c>
      <c r="XY295">
        <v>52337.23</v>
      </c>
      <c r="XZ295">
        <v>9300</v>
      </c>
      <c r="YA295">
        <v>17272.72</v>
      </c>
      <c r="YB295">
        <v>22037.040000000001</v>
      </c>
      <c r="YC295">
        <v>6300</v>
      </c>
      <c r="YD295">
        <v>8600</v>
      </c>
      <c r="YE295">
        <v>8800</v>
      </c>
      <c r="YF295">
        <v>13600</v>
      </c>
      <c r="YG295">
        <v>7800</v>
      </c>
      <c r="YH295">
        <v>15803.57</v>
      </c>
      <c r="YI295">
        <v>8100</v>
      </c>
      <c r="YJ295">
        <v>11827.9</v>
      </c>
      <c r="YK295">
        <v>4500</v>
      </c>
      <c r="YL295">
        <v>22559.32</v>
      </c>
      <c r="YM295">
        <v>14600</v>
      </c>
      <c r="YN295">
        <v>46500</v>
      </c>
      <c r="YO295">
        <v>8100</v>
      </c>
      <c r="YP295">
        <v>22300</v>
      </c>
      <c r="YQ295">
        <v>15300</v>
      </c>
      <c r="YR295">
        <v>15500</v>
      </c>
      <c r="YS295">
        <v>8100</v>
      </c>
      <c r="YT295">
        <v>22000</v>
      </c>
      <c r="YU295">
        <v>38260.85</v>
      </c>
      <c r="YV295">
        <v>15700</v>
      </c>
      <c r="YW295">
        <v>21200</v>
      </c>
      <c r="YX295">
        <v>15100</v>
      </c>
      <c r="YY295">
        <v>20000</v>
      </c>
      <c r="YZ295">
        <v>24900</v>
      </c>
      <c r="ZA295">
        <v>46200</v>
      </c>
      <c r="ZB295">
        <v>14500</v>
      </c>
      <c r="ZC295">
        <v>24400</v>
      </c>
      <c r="ZD295">
        <v>14700</v>
      </c>
      <c r="ZE295">
        <v>15800</v>
      </c>
      <c r="ZF295">
        <v>55700</v>
      </c>
      <c r="ZG295">
        <v>15500</v>
      </c>
      <c r="ZH295">
        <v>43200</v>
      </c>
      <c r="ZI295">
        <v>10000</v>
      </c>
      <c r="ZJ295">
        <v>27368.43</v>
      </c>
      <c r="ZK295">
        <v>10100</v>
      </c>
      <c r="ZL295">
        <v>14300</v>
      </c>
      <c r="ZM295">
        <v>18000</v>
      </c>
      <c r="ZN295">
        <v>24700</v>
      </c>
      <c r="ZO295">
        <v>77000</v>
      </c>
      <c r="ZP295">
        <v>11500</v>
      </c>
      <c r="ZQ295">
        <v>22700</v>
      </c>
      <c r="ZR295">
        <v>8000</v>
      </c>
      <c r="ZS295">
        <v>23900</v>
      </c>
      <c r="ZT295">
        <v>41300</v>
      </c>
      <c r="ZU295">
        <v>12600</v>
      </c>
      <c r="ZV295">
        <v>9756.93</v>
      </c>
      <c r="ZW295">
        <v>65500</v>
      </c>
      <c r="ZX295">
        <v>46000</v>
      </c>
      <c r="ZY295">
        <v>17800</v>
      </c>
      <c r="ZZ295">
        <v>42272.71</v>
      </c>
      <c r="AAA295">
        <v>113392.8</v>
      </c>
      <c r="AAB295">
        <v>17000</v>
      </c>
      <c r="AAC295">
        <v>13500</v>
      </c>
      <c r="AAD295">
        <v>13500</v>
      </c>
      <c r="AAE295">
        <v>17478.25</v>
      </c>
      <c r="AAF295">
        <v>12300</v>
      </c>
      <c r="AAG295">
        <v>7900</v>
      </c>
      <c r="AAH295">
        <v>31818.18</v>
      </c>
      <c r="AAI295">
        <v>11076.92</v>
      </c>
      <c r="AAJ295">
        <v>16000</v>
      </c>
      <c r="AAK295">
        <v>49759.99</v>
      </c>
      <c r="AAL295">
        <v>16500</v>
      </c>
      <c r="AAM295">
        <v>28600</v>
      </c>
      <c r="AAN295">
        <v>40000</v>
      </c>
      <c r="AAO295">
        <v>16100</v>
      </c>
      <c r="AAP295">
        <v>12200</v>
      </c>
      <c r="AAQ295">
        <v>9900</v>
      </c>
      <c r="AAR295">
        <v>12614.88</v>
      </c>
      <c r="AAS295">
        <v>17500</v>
      </c>
      <c r="AAT295">
        <v>52849.99</v>
      </c>
      <c r="AAU295">
        <v>25900</v>
      </c>
      <c r="AAV295">
        <v>38900</v>
      </c>
      <c r="AAW295">
        <v>13800</v>
      </c>
      <c r="AAX295">
        <v>53900</v>
      </c>
      <c r="AAY295">
        <v>32600</v>
      </c>
      <c r="AAZ295">
        <v>23500</v>
      </c>
      <c r="ABA295">
        <v>11809.52</v>
      </c>
      <c r="ABB295">
        <v>14200</v>
      </c>
      <c r="ABC295">
        <v>44300</v>
      </c>
      <c r="ABD295">
        <v>6400</v>
      </c>
      <c r="ABE295">
        <v>16000</v>
      </c>
      <c r="ABF295">
        <v>16600</v>
      </c>
    </row>
    <row r="296" spans="1:734" x14ac:dyDescent="0.25">
      <c r="A296" s="2">
        <v>44522</v>
      </c>
      <c r="B296">
        <v>21400</v>
      </c>
      <c r="C296">
        <v>15500</v>
      </c>
      <c r="D296">
        <v>25150</v>
      </c>
      <c r="E296">
        <v>8620</v>
      </c>
      <c r="F296">
        <v>12000</v>
      </c>
      <c r="G296">
        <v>21000</v>
      </c>
      <c r="H296">
        <v>16300</v>
      </c>
      <c r="I296">
        <v>13150</v>
      </c>
      <c r="J296">
        <v>21400</v>
      </c>
      <c r="K296">
        <v>35200</v>
      </c>
      <c r="L296">
        <v>100000</v>
      </c>
      <c r="M296">
        <v>27200</v>
      </c>
      <c r="N296">
        <v>7440</v>
      </c>
      <c r="O296">
        <v>14950</v>
      </c>
      <c r="P296">
        <v>17800</v>
      </c>
      <c r="Q296">
        <v>10800</v>
      </c>
      <c r="R296">
        <v>30800</v>
      </c>
      <c r="S296">
        <v>25900</v>
      </c>
      <c r="T296">
        <v>37276.03</v>
      </c>
      <c r="U296">
        <v>16600</v>
      </c>
      <c r="V296">
        <v>16368.23</v>
      </c>
      <c r="W296">
        <v>20500</v>
      </c>
      <c r="X296">
        <v>66691.06</v>
      </c>
      <c r="Y296">
        <v>12000</v>
      </c>
      <c r="Z296">
        <v>43600</v>
      </c>
      <c r="AA296">
        <v>19300</v>
      </c>
      <c r="AB296">
        <v>24074.07</v>
      </c>
      <c r="AC296">
        <v>10250</v>
      </c>
      <c r="AD296">
        <v>8190</v>
      </c>
      <c r="AE296">
        <v>37000</v>
      </c>
      <c r="AF296">
        <v>32100</v>
      </c>
      <c r="AG296">
        <v>12500</v>
      </c>
      <c r="AH296">
        <v>19534.650000000001</v>
      </c>
      <c r="AI296">
        <v>46650</v>
      </c>
      <c r="AJ296">
        <v>6420</v>
      </c>
      <c r="AK296">
        <v>33300</v>
      </c>
      <c r="AL296">
        <v>16574.07</v>
      </c>
      <c r="AM296">
        <v>15636.36</v>
      </c>
      <c r="AN296">
        <v>14400</v>
      </c>
      <c r="AO296">
        <v>16342.59</v>
      </c>
      <c r="AP296">
        <v>19600</v>
      </c>
      <c r="AQ296">
        <v>26000</v>
      </c>
      <c r="AR296">
        <v>22300</v>
      </c>
      <c r="AS296">
        <v>32000</v>
      </c>
      <c r="AT296">
        <v>12600</v>
      </c>
      <c r="AU296">
        <v>35416.660000000003</v>
      </c>
      <c r="AV296">
        <v>245000</v>
      </c>
      <c r="AW296">
        <v>14955.36</v>
      </c>
      <c r="AX296">
        <v>10300</v>
      </c>
      <c r="AY296">
        <v>17700</v>
      </c>
      <c r="AZ296">
        <v>18600</v>
      </c>
      <c r="BA296">
        <v>8540</v>
      </c>
      <c r="BB296">
        <v>71071.44</v>
      </c>
      <c r="BC296">
        <v>11200</v>
      </c>
      <c r="BD296">
        <v>48500</v>
      </c>
      <c r="BE296">
        <v>72239.94</v>
      </c>
      <c r="BF296">
        <v>38500</v>
      </c>
      <c r="BG296">
        <v>24000</v>
      </c>
      <c r="BH296">
        <v>29800</v>
      </c>
      <c r="BI296">
        <v>13538.46</v>
      </c>
      <c r="BJ296">
        <v>24333.33</v>
      </c>
      <c r="BK296">
        <v>31650</v>
      </c>
      <c r="BL296">
        <v>16500</v>
      </c>
      <c r="BM296">
        <v>9615.3799999999992</v>
      </c>
      <c r="BN296">
        <v>16100</v>
      </c>
      <c r="BO296">
        <v>70100</v>
      </c>
      <c r="BP296">
        <v>102100</v>
      </c>
      <c r="BQ296">
        <v>13000</v>
      </c>
      <c r="BR296">
        <v>16650</v>
      </c>
      <c r="BS296">
        <v>16250</v>
      </c>
      <c r="BT296">
        <v>19200</v>
      </c>
      <c r="BU296">
        <v>36200</v>
      </c>
      <c r="BV296">
        <v>10150</v>
      </c>
      <c r="BW296">
        <v>8000</v>
      </c>
      <c r="BX296">
        <v>52287.81</v>
      </c>
      <c r="BY296">
        <v>9227.27</v>
      </c>
      <c r="BZ296">
        <v>12954.54</v>
      </c>
      <c r="CA296">
        <v>36216.910000000003</v>
      </c>
      <c r="CB296">
        <v>34150</v>
      </c>
      <c r="CC296">
        <v>16500</v>
      </c>
      <c r="CD296">
        <v>69299.94</v>
      </c>
      <c r="CE296">
        <v>75990.75</v>
      </c>
      <c r="CF296">
        <v>23000</v>
      </c>
      <c r="CG296">
        <v>6420</v>
      </c>
      <c r="CH296">
        <v>6120</v>
      </c>
      <c r="CI296">
        <v>15600</v>
      </c>
      <c r="CJ296">
        <v>59800</v>
      </c>
      <c r="CK296">
        <v>87300</v>
      </c>
      <c r="CL296">
        <v>45050</v>
      </c>
      <c r="CM296">
        <v>10250</v>
      </c>
      <c r="CN296">
        <v>48214.28</v>
      </c>
      <c r="CO296">
        <v>46900</v>
      </c>
      <c r="CP296">
        <v>35000</v>
      </c>
      <c r="CQ296">
        <v>34600</v>
      </c>
      <c r="CR296">
        <v>14350</v>
      </c>
      <c r="CS296">
        <v>27841.69</v>
      </c>
      <c r="CT296">
        <v>8370</v>
      </c>
      <c r="CU296">
        <v>20573.2</v>
      </c>
      <c r="CV296">
        <v>77777.75</v>
      </c>
      <c r="CW296">
        <v>12383.18</v>
      </c>
      <c r="CX296">
        <v>15900</v>
      </c>
      <c r="CY296">
        <v>35500</v>
      </c>
      <c r="CZ296">
        <v>52515.77</v>
      </c>
      <c r="DA296">
        <v>26850</v>
      </c>
      <c r="DB296">
        <v>20687.14</v>
      </c>
      <c r="DC296">
        <v>48300</v>
      </c>
      <c r="DD296">
        <v>43532.09</v>
      </c>
      <c r="DE296">
        <v>69200</v>
      </c>
      <c r="DF296">
        <v>21900</v>
      </c>
      <c r="DG296">
        <v>15450</v>
      </c>
      <c r="DH296">
        <v>15190.48</v>
      </c>
      <c r="DI296">
        <v>36000</v>
      </c>
      <c r="DJ296">
        <v>17650</v>
      </c>
      <c r="DK296">
        <v>40321.83</v>
      </c>
      <c r="DL296">
        <v>30900</v>
      </c>
      <c r="DM296">
        <v>10982.9</v>
      </c>
      <c r="DN296">
        <v>29652.18</v>
      </c>
      <c r="DO296">
        <v>11700</v>
      </c>
      <c r="DP296">
        <v>10450</v>
      </c>
      <c r="DQ296">
        <v>22129.63</v>
      </c>
      <c r="DR296">
        <v>22400</v>
      </c>
      <c r="DS296">
        <v>62500</v>
      </c>
      <c r="DT296">
        <v>29565.19</v>
      </c>
      <c r="DU296">
        <v>168000</v>
      </c>
      <c r="DV296">
        <v>77938.880000000005</v>
      </c>
      <c r="DW296">
        <v>30888.880000000001</v>
      </c>
      <c r="DX296">
        <v>88200</v>
      </c>
      <c r="DY296">
        <v>55808.23</v>
      </c>
      <c r="DZ296">
        <v>41153.839999999997</v>
      </c>
      <c r="EA296">
        <v>128000</v>
      </c>
      <c r="EB296">
        <v>18301.89</v>
      </c>
      <c r="EC296">
        <v>55900</v>
      </c>
      <c r="ED296">
        <v>22347.83</v>
      </c>
      <c r="EE296">
        <v>16550</v>
      </c>
      <c r="EF296">
        <v>20147.419999999998</v>
      </c>
      <c r="EG296">
        <v>18688.23</v>
      </c>
      <c r="EH296">
        <v>13948.38</v>
      </c>
      <c r="EI296">
        <v>14450</v>
      </c>
      <c r="EJ296">
        <v>30500</v>
      </c>
      <c r="EK296">
        <v>15825.43</v>
      </c>
      <c r="EL296">
        <v>18500</v>
      </c>
      <c r="EM296">
        <v>55769.22</v>
      </c>
      <c r="EN296">
        <v>31800</v>
      </c>
      <c r="EO296">
        <v>77837.88</v>
      </c>
      <c r="EP296">
        <v>45550</v>
      </c>
      <c r="EQ296">
        <v>24466.66</v>
      </c>
      <c r="ER296">
        <v>37300</v>
      </c>
      <c r="ES296">
        <v>31786.49</v>
      </c>
      <c r="ET296">
        <v>21204.27</v>
      </c>
      <c r="EU296">
        <v>65718.880000000005</v>
      </c>
      <c r="EV296">
        <v>24551.27</v>
      </c>
      <c r="EW296">
        <v>31450</v>
      </c>
      <c r="EX296">
        <v>13050</v>
      </c>
      <c r="EY296">
        <v>35700</v>
      </c>
      <c r="EZ296">
        <v>53900</v>
      </c>
      <c r="FA296">
        <v>53100</v>
      </c>
      <c r="FB296">
        <v>35600</v>
      </c>
      <c r="FC296">
        <v>20700</v>
      </c>
      <c r="FD296">
        <v>16401.560000000001</v>
      </c>
      <c r="FE296">
        <v>23750</v>
      </c>
      <c r="FF296" t="s">
        <v>1267</v>
      </c>
      <c r="FG296" t="s">
        <v>1267</v>
      </c>
      <c r="FH296">
        <v>71312.75</v>
      </c>
      <c r="FI296">
        <v>13345.33</v>
      </c>
      <c r="FJ296">
        <v>25217.41</v>
      </c>
      <c r="FK296">
        <v>19500</v>
      </c>
      <c r="FL296">
        <v>28795.55</v>
      </c>
      <c r="FM296">
        <v>27350</v>
      </c>
      <c r="FN296">
        <v>44800</v>
      </c>
      <c r="FO296">
        <v>20192.310000000001</v>
      </c>
      <c r="FP296">
        <v>30400</v>
      </c>
      <c r="FQ296">
        <v>17592.59</v>
      </c>
      <c r="FR296">
        <v>32479.99</v>
      </c>
      <c r="FS296">
        <v>20950</v>
      </c>
      <c r="FT296">
        <v>29590.9</v>
      </c>
      <c r="FU296">
        <v>26250</v>
      </c>
      <c r="FV296">
        <v>31874.84</v>
      </c>
      <c r="FW296">
        <v>43069.760000000002</v>
      </c>
      <c r="FX296">
        <v>181759.2</v>
      </c>
      <c r="FY296">
        <v>33999.99</v>
      </c>
      <c r="FZ296">
        <v>34100</v>
      </c>
      <c r="GA296">
        <v>32000.02</v>
      </c>
      <c r="GB296">
        <v>49950</v>
      </c>
      <c r="GC296">
        <v>11450</v>
      </c>
      <c r="GD296">
        <v>65266.64</v>
      </c>
      <c r="GE296">
        <v>12550</v>
      </c>
      <c r="GF296">
        <v>31888.880000000001</v>
      </c>
      <c r="GG296">
        <v>22416.880000000001</v>
      </c>
      <c r="GH296">
        <v>16608.689999999999</v>
      </c>
      <c r="GI296">
        <v>12800</v>
      </c>
      <c r="GJ296">
        <v>13051.64</v>
      </c>
      <c r="GK296">
        <v>35800</v>
      </c>
      <c r="GL296">
        <v>17350</v>
      </c>
      <c r="GM296">
        <v>31600</v>
      </c>
      <c r="GN296">
        <v>81000</v>
      </c>
      <c r="GO296">
        <v>37266.65</v>
      </c>
      <c r="GP296">
        <v>34444.449999999997</v>
      </c>
      <c r="GQ296">
        <v>17200</v>
      </c>
      <c r="GR296">
        <v>47593.7</v>
      </c>
      <c r="GS296">
        <v>25840</v>
      </c>
      <c r="GT296">
        <v>53600</v>
      </c>
      <c r="GU296">
        <v>11448.59</v>
      </c>
      <c r="GV296">
        <v>47272.71</v>
      </c>
      <c r="GW296">
        <v>29900</v>
      </c>
      <c r="GX296">
        <v>14612.5</v>
      </c>
      <c r="GY296">
        <v>45678.68</v>
      </c>
      <c r="GZ296">
        <v>23000</v>
      </c>
      <c r="HA296">
        <v>33250</v>
      </c>
      <c r="HB296">
        <v>12250</v>
      </c>
      <c r="HC296">
        <v>31428.560000000001</v>
      </c>
      <c r="HD296">
        <v>71391.25</v>
      </c>
      <c r="HE296">
        <v>77100</v>
      </c>
      <c r="HF296">
        <v>12000</v>
      </c>
      <c r="HG296">
        <v>10800</v>
      </c>
      <c r="HH296">
        <v>58500</v>
      </c>
      <c r="HI296">
        <v>41700</v>
      </c>
      <c r="HJ296">
        <v>71400</v>
      </c>
      <c r="HK296">
        <v>28700</v>
      </c>
      <c r="HL296">
        <v>17608.55</v>
      </c>
      <c r="HM296">
        <v>22500</v>
      </c>
      <c r="HN296">
        <v>28800</v>
      </c>
      <c r="HO296">
        <v>35666.660000000003</v>
      </c>
      <c r="HP296">
        <v>35800</v>
      </c>
      <c r="HQ296">
        <v>63700</v>
      </c>
      <c r="HR296">
        <v>48150</v>
      </c>
      <c r="HS296">
        <v>57565.22</v>
      </c>
      <c r="HT296">
        <v>16950</v>
      </c>
      <c r="HU296">
        <v>13000</v>
      </c>
      <c r="HV296">
        <v>16100</v>
      </c>
      <c r="HW296">
        <v>15654.04</v>
      </c>
      <c r="HX296">
        <v>27500</v>
      </c>
      <c r="HY296">
        <v>54181.81</v>
      </c>
      <c r="HZ296">
        <v>21000</v>
      </c>
      <c r="IA296">
        <v>15200</v>
      </c>
      <c r="IB296">
        <v>56086.95</v>
      </c>
      <c r="IC296">
        <v>20770.84</v>
      </c>
      <c r="ID296">
        <v>27800</v>
      </c>
      <c r="IE296">
        <v>24000</v>
      </c>
      <c r="IF296">
        <v>42950</v>
      </c>
      <c r="IG296">
        <v>12916.68</v>
      </c>
      <c r="IH296">
        <v>71652.13</v>
      </c>
      <c r="II296">
        <v>86200</v>
      </c>
      <c r="IJ296">
        <v>19550</v>
      </c>
      <c r="IK296">
        <v>52400</v>
      </c>
      <c r="IL296">
        <v>52000</v>
      </c>
      <c r="IM296">
        <v>27320</v>
      </c>
      <c r="IN296">
        <v>21038.46</v>
      </c>
      <c r="IO296">
        <v>74000</v>
      </c>
      <c r="IP296">
        <v>49700</v>
      </c>
      <c r="IQ296">
        <v>140186.4</v>
      </c>
      <c r="IR296">
        <v>22347.82</v>
      </c>
      <c r="IS296">
        <v>53000</v>
      </c>
      <c r="IT296">
        <v>12500</v>
      </c>
      <c r="IU296">
        <v>54000</v>
      </c>
      <c r="IV296">
        <v>21700</v>
      </c>
      <c r="IW296">
        <v>10000</v>
      </c>
      <c r="IX296">
        <v>48266.67</v>
      </c>
      <c r="IY296">
        <v>12750</v>
      </c>
      <c r="IZ296">
        <v>39350</v>
      </c>
      <c r="JA296">
        <v>11750</v>
      </c>
      <c r="JB296">
        <v>44100</v>
      </c>
      <c r="JC296">
        <v>33000</v>
      </c>
      <c r="JD296">
        <v>80500</v>
      </c>
      <c r="JE296">
        <v>98500</v>
      </c>
      <c r="JF296">
        <v>39299.980000000003</v>
      </c>
      <c r="JG296">
        <v>20113.63</v>
      </c>
      <c r="JH296">
        <v>11200</v>
      </c>
      <c r="JI296">
        <v>39900</v>
      </c>
      <c r="JJ296">
        <v>23450</v>
      </c>
      <c r="JK296">
        <v>79166.69</v>
      </c>
      <c r="JL296">
        <v>35000</v>
      </c>
      <c r="JM296">
        <v>16400</v>
      </c>
      <c r="JN296">
        <v>20400</v>
      </c>
      <c r="JO296">
        <v>46000</v>
      </c>
      <c r="JP296">
        <v>19250</v>
      </c>
      <c r="JQ296">
        <v>15300</v>
      </c>
      <c r="JR296">
        <v>21168.21</v>
      </c>
      <c r="JS296">
        <v>13751.78</v>
      </c>
      <c r="JT296">
        <v>24050</v>
      </c>
      <c r="JU296">
        <v>57500</v>
      </c>
      <c r="JV296">
        <v>12300</v>
      </c>
      <c r="JW296">
        <v>27090.92</v>
      </c>
      <c r="JX296">
        <v>23450</v>
      </c>
      <c r="JY296">
        <v>33500</v>
      </c>
      <c r="JZ296">
        <v>74399.94</v>
      </c>
      <c r="KA296">
        <v>12000</v>
      </c>
      <c r="KB296">
        <v>94800</v>
      </c>
      <c r="KC296">
        <v>27450</v>
      </c>
      <c r="KD296">
        <v>37423.06</v>
      </c>
      <c r="KE296">
        <v>16700</v>
      </c>
      <c r="KF296">
        <v>10050</v>
      </c>
      <c r="KG296">
        <v>13800</v>
      </c>
      <c r="KH296">
        <v>46500</v>
      </c>
      <c r="KI296">
        <v>25900</v>
      </c>
      <c r="KJ296">
        <v>9910</v>
      </c>
      <c r="KK296">
        <v>18904.23</v>
      </c>
      <c r="KL296">
        <v>34874.99</v>
      </c>
      <c r="KM296">
        <v>22476.63</v>
      </c>
      <c r="KN296">
        <v>7870</v>
      </c>
      <c r="KO296">
        <v>35750</v>
      </c>
      <c r="KP296">
        <v>30000</v>
      </c>
      <c r="KQ296">
        <v>60500</v>
      </c>
      <c r="KR296">
        <v>34100</v>
      </c>
      <c r="KS296">
        <v>16511.86</v>
      </c>
      <c r="KT296">
        <v>40545.47</v>
      </c>
      <c r="KU296">
        <v>6440</v>
      </c>
      <c r="KV296">
        <v>29000</v>
      </c>
      <c r="KW296">
        <v>28100</v>
      </c>
      <c r="KX296">
        <v>7280</v>
      </c>
      <c r="KY296">
        <v>46499.99</v>
      </c>
      <c r="KZ296">
        <v>30600</v>
      </c>
      <c r="LA296">
        <v>38200</v>
      </c>
      <c r="LB296">
        <v>22850</v>
      </c>
      <c r="LC296">
        <v>10050</v>
      </c>
      <c r="LD296">
        <v>12500</v>
      </c>
      <c r="LE296">
        <v>42090.9</v>
      </c>
      <c r="LF296">
        <v>64500</v>
      </c>
      <c r="LG296">
        <v>39050</v>
      </c>
      <c r="LH296">
        <v>23651.439999999999</v>
      </c>
      <c r="LI296">
        <v>22095.24</v>
      </c>
      <c r="LJ296">
        <v>15727.27</v>
      </c>
      <c r="LK296">
        <v>88700</v>
      </c>
      <c r="LL296">
        <v>32000</v>
      </c>
      <c r="LM296">
        <v>7450</v>
      </c>
      <c r="LN296">
        <v>77000</v>
      </c>
      <c r="LO296">
        <v>41950</v>
      </c>
      <c r="LP296">
        <v>78000</v>
      </c>
      <c r="LQ296">
        <v>20956.52</v>
      </c>
      <c r="LR296">
        <v>45000</v>
      </c>
      <c r="LS296">
        <v>49300</v>
      </c>
      <c r="LT296">
        <v>60200</v>
      </c>
      <c r="LU296">
        <v>77429.440000000002</v>
      </c>
      <c r="LV296">
        <v>34500</v>
      </c>
      <c r="LW296">
        <v>12800</v>
      </c>
      <c r="LX296">
        <v>80869.56</v>
      </c>
      <c r="LY296">
        <v>31382.32</v>
      </c>
      <c r="LZ296">
        <v>22450</v>
      </c>
      <c r="MA296">
        <v>58800</v>
      </c>
      <c r="MB296">
        <v>68800</v>
      </c>
      <c r="MC296">
        <v>27050</v>
      </c>
      <c r="MD296">
        <v>53360.639999999999</v>
      </c>
      <c r="ME296">
        <v>21822.66</v>
      </c>
      <c r="MF296">
        <v>10800</v>
      </c>
      <c r="MG296">
        <v>13150</v>
      </c>
      <c r="MH296">
        <v>26200</v>
      </c>
      <c r="MI296">
        <v>8590</v>
      </c>
      <c r="MJ296">
        <v>10550</v>
      </c>
      <c r="MK296">
        <v>21200</v>
      </c>
      <c r="ML296">
        <v>40932.93</v>
      </c>
      <c r="MM296">
        <v>21600</v>
      </c>
      <c r="MN296">
        <v>14000</v>
      </c>
      <c r="MO296">
        <v>14181.96</v>
      </c>
      <c r="MP296">
        <v>23083.33</v>
      </c>
      <c r="MQ296">
        <v>38500</v>
      </c>
      <c r="MR296">
        <v>17300</v>
      </c>
      <c r="MS296">
        <v>124916.6</v>
      </c>
      <c r="MT296">
        <v>51735.519999999997</v>
      </c>
      <c r="MU296">
        <v>34250</v>
      </c>
      <c r="MV296">
        <v>16250</v>
      </c>
      <c r="MW296">
        <v>32500</v>
      </c>
      <c r="MX296">
        <v>61800</v>
      </c>
      <c r="MY296">
        <v>52900</v>
      </c>
      <c r="MZ296">
        <v>15990.26</v>
      </c>
      <c r="NA296">
        <v>23621.57</v>
      </c>
      <c r="NB296">
        <v>14100</v>
      </c>
      <c r="NC296">
        <v>39615.370000000003</v>
      </c>
      <c r="ND296">
        <v>24700</v>
      </c>
      <c r="NE296">
        <v>39850</v>
      </c>
      <c r="NF296">
        <v>11200.25</v>
      </c>
      <c r="NG296">
        <v>14816.11</v>
      </c>
      <c r="NH296">
        <v>23195.05</v>
      </c>
      <c r="NI296">
        <v>68500</v>
      </c>
      <c r="NJ296">
        <v>16461.53</v>
      </c>
      <c r="NK296">
        <v>54197.17</v>
      </c>
      <c r="NL296">
        <v>36300</v>
      </c>
      <c r="NM296">
        <v>16900</v>
      </c>
      <c r="NN296">
        <v>16600</v>
      </c>
      <c r="NO296">
        <v>43263.9</v>
      </c>
      <c r="NP296">
        <v>21400</v>
      </c>
      <c r="NQ296">
        <v>39090.89</v>
      </c>
      <c r="NR296">
        <v>43100</v>
      </c>
      <c r="NS296">
        <v>33100</v>
      </c>
      <c r="NT296">
        <v>21300</v>
      </c>
      <c r="NU296">
        <v>24950</v>
      </c>
      <c r="NV296">
        <v>19300</v>
      </c>
      <c r="NW296">
        <v>30632.91</v>
      </c>
      <c r="NX296">
        <v>48000</v>
      </c>
      <c r="NY296">
        <v>47000</v>
      </c>
      <c r="NZ296">
        <v>17433.259999999998</v>
      </c>
      <c r="OA296">
        <v>15350</v>
      </c>
      <c r="OB296">
        <v>23850</v>
      </c>
      <c r="OC296">
        <v>25130.21</v>
      </c>
      <c r="OD296">
        <v>16600</v>
      </c>
      <c r="OE296">
        <v>15428.56</v>
      </c>
      <c r="OF296">
        <v>11300</v>
      </c>
      <c r="OG296">
        <v>35000</v>
      </c>
      <c r="OH296">
        <v>7000</v>
      </c>
      <c r="OI296">
        <v>23400</v>
      </c>
      <c r="OJ296">
        <v>22333.33</v>
      </c>
      <c r="OK296">
        <v>18500</v>
      </c>
      <c r="OL296">
        <v>8000</v>
      </c>
      <c r="OM296">
        <v>47083.38</v>
      </c>
      <c r="ON296">
        <v>13400</v>
      </c>
      <c r="OO296">
        <v>27700</v>
      </c>
      <c r="OP296">
        <v>17000</v>
      </c>
      <c r="OQ296">
        <v>13363.63</v>
      </c>
      <c r="OR296">
        <v>5600</v>
      </c>
      <c r="OS296">
        <v>17500</v>
      </c>
      <c r="OT296">
        <v>14000</v>
      </c>
      <c r="OU296">
        <v>19100</v>
      </c>
      <c r="OV296">
        <v>19000</v>
      </c>
      <c r="OW296">
        <v>6800</v>
      </c>
      <c r="OX296">
        <v>13600</v>
      </c>
      <c r="OY296">
        <v>16600</v>
      </c>
      <c r="OZ296">
        <v>16216.21</v>
      </c>
      <c r="PA296">
        <v>7500</v>
      </c>
      <c r="PB296">
        <v>12400</v>
      </c>
      <c r="PC296">
        <v>9200</v>
      </c>
      <c r="PD296">
        <v>193000</v>
      </c>
      <c r="PE296">
        <v>55200</v>
      </c>
      <c r="PF296">
        <v>35541.5</v>
      </c>
      <c r="PG296">
        <v>22700</v>
      </c>
      <c r="PH296">
        <v>24523.360000000001</v>
      </c>
      <c r="PI296">
        <v>9400</v>
      </c>
      <c r="PJ296">
        <v>20100</v>
      </c>
      <c r="PK296">
        <v>15696.07</v>
      </c>
      <c r="PL296">
        <v>50000</v>
      </c>
      <c r="PM296">
        <v>14600</v>
      </c>
      <c r="PN296">
        <v>6200</v>
      </c>
      <c r="PO296">
        <v>20700</v>
      </c>
      <c r="PP296">
        <v>19000</v>
      </c>
      <c r="PQ296">
        <v>17700</v>
      </c>
      <c r="PR296">
        <v>18916.66</v>
      </c>
      <c r="PS296">
        <v>14300</v>
      </c>
      <c r="PT296">
        <v>8000</v>
      </c>
      <c r="PU296">
        <v>25600</v>
      </c>
      <c r="PV296">
        <v>15469.58</v>
      </c>
      <c r="PW296">
        <v>10900</v>
      </c>
      <c r="PX296">
        <v>17500</v>
      </c>
      <c r="PY296">
        <v>24500</v>
      </c>
      <c r="PZ296">
        <v>19200</v>
      </c>
      <c r="QA296">
        <v>13800</v>
      </c>
      <c r="QB296">
        <v>13800</v>
      </c>
      <c r="QC296">
        <v>15900</v>
      </c>
      <c r="QD296">
        <v>12000</v>
      </c>
      <c r="QE296">
        <v>11500</v>
      </c>
      <c r="QF296">
        <v>31499.99</v>
      </c>
      <c r="QG296">
        <v>33839.279999999999</v>
      </c>
      <c r="QH296">
        <v>39000</v>
      </c>
      <c r="QI296">
        <v>57900</v>
      </c>
      <c r="QJ296">
        <v>22000</v>
      </c>
      <c r="QK296">
        <v>10900</v>
      </c>
      <c r="QL296">
        <v>7200</v>
      </c>
      <c r="QM296">
        <v>17000</v>
      </c>
      <c r="QN296">
        <v>208956.6</v>
      </c>
      <c r="QO296">
        <v>21900</v>
      </c>
      <c r="QP296">
        <v>12400</v>
      </c>
      <c r="QQ296">
        <v>25100</v>
      </c>
      <c r="QR296">
        <v>22200</v>
      </c>
      <c r="QS296">
        <v>9500</v>
      </c>
      <c r="QT296">
        <v>26061.84</v>
      </c>
      <c r="QU296">
        <v>11600</v>
      </c>
      <c r="QV296">
        <v>11200</v>
      </c>
      <c r="QW296">
        <v>12500</v>
      </c>
      <c r="QX296">
        <v>157500</v>
      </c>
      <c r="QY296">
        <v>48200</v>
      </c>
      <c r="QZ296">
        <v>6600</v>
      </c>
      <c r="RA296">
        <v>12800</v>
      </c>
      <c r="RB296">
        <v>41000</v>
      </c>
      <c r="RC296">
        <v>23076.93</v>
      </c>
      <c r="RD296">
        <v>14800</v>
      </c>
      <c r="RE296">
        <v>8700</v>
      </c>
      <c r="RF296">
        <v>5900</v>
      </c>
      <c r="RG296">
        <v>20100</v>
      </c>
      <c r="RH296">
        <v>16400</v>
      </c>
      <c r="RI296">
        <v>13200</v>
      </c>
      <c r="RJ296">
        <v>39400</v>
      </c>
      <c r="RK296">
        <v>14800</v>
      </c>
      <c r="RL296">
        <v>24700</v>
      </c>
      <c r="RM296">
        <v>9300</v>
      </c>
      <c r="RN296">
        <v>29400</v>
      </c>
      <c r="RO296">
        <v>12215.19</v>
      </c>
      <c r="RP296">
        <v>7100</v>
      </c>
      <c r="RQ296">
        <v>12200</v>
      </c>
      <c r="RR296">
        <v>19600</v>
      </c>
      <c r="RS296">
        <v>6200</v>
      </c>
      <c r="RT296">
        <v>7800</v>
      </c>
      <c r="RU296">
        <v>24300</v>
      </c>
      <c r="RV296">
        <v>114900</v>
      </c>
      <c r="RW296">
        <v>14400</v>
      </c>
      <c r="RX296">
        <v>12700</v>
      </c>
      <c r="RY296">
        <v>22000</v>
      </c>
      <c r="RZ296">
        <v>26300</v>
      </c>
      <c r="SA296">
        <v>12500</v>
      </c>
      <c r="SB296">
        <v>17600</v>
      </c>
      <c r="SC296">
        <v>40100</v>
      </c>
      <c r="SD296">
        <v>17300</v>
      </c>
      <c r="SE296">
        <v>17500</v>
      </c>
      <c r="SF296">
        <v>15800</v>
      </c>
      <c r="SG296">
        <v>13300</v>
      </c>
      <c r="SH296">
        <v>10800</v>
      </c>
      <c r="SI296">
        <v>27800</v>
      </c>
      <c r="SJ296">
        <v>12600</v>
      </c>
      <c r="SK296">
        <v>14231.83</v>
      </c>
      <c r="SL296">
        <v>32144.05</v>
      </c>
      <c r="SM296">
        <v>10300</v>
      </c>
      <c r="SN296">
        <v>33600</v>
      </c>
      <c r="SO296">
        <v>30100</v>
      </c>
      <c r="SP296">
        <v>30000</v>
      </c>
      <c r="SQ296">
        <v>16826.919999999998</v>
      </c>
      <c r="SR296">
        <v>29300</v>
      </c>
      <c r="SS296">
        <v>57250.01</v>
      </c>
      <c r="ST296">
        <v>8000</v>
      </c>
      <c r="SU296">
        <v>50000</v>
      </c>
      <c r="SV296">
        <v>28000</v>
      </c>
      <c r="SW296">
        <v>6400</v>
      </c>
      <c r="SX296">
        <v>16500</v>
      </c>
      <c r="SY296">
        <v>20800</v>
      </c>
      <c r="SZ296">
        <v>18300</v>
      </c>
      <c r="TA296">
        <v>8000</v>
      </c>
      <c r="TB296">
        <v>27100</v>
      </c>
      <c r="TC296">
        <v>74000</v>
      </c>
      <c r="TD296">
        <v>18400</v>
      </c>
      <c r="TE296">
        <v>46000</v>
      </c>
      <c r="TF296">
        <v>26272.73</v>
      </c>
      <c r="TG296">
        <v>10300</v>
      </c>
      <c r="TH296">
        <v>28181.82</v>
      </c>
      <c r="TI296">
        <v>15800</v>
      </c>
      <c r="TJ296">
        <v>10500</v>
      </c>
      <c r="TK296">
        <v>14400</v>
      </c>
      <c r="TL296">
        <v>9100</v>
      </c>
      <c r="TM296">
        <v>19600</v>
      </c>
      <c r="TN296">
        <v>79999.94</v>
      </c>
      <c r="TO296">
        <v>23240.74</v>
      </c>
      <c r="TP296">
        <v>40300</v>
      </c>
      <c r="TQ296" t="s">
        <v>1267</v>
      </c>
      <c r="TR296" t="s">
        <v>1267</v>
      </c>
      <c r="TS296" t="s">
        <v>1267</v>
      </c>
      <c r="TT296" t="s">
        <v>1267</v>
      </c>
      <c r="TU296">
        <v>72000</v>
      </c>
      <c r="TV296">
        <v>84200</v>
      </c>
      <c r="TW296">
        <v>9032.27</v>
      </c>
      <c r="TX296">
        <v>37000</v>
      </c>
      <c r="TY296">
        <v>22600</v>
      </c>
      <c r="TZ296">
        <v>20800</v>
      </c>
      <c r="UA296">
        <v>50833.33</v>
      </c>
      <c r="UB296">
        <v>22700</v>
      </c>
      <c r="UC296">
        <v>18061.310000000001</v>
      </c>
      <c r="UD296">
        <v>233900</v>
      </c>
      <c r="UE296">
        <v>35454.54</v>
      </c>
      <c r="UF296">
        <v>34400</v>
      </c>
      <c r="UG296">
        <v>13214.29</v>
      </c>
      <c r="UH296">
        <v>36000</v>
      </c>
      <c r="UI296">
        <v>38100</v>
      </c>
      <c r="UJ296">
        <v>32181.82</v>
      </c>
      <c r="UK296">
        <v>12833.34</v>
      </c>
      <c r="UL296">
        <v>9500</v>
      </c>
      <c r="UM296">
        <v>30000</v>
      </c>
      <c r="UN296">
        <v>14500</v>
      </c>
      <c r="UO296">
        <v>25314.04</v>
      </c>
      <c r="UP296">
        <v>27904.76</v>
      </c>
      <c r="UQ296">
        <v>16100</v>
      </c>
      <c r="UR296">
        <v>34500</v>
      </c>
      <c r="US296">
        <v>25500</v>
      </c>
      <c r="UT296">
        <v>15100</v>
      </c>
      <c r="UU296">
        <v>34900.410000000003</v>
      </c>
      <c r="UV296">
        <v>9900</v>
      </c>
      <c r="UW296">
        <v>26000</v>
      </c>
      <c r="UX296">
        <v>30400</v>
      </c>
      <c r="UY296">
        <v>48600</v>
      </c>
      <c r="UZ296">
        <v>24500</v>
      </c>
      <c r="VA296">
        <v>16900</v>
      </c>
      <c r="VB296">
        <v>17700</v>
      </c>
      <c r="VC296">
        <v>13300</v>
      </c>
      <c r="VD296">
        <v>20555.55</v>
      </c>
      <c r="VE296">
        <v>35500</v>
      </c>
      <c r="VF296">
        <v>14000</v>
      </c>
      <c r="VG296">
        <v>26515.14</v>
      </c>
      <c r="VH296">
        <v>13400</v>
      </c>
      <c r="VI296">
        <v>25300</v>
      </c>
      <c r="VJ296">
        <v>47000</v>
      </c>
      <c r="VK296">
        <v>31500</v>
      </c>
      <c r="VL296">
        <v>24000</v>
      </c>
      <c r="VM296">
        <v>37000</v>
      </c>
      <c r="VN296">
        <v>15700</v>
      </c>
      <c r="VO296">
        <v>12300</v>
      </c>
      <c r="VP296">
        <v>28000</v>
      </c>
      <c r="VQ296">
        <v>20000</v>
      </c>
      <c r="VR296">
        <v>62700</v>
      </c>
      <c r="VS296">
        <v>31000</v>
      </c>
      <c r="VT296">
        <v>20699.82</v>
      </c>
      <c r="VU296">
        <v>12000</v>
      </c>
      <c r="VV296">
        <v>65000</v>
      </c>
      <c r="VW296">
        <v>42000</v>
      </c>
      <c r="VX296">
        <v>15600</v>
      </c>
      <c r="VY296">
        <v>43000</v>
      </c>
      <c r="VZ296">
        <v>41000</v>
      </c>
      <c r="WA296">
        <v>7200</v>
      </c>
      <c r="WB296">
        <v>25100</v>
      </c>
      <c r="WC296">
        <v>11900</v>
      </c>
      <c r="WD296">
        <v>15200</v>
      </c>
      <c r="WE296">
        <v>74800</v>
      </c>
      <c r="WF296">
        <v>11545.45</v>
      </c>
      <c r="WG296">
        <v>42105.56</v>
      </c>
      <c r="WH296">
        <v>26851.84</v>
      </c>
      <c r="WI296">
        <v>19000</v>
      </c>
      <c r="WJ296">
        <v>121000</v>
      </c>
      <c r="WK296">
        <v>15900</v>
      </c>
      <c r="WL296">
        <v>15950</v>
      </c>
      <c r="WM296">
        <v>13000</v>
      </c>
      <c r="WN296">
        <v>24100</v>
      </c>
      <c r="WO296">
        <v>25000</v>
      </c>
      <c r="WP296">
        <v>46700</v>
      </c>
      <c r="WQ296">
        <v>12600</v>
      </c>
      <c r="WR296">
        <v>14400</v>
      </c>
      <c r="WS296">
        <v>14100</v>
      </c>
      <c r="WT296">
        <v>7100</v>
      </c>
      <c r="WU296">
        <v>36400.04</v>
      </c>
      <c r="WV296">
        <v>8300</v>
      </c>
      <c r="WW296">
        <v>23900</v>
      </c>
      <c r="WX296">
        <v>11500</v>
      </c>
      <c r="WY296">
        <v>15000</v>
      </c>
      <c r="WZ296">
        <v>27200</v>
      </c>
      <c r="XA296">
        <v>11000</v>
      </c>
      <c r="XB296">
        <v>22300</v>
      </c>
      <c r="XC296">
        <v>32500</v>
      </c>
      <c r="XD296">
        <v>43983.040000000001</v>
      </c>
      <c r="XE296">
        <v>7700</v>
      </c>
      <c r="XF296">
        <v>12600</v>
      </c>
      <c r="XG296">
        <v>9300</v>
      </c>
      <c r="XH296">
        <v>20100</v>
      </c>
      <c r="XI296">
        <v>55000.02</v>
      </c>
      <c r="XJ296">
        <v>10000</v>
      </c>
      <c r="XK296">
        <v>11200</v>
      </c>
      <c r="XL296">
        <v>22000</v>
      </c>
      <c r="XM296">
        <v>10600</v>
      </c>
      <c r="XN296">
        <v>39000</v>
      </c>
      <c r="XO296">
        <v>20300</v>
      </c>
      <c r="XP296">
        <v>15094.34</v>
      </c>
      <c r="XQ296">
        <v>18500</v>
      </c>
      <c r="XR296">
        <v>19500</v>
      </c>
      <c r="XS296">
        <v>17800</v>
      </c>
      <c r="XT296">
        <v>13500</v>
      </c>
      <c r="XU296">
        <v>9300</v>
      </c>
      <c r="XV296">
        <v>12962.96</v>
      </c>
      <c r="XW296">
        <v>12500</v>
      </c>
      <c r="XX296">
        <v>37000</v>
      </c>
      <c r="XY296">
        <v>52337.23</v>
      </c>
      <c r="XZ296">
        <v>10200</v>
      </c>
      <c r="YA296">
        <v>18181.810000000001</v>
      </c>
      <c r="YB296">
        <v>21574.07</v>
      </c>
      <c r="YC296">
        <v>6300</v>
      </c>
      <c r="YD296">
        <v>8400</v>
      </c>
      <c r="YE296">
        <v>9500</v>
      </c>
      <c r="YF296">
        <v>13000</v>
      </c>
      <c r="YG296">
        <v>7700</v>
      </c>
      <c r="YH296">
        <v>14910.71</v>
      </c>
      <c r="YI296">
        <v>8100</v>
      </c>
      <c r="YJ296">
        <v>11827.9</v>
      </c>
      <c r="YK296">
        <v>4500</v>
      </c>
      <c r="YL296">
        <v>22378.85</v>
      </c>
      <c r="YM296">
        <v>13800</v>
      </c>
      <c r="YN296">
        <v>46500</v>
      </c>
      <c r="YO296">
        <v>8300</v>
      </c>
      <c r="YP296">
        <v>22300</v>
      </c>
      <c r="YQ296">
        <v>15400</v>
      </c>
      <c r="YR296">
        <v>14600</v>
      </c>
      <c r="YS296">
        <v>9000</v>
      </c>
      <c r="YT296">
        <v>22000</v>
      </c>
      <c r="YU296">
        <v>38260.85</v>
      </c>
      <c r="YV296">
        <v>14300</v>
      </c>
      <c r="YW296">
        <v>21200</v>
      </c>
      <c r="YX296">
        <v>14500</v>
      </c>
      <c r="YY296">
        <v>19500</v>
      </c>
      <c r="YZ296">
        <v>23700</v>
      </c>
      <c r="ZA296">
        <v>45000</v>
      </c>
      <c r="ZB296">
        <v>14500</v>
      </c>
      <c r="ZC296">
        <v>24700</v>
      </c>
      <c r="ZD296">
        <v>14000</v>
      </c>
      <c r="ZE296">
        <v>15900</v>
      </c>
      <c r="ZF296">
        <v>56900</v>
      </c>
      <c r="ZG296">
        <v>15100</v>
      </c>
      <c r="ZH296">
        <v>43200</v>
      </c>
      <c r="ZI296">
        <v>9500</v>
      </c>
      <c r="ZJ296">
        <v>26000</v>
      </c>
      <c r="ZK296">
        <v>9300</v>
      </c>
      <c r="ZL296">
        <v>13400</v>
      </c>
      <c r="ZM296">
        <v>18000</v>
      </c>
      <c r="ZN296">
        <v>24500</v>
      </c>
      <c r="ZO296">
        <v>70000</v>
      </c>
      <c r="ZP296">
        <v>11900</v>
      </c>
      <c r="ZQ296">
        <v>22700</v>
      </c>
      <c r="ZR296">
        <v>8200</v>
      </c>
      <c r="ZS296">
        <v>23200</v>
      </c>
      <c r="ZT296">
        <v>41500</v>
      </c>
      <c r="ZU296">
        <v>12600</v>
      </c>
      <c r="ZV296">
        <v>9599.5499999999993</v>
      </c>
      <c r="ZW296">
        <v>65000</v>
      </c>
      <c r="ZX296">
        <v>46000</v>
      </c>
      <c r="ZY296">
        <v>17700</v>
      </c>
      <c r="ZZ296">
        <v>41818.160000000003</v>
      </c>
      <c r="AAA296">
        <v>110714.3</v>
      </c>
      <c r="AAB296">
        <v>17000</v>
      </c>
      <c r="AAC296">
        <v>14000</v>
      </c>
      <c r="AAD296">
        <v>13900</v>
      </c>
      <c r="AAE296">
        <v>17217.39</v>
      </c>
      <c r="AAF296">
        <v>11200</v>
      </c>
      <c r="AAG296">
        <v>7700</v>
      </c>
      <c r="AAH296">
        <v>30000</v>
      </c>
      <c r="AAI296">
        <v>11076.92</v>
      </c>
      <c r="AAJ296">
        <v>15300</v>
      </c>
      <c r="AAK296">
        <v>49759.99</v>
      </c>
      <c r="AAL296">
        <v>16500</v>
      </c>
      <c r="AAM296">
        <v>31600</v>
      </c>
      <c r="AAN296">
        <v>40000</v>
      </c>
      <c r="AAO296">
        <v>15600</v>
      </c>
      <c r="AAP296">
        <v>11500</v>
      </c>
      <c r="AAQ296">
        <v>9200</v>
      </c>
      <c r="AAR296">
        <v>12423.75</v>
      </c>
      <c r="AAS296">
        <v>17600</v>
      </c>
      <c r="AAT296">
        <v>56999.99</v>
      </c>
      <c r="AAU296">
        <v>26000</v>
      </c>
      <c r="AAV296">
        <v>37800</v>
      </c>
      <c r="AAW296">
        <v>12600</v>
      </c>
      <c r="AAX296">
        <v>51800</v>
      </c>
      <c r="AAY296">
        <v>35900</v>
      </c>
      <c r="AAZ296">
        <v>23500</v>
      </c>
      <c r="ABA296">
        <v>11428.57</v>
      </c>
      <c r="ABB296">
        <v>14200</v>
      </c>
      <c r="ABC296">
        <v>40700</v>
      </c>
      <c r="ABD296">
        <v>7100</v>
      </c>
      <c r="ABE296">
        <v>16200</v>
      </c>
      <c r="ABF296">
        <v>15500</v>
      </c>
    </row>
    <row r="297" spans="1:734" x14ac:dyDescent="0.25">
      <c r="A297" s="2">
        <v>44519</v>
      </c>
      <c r="B297">
        <v>21500</v>
      </c>
      <c r="C297">
        <v>15200</v>
      </c>
      <c r="D297">
        <v>27000</v>
      </c>
      <c r="E297">
        <v>9260</v>
      </c>
      <c r="F297">
        <v>12100</v>
      </c>
      <c r="G297">
        <v>21050</v>
      </c>
      <c r="H297">
        <v>16800</v>
      </c>
      <c r="I297">
        <v>13800</v>
      </c>
      <c r="J297">
        <v>21000</v>
      </c>
      <c r="K297">
        <v>36000</v>
      </c>
      <c r="L297">
        <v>100000</v>
      </c>
      <c r="M297">
        <v>29050</v>
      </c>
      <c r="N297">
        <v>8000</v>
      </c>
      <c r="O297">
        <v>14900</v>
      </c>
      <c r="P297">
        <v>19100</v>
      </c>
      <c r="Q297">
        <v>11500</v>
      </c>
      <c r="R297">
        <v>32100</v>
      </c>
      <c r="S297">
        <v>27100</v>
      </c>
      <c r="T297">
        <v>40066.36</v>
      </c>
      <c r="U297">
        <v>17500</v>
      </c>
      <c r="V297">
        <v>17562.150000000001</v>
      </c>
      <c r="W297">
        <v>21000</v>
      </c>
      <c r="X297">
        <v>66544.38</v>
      </c>
      <c r="Y297">
        <v>12900</v>
      </c>
      <c r="Z297">
        <v>43500</v>
      </c>
      <c r="AA297">
        <v>20700</v>
      </c>
      <c r="AB297">
        <v>24351.85</v>
      </c>
      <c r="AC297">
        <v>11000</v>
      </c>
      <c r="AD297">
        <v>8550</v>
      </c>
      <c r="AE297">
        <v>38500</v>
      </c>
      <c r="AF297">
        <v>34500</v>
      </c>
      <c r="AG297">
        <v>13400</v>
      </c>
      <c r="AH297">
        <v>20345.04</v>
      </c>
      <c r="AI297">
        <v>45550</v>
      </c>
      <c r="AJ297">
        <v>6900</v>
      </c>
      <c r="AK297">
        <v>33300</v>
      </c>
      <c r="AL297">
        <v>17777.78</v>
      </c>
      <c r="AM297">
        <v>16090.91</v>
      </c>
      <c r="AN297">
        <v>14000</v>
      </c>
      <c r="AO297">
        <v>17546.29</v>
      </c>
      <c r="AP297">
        <v>20400</v>
      </c>
      <c r="AQ297">
        <v>25100</v>
      </c>
      <c r="AR297">
        <v>23000</v>
      </c>
      <c r="AS297">
        <v>32000</v>
      </c>
      <c r="AT297">
        <v>13000</v>
      </c>
      <c r="AU297">
        <v>34999.99</v>
      </c>
      <c r="AV297">
        <v>245000</v>
      </c>
      <c r="AW297">
        <v>16071.42</v>
      </c>
      <c r="AX297">
        <v>10500</v>
      </c>
      <c r="AY297">
        <v>18600</v>
      </c>
      <c r="AZ297">
        <v>18550</v>
      </c>
      <c r="BA297">
        <v>9180</v>
      </c>
      <c r="BB297">
        <v>71500</v>
      </c>
      <c r="BC297">
        <v>11600</v>
      </c>
      <c r="BD297">
        <v>52100</v>
      </c>
      <c r="BE297">
        <v>71199.94</v>
      </c>
      <c r="BF297">
        <v>38500</v>
      </c>
      <c r="BG297">
        <v>24560</v>
      </c>
      <c r="BH297">
        <v>30200</v>
      </c>
      <c r="BI297">
        <v>14076.92</v>
      </c>
      <c r="BJ297">
        <v>23583.34</v>
      </c>
      <c r="BK297">
        <v>34000</v>
      </c>
      <c r="BL297">
        <v>17700</v>
      </c>
      <c r="BM297">
        <v>10299.14</v>
      </c>
      <c r="BN297">
        <v>17200</v>
      </c>
      <c r="BO297">
        <v>72500</v>
      </c>
      <c r="BP297">
        <v>106000</v>
      </c>
      <c r="BQ297">
        <v>13300</v>
      </c>
      <c r="BR297">
        <v>17900</v>
      </c>
      <c r="BS297">
        <v>16600</v>
      </c>
      <c r="BT297">
        <v>19350</v>
      </c>
      <c r="BU297">
        <v>36000</v>
      </c>
      <c r="BV297">
        <v>10900</v>
      </c>
      <c r="BW297">
        <v>8380.9500000000007</v>
      </c>
      <c r="BX297">
        <v>56177.73</v>
      </c>
      <c r="BY297">
        <v>9863.6299999999992</v>
      </c>
      <c r="BZ297">
        <v>13909.09</v>
      </c>
      <c r="CA297">
        <v>35302.550000000003</v>
      </c>
      <c r="CB297">
        <v>34900</v>
      </c>
      <c r="CC297">
        <v>17450</v>
      </c>
      <c r="CD297">
        <v>69499.94</v>
      </c>
      <c r="CE297">
        <v>78018.38</v>
      </c>
      <c r="CF297">
        <v>23450</v>
      </c>
      <c r="CG297">
        <v>6900</v>
      </c>
      <c r="CH297">
        <v>6580</v>
      </c>
      <c r="CI297">
        <v>15950</v>
      </c>
      <c r="CJ297">
        <v>59800</v>
      </c>
      <c r="CK297">
        <v>87600</v>
      </c>
      <c r="CL297">
        <v>47000</v>
      </c>
      <c r="CM297">
        <v>11000</v>
      </c>
      <c r="CN297">
        <v>50714.28</v>
      </c>
      <c r="CO297">
        <v>50000</v>
      </c>
      <c r="CP297">
        <v>35900</v>
      </c>
      <c r="CQ297">
        <v>37000</v>
      </c>
      <c r="CR297">
        <v>13750</v>
      </c>
      <c r="CS297">
        <v>29257.38</v>
      </c>
      <c r="CT297">
        <v>8990</v>
      </c>
      <c r="CU297">
        <v>22031.75</v>
      </c>
      <c r="CV297">
        <v>75555.5</v>
      </c>
      <c r="CW297">
        <v>13271.02</v>
      </c>
      <c r="CX297">
        <v>15850</v>
      </c>
      <c r="CY297">
        <v>37600</v>
      </c>
      <c r="CZ297">
        <v>54847.89</v>
      </c>
      <c r="DA297">
        <v>27150</v>
      </c>
      <c r="DB297">
        <v>20467.84</v>
      </c>
      <c r="DC297">
        <v>51900</v>
      </c>
      <c r="DD297">
        <v>46788.99</v>
      </c>
      <c r="DE297">
        <v>69500</v>
      </c>
      <c r="DF297">
        <v>23000</v>
      </c>
      <c r="DG297">
        <v>16600</v>
      </c>
      <c r="DH297">
        <v>16333.34</v>
      </c>
      <c r="DI297">
        <v>37700</v>
      </c>
      <c r="DJ297">
        <v>17700</v>
      </c>
      <c r="DK297">
        <v>42792.32</v>
      </c>
      <c r="DL297">
        <v>30800</v>
      </c>
      <c r="DM297">
        <v>11794.87</v>
      </c>
      <c r="DN297">
        <v>30347.83</v>
      </c>
      <c r="DO297">
        <v>12250</v>
      </c>
      <c r="DP297">
        <v>11200</v>
      </c>
      <c r="DQ297">
        <v>23750</v>
      </c>
      <c r="DR297">
        <v>22500</v>
      </c>
      <c r="DS297">
        <v>62000</v>
      </c>
      <c r="DT297">
        <v>31739.11</v>
      </c>
      <c r="DU297">
        <v>167100</v>
      </c>
      <c r="DV297">
        <v>78015.25</v>
      </c>
      <c r="DW297">
        <v>28888.880000000001</v>
      </c>
      <c r="DX297">
        <v>94800</v>
      </c>
      <c r="DY297">
        <v>56281.83</v>
      </c>
      <c r="DZ297">
        <v>40615.379999999997</v>
      </c>
      <c r="EA297">
        <v>127800</v>
      </c>
      <c r="EB297">
        <v>19339.63</v>
      </c>
      <c r="EC297">
        <v>59400</v>
      </c>
      <c r="ED297">
        <v>24000</v>
      </c>
      <c r="EE297">
        <v>17750</v>
      </c>
      <c r="EF297">
        <v>21662.51</v>
      </c>
      <c r="EG297">
        <v>18688.23</v>
      </c>
      <c r="EH297">
        <v>14992.65</v>
      </c>
      <c r="EI297">
        <v>15500</v>
      </c>
      <c r="EJ297">
        <v>30000</v>
      </c>
      <c r="EK297">
        <v>16975.66</v>
      </c>
      <c r="EL297">
        <v>18400</v>
      </c>
      <c r="EM297">
        <v>56923.06</v>
      </c>
      <c r="EN297">
        <v>32000</v>
      </c>
      <c r="EO297">
        <v>77837.88</v>
      </c>
      <c r="EP297">
        <v>45600</v>
      </c>
      <c r="EQ297">
        <v>24133.32</v>
      </c>
      <c r="ER297">
        <v>37500</v>
      </c>
      <c r="ES297">
        <v>34132.35</v>
      </c>
      <c r="ET297">
        <v>20526.099999999999</v>
      </c>
      <c r="EU297">
        <v>64987.81</v>
      </c>
      <c r="EV297">
        <v>24230.75</v>
      </c>
      <c r="EW297">
        <v>31450</v>
      </c>
      <c r="EX297">
        <v>13950</v>
      </c>
      <c r="EY297">
        <v>37300</v>
      </c>
      <c r="EZ297">
        <v>57000</v>
      </c>
      <c r="FA297">
        <v>52300</v>
      </c>
      <c r="FB297">
        <v>37700</v>
      </c>
      <c r="FC297">
        <v>22000</v>
      </c>
      <c r="FD297">
        <v>16661.91</v>
      </c>
      <c r="FE297">
        <v>23839.29</v>
      </c>
      <c r="FF297" t="s">
        <v>1267</v>
      </c>
      <c r="FG297" t="s">
        <v>1267</v>
      </c>
      <c r="FH297">
        <v>71121.38</v>
      </c>
      <c r="FI297">
        <v>14316.55</v>
      </c>
      <c r="FJ297">
        <v>25889.34</v>
      </c>
      <c r="FK297">
        <v>20500</v>
      </c>
      <c r="FL297">
        <v>28444.86</v>
      </c>
      <c r="FM297">
        <v>26600</v>
      </c>
      <c r="FN297">
        <v>41920</v>
      </c>
      <c r="FO297">
        <v>18923.080000000002</v>
      </c>
      <c r="FP297">
        <v>30700</v>
      </c>
      <c r="FQ297">
        <v>18240.73</v>
      </c>
      <c r="FR297">
        <v>33679.99</v>
      </c>
      <c r="FS297">
        <v>22500</v>
      </c>
      <c r="FT297">
        <v>31818.17</v>
      </c>
      <c r="FU297">
        <v>28200</v>
      </c>
      <c r="FV297">
        <v>33345.980000000003</v>
      </c>
      <c r="FW297">
        <v>42883.71</v>
      </c>
      <c r="FX297">
        <v>181851.8</v>
      </c>
      <c r="FY297">
        <v>34400</v>
      </c>
      <c r="FZ297">
        <v>35500</v>
      </c>
      <c r="GA297">
        <v>32761.93</v>
      </c>
      <c r="GB297">
        <v>53700</v>
      </c>
      <c r="GC297">
        <v>11450</v>
      </c>
      <c r="GD297">
        <v>64066.64</v>
      </c>
      <c r="GE297">
        <v>13450</v>
      </c>
      <c r="GF297">
        <v>32611.09</v>
      </c>
      <c r="GG297">
        <v>22645.62</v>
      </c>
      <c r="GH297">
        <v>17609.93</v>
      </c>
      <c r="GI297">
        <v>13500</v>
      </c>
      <c r="GJ297">
        <v>13990.61</v>
      </c>
      <c r="GK297">
        <v>37000</v>
      </c>
      <c r="GL297">
        <v>18300</v>
      </c>
      <c r="GM297">
        <v>29550</v>
      </c>
      <c r="GN297">
        <v>80500</v>
      </c>
      <c r="GO297">
        <v>39333.339999999997</v>
      </c>
      <c r="GP297">
        <v>32222.23</v>
      </c>
      <c r="GQ297">
        <v>17500</v>
      </c>
      <c r="GR297">
        <v>48887.38</v>
      </c>
      <c r="GS297">
        <v>24160</v>
      </c>
      <c r="GT297">
        <v>54000</v>
      </c>
      <c r="GU297">
        <v>12289.71</v>
      </c>
      <c r="GV297">
        <v>48181.8</v>
      </c>
      <c r="GW297">
        <v>30500</v>
      </c>
      <c r="GX297">
        <v>15312.5</v>
      </c>
      <c r="GY297">
        <v>45584.7</v>
      </c>
      <c r="GZ297">
        <v>24500</v>
      </c>
      <c r="HA297">
        <v>35250</v>
      </c>
      <c r="HB297">
        <v>12400</v>
      </c>
      <c r="HC297">
        <v>30952.37</v>
      </c>
      <c r="HD297">
        <v>71043.44</v>
      </c>
      <c r="HE297">
        <v>82800</v>
      </c>
      <c r="HF297">
        <v>11700</v>
      </c>
      <c r="HG297">
        <v>11000</v>
      </c>
      <c r="HH297">
        <v>59400</v>
      </c>
      <c r="HI297">
        <v>41700</v>
      </c>
      <c r="HJ297">
        <v>75000</v>
      </c>
      <c r="HK297">
        <v>29500</v>
      </c>
      <c r="HL297">
        <v>18893.5</v>
      </c>
      <c r="HM297">
        <v>22600</v>
      </c>
      <c r="HN297">
        <v>27900</v>
      </c>
      <c r="HO297">
        <v>35000</v>
      </c>
      <c r="HP297">
        <v>35300</v>
      </c>
      <c r="HQ297">
        <v>66500</v>
      </c>
      <c r="HR297">
        <v>49700</v>
      </c>
      <c r="HS297">
        <v>59130.43</v>
      </c>
      <c r="HT297">
        <v>16950</v>
      </c>
      <c r="HU297">
        <v>13100</v>
      </c>
      <c r="HV297">
        <v>17300</v>
      </c>
      <c r="HW297">
        <v>16830.36</v>
      </c>
      <c r="HX297">
        <v>29550</v>
      </c>
      <c r="HY297">
        <v>53636.35</v>
      </c>
      <c r="HZ297">
        <v>21400</v>
      </c>
      <c r="IA297">
        <v>14500</v>
      </c>
      <c r="IB297">
        <v>58347.81</v>
      </c>
      <c r="IC297">
        <v>22290.66</v>
      </c>
      <c r="ID297">
        <v>29000</v>
      </c>
      <c r="IE297">
        <v>25217.39</v>
      </c>
      <c r="IF297">
        <v>43950</v>
      </c>
      <c r="IG297">
        <v>13375.01</v>
      </c>
      <c r="IH297">
        <v>72173.88</v>
      </c>
      <c r="II297">
        <v>86100</v>
      </c>
      <c r="IJ297">
        <v>19700</v>
      </c>
      <c r="IK297">
        <v>52400</v>
      </c>
      <c r="IL297">
        <v>51800</v>
      </c>
      <c r="IM297">
        <v>26760</v>
      </c>
      <c r="IN297">
        <v>21499.99</v>
      </c>
      <c r="IO297">
        <v>74900</v>
      </c>
      <c r="IP297">
        <v>52600</v>
      </c>
      <c r="IQ297">
        <v>142717.20000000001</v>
      </c>
      <c r="IR297">
        <v>24000</v>
      </c>
      <c r="IS297">
        <v>53000</v>
      </c>
      <c r="IT297">
        <v>12700</v>
      </c>
      <c r="IU297">
        <v>51700</v>
      </c>
      <c r="IV297">
        <v>22300</v>
      </c>
      <c r="IW297">
        <v>10347.82</v>
      </c>
      <c r="IX297">
        <v>48800.01</v>
      </c>
      <c r="IY297">
        <v>12700</v>
      </c>
      <c r="IZ297">
        <v>39400</v>
      </c>
      <c r="JA297">
        <v>12600</v>
      </c>
      <c r="JB297">
        <v>46300</v>
      </c>
      <c r="JC297">
        <v>33900</v>
      </c>
      <c r="JD297">
        <v>80000</v>
      </c>
      <c r="JE297">
        <v>99800</v>
      </c>
      <c r="JF297">
        <v>39999.980000000003</v>
      </c>
      <c r="JG297">
        <v>21590.91</v>
      </c>
      <c r="JH297">
        <v>12000</v>
      </c>
      <c r="JI297">
        <v>39450</v>
      </c>
      <c r="JJ297">
        <v>25200</v>
      </c>
      <c r="JK297">
        <v>79416.69</v>
      </c>
      <c r="JL297">
        <v>35000</v>
      </c>
      <c r="JM297">
        <v>16200</v>
      </c>
      <c r="JN297">
        <v>19400</v>
      </c>
      <c r="JO297">
        <v>47000</v>
      </c>
      <c r="JP297">
        <v>19000</v>
      </c>
      <c r="JQ297">
        <v>16400</v>
      </c>
      <c r="JR297">
        <v>22757</v>
      </c>
      <c r="JS297">
        <v>14785.41</v>
      </c>
      <c r="JT297">
        <v>24050</v>
      </c>
      <c r="JU297">
        <v>58000</v>
      </c>
      <c r="JV297">
        <v>13200</v>
      </c>
      <c r="JW297">
        <v>29090.92</v>
      </c>
      <c r="JX297">
        <v>25200</v>
      </c>
      <c r="JY297">
        <v>35000</v>
      </c>
      <c r="JZ297">
        <v>79999.94</v>
      </c>
      <c r="KA297">
        <v>12850</v>
      </c>
      <c r="KB297">
        <v>94800</v>
      </c>
      <c r="KC297">
        <v>29500</v>
      </c>
      <c r="KD297">
        <v>36923.06</v>
      </c>
      <c r="KE297">
        <v>17700</v>
      </c>
      <c r="KF297">
        <v>10800</v>
      </c>
      <c r="KG297">
        <v>14250</v>
      </c>
      <c r="KH297">
        <v>46000</v>
      </c>
      <c r="KI297">
        <v>26400</v>
      </c>
      <c r="KJ297">
        <v>10650</v>
      </c>
      <c r="KK297">
        <v>20316.03</v>
      </c>
      <c r="KL297">
        <v>37500</v>
      </c>
      <c r="KM297">
        <v>24158.87</v>
      </c>
      <c r="KN297">
        <v>8250</v>
      </c>
      <c r="KO297">
        <v>38100</v>
      </c>
      <c r="KP297">
        <v>30000</v>
      </c>
      <c r="KQ297">
        <v>60500</v>
      </c>
      <c r="KR297">
        <v>34000</v>
      </c>
      <c r="KS297">
        <v>17731.490000000002</v>
      </c>
      <c r="KT297">
        <v>40000.01</v>
      </c>
      <c r="KU297">
        <v>6920</v>
      </c>
      <c r="KV297">
        <v>29000</v>
      </c>
      <c r="KW297">
        <v>28100</v>
      </c>
      <c r="KX297">
        <v>7820</v>
      </c>
      <c r="KY297">
        <v>46499.99</v>
      </c>
      <c r="KZ297">
        <v>30600</v>
      </c>
      <c r="LA297">
        <v>40600</v>
      </c>
      <c r="LB297">
        <v>21400</v>
      </c>
      <c r="LC297">
        <v>10800</v>
      </c>
      <c r="LD297">
        <v>11800</v>
      </c>
      <c r="LE297">
        <v>44090.879999999997</v>
      </c>
      <c r="LF297">
        <v>64800</v>
      </c>
      <c r="LG297">
        <v>40200</v>
      </c>
      <c r="LH297">
        <v>23651.439999999999</v>
      </c>
      <c r="LI297">
        <v>23714.29</v>
      </c>
      <c r="LJ297">
        <v>16909.09</v>
      </c>
      <c r="LK297">
        <v>89400</v>
      </c>
      <c r="LL297">
        <v>31250</v>
      </c>
      <c r="LM297">
        <v>8010</v>
      </c>
      <c r="LN297">
        <v>77000</v>
      </c>
      <c r="LO297">
        <v>45100</v>
      </c>
      <c r="LP297">
        <v>76725</v>
      </c>
      <c r="LQ297">
        <v>20217.39</v>
      </c>
      <c r="LR297">
        <v>46600</v>
      </c>
      <c r="LS297">
        <v>49000</v>
      </c>
      <c r="LT297">
        <v>61100</v>
      </c>
      <c r="LU297">
        <v>76097.13</v>
      </c>
      <c r="LV297">
        <v>32800</v>
      </c>
      <c r="LW297">
        <v>13500</v>
      </c>
      <c r="LX297">
        <v>81478.25</v>
      </c>
      <c r="LY297">
        <v>32782</v>
      </c>
      <c r="LZ297">
        <v>22400</v>
      </c>
      <c r="MA297">
        <v>61100</v>
      </c>
      <c r="MB297">
        <v>73900</v>
      </c>
      <c r="MC297">
        <v>28500</v>
      </c>
      <c r="MD297">
        <v>57377.03</v>
      </c>
      <c r="ME297">
        <v>22412.46</v>
      </c>
      <c r="MF297">
        <v>11600</v>
      </c>
      <c r="MG297">
        <v>14100</v>
      </c>
      <c r="MH297">
        <v>27750</v>
      </c>
      <c r="MI297">
        <v>9230</v>
      </c>
      <c r="MJ297">
        <v>11300</v>
      </c>
      <c r="MK297">
        <v>22727.27</v>
      </c>
      <c r="ML297">
        <v>43332.91</v>
      </c>
      <c r="MM297">
        <v>22100</v>
      </c>
      <c r="MN297">
        <v>14300</v>
      </c>
      <c r="MO297">
        <v>15227.42</v>
      </c>
      <c r="MP297">
        <v>23166.66</v>
      </c>
      <c r="MQ297">
        <v>38500</v>
      </c>
      <c r="MR297">
        <v>18600</v>
      </c>
      <c r="MS297">
        <v>122833.3</v>
      </c>
      <c r="MT297">
        <v>51983.46</v>
      </c>
      <c r="MU297">
        <v>34200</v>
      </c>
      <c r="MV297">
        <v>17400</v>
      </c>
      <c r="MW297">
        <v>34400</v>
      </c>
      <c r="MX297">
        <v>63000</v>
      </c>
      <c r="MY297">
        <v>53000</v>
      </c>
      <c r="MZ297">
        <v>17167.21</v>
      </c>
      <c r="NA297">
        <v>24605.8</v>
      </c>
      <c r="NB297">
        <v>14800</v>
      </c>
      <c r="NC297">
        <v>38846.15</v>
      </c>
      <c r="ND297">
        <v>26550</v>
      </c>
      <c r="NE297">
        <v>40800</v>
      </c>
      <c r="NF297">
        <v>11293.98</v>
      </c>
      <c r="NG297">
        <v>15882.87</v>
      </c>
      <c r="NH297">
        <v>24572.25</v>
      </c>
      <c r="NI297">
        <v>72000</v>
      </c>
      <c r="NJ297">
        <v>17692.310000000001</v>
      </c>
      <c r="NK297">
        <v>56627.54</v>
      </c>
      <c r="NL297">
        <v>39000</v>
      </c>
      <c r="NM297">
        <v>18150</v>
      </c>
      <c r="NN297">
        <v>16400</v>
      </c>
      <c r="NO297">
        <v>45138.9</v>
      </c>
      <c r="NP297">
        <v>22600</v>
      </c>
      <c r="NQ297">
        <v>41727.269999999997</v>
      </c>
      <c r="NR297">
        <v>43700</v>
      </c>
      <c r="NS297">
        <v>34500</v>
      </c>
      <c r="NT297">
        <v>22900</v>
      </c>
      <c r="NU297">
        <v>26800</v>
      </c>
      <c r="NV297">
        <v>19600</v>
      </c>
      <c r="NW297">
        <v>30430.04</v>
      </c>
      <c r="NX297">
        <v>51300</v>
      </c>
      <c r="NY297">
        <v>49000</v>
      </c>
      <c r="NZ297">
        <v>16321.98</v>
      </c>
      <c r="OA297">
        <v>15150</v>
      </c>
      <c r="OB297">
        <v>24000</v>
      </c>
      <c r="OC297">
        <v>26983.72</v>
      </c>
      <c r="OD297">
        <v>17400</v>
      </c>
      <c r="OE297">
        <v>17142.849999999999</v>
      </c>
      <c r="OF297">
        <v>11300</v>
      </c>
      <c r="OG297">
        <v>35000</v>
      </c>
      <c r="OH297">
        <v>7000</v>
      </c>
      <c r="OI297">
        <v>23400</v>
      </c>
      <c r="OJ297">
        <v>22333.33</v>
      </c>
      <c r="OK297">
        <v>18500</v>
      </c>
      <c r="OL297">
        <v>8000</v>
      </c>
      <c r="OM297">
        <v>47986.15</v>
      </c>
      <c r="ON297">
        <v>13800</v>
      </c>
      <c r="OO297">
        <v>27700</v>
      </c>
      <c r="OP297">
        <v>17100</v>
      </c>
      <c r="OQ297">
        <v>14727.27</v>
      </c>
      <c r="OR297">
        <v>5600</v>
      </c>
      <c r="OS297">
        <v>17400</v>
      </c>
      <c r="OT297">
        <v>14000</v>
      </c>
      <c r="OU297">
        <v>20500</v>
      </c>
      <c r="OV297">
        <v>21100</v>
      </c>
      <c r="OW297">
        <v>7500</v>
      </c>
      <c r="OX297">
        <v>13600</v>
      </c>
      <c r="OY297">
        <v>17700</v>
      </c>
      <c r="OZ297">
        <v>15675.67</v>
      </c>
      <c r="PA297">
        <v>8000</v>
      </c>
      <c r="PB297">
        <v>13500</v>
      </c>
      <c r="PC297">
        <v>9500</v>
      </c>
      <c r="PD297">
        <v>193000</v>
      </c>
      <c r="PE297">
        <v>56000</v>
      </c>
      <c r="PF297">
        <v>39440.339999999997</v>
      </c>
      <c r="PG297">
        <v>24700</v>
      </c>
      <c r="PH297">
        <v>23484.91</v>
      </c>
      <c r="PI297">
        <v>10200</v>
      </c>
      <c r="PJ297">
        <v>20300</v>
      </c>
      <c r="PK297">
        <v>15372.44</v>
      </c>
      <c r="PL297">
        <v>50000</v>
      </c>
      <c r="PM297">
        <v>16200</v>
      </c>
      <c r="PN297">
        <v>6700</v>
      </c>
      <c r="PO297">
        <v>20700</v>
      </c>
      <c r="PP297">
        <v>19000</v>
      </c>
      <c r="PQ297">
        <v>19600</v>
      </c>
      <c r="PR297">
        <v>20666.66</v>
      </c>
      <c r="PS297">
        <v>15800</v>
      </c>
      <c r="PT297">
        <v>8800</v>
      </c>
      <c r="PU297">
        <v>25600</v>
      </c>
      <c r="PV297">
        <v>15697.07</v>
      </c>
      <c r="PW297">
        <v>11900</v>
      </c>
      <c r="PX297">
        <v>17500</v>
      </c>
      <c r="PY297">
        <v>26100</v>
      </c>
      <c r="PZ297">
        <v>19200</v>
      </c>
      <c r="QA297">
        <v>13900</v>
      </c>
      <c r="QB297">
        <v>15100</v>
      </c>
      <c r="QC297">
        <v>17600</v>
      </c>
      <c r="QD297">
        <v>12000</v>
      </c>
      <c r="QE297">
        <v>11600</v>
      </c>
      <c r="QF297">
        <v>32666.66</v>
      </c>
      <c r="QG297">
        <v>37500</v>
      </c>
      <c r="QH297">
        <v>40000</v>
      </c>
      <c r="QI297">
        <v>60600</v>
      </c>
      <c r="QJ297">
        <v>23500</v>
      </c>
      <c r="QK297">
        <v>11700</v>
      </c>
      <c r="QL297">
        <v>7900</v>
      </c>
      <c r="QM297">
        <v>18000</v>
      </c>
      <c r="QN297">
        <v>232174</v>
      </c>
      <c r="QO297">
        <v>21600</v>
      </c>
      <c r="QP297">
        <v>12600</v>
      </c>
      <c r="QQ297">
        <v>25900</v>
      </c>
      <c r="QR297">
        <v>22100</v>
      </c>
      <c r="QS297">
        <v>9500</v>
      </c>
      <c r="QT297">
        <v>28208.12</v>
      </c>
      <c r="QU297">
        <v>12200</v>
      </c>
      <c r="QV297">
        <v>11400</v>
      </c>
      <c r="QW297">
        <v>13500</v>
      </c>
      <c r="QX297">
        <v>160900</v>
      </c>
      <c r="QY297">
        <v>48200</v>
      </c>
      <c r="QZ297">
        <v>7100</v>
      </c>
      <c r="RA297">
        <v>12800</v>
      </c>
      <c r="RB297">
        <v>42300</v>
      </c>
      <c r="RC297">
        <v>24692.31</v>
      </c>
      <c r="RD297">
        <v>13700</v>
      </c>
      <c r="RE297">
        <v>9600</v>
      </c>
      <c r="RF297">
        <v>6500</v>
      </c>
      <c r="RG297">
        <v>20100</v>
      </c>
      <c r="RH297">
        <v>17000</v>
      </c>
      <c r="RI297">
        <v>14600</v>
      </c>
      <c r="RJ297">
        <v>43700</v>
      </c>
      <c r="RK297">
        <v>15900</v>
      </c>
      <c r="RL297">
        <v>27400</v>
      </c>
      <c r="RM297">
        <v>9300</v>
      </c>
      <c r="RN297">
        <v>31500</v>
      </c>
      <c r="RO297">
        <v>12215.19</v>
      </c>
      <c r="RP297">
        <v>7800</v>
      </c>
      <c r="RQ297">
        <v>13300</v>
      </c>
      <c r="RR297">
        <v>20600</v>
      </c>
      <c r="RS297">
        <v>6800</v>
      </c>
      <c r="RT297">
        <v>8600</v>
      </c>
      <c r="RU297">
        <v>24000</v>
      </c>
      <c r="RV297">
        <v>114900</v>
      </c>
      <c r="RW297">
        <v>13600</v>
      </c>
      <c r="RX297">
        <v>12700</v>
      </c>
      <c r="RY297">
        <v>23100</v>
      </c>
      <c r="RZ297">
        <v>27700</v>
      </c>
      <c r="SA297">
        <v>13100</v>
      </c>
      <c r="SB297">
        <v>17300</v>
      </c>
      <c r="SC297">
        <v>36500</v>
      </c>
      <c r="SD297">
        <v>19200</v>
      </c>
      <c r="SE297">
        <v>17800</v>
      </c>
      <c r="SF297">
        <v>15200</v>
      </c>
      <c r="SG297">
        <v>14400</v>
      </c>
      <c r="SH297">
        <v>10800</v>
      </c>
      <c r="SI297">
        <v>28100</v>
      </c>
      <c r="SJ297">
        <v>12600</v>
      </c>
      <c r="SK297">
        <v>14574.77</v>
      </c>
      <c r="SL297">
        <v>32604.35</v>
      </c>
      <c r="SM297">
        <v>11400</v>
      </c>
      <c r="SN297">
        <v>33600</v>
      </c>
      <c r="SO297">
        <v>31700</v>
      </c>
      <c r="SP297">
        <v>30000</v>
      </c>
      <c r="SQ297">
        <v>17884.61</v>
      </c>
      <c r="SR297">
        <v>30500</v>
      </c>
      <c r="SS297">
        <v>57166.67</v>
      </c>
      <c r="ST297">
        <v>8300</v>
      </c>
      <c r="SU297">
        <v>50500</v>
      </c>
      <c r="SV297">
        <v>28100</v>
      </c>
      <c r="SW297">
        <v>6900</v>
      </c>
      <c r="SX297">
        <v>16900</v>
      </c>
      <c r="SY297">
        <v>20800</v>
      </c>
      <c r="SZ297">
        <v>18300</v>
      </c>
      <c r="TA297">
        <v>8300</v>
      </c>
      <c r="TB297">
        <v>27100</v>
      </c>
      <c r="TC297">
        <v>74500</v>
      </c>
      <c r="TD297">
        <v>19400</v>
      </c>
      <c r="TE297">
        <v>46500</v>
      </c>
      <c r="TF297">
        <v>27000</v>
      </c>
      <c r="TG297">
        <v>10000</v>
      </c>
      <c r="TH297">
        <v>29090.91</v>
      </c>
      <c r="TI297">
        <v>16100</v>
      </c>
      <c r="TJ297">
        <v>10600</v>
      </c>
      <c r="TK297">
        <v>15100</v>
      </c>
      <c r="TL297">
        <v>9400</v>
      </c>
      <c r="TM297">
        <v>20200</v>
      </c>
      <c r="TN297">
        <v>79999.94</v>
      </c>
      <c r="TO297">
        <v>21666.67</v>
      </c>
      <c r="TP297">
        <v>40000</v>
      </c>
      <c r="TQ297" t="s">
        <v>1267</v>
      </c>
      <c r="TR297" t="s">
        <v>1267</v>
      </c>
      <c r="TS297" t="s">
        <v>1267</v>
      </c>
      <c r="TT297" t="s">
        <v>1267</v>
      </c>
      <c r="TU297">
        <v>73000</v>
      </c>
      <c r="TV297">
        <v>84300</v>
      </c>
      <c r="TW297">
        <v>9193.5499999999993</v>
      </c>
      <c r="TX297">
        <v>37000</v>
      </c>
      <c r="TY297">
        <v>22400</v>
      </c>
      <c r="TZ297">
        <v>21600</v>
      </c>
      <c r="UA297">
        <v>50833.33</v>
      </c>
      <c r="UB297">
        <v>23200</v>
      </c>
      <c r="UC297">
        <v>18061.310000000001</v>
      </c>
      <c r="UD297">
        <v>238000</v>
      </c>
      <c r="UE297">
        <v>35454.54</v>
      </c>
      <c r="UF297">
        <v>35400</v>
      </c>
      <c r="UG297">
        <v>14464.29</v>
      </c>
      <c r="UH297">
        <v>35500</v>
      </c>
      <c r="UI297">
        <v>42200</v>
      </c>
      <c r="UJ297">
        <v>35272.730000000003</v>
      </c>
      <c r="UK297">
        <v>13000</v>
      </c>
      <c r="UL297">
        <v>10500</v>
      </c>
      <c r="UM297">
        <v>30200</v>
      </c>
      <c r="UN297">
        <v>15200</v>
      </c>
      <c r="UO297">
        <v>26570.07</v>
      </c>
      <c r="UP297">
        <v>30952.38</v>
      </c>
      <c r="UQ297">
        <v>17000</v>
      </c>
      <c r="UR297">
        <v>33500</v>
      </c>
      <c r="US297">
        <v>26500</v>
      </c>
      <c r="UT297">
        <v>15500</v>
      </c>
      <c r="UU297">
        <v>38115.96</v>
      </c>
      <c r="UV297">
        <v>10800</v>
      </c>
      <c r="UW297">
        <v>26200</v>
      </c>
      <c r="UX297">
        <v>31000</v>
      </c>
      <c r="UY297">
        <v>54000</v>
      </c>
      <c r="UZ297">
        <v>24500</v>
      </c>
      <c r="VA297">
        <v>16900</v>
      </c>
      <c r="VB297">
        <v>16100</v>
      </c>
      <c r="VC297">
        <v>13300</v>
      </c>
      <c r="VD297">
        <v>22777.78</v>
      </c>
      <c r="VE297">
        <v>37000</v>
      </c>
      <c r="VF297">
        <v>14000</v>
      </c>
      <c r="VG297">
        <v>25909.08</v>
      </c>
      <c r="VH297">
        <v>12900</v>
      </c>
      <c r="VI297">
        <v>25300</v>
      </c>
      <c r="VJ297">
        <v>47000</v>
      </c>
      <c r="VK297">
        <v>31500</v>
      </c>
      <c r="VL297">
        <v>24000</v>
      </c>
      <c r="VM297">
        <v>37500</v>
      </c>
      <c r="VN297">
        <v>15000</v>
      </c>
      <c r="VO297">
        <v>12500</v>
      </c>
      <c r="VP297">
        <v>28000</v>
      </c>
      <c r="VQ297">
        <v>20600</v>
      </c>
      <c r="VR297">
        <v>62700</v>
      </c>
      <c r="VS297">
        <v>31000</v>
      </c>
      <c r="VT297">
        <v>22999.8</v>
      </c>
      <c r="VU297">
        <v>12000</v>
      </c>
      <c r="VV297">
        <v>71500</v>
      </c>
      <c r="VW297">
        <v>45100</v>
      </c>
      <c r="VX297">
        <v>16400</v>
      </c>
      <c r="VY297">
        <v>43000</v>
      </c>
      <c r="VZ297">
        <v>42100</v>
      </c>
      <c r="WA297">
        <v>8000</v>
      </c>
      <c r="WB297">
        <v>27500</v>
      </c>
      <c r="WC297">
        <v>13100</v>
      </c>
      <c r="WD297">
        <v>16800</v>
      </c>
      <c r="WE297">
        <v>76000</v>
      </c>
      <c r="WF297">
        <v>10909.08</v>
      </c>
      <c r="WG297">
        <v>40927.79</v>
      </c>
      <c r="WH297">
        <v>29166.66</v>
      </c>
      <c r="WI297">
        <v>18900</v>
      </c>
      <c r="WJ297">
        <v>119000</v>
      </c>
      <c r="WK297">
        <v>15900</v>
      </c>
      <c r="WL297">
        <v>15950</v>
      </c>
      <c r="WM297">
        <v>13600</v>
      </c>
      <c r="WN297">
        <v>26700</v>
      </c>
      <c r="WO297">
        <v>26500</v>
      </c>
      <c r="WP297">
        <v>47600</v>
      </c>
      <c r="WQ297">
        <v>12400</v>
      </c>
      <c r="WR297">
        <v>15900</v>
      </c>
      <c r="WS297">
        <v>15300</v>
      </c>
      <c r="WT297">
        <v>7700</v>
      </c>
      <c r="WU297">
        <v>36222.26</v>
      </c>
      <c r="WV297">
        <v>8400</v>
      </c>
      <c r="WW297">
        <v>26500</v>
      </c>
      <c r="WX297">
        <v>12600</v>
      </c>
      <c r="WY297">
        <v>15800</v>
      </c>
      <c r="WZ297">
        <v>27200</v>
      </c>
      <c r="XA297">
        <v>11100</v>
      </c>
      <c r="XB297">
        <v>23500</v>
      </c>
      <c r="XC297">
        <v>32500</v>
      </c>
      <c r="XD297">
        <v>46186.43</v>
      </c>
      <c r="XE297">
        <v>8100</v>
      </c>
      <c r="XF297">
        <v>12600</v>
      </c>
      <c r="XG297">
        <v>10300</v>
      </c>
      <c r="XH297">
        <v>21600</v>
      </c>
      <c r="XI297">
        <v>56363.65</v>
      </c>
      <c r="XJ297">
        <v>10300</v>
      </c>
      <c r="XK297">
        <v>11500</v>
      </c>
      <c r="XL297">
        <v>20000</v>
      </c>
      <c r="XM297">
        <v>10400</v>
      </c>
      <c r="XN297">
        <v>43000</v>
      </c>
      <c r="XO297">
        <v>21000</v>
      </c>
      <c r="XP297">
        <v>14433.96</v>
      </c>
      <c r="XQ297">
        <v>20500</v>
      </c>
      <c r="XR297">
        <v>19500</v>
      </c>
      <c r="XS297">
        <v>17800</v>
      </c>
      <c r="XT297">
        <v>15000</v>
      </c>
      <c r="XU297">
        <v>10300</v>
      </c>
      <c r="XV297">
        <v>14074.07</v>
      </c>
      <c r="XW297">
        <v>12600</v>
      </c>
      <c r="XX297">
        <v>37000</v>
      </c>
      <c r="XY297">
        <v>52337.23</v>
      </c>
      <c r="XZ297">
        <v>11300</v>
      </c>
      <c r="YA297">
        <v>17090.900000000001</v>
      </c>
      <c r="YB297">
        <v>23888.89</v>
      </c>
      <c r="YC297">
        <v>6900</v>
      </c>
      <c r="YD297">
        <v>8800</v>
      </c>
      <c r="YE297">
        <v>10500</v>
      </c>
      <c r="YF297">
        <v>14300</v>
      </c>
      <c r="YG297">
        <v>8500</v>
      </c>
      <c r="YH297">
        <v>15535.71</v>
      </c>
      <c r="YI297">
        <v>8900</v>
      </c>
      <c r="YJ297">
        <v>11827.9</v>
      </c>
      <c r="YK297">
        <v>4500</v>
      </c>
      <c r="YL297">
        <v>22649.56</v>
      </c>
      <c r="YM297">
        <v>14900</v>
      </c>
      <c r="YN297">
        <v>46600</v>
      </c>
      <c r="YO297">
        <v>8200</v>
      </c>
      <c r="YP297">
        <v>22300</v>
      </c>
      <c r="YQ297">
        <v>15400</v>
      </c>
      <c r="YR297">
        <v>16200</v>
      </c>
      <c r="YS297">
        <v>9000</v>
      </c>
      <c r="YT297">
        <v>23000</v>
      </c>
      <c r="YU297">
        <v>38782.61</v>
      </c>
      <c r="YV297">
        <v>15100</v>
      </c>
      <c r="YW297">
        <v>21200</v>
      </c>
      <c r="YX297">
        <v>16000</v>
      </c>
      <c r="YY297">
        <v>20300</v>
      </c>
      <c r="YZ297">
        <v>26300</v>
      </c>
      <c r="ZA297">
        <v>48200</v>
      </c>
      <c r="ZB297">
        <v>13200</v>
      </c>
      <c r="ZC297">
        <v>25000</v>
      </c>
      <c r="ZD297">
        <v>15400</v>
      </c>
      <c r="ZE297">
        <v>15900</v>
      </c>
      <c r="ZF297">
        <v>57900</v>
      </c>
      <c r="ZG297">
        <v>16700</v>
      </c>
      <c r="ZH297">
        <v>43200</v>
      </c>
      <c r="ZI297">
        <v>9800</v>
      </c>
      <c r="ZJ297">
        <v>26052.63</v>
      </c>
      <c r="ZK297">
        <v>10300</v>
      </c>
      <c r="ZL297">
        <v>14100</v>
      </c>
      <c r="ZM297">
        <v>18000</v>
      </c>
      <c r="ZN297">
        <v>24500</v>
      </c>
      <c r="ZO297">
        <v>70000</v>
      </c>
      <c r="ZP297">
        <v>11500</v>
      </c>
      <c r="ZQ297">
        <v>22900</v>
      </c>
      <c r="ZR297">
        <v>8600</v>
      </c>
      <c r="ZS297">
        <v>24400</v>
      </c>
      <c r="ZT297">
        <v>41500</v>
      </c>
      <c r="ZU297">
        <v>13900</v>
      </c>
      <c r="ZV297">
        <v>9599.5499999999993</v>
      </c>
      <c r="ZW297">
        <v>67200</v>
      </c>
      <c r="ZX297">
        <v>46000</v>
      </c>
      <c r="ZY297">
        <v>17700</v>
      </c>
      <c r="ZZ297">
        <v>44545.440000000002</v>
      </c>
      <c r="AAA297">
        <v>114285.7</v>
      </c>
      <c r="AAB297">
        <v>17100</v>
      </c>
      <c r="AAC297">
        <v>13500</v>
      </c>
      <c r="AAD297">
        <v>15400</v>
      </c>
      <c r="AAE297">
        <v>17652.169999999998</v>
      </c>
      <c r="AAF297">
        <v>11000</v>
      </c>
      <c r="AAG297">
        <v>8400</v>
      </c>
      <c r="AAH297">
        <v>31727.27</v>
      </c>
      <c r="AAI297">
        <v>12230.77</v>
      </c>
      <c r="AAJ297">
        <v>15700</v>
      </c>
      <c r="AAK297">
        <v>49759.99</v>
      </c>
      <c r="AAL297">
        <v>17100</v>
      </c>
      <c r="AAM297">
        <v>29500</v>
      </c>
      <c r="AAN297">
        <v>40000</v>
      </c>
      <c r="AAO297">
        <v>16600</v>
      </c>
      <c r="AAP297">
        <v>11800</v>
      </c>
      <c r="AAQ297">
        <v>10000</v>
      </c>
      <c r="AAR297">
        <v>12710.45</v>
      </c>
      <c r="AAS297">
        <v>19500</v>
      </c>
      <c r="AAT297">
        <v>54500</v>
      </c>
      <c r="AAU297">
        <v>26900</v>
      </c>
      <c r="AAV297">
        <v>39100</v>
      </c>
      <c r="AAW297">
        <v>13900</v>
      </c>
      <c r="AAX297">
        <v>57500</v>
      </c>
      <c r="AAY297">
        <v>35900</v>
      </c>
      <c r="AAZ297">
        <v>24000</v>
      </c>
      <c r="ABA297">
        <v>12666.66</v>
      </c>
      <c r="ABB297">
        <v>14200</v>
      </c>
      <c r="ABC297">
        <v>44800</v>
      </c>
      <c r="ABD297">
        <v>7500</v>
      </c>
      <c r="ABE297">
        <v>18000</v>
      </c>
      <c r="ABF297">
        <v>16800</v>
      </c>
    </row>
    <row r="298" spans="1:734" x14ac:dyDescent="0.25">
      <c r="A298" s="2">
        <v>44518</v>
      </c>
      <c r="B298">
        <v>21500</v>
      </c>
      <c r="C298">
        <v>15950</v>
      </c>
      <c r="D298">
        <v>28950</v>
      </c>
      <c r="E298">
        <v>9400</v>
      </c>
      <c r="F298">
        <v>11900</v>
      </c>
      <c r="G298">
        <v>21500</v>
      </c>
      <c r="H298">
        <v>17000</v>
      </c>
      <c r="I298">
        <v>14500</v>
      </c>
      <c r="J298">
        <v>21400</v>
      </c>
      <c r="K298">
        <v>36000</v>
      </c>
      <c r="L298">
        <v>100900</v>
      </c>
      <c r="M298">
        <v>30900</v>
      </c>
      <c r="N298">
        <v>8060</v>
      </c>
      <c r="O298">
        <v>14900</v>
      </c>
      <c r="P298">
        <v>20500</v>
      </c>
      <c r="Q298">
        <v>11300</v>
      </c>
      <c r="R298">
        <v>34100</v>
      </c>
      <c r="S298">
        <v>27500</v>
      </c>
      <c r="T298">
        <v>42498.96</v>
      </c>
      <c r="U298">
        <v>18600</v>
      </c>
      <c r="V298">
        <v>18871.61</v>
      </c>
      <c r="W298">
        <v>21000</v>
      </c>
      <c r="X298">
        <v>65737.31</v>
      </c>
      <c r="Y298">
        <v>12500</v>
      </c>
      <c r="Z298">
        <v>43700</v>
      </c>
      <c r="AA298">
        <v>22150</v>
      </c>
      <c r="AB298">
        <v>24675.919999999998</v>
      </c>
      <c r="AC298">
        <v>10800</v>
      </c>
      <c r="AD298">
        <v>9150</v>
      </c>
      <c r="AE298">
        <v>39900</v>
      </c>
      <c r="AF298">
        <v>36000</v>
      </c>
      <c r="AG298">
        <v>14400</v>
      </c>
      <c r="AH298">
        <v>21837.86</v>
      </c>
      <c r="AI298">
        <v>45800</v>
      </c>
      <c r="AJ298">
        <v>6850</v>
      </c>
      <c r="AK298">
        <v>34800</v>
      </c>
      <c r="AL298">
        <v>17546.29</v>
      </c>
      <c r="AM298">
        <v>17181.810000000001</v>
      </c>
      <c r="AN298">
        <v>14850</v>
      </c>
      <c r="AO298">
        <v>18148.14</v>
      </c>
      <c r="AP298">
        <v>20600</v>
      </c>
      <c r="AQ298">
        <v>23500</v>
      </c>
      <c r="AR298">
        <v>23200</v>
      </c>
      <c r="AS298">
        <v>32000</v>
      </c>
      <c r="AT298">
        <v>13000</v>
      </c>
      <c r="AU298">
        <v>36666.660000000003</v>
      </c>
      <c r="AV298">
        <v>245000</v>
      </c>
      <c r="AW298">
        <v>17276.79</v>
      </c>
      <c r="AX298">
        <v>11000</v>
      </c>
      <c r="AY298">
        <v>19000</v>
      </c>
      <c r="AZ298">
        <v>17350</v>
      </c>
      <c r="BA298">
        <v>8620</v>
      </c>
      <c r="BB298">
        <v>74285.75</v>
      </c>
      <c r="BC298">
        <v>11500</v>
      </c>
      <c r="BD298">
        <v>52100</v>
      </c>
      <c r="BE298">
        <v>71039.94</v>
      </c>
      <c r="BF298">
        <v>38500</v>
      </c>
      <c r="BG298">
        <v>24800</v>
      </c>
      <c r="BH298">
        <v>31450</v>
      </c>
      <c r="BI298">
        <v>14076.92</v>
      </c>
      <c r="BJ298">
        <v>23583.34</v>
      </c>
      <c r="BK298">
        <v>36400</v>
      </c>
      <c r="BL298">
        <v>18200</v>
      </c>
      <c r="BM298">
        <v>10555.55</v>
      </c>
      <c r="BN298">
        <v>18200</v>
      </c>
      <c r="BO298">
        <v>75000</v>
      </c>
      <c r="BP298">
        <v>113800</v>
      </c>
      <c r="BQ298">
        <v>13450</v>
      </c>
      <c r="BR298">
        <v>18050</v>
      </c>
      <c r="BS298">
        <v>17200</v>
      </c>
      <c r="BT298">
        <v>20800</v>
      </c>
      <c r="BU298">
        <v>36400</v>
      </c>
      <c r="BV298">
        <v>10750</v>
      </c>
      <c r="BW298">
        <v>9000</v>
      </c>
      <c r="BX298">
        <v>59705.83</v>
      </c>
      <c r="BY298">
        <v>10090.91</v>
      </c>
      <c r="BZ298">
        <v>14545.45</v>
      </c>
      <c r="CA298">
        <v>35382.06</v>
      </c>
      <c r="CB298">
        <v>35600</v>
      </c>
      <c r="CC298">
        <v>18600</v>
      </c>
      <c r="CD298">
        <v>69499.94</v>
      </c>
      <c r="CE298">
        <v>78018.38</v>
      </c>
      <c r="CF298">
        <v>25200</v>
      </c>
      <c r="CG298">
        <v>6670</v>
      </c>
      <c r="CH298">
        <v>6800</v>
      </c>
      <c r="CI298">
        <v>16500</v>
      </c>
      <c r="CJ298">
        <v>59800</v>
      </c>
      <c r="CK298">
        <v>88600</v>
      </c>
      <c r="CL298">
        <v>48000</v>
      </c>
      <c r="CM298">
        <v>10600</v>
      </c>
      <c r="CN298">
        <v>53714.27</v>
      </c>
      <c r="CO298">
        <v>53700</v>
      </c>
      <c r="CP298">
        <v>36500</v>
      </c>
      <c r="CQ298">
        <v>36200</v>
      </c>
      <c r="CR298">
        <v>13750</v>
      </c>
      <c r="CS298">
        <v>29682.080000000002</v>
      </c>
      <c r="CT298">
        <v>9250</v>
      </c>
      <c r="CU298">
        <v>21686.3</v>
      </c>
      <c r="CV298">
        <v>72777.75</v>
      </c>
      <c r="CW298">
        <v>14252.34</v>
      </c>
      <c r="CX298">
        <v>16100</v>
      </c>
      <c r="CY298">
        <v>40400</v>
      </c>
      <c r="CZ298">
        <v>55193.41</v>
      </c>
      <c r="DA298">
        <v>27400</v>
      </c>
      <c r="DB298">
        <v>20394.740000000002</v>
      </c>
      <c r="DC298">
        <v>52100</v>
      </c>
      <c r="DD298">
        <v>45045.86</v>
      </c>
      <c r="DE298">
        <v>69600</v>
      </c>
      <c r="DF298">
        <v>23700</v>
      </c>
      <c r="DG298">
        <v>17600</v>
      </c>
      <c r="DH298">
        <v>17238.099999999999</v>
      </c>
      <c r="DI298">
        <v>39200</v>
      </c>
      <c r="DJ298">
        <v>18100</v>
      </c>
      <c r="DK298">
        <v>44998.1</v>
      </c>
      <c r="DL298">
        <v>30800</v>
      </c>
      <c r="DM298">
        <v>12350.43</v>
      </c>
      <c r="DN298">
        <v>30695.66</v>
      </c>
      <c r="DO298">
        <v>11900</v>
      </c>
      <c r="DP298">
        <v>10700</v>
      </c>
      <c r="DQ298">
        <v>23564.82</v>
      </c>
      <c r="DR298">
        <v>22650</v>
      </c>
      <c r="DS298">
        <v>61900</v>
      </c>
      <c r="DT298">
        <v>32956.5</v>
      </c>
      <c r="DU298">
        <v>168200</v>
      </c>
      <c r="DV298">
        <v>78396.88</v>
      </c>
      <c r="DW298">
        <v>27999.99</v>
      </c>
      <c r="DX298">
        <v>96000</v>
      </c>
      <c r="DY298">
        <v>58728.88</v>
      </c>
      <c r="DZ298">
        <v>40000</v>
      </c>
      <c r="EA298">
        <v>126500</v>
      </c>
      <c r="EB298">
        <v>20188.68</v>
      </c>
      <c r="EC298">
        <v>61000</v>
      </c>
      <c r="ED298">
        <v>24869.57</v>
      </c>
      <c r="EE298">
        <v>18100</v>
      </c>
      <c r="EF298">
        <v>23080.880000000001</v>
      </c>
      <c r="EG298">
        <v>19047.62</v>
      </c>
      <c r="EH298">
        <v>14022.97</v>
      </c>
      <c r="EI298">
        <v>15100</v>
      </c>
      <c r="EJ298">
        <v>31000</v>
      </c>
      <c r="EK298">
        <v>17134.3</v>
      </c>
      <c r="EL298">
        <v>17200</v>
      </c>
      <c r="EM298">
        <v>58846.14</v>
      </c>
      <c r="EN298">
        <v>33300</v>
      </c>
      <c r="EO298">
        <v>79459.5</v>
      </c>
      <c r="EP298">
        <v>45350</v>
      </c>
      <c r="EQ298">
        <v>23599.99</v>
      </c>
      <c r="ER298">
        <v>37600</v>
      </c>
      <c r="ES298">
        <v>35657.160000000003</v>
      </c>
      <c r="ET298">
        <v>20435.68</v>
      </c>
      <c r="EU298">
        <v>65800.13</v>
      </c>
      <c r="EV298">
        <v>24679.47</v>
      </c>
      <c r="EW298">
        <v>31450</v>
      </c>
      <c r="EX298">
        <v>14650</v>
      </c>
      <c r="EY298">
        <v>37000</v>
      </c>
      <c r="EZ298">
        <v>59200</v>
      </c>
      <c r="FA298">
        <v>51500</v>
      </c>
      <c r="FB298">
        <v>39850</v>
      </c>
      <c r="FC298">
        <v>22100</v>
      </c>
      <c r="FD298">
        <v>16661.91</v>
      </c>
      <c r="FE298">
        <v>23928.57</v>
      </c>
      <c r="FF298" t="s">
        <v>1267</v>
      </c>
      <c r="FG298" t="s">
        <v>1267</v>
      </c>
      <c r="FH298">
        <v>72078.19</v>
      </c>
      <c r="FI298">
        <v>14748.21</v>
      </c>
      <c r="FJ298">
        <v>25415.040000000001</v>
      </c>
      <c r="FK298">
        <v>20800</v>
      </c>
      <c r="FL298">
        <v>28327.96</v>
      </c>
      <c r="FM298">
        <v>26300</v>
      </c>
      <c r="FN298">
        <v>42080</v>
      </c>
      <c r="FO298">
        <v>18307.689999999999</v>
      </c>
      <c r="FP298">
        <v>30700</v>
      </c>
      <c r="FQ298">
        <v>17592.59</v>
      </c>
      <c r="FR298">
        <v>34919.99</v>
      </c>
      <c r="FS298">
        <v>23950</v>
      </c>
      <c r="FT298">
        <v>31636.36</v>
      </c>
      <c r="FU298">
        <v>29200</v>
      </c>
      <c r="FV298">
        <v>32155.05</v>
      </c>
      <c r="FW298">
        <v>42883.71</v>
      </c>
      <c r="FX298">
        <v>181944.4</v>
      </c>
      <c r="FY298">
        <v>36040</v>
      </c>
      <c r="FZ298">
        <v>37000</v>
      </c>
      <c r="GA298">
        <v>32761.93</v>
      </c>
      <c r="GB298">
        <v>57000</v>
      </c>
      <c r="GC298">
        <v>12300</v>
      </c>
      <c r="GD298">
        <v>63999.96</v>
      </c>
      <c r="GE298">
        <v>14400</v>
      </c>
      <c r="GF298">
        <v>34555.550000000003</v>
      </c>
      <c r="GG298">
        <v>23160.3</v>
      </c>
      <c r="GH298">
        <v>18228.330000000002</v>
      </c>
      <c r="GI298">
        <v>13200</v>
      </c>
      <c r="GJ298">
        <v>14553.99</v>
      </c>
      <c r="GK298">
        <v>36900</v>
      </c>
      <c r="GL298">
        <v>19100</v>
      </c>
      <c r="GM298">
        <v>27650</v>
      </c>
      <c r="GN298">
        <v>82800</v>
      </c>
      <c r="GO298">
        <v>40333.33</v>
      </c>
      <c r="GP298">
        <v>31814.82</v>
      </c>
      <c r="GQ298">
        <v>17700</v>
      </c>
      <c r="GR298">
        <v>49500.18</v>
      </c>
      <c r="GS298">
        <v>22600</v>
      </c>
      <c r="GT298">
        <v>55400</v>
      </c>
      <c r="GU298">
        <v>11495.32</v>
      </c>
      <c r="GV298">
        <v>47272.71</v>
      </c>
      <c r="GW298">
        <v>31100</v>
      </c>
      <c r="GX298">
        <v>16056.25</v>
      </c>
      <c r="GY298">
        <v>46101.63</v>
      </c>
      <c r="GZ298">
        <v>25000</v>
      </c>
      <c r="HA298">
        <v>37900</v>
      </c>
      <c r="HB298">
        <v>13150</v>
      </c>
      <c r="HC298">
        <v>32285.7</v>
      </c>
      <c r="HD298">
        <v>69478.25</v>
      </c>
      <c r="HE298">
        <v>87200</v>
      </c>
      <c r="HF298">
        <v>12200</v>
      </c>
      <c r="HG298">
        <v>10850</v>
      </c>
      <c r="HH298">
        <v>59600</v>
      </c>
      <c r="HI298">
        <v>42200</v>
      </c>
      <c r="HJ298">
        <v>76100</v>
      </c>
      <c r="HK298">
        <v>29900</v>
      </c>
      <c r="HL298">
        <v>17941.689999999999</v>
      </c>
      <c r="HM298">
        <v>23250</v>
      </c>
      <c r="HN298">
        <v>27650</v>
      </c>
      <c r="HO298">
        <v>37041.660000000003</v>
      </c>
      <c r="HP298">
        <v>34550</v>
      </c>
      <c r="HQ298">
        <v>66600</v>
      </c>
      <c r="HR298">
        <v>53300</v>
      </c>
      <c r="HS298">
        <v>61739.13</v>
      </c>
      <c r="HT298">
        <v>17200</v>
      </c>
      <c r="HU298">
        <v>13100</v>
      </c>
      <c r="HV298">
        <v>17400</v>
      </c>
      <c r="HW298">
        <v>16423.18</v>
      </c>
      <c r="HX298">
        <v>31100</v>
      </c>
      <c r="HY298">
        <v>52727.26</v>
      </c>
      <c r="HZ298">
        <v>22200</v>
      </c>
      <c r="IA298">
        <v>13650</v>
      </c>
      <c r="IB298">
        <v>60869.55</v>
      </c>
      <c r="IC298">
        <v>22566.99</v>
      </c>
      <c r="ID298">
        <v>32000</v>
      </c>
      <c r="IE298">
        <v>26782.61</v>
      </c>
      <c r="IF298">
        <v>41900</v>
      </c>
      <c r="IG298">
        <v>14166.68</v>
      </c>
      <c r="IH298">
        <v>71304.31</v>
      </c>
      <c r="II298">
        <v>88000</v>
      </c>
      <c r="IJ298">
        <v>19800</v>
      </c>
      <c r="IK298">
        <v>52400</v>
      </c>
      <c r="IL298">
        <v>54200</v>
      </c>
      <c r="IM298">
        <v>26000</v>
      </c>
      <c r="IN298">
        <v>22461.53</v>
      </c>
      <c r="IO298">
        <v>74900</v>
      </c>
      <c r="IP298">
        <v>53300</v>
      </c>
      <c r="IQ298">
        <v>143023.9</v>
      </c>
      <c r="IR298">
        <v>24913.040000000001</v>
      </c>
      <c r="IS298">
        <v>54000</v>
      </c>
      <c r="IT298">
        <v>12700</v>
      </c>
      <c r="IU298">
        <v>55500</v>
      </c>
      <c r="IV298">
        <v>21500</v>
      </c>
      <c r="IW298">
        <v>10478.26</v>
      </c>
      <c r="IX298">
        <v>50333.34</v>
      </c>
      <c r="IY298">
        <v>12850</v>
      </c>
      <c r="IZ298">
        <v>39250</v>
      </c>
      <c r="JA298">
        <v>12150</v>
      </c>
      <c r="JB298">
        <v>48000</v>
      </c>
      <c r="JC298">
        <v>36400</v>
      </c>
      <c r="JD298">
        <v>81000</v>
      </c>
      <c r="JE298">
        <v>101000</v>
      </c>
      <c r="JF298">
        <v>39999.980000000003</v>
      </c>
      <c r="JG298">
        <v>23181.81</v>
      </c>
      <c r="JH298">
        <v>12600</v>
      </c>
      <c r="JI298">
        <v>40000</v>
      </c>
      <c r="JJ298">
        <v>27000</v>
      </c>
      <c r="JK298">
        <v>80416.69</v>
      </c>
      <c r="JL298">
        <v>34000</v>
      </c>
      <c r="JM298">
        <v>16100</v>
      </c>
      <c r="JN298">
        <v>20000</v>
      </c>
      <c r="JO298">
        <v>47100</v>
      </c>
      <c r="JP298">
        <v>19400</v>
      </c>
      <c r="JQ298">
        <v>17150</v>
      </c>
      <c r="JR298">
        <v>24299.05</v>
      </c>
      <c r="JS298">
        <v>14605.65</v>
      </c>
      <c r="JT298">
        <v>24500</v>
      </c>
      <c r="JU298">
        <v>58000</v>
      </c>
      <c r="JV298">
        <v>13150</v>
      </c>
      <c r="JW298">
        <v>31181.83</v>
      </c>
      <c r="JX298">
        <v>26500</v>
      </c>
      <c r="JY298">
        <v>36550</v>
      </c>
      <c r="JZ298">
        <v>84079.94</v>
      </c>
      <c r="KA298">
        <v>13600</v>
      </c>
      <c r="KB298">
        <v>94500</v>
      </c>
      <c r="KC298">
        <v>31700</v>
      </c>
      <c r="KD298">
        <v>38423.050000000003</v>
      </c>
      <c r="KE298">
        <v>18000</v>
      </c>
      <c r="KF298">
        <v>11250</v>
      </c>
      <c r="KG298">
        <v>15000</v>
      </c>
      <c r="KH298">
        <v>48600</v>
      </c>
      <c r="KI298">
        <v>27700</v>
      </c>
      <c r="KJ298">
        <v>9990</v>
      </c>
      <c r="KK298">
        <v>21073.57</v>
      </c>
      <c r="KL298">
        <v>40124.99</v>
      </c>
      <c r="KM298">
        <v>24719.62</v>
      </c>
      <c r="KN298">
        <v>8250</v>
      </c>
      <c r="KO298">
        <v>39200</v>
      </c>
      <c r="KP298">
        <v>28300</v>
      </c>
      <c r="KQ298">
        <v>61900</v>
      </c>
      <c r="KR298">
        <v>36000</v>
      </c>
      <c r="KS298">
        <v>16840.23</v>
      </c>
      <c r="KT298">
        <v>41000.01</v>
      </c>
      <c r="KU298">
        <v>7410</v>
      </c>
      <c r="KV298">
        <v>29300</v>
      </c>
      <c r="KW298">
        <v>28100</v>
      </c>
      <c r="KX298">
        <v>7310</v>
      </c>
      <c r="KY298">
        <v>46499.99</v>
      </c>
      <c r="KZ298">
        <v>30600</v>
      </c>
      <c r="LA298">
        <v>40000</v>
      </c>
      <c r="LB298">
        <v>20000</v>
      </c>
      <c r="LC298">
        <v>10750</v>
      </c>
      <c r="LD298">
        <v>12300</v>
      </c>
      <c r="LE298">
        <v>44772.69</v>
      </c>
      <c r="LF298">
        <v>65800</v>
      </c>
      <c r="LG298">
        <v>41100</v>
      </c>
      <c r="LH298">
        <v>23775.91</v>
      </c>
      <c r="LI298">
        <v>23238.1</v>
      </c>
      <c r="LJ298">
        <v>17318.18</v>
      </c>
      <c r="LK298">
        <v>90000</v>
      </c>
      <c r="LL298">
        <v>33250</v>
      </c>
      <c r="LM298">
        <v>8610</v>
      </c>
      <c r="LN298">
        <v>81000</v>
      </c>
      <c r="LO298">
        <v>46700</v>
      </c>
      <c r="LP298">
        <v>79650</v>
      </c>
      <c r="LQ298">
        <v>20086.95</v>
      </c>
      <c r="LR298">
        <v>48100</v>
      </c>
      <c r="LS298">
        <v>50100</v>
      </c>
      <c r="LT298">
        <v>64200</v>
      </c>
      <c r="LU298">
        <v>76018.75</v>
      </c>
      <c r="LV298">
        <v>32150</v>
      </c>
      <c r="LW298">
        <v>14000</v>
      </c>
      <c r="LX298">
        <v>79999.94</v>
      </c>
      <c r="LY298">
        <v>33702.839999999997</v>
      </c>
      <c r="LZ298">
        <v>20950</v>
      </c>
      <c r="MA298">
        <v>64700</v>
      </c>
      <c r="MB298">
        <v>77300</v>
      </c>
      <c r="MC298">
        <v>30550</v>
      </c>
      <c r="MD298">
        <v>58934.39</v>
      </c>
      <c r="ME298">
        <v>24004.93</v>
      </c>
      <c r="MF298">
        <v>11200</v>
      </c>
      <c r="MG298">
        <v>14900</v>
      </c>
      <c r="MH298">
        <v>27900</v>
      </c>
      <c r="MI298">
        <v>8630</v>
      </c>
      <c r="MJ298">
        <v>12150</v>
      </c>
      <c r="MK298">
        <v>23136.34</v>
      </c>
      <c r="ML298">
        <v>45266.22</v>
      </c>
      <c r="MM298">
        <v>23200</v>
      </c>
      <c r="MN298">
        <v>14500</v>
      </c>
      <c r="MO298">
        <v>16363.8</v>
      </c>
      <c r="MP298">
        <v>22333.33</v>
      </c>
      <c r="MQ298">
        <v>38500</v>
      </c>
      <c r="MR298">
        <v>18750</v>
      </c>
      <c r="MS298">
        <v>123333.3</v>
      </c>
      <c r="MT298">
        <v>52066.09</v>
      </c>
      <c r="MU298">
        <v>33800</v>
      </c>
      <c r="MV298">
        <v>18000</v>
      </c>
      <c r="MW298">
        <v>35500</v>
      </c>
      <c r="MX298">
        <v>64100</v>
      </c>
      <c r="MY298">
        <v>53400</v>
      </c>
      <c r="MZ298">
        <v>18425.32</v>
      </c>
      <c r="NA298">
        <v>25343.98</v>
      </c>
      <c r="NB298">
        <v>14500</v>
      </c>
      <c r="NC298">
        <v>38461.54</v>
      </c>
      <c r="ND298">
        <v>27300</v>
      </c>
      <c r="NE298">
        <v>42800</v>
      </c>
      <c r="NF298">
        <v>11481.43</v>
      </c>
      <c r="NG298">
        <v>16317.47</v>
      </c>
      <c r="NH298">
        <v>23484.98</v>
      </c>
      <c r="NI298">
        <v>75000</v>
      </c>
      <c r="NJ298">
        <v>17576.919999999998</v>
      </c>
      <c r="NK298">
        <v>55898.41</v>
      </c>
      <c r="NL298">
        <v>41100</v>
      </c>
      <c r="NM298">
        <v>19500</v>
      </c>
      <c r="NN298">
        <v>16800</v>
      </c>
      <c r="NO298">
        <v>46597.23</v>
      </c>
      <c r="NP298">
        <v>23950</v>
      </c>
      <c r="NQ298">
        <v>43272.71</v>
      </c>
      <c r="NR298">
        <v>44400</v>
      </c>
      <c r="NS298">
        <v>35600</v>
      </c>
      <c r="NT298">
        <v>22600</v>
      </c>
      <c r="NU298">
        <v>28200</v>
      </c>
      <c r="NV298">
        <v>20550</v>
      </c>
      <c r="NW298">
        <v>31484.95</v>
      </c>
      <c r="NX298">
        <v>51200</v>
      </c>
      <c r="NY298">
        <v>49000</v>
      </c>
      <c r="NZ298">
        <v>17537.45</v>
      </c>
      <c r="OA298">
        <v>14200</v>
      </c>
      <c r="OB298">
        <v>25300</v>
      </c>
      <c r="OC298">
        <v>29009.66</v>
      </c>
      <c r="OD298">
        <v>18000</v>
      </c>
      <c r="OE298">
        <v>17809.52</v>
      </c>
      <c r="OF298">
        <v>11300</v>
      </c>
      <c r="OG298">
        <v>35000</v>
      </c>
      <c r="OH298">
        <v>6800</v>
      </c>
      <c r="OI298">
        <v>23400</v>
      </c>
      <c r="OJ298">
        <v>22333.33</v>
      </c>
      <c r="OK298">
        <v>17500</v>
      </c>
      <c r="OL298">
        <v>8000</v>
      </c>
      <c r="OM298">
        <v>49305.599999999999</v>
      </c>
      <c r="ON298">
        <v>12900</v>
      </c>
      <c r="OO298">
        <v>27700</v>
      </c>
      <c r="OP298">
        <v>17100</v>
      </c>
      <c r="OQ298">
        <v>14818.18</v>
      </c>
      <c r="OR298">
        <v>5800</v>
      </c>
      <c r="OS298">
        <v>16900</v>
      </c>
      <c r="OT298">
        <v>14100</v>
      </c>
      <c r="OU298">
        <v>22500</v>
      </c>
      <c r="OV298">
        <v>20700</v>
      </c>
      <c r="OW298">
        <v>7900</v>
      </c>
      <c r="OX298">
        <v>13600</v>
      </c>
      <c r="OY298">
        <v>18000</v>
      </c>
      <c r="OZ298">
        <v>14378.38</v>
      </c>
      <c r="PA298">
        <v>8166.66</v>
      </c>
      <c r="PB298">
        <v>14600</v>
      </c>
      <c r="PC298">
        <v>8900</v>
      </c>
      <c r="PD298">
        <v>189900</v>
      </c>
      <c r="PE298">
        <v>56800</v>
      </c>
      <c r="PF298">
        <v>42378.58</v>
      </c>
      <c r="PG298">
        <v>23800</v>
      </c>
      <c r="PH298">
        <v>23245.27</v>
      </c>
      <c r="PI298">
        <v>10700</v>
      </c>
      <c r="PJ298">
        <v>20300</v>
      </c>
      <c r="PK298">
        <v>16424.240000000002</v>
      </c>
      <c r="PL298">
        <v>49000</v>
      </c>
      <c r="PM298">
        <v>17500</v>
      </c>
      <c r="PN298">
        <v>6700</v>
      </c>
      <c r="PO298">
        <v>20700</v>
      </c>
      <c r="PP298">
        <v>19000</v>
      </c>
      <c r="PQ298">
        <v>17900</v>
      </c>
      <c r="PR298">
        <v>21000</v>
      </c>
      <c r="PS298">
        <v>14600</v>
      </c>
      <c r="PT298">
        <v>9100</v>
      </c>
      <c r="PU298">
        <v>25600</v>
      </c>
      <c r="PV298">
        <v>15697.07</v>
      </c>
      <c r="PW298">
        <v>13200</v>
      </c>
      <c r="PX298">
        <v>17500</v>
      </c>
      <c r="PY298">
        <v>26100</v>
      </c>
      <c r="PZ298">
        <v>19200</v>
      </c>
      <c r="QA298">
        <v>14000</v>
      </c>
      <c r="QB298">
        <v>15500</v>
      </c>
      <c r="QC298">
        <v>17600</v>
      </c>
      <c r="QD298">
        <v>12000</v>
      </c>
      <c r="QE298">
        <v>11700</v>
      </c>
      <c r="QF298">
        <v>32499.99</v>
      </c>
      <c r="QG298">
        <v>40267.85</v>
      </c>
      <c r="QH298">
        <v>39200</v>
      </c>
      <c r="QI298">
        <v>61800</v>
      </c>
      <c r="QJ298">
        <v>25500</v>
      </c>
      <c r="QK298">
        <v>12000</v>
      </c>
      <c r="QL298">
        <v>8500</v>
      </c>
      <c r="QM298">
        <v>18500</v>
      </c>
      <c r="QN298">
        <v>244347.8</v>
      </c>
      <c r="QO298">
        <v>22000</v>
      </c>
      <c r="QP298">
        <v>13000</v>
      </c>
      <c r="QQ298">
        <v>26500</v>
      </c>
      <c r="QR298">
        <v>23500</v>
      </c>
      <c r="QS298">
        <v>9100</v>
      </c>
      <c r="QT298">
        <v>28361.42</v>
      </c>
      <c r="QU298">
        <v>12200</v>
      </c>
      <c r="QV298">
        <v>11200</v>
      </c>
      <c r="QW298">
        <v>14200</v>
      </c>
      <c r="QX298">
        <v>160900</v>
      </c>
      <c r="QY298">
        <v>48100</v>
      </c>
      <c r="QZ298">
        <v>7100</v>
      </c>
      <c r="RA298">
        <v>12800</v>
      </c>
      <c r="RB298">
        <v>44700</v>
      </c>
      <c r="RC298">
        <v>26230.77</v>
      </c>
      <c r="RD298">
        <v>12500</v>
      </c>
      <c r="RE298">
        <v>10300</v>
      </c>
      <c r="RF298">
        <v>6700</v>
      </c>
      <c r="RG298">
        <v>20100</v>
      </c>
      <c r="RH298">
        <v>17600</v>
      </c>
      <c r="RI298">
        <v>14600</v>
      </c>
      <c r="RJ298">
        <v>45400</v>
      </c>
      <c r="RK298">
        <v>15300</v>
      </c>
      <c r="RL298">
        <v>28100</v>
      </c>
      <c r="RM298">
        <v>9700</v>
      </c>
      <c r="RN298">
        <v>28800</v>
      </c>
      <c r="RO298">
        <v>12215.19</v>
      </c>
      <c r="RP298">
        <v>7400</v>
      </c>
      <c r="RQ298">
        <v>13500</v>
      </c>
      <c r="RR298">
        <v>22200</v>
      </c>
      <c r="RS298">
        <v>7000</v>
      </c>
      <c r="RT298">
        <v>8900</v>
      </c>
      <c r="RU298">
        <v>26500</v>
      </c>
      <c r="RV298">
        <v>114900</v>
      </c>
      <c r="RW298">
        <v>13600</v>
      </c>
      <c r="RX298">
        <v>13500</v>
      </c>
      <c r="RY298">
        <v>24700</v>
      </c>
      <c r="RZ298">
        <v>29500</v>
      </c>
      <c r="SA298">
        <v>13100</v>
      </c>
      <c r="SB298">
        <v>15800</v>
      </c>
      <c r="SC298">
        <v>34200</v>
      </c>
      <c r="SD298">
        <v>21200</v>
      </c>
      <c r="SE298">
        <v>19000</v>
      </c>
      <c r="SF298">
        <v>15000</v>
      </c>
      <c r="SG298">
        <v>15500</v>
      </c>
      <c r="SH298">
        <v>10800</v>
      </c>
      <c r="SI298">
        <v>28300</v>
      </c>
      <c r="SJ298">
        <v>12600</v>
      </c>
      <c r="SK298">
        <v>14574.77</v>
      </c>
      <c r="SL298">
        <v>34522.239999999998</v>
      </c>
      <c r="SM298">
        <v>11000</v>
      </c>
      <c r="SN298">
        <v>33600</v>
      </c>
      <c r="SO298">
        <v>32100</v>
      </c>
      <c r="SP298">
        <v>30000</v>
      </c>
      <c r="SQ298">
        <v>17980.77</v>
      </c>
      <c r="SR298">
        <v>30800</v>
      </c>
      <c r="SS298">
        <v>52000.01</v>
      </c>
      <c r="ST298">
        <v>8800</v>
      </c>
      <c r="SU298">
        <v>52300</v>
      </c>
      <c r="SV298">
        <v>28200</v>
      </c>
      <c r="SW298">
        <v>7100</v>
      </c>
      <c r="SX298">
        <v>17000</v>
      </c>
      <c r="SY298">
        <v>20800</v>
      </c>
      <c r="SZ298">
        <v>19300</v>
      </c>
      <c r="TA298">
        <v>7900</v>
      </c>
      <c r="TB298">
        <v>27100</v>
      </c>
      <c r="TC298">
        <v>74600</v>
      </c>
      <c r="TD298">
        <v>19900</v>
      </c>
      <c r="TE298">
        <v>46500</v>
      </c>
      <c r="TF298">
        <v>27000</v>
      </c>
      <c r="TG298">
        <v>10500</v>
      </c>
      <c r="TH298">
        <v>29363.64</v>
      </c>
      <c r="TI298">
        <v>16300</v>
      </c>
      <c r="TJ298">
        <v>9700</v>
      </c>
      <c r="TK298">
        <v>15000</v>
      </c>
      <c r="TL298">
        <v>9300</v>
      </c>
      <c r="TM298">
        <v>20000</v>
      </c>
      <c r="TN298">
        <v>75363.56</v>
      </c>
      <c r="TO298">
        <v>20740.740000000002</v>
      </c>
      <c r="TP298">
        <v>42500</v>
      </c>
      <c r="TQ298" t="s">
        <v>1267</v>
      </c>
      <c r="TR298" t="s">
        <v>1267</v>
      </c>
      <c r="TS298" t="s">
        <v>1267</v>
      </c>
      <c r="TT298" t="s">
        <v>1267</v>
      </c>
      <c r="TU298">
        <v>77900</v>
      </c>
      <c r="TV298">
        <v>85000</v>
      </c>
      <c r="TW298">
        <v>9758.07</v>
      </c>
      <c r="TX298">
        <v>37400</v>
      </c>
      <c r="TY298">
        <v>20400</v>
      </c>
      <c r="TZ298">
        <v>22200</v>
      </c>
      <c r="UA298">
        <v>50416.66</v>
      </c>
      <c r="UB298">
        <v>24300</v>
      </c>
      <c r="UC298">
        <v>18641.259999999998</v>
      </c>
      <c r="UD298">
        <v>262600</v>
      </c>
      <c r="UE298">
        <v>36272.730000000003</v>
      </c>
      <c r="UF298">
        <v>35700</v>
      </c>
      <c r="UG298">
        <v>14553.57</v>
      </c>
      <c r="UH298">
        <v>36100</v>
      </c>
      <c r="UI298">
        <v>41000</v>
      </c>
      <c r="UJ298">
        <v>35363.629999999997</v>
      </c>
      <c r="UK298">
        <v>12750</v>
      </c>
      <c r="UL298">
        <v>11100</v>
      </c>
      <c r="UM298">
        <v>30600</v>
      </c>
      <c r="UN298">
        <v>14900</v>
      </c>
      <c r="UO298">
        <v>28502.45</v>
      </c>
      <c r="UP298">
        <v>31809.52</v>
      </c>
      <c r="UQ298">
        <v>16800</v>
      </c>
      <c r="UR298">
        <v>30900</v>
      </c>
      <c r="US298">
        <v>29000</v>
      </c>
      <c r="UT298">
        <v>16000</v>
      </c>
      <c r="UU298">
        <v>38508.089999999997</v>
      </c>
      <c r="UV298">
        <v>11200</v>
      </c>
      <c r="UW298">
        <v>27100</v>
      </c>
      <c r="UX298">
        <v>31300</v>
      </c>
      <c r="UY298">
        <v>58800</v>
      </c>
      <c r="UZ298">
        <v>24500</v>
      </c>
      <c r="VA298">
        <v>16900</v>
      </c>
      <c r="VB298">
        <v>14700</v>
      </c>
      <c r="VC298">
        <v>13300</v>
      </c>
      <c r="VD298">
        <v>24351.85</v>
      </c>
      <c r="VE298">
        <v>37600</v>
      </c>
      <c r="VF298">
        <v>14000</v>
      </c>
      <c r="VG298">
        <v>26060.6</v>
      </c>
      <c r="VH298">
        <v>12700</v>
      </c>
      <c r="VI298">
        <v>24100</v>
      </c>
      <c r="VJ298">
        <v>47000</v>
      </c>
      <c r="VK298">
        <v>31500</v>
      </c>
      <c r="VL298">
        <v>23800</v>
      </c>
      <c r="VM298">
        <v>37500</v>
      </c>
      <c r="VN298">
        <v>15500</v>
      </c>
      <c r="VO298">
        <v>12700</v>
      </c>
      <c r="VP298">
        <v>28000</v>
      </c>
      <c r="VQ298">
        <v>20700</v>
      </c>
      <c r="VR298">
        <v>62700</v>
      </c>
      <c r="VS298">
        <v>30900</v>
      </c>
      <c r="VT298">
        <v>23499.8</v>
      </c>
      <c r="VU298">
        <v>11100</v>
      </c>
      <c r="VV298">
        <v>73100</v>
      </c>
      <c r="VW298">
        <v>47000</v>
      </c>
      <c r="VX298">
        <v>16700</v>
      </c>
      <c r="VY298">
        <v>43000</v>
      </c>
      <c r="VZ298">
        <v>44600</v>
      </c>
      <c r="WA298">
        <v>8400</v>
      </c>
      <c r="WB298">
        <v>29200</v>
      </c>
      <c r="WC298">
        <v>14200</v>
      </c>
      <c r="WD298">
        <v>16100</v>
      </c>
      <c r="WE298">
        <v>76000</v>
      </c>
      <c r="WF298">
        <v>11454.54</v>
      </c>
      <c r="WG298">
        <v>43209.73</v>
      </c>
      <c r="WH298">
        <v>30648.14</v>
      </c>
      <c r="WI298">
        <v>19100</v>
      </c>
      <c r="WJ298">
        <v>122700</v>
      </c>
      <c r="WK298">
        <v>15900</v>
      </c>
      <c r="WL298">
        <v>15950</v>
      </c>
      <c r="WM298">
        <v>13900</v>
      </c>
      <c r="WN298">
        <v>28700</v>
      </c>
      <c r="WO298">
        <v>28000</v>
      </c>
      <c r="WP298">
        <v>49700</v>
      </c>
      <c r="WQ298">
        <v>11500</v>
      </c>
      <c r="WR298">
        <v>17600</v>
      </c>
      <c r="WS298">
        <v>15100</v>
      </c>
      <c r="WT298">
        <v>8100</v>
      </c>
      <c r="WU298">
        <v>36266.71</v>
      </c>
      <c r="WV298">
        <v>8800</v>
      </c>
      <c r="WW298">
        <v>27300</v>
      </c>
      <c r="WX298">
        <v>13300</v>
      </c>
      <c r="WY298">
        <v>15800</v>
      </c>
      <c r="WZ298">
        <v>28000</v>
      </c>
      <c r="XA298">
        <v>11400</v>
      </c>
      <c r="XB298">
        <v>23200</v>
      </c>
      <c r="XC298">
        <v>32500</v>
      </c>
      <c r="XD298">
        <v>47033.89</v>
      </c>
      <c r="XE298">
        <v>8300</v>
      </c>
      <c r="XF298">
        <v>12600</v>
      </c>
      <c r="XG298">
        <v>11400</v>
      </c>
      <c r="XH298">
        <v>22900</v>
      </c>
      <c r="XI298">
        <v>57727.29</v>
      </c>
      <c r="XJ298">
        <v>11200</v>
      </c>
      <c r="XK298">
        <v>11600</v>
      </c>
      <c r="XL298">
        <v>19800</v>
      </c>
      <c r="XM298">
        <v>10400</v>
      </c>
      <c r="XN298">
        <v>46100</v>
      </c>
      <c r="XO298">
        <v>21000</v>
      </c>
      <c r="XP298">
        <v>15377.36</v>
      </c>
      <c r="XQ298">
        <v>19600</v>
      </c>
      <c r="XR298">
        <v>20500</v>
      </c>
      <c r="XS298">
        <v>17800</v>
      </c>
      <c r="XT298">
        <v>15200</v>
      </c>
      <c r="XU298">
        <v>10400</v>
      </c>
      <c r="XV298">
        <v>14814.81</v>
      </c>
      <c r="XW298">
        <v>12700</v>
      </c>
      <c r="XX298">
        <v>37000</v>
      </c>
      <c r="XY298">
        <v>52337.23</v>
      </c>
      <c r="XZ298">
        <v>10800</v>
      </c>
      <c r="YA298">
        <v>16909.09</v>
      </c>
      <c r="YB298">
        <v>25000</v>
      </c>
      <c r="YC298">
        <v>7000</v>
      </c>
      <c r="YD298">
        <v>9100</v>
      </c>
      <c r="YE298">
        <v>10300</v>
      </c>
      <c r="YF298">
        <v>15000</v>
      </c>
      <c r="YG298">
        <v>8900</v>
      </c>
      <c r="YH298">
        <v>15982.14</v>
      </c>
      <c r="YI298">
        <v>8200</v>
      </c>
      <c r="YJ298">
        <v>11827.9</v>
      </c>
      <c r="YK298">
        <v>4100</v>
      </c>
      <c r="YL298">
        <v>23732.41</v>
      </c>
      <c r="YM298">
        <v>15700</v>
      </c>
      <c r="YN298">
        <v>46600</v>
      </c>
      <c r="YO298">
        <v>8800</v>
      </c>
      <c r="YP298">
        <v>22300</v>
      </c>
      <c r="YQ298">
        <v>15400</v>
      </c>
      <c r="YR298">
        <v>17000</v>
      </c>
      <c r="YS298">
        <v>9100</v>
      </c>
      <c r="YT298">
        <v>22000</v>
      </c>
      <c r="YU298">
        <v>38782.61</v>
      </c>
      <c r="YV298">
        <v>16500</v>
      </c>
      <c r="YW298">
        <v>21200</v>
      </c>
      <c r="YX298">
        <v>17000</v>
      </c>
      <c r="YY298">
        <v>21500</v>
      </c>
      <c r="YZ298">
        <v>27200</v>
      </c>
      <c r="ZA298">
        <v>43900</v>
      </c>
      <c r="ZB298">
        <v>13000</v>
      </c>
      <c r="ZC298">
        <v>27000</v>
      </c>
      <c r="ZD298">
        <v>15500</v>
      </c>
      <c r="ZE298">
        <v>17900</v>
      </c>
      <c r="ZF298">
        <v>54000</v>
      </c>
      <c r="ZG298">
        <v>17600</v>
      </c>
      <c r="ZH298">
        <v>43200</v>
      </c>
      <c r="ZI298">
        <v>10500</v>
      </c>
      <c r="ZJ298">
        <v>27105.27</v>
      </c>
      <c r="ZK298">
        <v>10700</v>
      </c>
      <c r="ZL298">
        <v>14800</v>
      </c>
      <c r="ZM298">
        <v>18400</v>
      </c>
      <c r="ZN298">
        <v>24700</v>
      </c>
      <c r="ZO298">
        <v>77700</v>
      </c>
      <c r="ZP298">
        <v>11200</v>
      </c>
      <c r="ZQ298">
        <v>23200</v>
      </c>
      <c r="ZR298">
        <v>8700</v>
      </c>
      <c r="ZS298">
        <v>24400</v>
      </c>
      <c r="ZT298">
        <v>43000</v>
      </c>
      <c r="ZU298">
        <v>13500</v>
      </c>
      <c r="ZV298">
        <v>9520.8700000000008</v>
      </c>
      <c r="ZW298">
        <v>67200</v>
      </c>
      <c r="ZX298">
        <v>46000</v>
      </c>
      <c r="ZY298">
        <v>17700</v>
      </c>
      <c r="ZZ298">
        <v>44681.79</v>
      </c>
      <c r="AAA298">
        <v>116428.6</v>
      </c>
      <c r="AAB298">
        <v>17200</v>
      </c>
      <c r="AAC298">
        <v>13800</v>
      </c>
      <c r="AAD298">
        <v>14300</v>
      </c>
      <c r="AAE298">
        <v>18521.73</v>
      </c>
      <c r="AAF298">
        <v>11000</v>
      </c>
      <c r="AAG298">
        <v>9100</v>
      </c>
      <c r="AAH298">
        <v>31818.18</v>
      </c>
      <c r="AAI298">
        <v>12307.69</v>
      </c>
      <c r="AAJ298">
        <v>15000</v>
      </c>
      <c r="AAK298">
        <v>49759.99</v>
      </c>
      <c r="AAL298">
        <v>17700</v>
      </c>
      <c r="AAM298">
        <v>29500</v>
      </c>
      <c r="AAN298">
        <v>40000</v>
      </c>
      <c r="AAO298">
        <v>16500</v>
      </c>
      <c r="AAP298">
        <v>12800</v>
      </c>
      <c r="AAQ298">
        <v>9900</v>
      </c>
      <c r="AAR298">
        <v>12519.32</v>
      </c>
      <c r="AAS298">
        <v>21600</v>
      </c>
      <c r="AAT298">
        <v>59899.99</v>
      </c>
      <c r="AAU298">
        <v>25700</v>
      </c>
      <c r="AAV298">
        <v>39400</v>
      </c>
      <c r="AAW298">
        <v>13900</v>
      </c>
      <c r="AAX298">
        <v>59900</v>
      </c>
      <c r="AAY298">
        <v>35500</v>
      </c>
      <c r="AAZ298">
        <v>24200</v>
      </c>
      <c r="ABA298">
        <v>13238.08</v>
      </c>
      <c r="ABB298">
        <v>14200</v>
      </c>
      <c r="ABC298">
        <v>40800</v>
      </c>
      <c r="ABD298">
        <v>7500</v>
      </c>
      <c r="ABE298">
        <v>18100</v>
      </c>
      <c r="ABF298">
        <v>17000</v>
      </c>
    </row>
    <row r="299" spans="1:734" x14ac:dyDescent="0.25">
      <c r="A299" s="2">
        <v>44517</v>
      </c>
      <c r="B299">
        <v>21500</v>
      </c>
      <c r="C299">
        <v>16450</v>
      </c>
      <c r="D299">
        <v>28800</v>
      </c>
      <c r="E299">
        <v>8830</v>
      </c>
      <c r="F299">
        <v>11500</v>
      </c>
      <c r="G299">
        <v>21500</v>
      </c>
      <c r="H299">
        <v>16000</v>
      </c>
      <c r="I299">
        <v>14300</v>
      </c>
      <c r="J299">
        <v>21300</v>
      </c>
      <c r="K299">
        <v>36500</v>
      </c>
      <c r="L299">
        <v>94500</v>
      </c>
      <c r="M299">
        <v>31000</v>
      </c>
      <c r="N299">
        <v>8050</v>
      </c>
      <c r="O299">
        <v>14900</v>
      </c>
      <c r="P299">
        <v>21200</v>
      </c>
      <c r="Q299">
        <v>10600</v>
      </c>
      <c r="R299">
        <v>32900</v>
      </c>
      <c r="S299">
        <v>27500</v>
      </c>
      <c r="T299">
        <v>39780.160000000003</v>
      </c>
      <c r="U299">
        <v>17900</v>
      </c>
      <c r="V299">
        <v>18871.61</v>
      </c>
      <c r="W299">
        <v>21300</v>
      </c>
      <c r="X299">
        <v>66030.75</v>
      </c>
      <c r="Y299">
        <v>11700</v>
      </c>
      <c r="Z299">
        <v>43700</v>
      </c>
      <c r="AA299">
        <v>22600</v>
      </c>
      <c r="AB299">
        <v>24444.44</v>
      </c>
      <c r="AC299">
        <v>10100</v>
      </c>
      <c r="AD299">
        <v>9260</v>
      </c>
      <c r="AE299">
        <v>39850</v>
      </c>
      <c r="AF299">
        <v>36400</v>
      </c>
      <c r="AG299">
        <v>13650</v>
      </c>
      <c r="AH299">
        <v>22093.78</v>
      </c>
      <c r="AI299">
        <v>46150</v>
      </c>
      <c r="AJ299">
        <v>6410</v>
      </c>
      <c r="AK299">
        <v>34800</v>
      </c>
      <c r="AL299">
        <v>16666.66</v>
      </c>
      <c r="AM299">
        <v>17454.54</v>
      </c>
      <c r="AN299">
        <v>15000</v>
      </c>
      <c r="AO299">
        <v>17777.77</v>
      </c>
      <c r="AP299">
        <v>20600</v>
      </c>
      <c r="AQ299">
        <v>22000</v>
      </c>
      <c r="AR299">
        <v>24400</v>
      </c>
      <c r="AS299">
        <v>32000</v>
      </c>
      <c r="AT299">
        <v>13100</v>
      </c>
      <c r="AU299">
        <v>38583.32</v>
      </c>
      <c r="AV299">
        <v>250000</v>
      </c>
      <c r="AW299">
        <v>16785.71</v>
      </c>
      <c r="AX299">
        <v>11800</v>
      </c>
      <c r="AY299">
        <v>18650</v>
      </c>
      <c r="AZ299">
        <v>16250</v>
      </c>
      <c r="BA299">
        <v>8060</v>
      </c>
      <c r="BB299">
        <v>75857.13</v>
      </c>
      <c r="BC299">
        <v>11400</v>
      </c>
      <c r="BD299">
        <v>48750</v>
      </c>
      <c r="BE299">
        <v>75999.94</v>
      </c>
      <c r="BF299">
        <v>38500</v>
      </c>
      <c r="BG299">
        <v>24800</v>
      </c>
      <c r="BH299">
        <v>32000</v>
      </c>
      <c r="BI299">
        <v>13923.07</v>
      </c>
      <c r="BJ299">
        <v>23916.66</v>
      </c>
      <c r="BK299">
        <v>37800</v>
      </c>
      <c r="BL299">
        <v>18750</v>
      </c>
      <c r="BM299">
        <v>9871.7900000000009</v>
      </c>
      <c r="BN299">
        <v>18400</v>
      </c>
      <c r="BO299">
        <v>72500</v>
      </c>
      <c r="BP299">
        <v>117400</v>
      </c>
      <c r="BQ299">
        <v>13650</v>
      </c>
      <c r="BR299">
        <v>17800</v>
      </c>
      <c r="BS299">
        <v>17200</v>
      </c>
      <c r="BT299">
        <v>22350</v>
      </c>
      <c r="BU299">
        <v>36100</v>
      </c>
      <c r="BV299">
        <v>10050</v>
      </c>
      <c r="BW299">
        <v>9000</v>
      </c>
      <c r="BX299">
        <v>58258.39</v>
      </c>
      <c r="BY299">
        <v>10090.91</v>
      </c>
      <c r="BZ299">
        <v>13954.54</v>
      </c>
      <c r="CA299">
        <v>34666.46</v>
      </c>
      <c r="CB299">
        <v>35900</v>
      </c>
      <c r="CC299">
        <v>18800</v>
      </c>
      <c r="CD299">
        <v>68949.94</v>
      </c>
      <c r="CE299">
        <v>75345.56</v>
      </c>
      <c r="CF299">
        <v>25800</v>
      </c>
      <c r="CG299">
        <v>6240</v>
      </c>
      <c r="CH299">
        <v>6590</v>
      </c>
      <c r="CI299">
        <v>17050</v>
      </c>
      <c r="CJ299">
        <v>59700</v>
      </c>
      <c r="CK299">
        <v>88500</v>
      </c>
      <c r="CL299">
        <v>46000</v>
      </c>
      <c r="CM299">
        <v>10500</v>
      </c>
      <c r="CN299">
        <v>54071.42</v>
      </c>
      <c r="CO299">
        <v>55500</v>
      </c>
      <c r="CP299">
        <v>38700</v>
      </c>
      <c r="CQ299">
        <v>33850</v>
      </c>
      <c r="CR299">
        <v>13700</v>
      </c>
      <c r="CS299">
        <v>27747.32</v>
      </c>
      <c r="CT299">
        <v>9050</v>
      </c>
      <c r="CU299">
        <v>20765.12</v>
      </c>
      <c r="CV299">
        <v>69388.88</v>
      </c>
      <c r="CW299">
        <v>14112.14</v>
      </c>
      <c r="CX299">
        <v>16500</v>
      </c>
      <c r="CY299">
        <v>40100</v>
      </c>
      <c r="CZ299">
        <v>55452.53</v>
      </c>
      <c r="DA299">
        <v>28000</v>
      </c>
      <c r="DB299">
        <v>20942.990000000002</v>
      </c>
      <c r="DC299">
        <v>52000</v>
      </c>
      <c r="DD299">
        <v>42110.09</v>
      </c>
      <c r="DE299">
        <v>69300</v>
      </c>
      <c r="DF299">
        <v>23100</v>
      </c>
      <c r="DG299">
        <v>16450</v>
      </c>
      <c r="DH299">
        <v>16904.759999999998</v>
      </c>
      <c r="DI299">
        <v>39900</v>
      </c>
      <c r="DJ299">
        <v>18150</v>
      </c>
      <c r="DK299">
        <v>45880.42</v>
      </c>
      <c r="DL299">
        <v>30700</v>
      </c>
      <c r="DM299">
        <v>12136.75</v>
      </c>
      <c r="DN299">
        <v>29391.31</v>
      </c>
      <c r="DO299">
        <v>11450</v>
      </c>
      <c r="DP299">
        <v>10450</v>
      </c>
      <c r="DQ299">
        <v>22037.040000000001</v>
      </c>
      <c r="DR299">
        <v>22700</v>
      </c>
      <c r="DS299">
        <v>61900</v>
      </c>
      <c r="DT299">
        <v>33608.67</v>
      </c>
      <c r="DU299">
        <v>170500</v>
      </c>
      <c r="DV299">
        <v>78778.559999999998</v>
      </c>
      <c r="DW299">
        <v>28407.41</v>
      </c>
      <c r="DX299">
        <v>91600</v>
      </c>
      <c r="DY299">
        <v>56281.83</v>
      </c>
      <c r="DZ299">
        <v>40153.839999999997</v>
      </c>
      <c r="EA299">
        <v>127900</v>
      </c>
      <c r="EB299">
        <v>20188.68</v>
      </c>
      <c r="EC299">
        <v>62100</v>
      </c>
      <c r="ED299">
        <v>24521.75</v>
      </c>
      <c r="EE299">
        <v>18100</v>
      </c>
      <c r="EF299">
        <v>22823</v>
      </c>
      <c r="EG299">
        <v>19451.93</v>
      </c>
      <c r="EH299">
        <v>13127.89</v>
      </c>
      <c r="EI299">
        <v>15000</v>
      </c>
      <c r="EJ299">
        <v>31000</v>
      </c>
      <c r="EK299">
        <v>17054.98</v>
      </c>
      <c r="EL299">
        <v>16100</v>
      </c>
      <c r="EM299">
        <v>55846.14</v>
      </c>
      <c r="EN299">
        <v>32900</v>
      </c>
      <c r="EO299">
        <v>79351.38</v>
      </c>
      <c r="EP299">
        <v>45800</v>
      </c>
      <c r="EQ299">
        <v>24099.99</v>
      </c>
      <c r="ER299">
        <v>37700</v>
      </c>
      <c r="ES299">
        <v>34797.01</v>
      </c>
      <c r="ET299">
        <v>20797.37</v>
      </c>
      <c r="EU299">
        <v>66531.25</v>
      </c>
      <c r="EV299">
        <v>24999.98</v>
      </c>
      <c r="EW299">
        <v>31400</v>
      </c>
      <c r="EX299">
        <v>14150</v>
      </c>
      <c r="EY299">
        <v>37000</v>
      </c>
      <c r="EZ299">
        <v>59000</v>
      </c>
      <c r="FA299">
        <v>52200</v>
      </c>
      <c r="FB299">
        <v>40000</v>
      </c>
      <c r="FC299">
        <v>20200</v>
      </c>
      <c r="FD299">
        <v>15707.32</v>
      </c>
      <c r="FE299">
        <v>24107.14</v>
      </c>
      <c r="FF299" t="s">
        <v>1267</v>
      </c>
      <c r="FG299" t="s">
        <v>1267</v>
      </c>
      <c r="FH299">
        <v>70802.44</v>
      </c>
      <c r="FI299">
        <v>13812.96</v>
      </c>
      <c r="FJ299">
        <v>24585</v>
      </c>
      <c r="FK299">
        <v>21000</v>
      </c>
      <c r="FL299">
        <v>28717.62</v>
      </c>
      <c r="FM299">
        <v>26450</v>
      </c>
      <c r="FN299">
        <v>42160</v>
      </c>
      <c r="FO299">
        <v>18230.77</v>
      </c>
      <c r="FP299">
        <v>30800</v>
      </c>
      <c r="FQ299">
        <v>17407.41</v>
      </c>
      <c r="FR299">
        <v>35079.99</v>
      </c>
      <c r="FS299">
        <v>24950</v>
      </c>
      <c r="FT299">
        <v>29636.36</v>
      </c>
      <c r="FU299">
        <v>28350</v>
      </c>
      <c r="FV299">
        <v>32540.36</v>
      </c>
      <c r="FW299">
        <v>42883.71</v>
      </c>
      <c r="FX299">
        <v>182129.6</v>
      </c>
      <c r="FY299">
        <v>36160</v>
      </c>
      <c r="FZ299">
        <v>37650</v>
      </c>
      <c r="GA299">
        <v>32761.93</v>
      </c>
      <c r="GB299">
        <v>58000</v>
      </c>
      <c r="GC299">
        <v>12600</v>
      </c>
      <c r="GD299">
        <v>63133.32</v>
      </c>
      <c r="GE299">
        <v>14450</v>
      </c>
      <c r="GF299">
        <v>35333.31</v>
      </c>
      <c r="GG299">
        <v>23646.37</v>
      </c>
      <c r="GH299">
        <v>18287.23</v>
      </c>
      <c r="GI299">
        <v>12900</v>
      </c>
      <c r="GJ299">
        <v>14366.2</v>
      </c>
      <c r="GK299">
        <v>34500</v>
      </c>
      <c r="GL299">
        <v>18500</v>
      </c>
      <c r="GM299">
        <v>25850</v>
      </c>
      <c r="GN299">
        <v>83500</v>
      </c>
      <c r="GO299">
        <v>40533.33</v>
      </c>
      <c r="GP299">
        <v>32037.040000000001</v>
      </c>
      <c r="GQ299">
        <v>17750</v>
      </c>
      <c r="GR299">
        <v>49840.61</v>
      </c>
      <c r="GS299">
        <v>22240</v>
      </c>
      <c r="GT299">
        <v>54600</v>
      </c>
      <c r="GU299">
        <v>10747.66</v>
      </c>
      <c r="GV299">
        <v>45999.99</v>
      </c>
      <c r="GW299">
        <v>30450</v>
      </c>
      <c r="GX299">
        <v>15006.25</v>
      </c>
      <c r="GY299">
        <v>43093.98</v>
      </c>
      <c r="GZ299">
        <v>25800</v>
      </c>
      <c r="HA299">
        <v>37500</v>
      </c>
      <c r="HB299">
        <v>13400</v>
      </c>
      <c r="HC299">
        <v>32571.41</v>
      </c>
      <c r="HD299">
        <v>69913</v>
      </c>
      <c r="HE299">
        <v>87200</v>
      </c>
      <c r="HF299">
        <v>12500</v>
      </c>
      <c r="HG299">
        <v>10750</v>
      </c>
      <c r="HH299">
        <v>59600</v>
      </c>
      <c r="HI299">
        <v>44750</v>
      </c>
      <c r="HJ299">
        <v>72500</v>
      </c>
      <c r="HK299">
        <v>30200</v>
      </c>
      <c r="HL299">
        <v>16799.509999999998</v>
      </c>
      <c r="HM299">
        <v>23550</v>
      </c>
      <c r="HN299">
        <v>28000</v>
      </c>
      <c r="HO299">
        <v>39166.65</v>
      </c>
      <c r="HP299">
        <v>34100</v>
      </c>
      <c r="HQ299">
        <v>66500</v>
      </c>
      <c r="HR299">
        <v>54200</v>
      </c>
      <c r="HS299">
        <v>63478.26</v>
      </c>
      <c r="HT299">
        <v>16500</v>
      </c>
      <c r="HU299">
        <v>13000</v>
      </c>
      <c r="HV299">
        <v>16300</v>
      </c>
      <c r="HW299">
        <v>15382.59</v>
      </c>
      <c r="HX299">
        <v>29100</v>
      </c>
      <c r="HY299">
        <v>53181.81</v>
      </c>
      <c r="HZ299">
        <v>21550</v>
      </c>
      <c r="IA299">
        <v>12800</v>
      </c>
      <c r="IB299">
        <v>62434.76</v>
      </c>
      <c r="IC299">
        <v>21922.22</v>
      </c>
      <c r="ID299">
        <v>32300</v>
      </c>
      <c r="IE299">
        <v>27260.87</v>
      </c>
      <c r="IF299">
        <v>41950</v>
      </c>
      <c r="IG299">
        <v>14083.34</v>
      </c>
      <c r="IH299">
        <v>72521.69</v>
      </c>
      <c r="II299">
        <v>88800</v>
      </c>
      <c r="IJ299">
        <v>19700</v>
      </c>
      <c r="IK299">
        <v>50500</v>
      </c>
      <c r="IL299">
        <v>55300</v>
      </c>
      <c r="IM299">
        <v>26640</v>
      </c>
      <c r="IN299">
        <v>22961.53</v>
      </c>
      <c r="IO299">
        <v>75000</v>
      </c>
      <c r="IP299">
        <v>53300</v>
      </c>
      <c r="IQ299">
        <v>143944.20000000001</v>
      </c>
      <c r="IR299">
        <v>24347.82</v>
      </c>
      <c r="IS299">
        <v>54000</v>
      </c>
      <c r="IT299">
        <v>12850</v>
      </c>
      <c r="IU299">
        <v>57000</v>
      </c>
      <c r="IV299">
        <v>21250</v>
      </c>
      <c r="IW299">
        <v>10434.780000000001</v>
      </c>
      <c r="IX299">
        <v>51200</v>
      </c>
      <c r="IY299">
        <v>12900</v>
      </c>
      <c r="IZ299">
        <v>40500</v>
      </c>
      <c r="JA299">
        <v>11400</v>
      </c>
      <c r="JB299">
        <v>48250</v>
      </c>
      <c r="JC299">
        <v>34100</v>
      </c>
      <c r="JD299">
        <v>80000</v>
      </c>
      <c r="JE299">
        <v>102100</v>
      </c>
      <c r="JF299">
        <v>40199.97</v>
      </c>
      <c r="JG299">
        <v>24242.42</v>
      </c>
      <c r="JH299">
        <v>12600</v>
      </c>
      <c r="JI299">
        <v>40250</v>
      </c>
      <c r="JJ299">
        <v>27900</v>
      </c>
      <c r="JK299">
        <v>81916.69</v>
      </c>
      <c r="JL299">
        <v>34050</v>
      </c>
      <c r="JM299">
        <v>16100</v>
      </c>
      <c r="JN299">
        <v>19850</v>
      </c>
      <c r="JO299">
        <v>48000</v>
      </c>
      <c r="JP299">
        <v>19800</v>
      </c>
      <c r="JQ299">
        <v>17500</v>
      </c>
      <c r="JR299">
        <v>24112.13</v>
      </c>
      <c r="JS299">
        <v>13661.9</v>
      </c>
      <c r="JT299">
        <v>23950</v>
      </c>
      <c r="JU299">
        <v>58000</v>
      </c>
      <c r="JV299">
        <v>12600</v>
      </c>
      <c r="JW299">
        <v>31454.55</v>
      </c>
      <c r="JX299">
        <v>26800</v>
      </c>
      <c r="JY299">
        <v>34200</v>
      </c>
      <c r="JZ299">
        <v>86879.94</v>
      </c>
      <c r="KA299">
        <v>13850</v>
      </c>
      <c r="KB299">
        <v>96300</v>
      </c>
      <c r="KC299">
        <v>32400</v>
      </c>
      <c r="KD299">
        <v>39538.46</v>
      </c>
      <c r="KE299">
        <v>17650</v>
      </c>
      <c r="KF299">
        <v>10550</v>
      </c>
      <c r="KG299">
        <v>15750</v>
      </c>
      <c r="KH299">
        <v>51500</v>
      </c>
      <c r="KI299">
        <v>28100</v>
      </c>
      <c r="KJ299">
        <v>9340</v>
      </c>
      <c r="KK299">
        <v>21624.52</v>
      </c>
      <c r="KL299">
        <v>39150</v>
      </c>
      <c r="KM299">
        <v>23551.39</v>
      </c>
      <c r="KN299">
        <v>8130</v>
      </c>
      <c r="KO299">
        <v>39950</v>
      </c>
      <c r="KP299">
        <v>28300</v>
      </c>
      <c r="KQ299">
        <v>64200</v>
      </c>
      <c r="KR299">
        <v>37000</v>
      </c>
      <c r="KS299">
        <v>16089.68</v>
      </c>
      <c r="KT299">
        <v>39818.199999999997</v>
      </c>
      <c r="KU299">
        <v>7180</v>
      </c>
      <c r="KV299">
        <v>29500</v>
      </c>
      <c r="KW299">
        <v>28100</v>
      </c>
      <c r="KX299">
        <v>6840</v>
      </c>
      <c r="KY299">
        <v>46499.99</v>
      </c>
      <c r="KZ299">
        <v>30600</v>
      </c>
      <c r="LA299">
        <v>37400</v>
      </c>
      <c r="LB299">
        <v>18700</v>
      </c>
      <c r="LC299">
        <v>10900</v>
      </c>
      <c r="LD299">
        <v>11900</v>
      </c>
      <c r="LE299">
        <v>43318.16</v>
      </c>
      <c r="LF299">
        <v>65800</v>
      </c>
      <c r="LG299">
        <v>40800</v>
      </c>
      <c r="LH299">
        <v>23195</v>
      </c>
      <c r="LI299">
        <v>23238.1</v>
      </c>
      <c r="LJ299">
        <v>16863.64</v>
      </c>
      <c r="LK299">
        <v>90500</v>
      </c>
      <c r="LL299">
        <v>35416.67</v>
      </c>
      <c r="LM299">
        <v>8200</v>
      </c>
      <c r="LN299">
        <v>77000</v>
      </c>
      <c r="LO299">
        <v>47000</v>
      </c>
      <c r="LP299">
        <v>79800</v>
      </c>
      <c r="LQ299">
        <v>20565.21</v>
      </c>
      <c r="LR299">
        <v>45300</v>
      </c>
      <c r="LS299">
        <v>50100</v>
      </c>
      <c r="LT299">
        <v>64200</v>
      </c>
      <c r="LU299">
        <v>76802.44</v>
      </c>
      <c r="LV299">
        <v>32250</v>
      </c>
      <c r="LW299">
        <v>13450</v>
      </c>
      <c r="LX299">
        <v>79826.06</v>
      </c>
      <c r="LY299">
        <v>31529.66</v>
      </c>
      <c r="LZ299">
        <v>19600</v>
      </c>
      <c r="MA299">
        <v>64900</v>
      </c>
      <c r="MB299">
        <v>74900</v>
      </c>
      <c r="MC299">
        <v>31150</v>
      </c>
      <c r="MD299">
        <v>55081.95</v>
      </c>
      <c r="ME299">
        <v>23090.74</v>
      </c>
      <c r="MF299">
        <v>10500</v>
      </c>
      <c r="MG299">
        <v>14900</v>
      </c>
      <c r="MH299">
        <v>26100</v>
      </c>
      <c r="MI299">
        <v>8070</v>
      </c>
      <c r="MJ299">
        <v>11750</v>
      </c>
      <c r="MK299">
        <v>21636.36</v>
      </c>
      <c r="ML299">
        <v>44999.55</v>
      </c>
      <c r="MM299">
        <v>22300</v>
      </c>
      <c r="MN299">
        <v>14600</v>
      </c>
      <c r="MO299">
        <v>16045.61</v>
      </c>
      <c r="MP299">
        <v>23083.33</v>
      </c>
      <c r="MQ299">
        <v>38650</v>
      </c>
      <c r="MR299">
        <v>17950</v>
      </c>
      <c r="MS299">
        <v>125416.6</v>
      </c>
      <c r="MT299">
        <v>51239.67</v>
      </c>
      <c r="MU299">
        <v>34450</v>
      </c>
      <c r="MV299">
        <v>18000</v>
      </c>
      <c r="MW299">
        <v>35650</v>
      </c>
      <c r="MX299">
        <v>64000</v>
      </c>
      <c r="MY299">
        <v>53800</v>
      </c>
      <c r="MZ299">
        <v>18831.169999999998</v>
      </c>
      <c r="NA299">
        <v>23720</v>
      </c>
      <c r="NB299">
        <v>14050</v>
      </c>
      <c r="NC299">
        <v>39615.370000000003</v>
      </c>
      <c r="ND299">
        <v>26650</v>
      </c>
      <c r="NE299">
        <v>43550</v>
      </c>
      <c r="NF299">
        <v>11247.12</v>
      </c>
      <c r="NG299">
        <v>15764.34</v>
      </c>
      <c r="NH299">
        <v>21962.81</v>
      </c>
      <c r="NI299">
        <v>75700</v>
      </c>
      <c r="NJ299">
        <v>16461.53</v>
      </c>
      <c r="NK299">
        <v>52333.86</v>
      </c>
      <c r="NL299">
        <v>41700</v>
      </c>
      <c r="NM299">
        <v>19600</v>
      </c>
      <c r="NN299">
        <v>16600</v>
      </c>
      <c r="NO299">
        <v>44930.57</v>
      </c>
      <c r="NP299">
        <v>24100</v>
      </c>
      <c r="NQ299">
        <v>43909.09</v>
      </c>
      <c r="NR299">
        <v>44400</v>
      </c>
      <c r="NS299">
        <v>34000</v>
      </c>
      <c r="NT299">
        <v>21250</v>
      </c>
      <c r="NU299">
        <v>28500</v>
      </c>
      <c r="NV299">
        <v>21650</v>
      </c>
      <c r="NW299">
        <v>30146.03</v>
      </c>
      <c r="NX299">
        <v>51500</v>
      </c>
      <c r="NY299">
        <v>49000</v>
      </c>
      <c r="NZ299">
        <v>16391.43</v>
      </c>
      <c r="OA299">
        <v>13300</v>
      </c>
      <c r="OB299">
        <v>23700</v>
      </c>
      <c r="OC299">
        <v>29095.87</v>
      </c>
      <c r="OD299">
        <v>17400</v>
      </c>
      <c r="OE299">
        <v>16190.47</v>
      </c>
      <c r="OF299">
        <v>11300</v>
      </c>
      <c r="OG299">
        <v>35000</v>
      </c>
      <c r="OH299">
        <v>6500</v>
      </c>
      <c r="OI299">
        <v>23400</v>
      </c>
      <c r="OJ299">
        <v>22333.33</v>
      </c>
      <c r="OK299">
        <v>17800</v>
      </c>
      <c r="OL299">
        <v>8100</v>
      </c>
      <c r="OM299">
        <v>49444.49</v>
      </c>
      <c r="ON299">
        <v>11800</v>
      </c>
      <c r="OO299">
        <v>26800</v>
      </c>
      <c r="OP299">
        <v>15600</v>
      </c>
      <c r="OQ299">
        <v>14818.18</v>
      </c>
      <c r="OR299">
        <v>5800</v>
      </c>
      <c r="OS299">
        <v>15400</v>
      </c>
      <c r="OT299">
        <v>14400</v>
      </c>
      <c r="OU299">
        <v>21200</v>
      </c>
      <c r="OV299">
        <v>18900</v>
      </c>
      <c r="OW299">
        <v>7200</v>
      </c>
      <c r="OX299">
        <v>13600</v>
      </c>
      <c r="OY299">
        <v>18100</v>
      </c>
      <c r="OZ299">
        <v>13189.19</v>
      </c>
      <c r="PA299">
        <v>8166.66</v>
      </c>
      <c r="PB299">
        <v>13300</v>
      </c>
      <c r="PC299">
        <v>9000</v>
      </c>
      <c r="PD299">
        <v>189900</v>
      </c>
      <c r="PE299">
        <v>57100</v>
      </c>
      <c r="PF299">
        <v>41983.040000000001</v>
      </c>
      <c r="PG299">
        <v>22500</v>
      </c>
      <c r="PH299">
        <v>23405.040000000001</v>
      </c>
      <c r="PI299">
        <v>10500</v>
      </c>
      <c r="PJ299">
        <v>20200</v>
      </c>
      <c r="PK299">
        <v>16100.61</v>
      </c>
      <c r="PL299">
        <v>45000</v>
      </c>
      <c r="PM299">
        <v>17900</v>
      </c>
      <c r="PN299">
        <v>6500</v>
      </c>
      <c r="PO299">
        <v>20700</v>
      </c>
      <c r="PP299">
        <v>19000</v>
      </c>
      <c r="PQ299">
        <v>17700</v>
      </c>
      <c r="PR299">
        <v>21000</v>
      </c>
      <c r="PS299">
        <v>13300</v>
      </c>
      <c r="PT299">
        <v>8300</v>
      </c>
      <c r="PU299">
        <v>23300</v>
      </c>
      <c r="PV299">
        <v>15810.82</v>
      </c>
      <c r="PW299">
        <v>13300</v>
      </c>
      <c r="PX299">
        <v>17500</v>
      </c>
      <c r="PY299">
        <v>26200</v>
      </c>
      <c r="PZ299">
        <v>19200</v>
      </c>
      <c r="QA299">
        <v>13800</v>
      </c>
      <c r="QB299">
        <v>15600</v>
      </c>
      <c r="QC299">
        <v>17900</v>
      </c>
      <c r="QD299">
        <v>12000</v>
      </c>
      <c r="QE299">
        <v>11700</v>
      </c>
      <c r="QF299">
        <v>32333.32</v>
      </c>
      <c r="QG299">
        <v>39821.410000000003</v>
      </c>
      <c r="QH299">
        <v>40100</v>
      </c>
      <c r="QI299">
        <v>58000</v>
      </c>
      <c r="QJ299">
        <v>25000</v>
      </c>
      <c r="QK299">
        <v>12100</v>
      </c>
      <c r="QL299">
        <v>8300</v>
      </c>
      <c r="QM299">
        <v>17200</v>
      </c>
      <c r="QN299">
        <v>228695.6</v>
      </c>
      <c r="QO299">
        <v>22100</v>
      </c>
      <c r="QP299">
        <v>12800</v>
      </c>
      <c r="QQ299">
        <v>26900</v>
      </c>
      <c r="QR299">
        <v>24500</v>
      </c>
      <c r="QS299">
        <v>9100</v>
      </c>
      <c r="QT299">
        <v>29741.16</v>
      </c>
      <c r="QU299">
        <v>12200</v>
      </c>
      <c r="QV299">
        <v>10200</v>
      </c>
      <c r="QW299">
        <v>13900</v>
      </c>
      <c r="QX299">
        <v>156800</v>
      </c>
      <c r="QY299">
        <v>48100</v>
      </c>
      <c r="QZ299">
        <v>6700</v>
      </c>
      <c r="RA299">
        <v>12800</v>
      </c>
      <c r="RB299">
        <v>44900</v>
      </c>
      <c r="RC299">
        <v>26230.77</v>
      </c>
      <c r="RD299">
        <v>11900</v>
      </c>
      <c r="RE299">
        <v>9700</v>
      </c>
      <c r="RF299">
        <v>6600</v>
      </c>
      <c r="RG299">
        <v>20100</v>
      </c>
      <c r="RH299">
        <v>17700</v>
      </c>
      <c r="RI299">
        <v>15000</v>
      </c>
      <c r="RJ299">
        <v>45300</v>
      </c>
      <c r="RK299">
        <v>15000</v>
      </c>
      <c r="RL299">
        <v>27000</v>
      </c>
      <c r="RM299">
        <v>9400</v>
      </c>
      <c r="RN299">
        <v>26200</v>
      </c>
      <c r="RO299">
        <v>12278.48</v>
      </c>
      <c r="RP299">
        <v>7900</v>
      </c>
      <c r="RQ299">
        <v>14200</v>
      </c>
      <c r="RR299">
        <v>22500</v>
      </c>
      <c r="RS299">
        <v>6700</v>
      </c>
      <c r="RT299">
        <v>8600</v>
      </c>
      <c r="RU299">
        <v>28400</v>
      </c>
      <c r="RV299">
        <v>115000</v>
      </c>
      <c r="RW299">
        <v>13700</v>
      </c>
      <c r="RX299">
        <v>13500</v>
      </c>
      <c r="RY299">
        <v>25400</v>
      </c>
      <c r="RZ299">
        <v>29800</v>
      </c>
      <c r="SA299">
        <v>12700</v>
      </c>
      <c r="SB299">
        <v>14400</v>
      </c>
      <c r="SC299">
        <v>34200</v>
      </c>
      <c r="SD299">
        <v>21200</v>
      </c>
      <c r="SE299">
        <v>19700</v>
      </c>
      <c r="SF299">
        <v>13700</v>
      </c>
      <c r="SG299">
        <v>14700</v>
      </c>
      <c r="SH299">
        <v>9900</v>
      </c>
      <c r="SI299">
        <v>28800</v>
      </c>
      <c r="SJ299">
        <v>11500</v>
      </c>
      <c r="SK299">
        <v>15003.44</v>
      </c>
      <c r="SL299">
        <v>32757.79</v>
      </c>
      <c r="SM299">
        <v>11700</v>
      </c>
      <c r="SN299">
        <v>33600</v>
      </c>
      <c r="SO299">
        <v>33200</v>
      </c>
      <c r="SP299">
        <v>30000</v>
      </c>
      <c r="SQ299">
        <v>18076.919999999998</v>
      </c>
      <c r="SR299">
        <v>31400</v>
      </c>
      <c r="SS299">
        <v>47291.66</v>
      </c>
      <c r="ST299">
        <v>8200</v>
      </c>
      <c r="SU299">
        <v>54300</v>
      </c>
      <c r="SV299">
        <v>29200</v>
      </c>
      <c r="SW299">
        <v>7000</v>
      </c>
      <c r="SX299">
        <v>16000</v>
      </c>
      <c r="SY299">
        <v>20900</v>
      </c>
      <c r="SZ299">
        <v>19500</v>
      </c>
      <c r="TA299">
        <v>7400</v>
      </c>
      <c r="TB299">
        <v>27100</v>
      </c>
      <c r="TC299">
        <v>74400</v>
      </c>
      <c r="TD299">
        <v>19400</v>
      </c>
      <c r="TE299">
        <v>45000</v>
      </c>
      <c r="TF299">
        <v>26363.63</v>
      </c>
      <c r="TG299">
        <v>10900</v>
      </c>
      <c r="TH299">
        <v>28636.36</v>
      </c>
      <c r="TI299">
        <v>16800</v>
      </c>
      <c r="TJ299">
        <v>8900</v>
      </c>
      <c r="TK299">
        <v>13700</v>
      </c>
      <c r="TL299">
        <v>9000</v>
      </c>
      <c r="TM299">
        <v>20200</v>
      </c>
      <c r="TN299">
        <v>73909</v>
      </c>
      <c r="TO299">
        <v>20925.93</v>
      </c>
      <c r="TP299">
        <v>40100</v>
      </c>
      <c r="TQ299" t="s">
        <v>1267</v>
      </c>
      <c r="TR299" t="s">
        <v>1267</v>
      </c>
      <c r="TS299" t="s">
        <v>1267</v>
      </c>
      <c r="TT299" t="s">
        <v>1267</v>
      </c>
      <c r="TU299">
        <v>79000</v>
      </c>
      <c r="TV299">
        <v>88000</v>
      </c>
      <c r="TW299">
        <v>9354.84</v>
      </c>
      <c r="TX299">
        <v>37400</v>
      </c>
      <c r="TY299">
        <v>18600</v>
      </c>
      <c r="TZ299">
        <v>22400</v>
      </c>
      <c r="UA299">
        <v>50416.66</v>
      </c>
      <c r="UB299">
        <v>24700</v>
      </c>
      <c r="UC299">
        <v>19055.509999999998</v>
      </c>
      <c r="UD299">
        <v>262200</v>
      </c>
      <c r="UE299">
        <v>36272.730000000003</v>
      </c>
      <c r="UF299">
        <v>36000</v>
      </c>
      <c r="UG299">
        <v>14642.86</v>
      </c>
      <c r="UH299">
        <v>36100</v>
      </c>
      <c r="UI299">
        <v>41000</v>
      </c>
      <c r="UJ299">
        <v>35454.54</v>
      </c>
      <c r="UK299">
        <v>13083.34</v>
      </c>
      <c r="UL299">
        <v>10600</v>
      </c>
      <c r="UM299">
        <v>30500</v>
      </c>
      <c r="UN299">
        <v>15000</v>
      </c>
      <c r="UO299">
        <v>28019.35</v>
      </c>
      <c r="UP299">
        <v>30380.95</v>
      </c>
      <c r="UQ299">
        <v>16100</v>
      </c>
      <c r="UR299">
        <v>34000</v>
      </c>
      <c r="US299">
        <v>29100</v>
      </c>
      <c r="UT299">
        <v>16500</v>
      </c>
      <c r="UU299">
        <v>37723.79</v>
      </c>
      <c r="UV299">
        <v>10400</v>
      </c>
      <c r="UW299">
        <v>27400</v>
      </c>
      <c r="UX299">
        <v>31000</v>
      </c>
      <c r="UY299">
        <v>59300</v>
      </c>
      <c r="UZ299">
        <v>24500</v>
      </c>
      <c r="VA299">
        <v>16900</v>
      </c>
      <c r="VB299">
        <v>13400</v>
      </c>
      <c r="VC299">
        <v>13300</v>
      </c>
      <c r="VD299">
        <v>24629.63</v>
      </c>
      <c r="VE299">
        <v>38300</v>
      </c>
      <c r="VF299">
        <v>14100</v>
      </c>
      <c r="VG299">
        <v>26969.69</v>
      </c>
      <c r="VH299">
        <v>12600</v>
      </c>
      <c r="VI299">
        <v>26000</v>
      </c>
      <c r="VJ299">
        <v>47000</v>
      </c>
      <c r="VK299">
        <v>31500</v>
      </c>
      <c r="VL299">
        <v>23800</v>
      </c>
      <c r="VM299">
        <v>37500</v>
      </c>
      <c r="VN299">
        <v>15500</v>
      </c>
      <c r="VO299">
        <v>12500</v>
      </c>
      <c r="VP299">
        <v>28500</v>
      </c>
      <c r="VQ299">
        <v>19400</v>
      </c>
      <c r="VR299">
        <v>69600</v>
      </c>
      <c r="VS299">
        <v>31000</v>
      </c>
      <c r="VT299">
        <v>23399.8</v>
      </c>
      <c r="VU299">
        <v>11100</v>
      </c>
      <c r="VV299">
        <v>66500</v>
      </c>
      <c r="VW299">
        <v>49000</v>
      </c>
      <c r="VX299">
        <v>18000</v>
      </c>
      <c r="VY299">
        <v>43000</v>
      </c>
      <c r="VZ299">
        <v>41200</v>
      </c>
      <c r="WA299">
        <v>7700</v>
      </c>
      <c r="WB299">
        <v>30600</v>
      </c>
      <c r="WC299">
        <v>14800</v>
      </c>
      <c r="WD299">
        <v>15900</v>
      </c>
      <c r="WE299">
        <v>76000</v>
      </c>
      <c r="WF299">
        <v>10999.99</v>
      </c>
      <c r="WG299">
        <v>44019.45</v>
      </c>
      <c r="WH299">
        <v>30740.73</v>
      </c>
      <c r="WI299">
        <v>19000</v>
      </c>
      <c r="WJ299">
        <v>122800</v>
      </c>
      <c r="WK299">
        <v>15900</v>
      </c>
      <c r="WL299">
        <v>15950</v>
      </c>
      <c r="WM299">
        <v>13900</v>
      </c>
      <c r="WN299">
        <v>30300</v>
      </c>
      <c r="WO299">
        <v>29200</v>
      </c>
      <c r="WP299">
        <v>50000</v>
      </c>
      <c r="WQ299">
        <v>11400</v>
      </c>
      <c r="WR299">
        <v>16000</v>
      </c>
      <c r="WS299">
        <v>14900</v>
      </c>
      <c r="WT299">
        <v>7800</v>
      </c>
      <c r="WU299">
        <v>36222.26</v>
      </c>
      <c r="WV299">
        <v>8000</v>
      </c>
      <c r="WW299">
        <v>27600</v>
      </c>
      <c r="WX299">
        <v>13600</v>
      </c>
      <c r="WY299">
        <v>15000</v>
      </c>
      <c r="WZ299">
        <v>28000</v>
      </c>
      <c r="XA299">
        <v>11300</v>
      </c>
      <c r="XB299">
        <v>23300</v>
      </c>
      <c r="XC299">
        <v>30600</v>
      </c>
      <c r="XD299">
        <v>44830.5</v>
      </c>
      <c r="XE299">
        <v>8200</v>
      </c>
      <c r="XF299">
        <v>12600</v>
      </c>
      <c r="XG299">
        <v>10800</v>
      </c>
      <c r="XH299">
        <v>23500</v>
      </c>
      <c r="XI299">
        <v>57909.11</v>
      </c>
      <c r="XJ299">
        <v>11500</v>
      </c>
      <c r="XK299">
        <v>11500</v>
      </c>
      <c r="XL299">
        <v>20200</v>
      </c>
      <c r="XM299">
        <v>10400</v>
      </c>
      <c r="XN299">
        <v>46800</v>
      </c>
      <c r="XO299">
        <v>21200</v>
      </c>
      <c r="XP299">
        <v>15094.34</v>
      </c>
      <c r="XQ299">
        <v>17900</v>
      </c>
      <c r="XR299">
        <v>19900</v>
      </c>
      <c r="XS299">
        <v>17800</v>
      </c>
      <c r="XT299">
        <v>14600</v>
      </c>
      <c r="XU299">
        <v>10100</v>
      </c>
      <c r="XV299">
        <v>14722.22</v>
      </c>
      <c r="XW299">
        <v>13000</v>
      </c>
      <c r="XX299">
        <v>37100</v>
      </c>
      <c r="XY299">
        <v>52337.23</v>
      </c>
      <c r="XZ299">
        <v>9900</v>
      </c>
      <c r="YA299">
        <v>16999.990000000002</v>
      </c>
      <c r="YB299">
        <v>23055.55</v>
      </c>
      <c r="YC299">
        <v>7000</v>
      </c>
      <c r="YD299">
        <v>8900</v>
      </c>
      <c r="YE299">
        <v>9400</v>
      </c>
      <c r="YF299">
        <v>15600</v>
      </c>
      <c r="YG299">
        <v>8600</v>
      </c>
      <c r="YH299">
        <v>15982.14</v>
      </c>
      <c r="YI299">
        <v>7600</v>
      </c>
      <c r="YJ299">
        <v>11827.9</v>
      </c>
      <c r="YK299">
        <v>4100</v>
      </c>
      <c r="YL299">
        <v>23822.65</v>
      </c>
      <c r="YM299">
        <v>16300</v>
      </c>
      <c r="YN299">
        <v>46600</v>
      </c>
      <c r="YO299">
        <v>9100</v>
      </c>
      <c r="YP299">
        <v>22300</v>
      </c>
      <c r="YQ299">
        <v>14700</v>
      </c>
      <c r="YR299">
        <v>16900</v>
      </c>
      <c r="YS299">
        <v>8400</v>
      </c>
      <c r="YT299">
        <v>22200</v>
      </c>
      <c r="YU299">
        <v>37913.019999999997</v>
      </c>
      <c r="YV299">
        <v>18000</v>
      </c>
      <c r="YW299">
        <v>23000</v>
      </c>
      <c r="YX299">
        <v>17700</v>
      </c>
      <c r="YY299">
        <v>20900</v>
      </c>
      <c r="YZ299">
        <v>26500</v>
      </c>
      <c r="ZA299">
        <v>44000</v>
      </c>
      <c r="ZB299">
        <v>13000</v>
      </c>
      <c r="ZC299">
        <v>25800</v>
      </c>
      <c r="ZD299">
        <v>15900</v>
      </c>
      <c r="ZE299">
        <v>18400</v>
      </c>
      <c r="ZF299">
        <v>56600</v>
      </c>
      <c r="ZG299">
        <v>17500</v>
      </c>
      <c r="ZH299">
        <v>48000</v>
      </c>
      <c r="ZI299">
        <v>10400</v>
      </c>
      <c r="ZJ299">
        <v>25578.94</v>
      </c>
      <c r="ZK299">
        <v>10600</v>
      </c>
      <c r="ZL299">
        <v>14700</v>
      </c>
      <c r="ZM299">
        <v>18400</v>
      </c>
      <c r="ZN299">
        <v>24700</v>
      </c>
      <c r="ZO299">
        <v>70700</v>
      </c>
      <c r="ZP299">
        <v>11100</v>
      </c>
      <c r="ZQ299">
        <v>23400</v>
      </c>
      <c r="ZR299">
        <v>9000</v>
      </c>
      <c r="ZS299">
        <v>24000</v>
      </c>
      <c r="ZT299">
        <v>41300</v>
      </c>
      <c r="ZU299">
        <v>14000</v>
      </c>
      <c r="ZV299">
        <v>9599.5499999999993</v>
      </c>
      <c r="ZW299">
        <v>66900</v>
      </c>
      <c r="ZX299">
        <v>46000</v>
      </c>
      <c r="ZY299">
        <v>17700</v>
      </c>
      <c r="ZZ299">
        <v>45000</v>
      </c>
      <c r="AAA299">
        <v>120803.6</v>
      </c>
      <c r="AAB299">
        <v>17300</v>
      </c>
      <c r="AAC299">
        <v>14100</v>
      </c>
      <c r="AAD299">
        <v>13000</v>
      </c>
      <c r="AAE299">
        <v>18608.689999999999</v>
      </c>
      <c r="AAF299">
        <v>11000</v>
      </c>
      <c r="AAG299">
        <v>8300</v>
      </c>
      <c r="AAH299">
        <v>31818.18</v>
      </c>
      <c r="AAI299">
        <v>11307.69</v>
      </c>
      <c r="AAJ299">
        <v>13700</v>
      </c>
      <c r="AAK299">
        <v>45359.98</v>
      </c>
      <c r="AAL299">
        <v>17800</v>
      </c>
      <c r="AAM299">
        <v>32400</v>
      </c>
      <c r="AAN299">
        <v>40000</v>
      </c>
      <c r="AAO299">
        <v>15000</v>
      </c>
      <c r="AAP299">
        <v>13100</v>
      </c>
      <c r="AAQ299">
        <v>9600</v>
      </c>
      <c r="AAR299">
        <v>12328.18</v>
      </c>
      <c r="AAS299">
        <v>20000</v>
      </c>
      <c r="AAT299">
        <v>55000</v>
      </c>
      <c r="AAU299">
        <v>25000</v>
      </c>
      <c r="AAV299">
        <v>39700</v>
      </c>
      <c r="AAW299">
        <v>12700</v>
      </c>
      <c r="AAX299">
        <v>54700</v>
      </c>
      <c r="AAY299">
        <v>35700</v>
      </c>
      <c r="AAZ299">
        <v>23800</v>
      </c>
      <c r="ABA299">
        <v>13047.62</v>
      </c>
      <c r="ABB299">
        <v>14200</v>
      </c>
      <c r="ABC299">
        <v>37100</v>
      </c>
      <c r="ABD299">
        <v>7400</v>
      </c>
      <c r="ABE299">
        <v>16500</v>
      </c>
      <c r="ABF299">
        <v>17600</v>
      </c>
    </row>
    <row r="300" spans="1:734" x14ac:dyDescent="0.25">
      <c r="A300" s="2">
        <v>44516</v>
      </c>
      <c r="B300">
        <v>21500</v>
      </c>
      <c r="C300">
        <v>16650</v>
      </c>
      <c r="D300">
        <v>28900</v>
      </c>
      <c r="E300">
        <v>8740</v>
      </c>
      <c r="F300">
        <v>11450</v>
      </c>
      <c r="G300">
        <v>21900</v>
      </c>
      <c r="H300">
        <v>15350</v>
      </c>
      <c r="I300">
        <v>14900</v>
      </c>
      <c r="J300">
        <v>20900</v>
      </c>
      <c r="K300">
        <v>36500</v>
      </c>
      <c r="L300">
        <v>94500</v>
      </c>
      <c r="M300">
        <v>30650</v>
      </c>
      <c r="N300">
        <v>7830</v>
      </c>
      <c r="O300">
        <v>15000</v>
      </c>
      <c r="P300">
        <v>21100</v>
      </c>
      <c r="Q300">
        <v>11200</v>
      </c>
      <c r="R300">
        <v>32500</v>
      </c>
      <c r="S300">
        <v>26700</v>
      </c>
      <c r="T300">
        <v>40781.839999999997</v>
      </c>
      <c r="U300">
        <v>17800</v>
      </c>
      <c r="V300">
        <v>19603.37</v>
      </c>
      <c r="W300">
        <v>22700</v>
      </c>
      <c r="X300">
        <v>66397.63</v>
      </c>
      <c r="Y300">
        <v>10950</v>
      </c>
      <c r="Z300">
        <v>43700</v>
      </c>
      <c r="AA300">
        <v>23000</v>
      </c>
      <c r="AB300">
        <v>25000</v>
      </c>
      <c r="AC300">
        <v>9440</v>
      </c>
      <c r="AD300">
        <v>9270</v>
      </c>
      <c r="AE300">
        <v>41600</v>
      </c>
      <c r="AF300">
        <v>36950</v>
      </c>
      <c r="AG300">
        <v>12850</v>
      </c>
      <c r="AH300">
        <v>22562.95</v>
      </c>
      <c r="AI300">
        <v>46000</v>
      </c>
      <c r="AJ300">
        <v>6000</v>
      </c>
      <c r="AK300">
        <v>34800</v>
      </c>
      <c r="AL300">
        <v>16481.48</v>
      </c>
      <c r="AM300">
        <v>17272.72</v>
      </c>
      <c r="AN300">
        <v>15300</v>
      </c>
      <c r="AO300">
        <v>18055.55</v>
      </c>
      <c r="AP300">
        <v>20200</v>
      </c>
      <c r="AQ300">
        <v>22900</v>
      </c>
      <c r="AR300">
        <v>25400</v>
      </c>
      <c r="AS300">
        <v>32000</v>
      </c>
      <c r="AT300">
        <v>13500</v>
      </c>
      <c r="AU300">
        <v>39666.660000000003</v>
      </c>
      <c r="AV300">
        <v>250000</v>
      </c>
      <c r="AW300">
        <v>17053.57</v>
      </c>
      <c r="AX300">
        <v>11250</v>
      </c>
      <c r="AY300">
        <v>18650</v>
      </c>
      <c r="AZ300">
        <v>15200</v>
      </c>
      <c r="BA300">
        <v>7990</v>
      </c>
      <c r="BB300">
        <v>75714.31</v>
      </c>
      <c r="BC300">
        <v>11300</v>
      </c>
      <c r="BD300">
        <v>46900</v>
      </c>
      <c r="BE300">
        <v>76719.94</v>
      </c>
      <c r="BF300">
        <v>36000</v>
      </c>
      <c r="BG300">
        <v>24960</v>
      </c>
      <c r="BH300">
        <v>32000</v>
      </c>
      <c r="BI300">
        <v>14230.77</v>
      </c>
      <c r="BJ300">
        <v>23874.99</v>
      </c>
      <c r="BK300">
        <v>37400</v>
      </c>
      <c r="BL300">
        <v>18900</v>
      </c>
      <c r="BM300">
        <v>9230.77</v>
      </c>
      <c r="BN300">
        <v>18800</v>
      </c>
      <c r="BO300">
        <v>71200</v>
      </c>
      <c r="BP300">
        <v>116700</v>
      </c>
      <c r="BQ300">
        <v>13700</v>
      </c>
      <c r="BR300">
        <v>18000</v>
      </c>
      <c r="BS300">
        <v>16200</v>
      </c>
      <c r="BT300">
        <v>24000</v>
      </c>
      <c r="BU300">
        <v>36100</v>
      </c>
      <c r="BV300">
        <v>10200</v>
      </c>
      <c r="BW300">
        <v>8714.2900000000009</v>
      </c>
      <c r="BX300">
        <v>57625.17</v>
      </c>
      <c r="BY300">
        <v>9909.09</v>
      </c>
      <c r="BZ300">
        <v>13863.63</v>
      </c>
      <c r="CA300">
        <v>34030.379999999997</v>
      </c>
      <c r="CB300">
        <v>36200</v>
      </c>
      <c r="CC300">
        <v>18800</v>
      </c>
      <c r="CD300">
        <v>68949.94</v>
      </c>
      <c r="CE300">
        <v>72350.19</v>
      </c>
      <c r="CF300">
        <v>25100</v>
      </c>
      <c r="CG300">
        <v>5840</v>
      </c>
      <c r="CH300">
        <v>6560</v>
      </c>
      <c r="CI300">
        <v>16900</v>
      </c>
      <c r="CJ300">
        <v>59700</v>
      </c>
      <c r="CK300">
        <v>88400</v>
      </c>
      <c r="CL300">
        <v>45950</v>
      </c>
      <c r="CM300">
        <v>10300</v>
      </c>
      <c r="CN300">
        <v>53928.56</v>
      </c>
      <c r="CO300">
        <v>55000</v>
      </c>
      <c r="CP300">
        <v>39200</v>
      </c>
      <c r="CQ300">
        <v>35150</v>
      </c>
      <c r="CR300">
        <v>13750</v>
      </c>
      <c r="CS300">
        <v>26661.98</v>
      </c>
      <c r="CT300">
        <v>9160</v>
      </c>
      <c r="CU300">
        <v>20112.61</v>
      </c>
      <c r="CV300">
        <v>69722.19</v>
      </c>
      <c r="CW300">
        <v>13411.21</v>
      </c>
      <c r="CX300">
        <v>17000</v>
      </c>
      <c r="CY300">
        <v>41300</v>
      </c>
      <c r="CZ300">
        <v>51824.76</v>
      </c>
      <c r="DA300">
        <v>28350</v>
      </c>
      <c r="DB300">
        <v>20942.990000000002</v>
      </c>
      <c r="DC300">
        <v>51800</v>
      </c>
      <c r="DD300">
        <v>39449.53</v>
      </c>
      <c r="DE300">
        <v>68700</v>
      </c>
      <c r="DF300">
        <v>23600</v>
      </c>
      <c r="DG300">
        <v>16150</v>
      </c>
      <c r="DH300">
        <v>15809.53</v>
      </c>
      <c r="DI300">
        <v>39800</v>
      </c>
      <c r="DJ300">
        <v>18100</v>
      </c>
      <c r="DK300">
        <v>46321.58</v>
      </c>
      <c r="DL300">
        <v>30400</v>
      </c>
      <c r="DM300">
        <v>12307.69</v>
      </c>
      <c r="DN300">
        <v>27913.05</v>
      </c>
      <c r="DO300">
        <v>10850</v>
      </c>
      <c r="DP300">
        <v>10400</v>
      </c>
      <c r="DQ300">
        <v>21574.080000000002</v>
      </c>
      <c r="DR300">
        <v>22550</v>
      </c>
      <c r="DS300">
        <v>61800</v>
      </c>
      <c r="DT300">
        <v>32652.16</v>
      </c>
      <c r="DU300">
        <v>170600</v>
      </c>
      <c r="DV300">
        <v>78702.25</v>
      </c>
      <c r="DW300">
        <v>28185.18</v>
      </c>
      <c r="DX300">
        <v>88400</v>
      </c>
      <c r="DY300">
        <v>55018.84</v>
      </c>
      <c r="DZ300">
        <v>40769.230000000003</v>
      </c>
      <c r="EA300">
        <v>127900</v>
      </c>
      <c r="EB300">
        <v>20188.68</v>
      </c>
      <c r="EC300">
        <v>58800</v>
      </c>
      <c r="ED300">
        <v>24956.53</v>
      </c>
      <c r="EE300">
        <v>18200</v>
      </c>
      <c r="EF300">
        <v>22178.28</v>
      </c>
      <c r="EG300">
        <v>19496.849999999999</v>
      </c>
      <c r="EH300">
        <v>12270.1</v>
      </c>
      <c r="EI300">
        <v>15100</v>
      </c>
      <c r="EJ300">
        <v>31000</v>
      </c>
      <c r="EK300">
        <v>16896.330000000002</v>
      </c>
      <c r="EL300">
        <v>15050</v>
      </c>
      <c r="EM300">
        <v>54846.13</v>
      </c>
      <c r="EN300">
        <v>32100</v>
      </c>
      <c r="EO300">
        <v>79351.38</v>
      </c>
      <c r="EP300">
        <v>44500</v>
      </c>
      <c r="EQ300">
        <v>24099.99</v>
      </c>
      <c r="ER300">
        <v>37300</v>
      </c>
      <c r="ES300">
        <v>34875.21</v>
      </c>
      <c r="ET300">
        <v>20887.79</v>
      </c>
      <c r="EU300">
        <v>66612.5</v>
      </c>
      <c r="EV300">
        <v>25641.01</v>
      </c>
      <c r="EW300">
        <v>31250</v>
      </c>
      <c r="EX300">
        <v>14050</v>
      </c>
      <c r="EY300">
        <v>37500</v>
      </c>
      <c r="EZ300">
        <v>56400</v>
      </c>
      <c r="FA300">
        <v>52000</v>
      </c>
      <c r="FB300">
        <v>39350</v>
      </c>
      <c r="FC300">
        <v>21100</v>
      </c>
      <c r="FD300">
        <v>15880.88</v>
      </c>
      <c r="FE300">
        <v>24553.57</v>
      </c>
      <c r="FF300" t="s">
        <v>1267</v>
      </c>
      <c r="FG300" t="s">
        <v>1267</v>
      </c>
      <c r="FH300">
        <v>72205.75</v>
      </c>
      <c r="FI300">
        <v>13561.16</v>
      </c>
      <c r="FJ300">
        <v>24268.79</v>
      </c>
      <c r="FK300">
        <v>21000</v>
      </c>
      <c r="FL300">
        <v>28717.62</v>
      </c>
      <c r="FM300">
        <v>26650</v>
      </c>
      <c r="FN300">
        <v>42320</v>
      </c>
      <c r="FO300">
        <v>18461.54</v>
      </c>
      <c r="FP300">
        <v>30800</v>
      </c>
      <c r="FQ300">
        <v>17314.810000000001</v>
      </c>
      <c r="FR300">
        <v>34639.99</v>
      </c>
      <c r="FS300">
        <v>24500</v>
      </c>
      <c r="FT300">
        <v>29545.45</v>
      </c>
      <c r="FU300">
        <v>29100</v>
      </c>
      <c r="FV300">
        <v>33135.82</v>
      </c>
      <c r="FW300">
        <v>42930.22</v>
      </c>
      <c r="FX300">
        <v>181388.79999999999</v>
      </c>
      <c r="FY300">
        <v>34999.99</v>
      </c>
      <c r="FZ300">
        <v>38050</v>
      </c>
      <c r="GA300">
        <v>32857.160000000003</v>
      </c>
      <c r="GB300">
        <v>56800</v>
      </c>
      <c r="GC300">
        <v>13000</v>
      </c>
      <c r="GD300">
        <v>63266.66</v>
      </c>
      <c r="GE300">
        <v>13550</v>
      </c>
      <c r="GF300">
        <v>35055.550000000003</v>
      </c>
      <c r="GG300">
        <v>23389.040000000001</v>
      </c>
      <c r="GH300">
        <v>17433.23</v>
      </c>
      <c r="GI300">
        <v>12600</v>
      </c>
      <c r="GJ300">
        <v>14366.2</v>
      </c>
      <c r="GK300">
        <v>34950</v>
      </c>
      <c r="GL300">
        <v>17500</v>
      </c>
      <c r="GM300">
        <v>24200</v>
      </c>
      <c r="GN300">
        <v>83000</v>
      </c>
      <c r="GO300">
        <v>38666.660000000003</v>
      </c>
      <c r="GP300">
        <v>32370.38</v>
      </c>
      <c r="GQ300">
        <v>17750</v>
      </c>
      <c r="GR300">
        <v>49432.09</v>
      </c>
      <c r="GS300">
        <v>22319.99</v>
      </c>
      <c r="GT300">
        <v>54500</v>
      </c>
      <c r="GU300">
        <v>10233.64</v>
      </c>
      <c r="GV300">
        <v>44545.45</v>
      </c>
      <c r="GW300">
        <v>30050</v>
      </c>
      <c r="GX300">
        <v>14043.75</v>
      </c>
      <c r="GY300">
        <v>42060.1</v>
      </c>
      <c r="GZ300">
        <v>26200</v>
      </c>
      <c r="HA300">
        <v>36200</v>
      </c>
      <c r="HB300">
        <v>13500</v>
      </c>
      <c r="HC300">
        <v>32380.94</v>
      </c>
      <c r="HD300">
        <v>66260.81</v>
      </c>
      <c r="HE300">
        <v>81500</v>
      </c>
      <c r="HF300">
        <v>13000</v>
      </c>
      <c r="HG300">
        <v>11000</v>
      </c>
      <c r="HH300">
        <v>60000</v>
      </c>
      <c r="HI300">
        <v>44950</v>
      </c>
      <c r="HJ300">
        <v>71700</v>
      </c>
      <c r="HK300">
        <v>30100</v>
      </c>
      <c r="HL300">
        <v>15704.93</v>
      </c>
      <c r="HM300">
        <v>23600</v>
      </c>
      <c r="HN300">
        <v>28050</v>
      </c>
      <c r="HO300">
        <v>39583.33</v>
      </c>
      <c r="HP300">
        <v>34500</v>
      </c>
      <c r="HQ300">
        <v>66500</v>
      </c>
      <c r="HR300">
        <v>55100</v>
      </c>
      <c r="HS300">
        <v>64173.91</v>
      </c>
      <c r="HT300">
        <v>17300</v>
      </c>
      <c r="HU300">
        <v>13000</v>
      </c>
      <c r="HV300">
        <v>15900</v>
      </c>
      <c r="HW300">
        <v>14387.24</v>
      </c>
      <c r="HX300">
        <v>28550</v>
      </c>
      <c r="HY300">
        <v>53454.53</v>
      </c>
      <c r="HZ300">
        <v>22500</v>
      </c>
      <c r="IA300">
        <v>12150</v>
      </c>
      <c r="IB300">
        <v>62434.76</v>
      </c>
      <c r="IC300">
        <v>21968.28</v>
      </c>
      <c r="ID300">
        <v>32000</v>
      </c>
      <c r="IE300">
        <v>27086.959999999999</v>
      </c>
      <c r="IF300">
        <v>42000</v>
      </c>
      <c r="IG300">
        <v>13875.01</v>
      </c>
      <c r="IH300">
        <v>72695.63</v>
      </c>
      <c r="II300">
        <v>88600</v>
      </c>
      <c r="IJ300">
        <v>19800</v>
      </c>
      <c r="IK300">
        <v>50900</v>
      </c>
      <c r="IL300">
        <v>55000</v>
      </c>
      <c r="IM300">
        <v>26520</v>
      </c>
      <c r="IN300">
        <v>22730.76</v>
      </c>
      <c r="IO300">
        <v>75000</v>
      </c>
      <c r="IP300">
        <v>53200</v>
      </c>
      <c r="IQ300">
        <v>144174.29999999999</v>
      </c>
      <c r="IR300">
        <v>24173.91</v>
      </c>
      <c r="IS300">
        <v>54000</v>
      </c>
      <c r="IT300">
        <v>13000</v>
      </c>
      <c r="IU300">
        <v>57000</v>
      </c>
      <c r="IV300">
        <v>21450</v>
      </c>
      <c r="IW300">
        <v>10347.82</v>
      </c>
      <c r="IX300">
        <v>51800.01</v>
      </c>
      <c r="IY300">
        <v>12900</v>
      </c>
      <c r="IZ300">
        <v>39650</v>
      </c>
      <c r="JA300">
        <v>10700</v>
      </c>
      <c r="JB300">
        <v>48900</v>
      </c>
      <c r="JC300">
        <v>31900</v>
      </c>
      <c r="JD300">
        <v>81000</v>
      </c>
      <c r="JE300">
        <v>102100</v>
      </c>
      <c r="JF300">
        <v>38749.980000000003</v>
      </c>
      <c r="JG300">
        <v>24318.17</v>
      </c>
      <c r="JH300">
        <v>12800</v>
      </c>
      <c r="JI300">
        <v>41050</v>
      </c>
      <c r="JJ300">
        <v>27600</v>
      </c>
      <c r="JK300">
        <v>81916.69</v>
      </c>
      <c r="JL300">
        <v>36600</v>
      </c>
      <c r="JM300">
        <v>16100</v>
      </c>
      <c r="JN300">
        <v>20900</v>
      </c>
      <c r="JO300">
        <v>47850</v>
      </c>
      <c r="JP300">
        <v>19800</v>
      </c>
      <c r="JQ300">
        <v>17350</v>
      </c>
      <c r="JR300">
        <v>23457.93</v>
      </c>
      <c r="JS300">
        <v>13572.02</v>
      </c>
      <c r="JT300">
        <v>23900</v>
      </c>
      <c r="JU300">
        <v>58300</v>
      </c>
      <c r="JV300">
        <v>12300</v>
      </c>
      <c r="JW300">
        <v>30181.83</v>
      </c>
      <c r="JX300">
        <v>27700</v>
      </c>
      <c r="JY300">
        <v>36000</v>
      </c>
      <c r="JZ300">
        <v>83599.94</v>
      </c>
      <c r="KA300">
        <v>13900</v>
      </c>
      <c r="KB300">
        <v>94800</v>
      </c>
      <c r="KC300">
        <v>30300</v>
      </c>
      <c r="KD300">
        <v>39999.980000000003</v>
      </c>
      <c r="KE300">
        <v>18500</v>
      </c>
      <c r="KF300">
        <v>10400</v>
      </c>
      <c r="KG300">
        <v>14950</v>
      </c>
      <c r="KH300">
        <v>52500</v>
      </c>
      <c r="KI300">
        <v>28100</v>
      </c>
      <c r="KJ300">
        <v>8730</v>
      </c>
      <c r="KK300">
        <v>21865.55</v>
      </c>
      <c r="KL300">
        <v>38999.99</v>
      </c>
      <c r="KM300">
        <v>23271.02</v>
      </c>
      <c r="KN300">
        <v>8500</v>
      </c>
      <c r="KO300">
        <v>40300</v>
      </c>
      <c r="KP300">
        <v>26550</v>
      </c>
      <c r="KQ300">
        <v>65000</v>
      </c>
      <c r="KR300">
        <v>37100</v>
      </c>
      <c r="KS300">
        <v>16230.41</v>
      </c>
      <c r="KT300">
        <v>40000.01</v>
      </c>
      <c r="KU300">
        <v>7310</v>
      </c>
      <c r="KV300">
        <v>30600</v>
      </c>
      <c r="KW300">
        <v>26300</v>
      </c>
      <c r="KX300">
        <v>6400</v>
      </c>
      <c r="KY300">
        <v>45599.99</v>
      </c>
      <c r="KZ300">
        <v>30600</v>
      </c>
      <c r="LA300">
        <v>37000</v>
      </c>
      <c r="LB300">
        <v>17500</v>
      </c>
      <c r="LC300">
        <v>10200</v>
      </c>
      <c r="LD300">
        <v>12550</v>
      </c>
      <c r="LE300">
        <v>43636.36</v>
      </c>
      <c r="LF300">
        <v>65200</v>
      </c>
      <c r="LG300">
        <v>40900</v>
      </c>
      <c r="LH300">
        <v>23402.48</v>
      </c>
      <c r="LI300">
        <v>23809.52</v>
      </c>
      <c r="LJ300">
        <v>16999.990000000002</v>
      </c>
      <c r="LK300">
        <v>90100</v>
      </c>
      <c r="LL300">
        <v>35916.660000000003</v>
      </c>
      <c r="LM300">
        <v>8280</v>
      </c>
      <c r="LN300">
        <v>76000</v>
      </c>
      <c r="LO300">
        <v>45700</v>
      </c>
      <c r="LP300">
        <v>81000</v>
      </c>
      <c r="LQ300">
        <v>20521.73</v>
      </c>
      <c r="LR300">
        <v>45000</v>
      </c>
      <c r="LS300">
        <v>50000</v>
      </c>
      <c r="LT300">
        <v>64600</v>
      </c>
      <c r="LU300">
        <v>76175.5</v>
      </c>
      <c r="LV300">
        <v>32400</v>
      </c>
      <c r="LW300">
        <v>13500</v>
      </c>
      <c r="LX300">
        <v>79478.25</v>
      </c>
      <c r="LY300">
        <v>31676.99</v>
      </c>
      <c r="LZ300">
        <v>19600</v>
      </c>
      <c r="MA300">
        <v>64000</v>
      </c>
      <c r="MB300">
        <v>70000</v>
      </c>
      <c r="MC300">
        <v>31750</v>
      </c>
      <c r="MD300">
        <v>54918</v>
      </c>
      <c r="ME300">
        <v>22884.31</v>
      </c>
      <c r="MF300">
        <v>10650</v>
      </c>
      <c r="MG300">
        <v>13950</v>
      </c>
      <c r="MH300">
        <v>26200</v>
      </c>
      <c r="MI300">
        <v>7550</v>
      </c>
      <c r="MJ300">
        <v>11800</v>
      </c>
      <c r="MK300">
        <v>21454.54</v>
      </c>
      <c r="ML300">
        <v>44599.56</v>
      </c>
      <c r="MM300">
        <v>22500</v>
      </c>
      <c r="MN300">
        <v>14500</v>
      </c>
      <c r="MO300">
        <v>16272.89</v>
      </c>
      <c r="MP300">
        <v>23500</v>
      </c>
      <c r="MQ300">
        <v>38200</v>
      </c>
      <c r="MR300">
        <v>17500</v>
      </c>
      <c r="MS300">
        <v>126666.6</v>
      </c>
      <c r="MT300">
        <v>51983.46</v>
      </c>
      <c r="MU300">
        <v>34900</v>
      </c>
      <c r="MV300">
        <v>18100</v>
      </c>
      <c r="MW300">
        <v>35500</v>
      </c>
      <c r="MX300">
        <v>63200</v>
      </c>
      <c r="MY300">
        <v>53900</v>
      </c>
      <c r="MZ300">
        <v>19155.84</v>
      </c>
      <c r="NA300">
        <v>22686.55</v>
      </c>
      <c r="NB300">
        <v>14600</v>
      </c>
      <c r="NC300">
        <v>37230.76</v>
      </c>
      <c r="ND300">
        <v>26400</v>
      </c>
      <c r="NE300">
        <v>44500</v>
      </c>
      <c r="NF300">
        <v>11270.55</v>
      </c>
      <c r="NG300">
        <v>15724.83</v>
      </c>
      <c r="NH300">
        <v>21890.32</v>
      </c>
      <c r="NI300">
        <v>71900</v>
      </c>
      <c r="NJ300">
        <v>16230.77</v>
      </c>
      <c r="NK300">
        <v>51766.8</v>
      </c>
      <c r="NL300">
        <v>41600</v>
      </c>
      <c r="NM300">
        <v>19500</v>
      </c>
      <c r="NN300">
        <v>16600</v>
      </c>
      <c r="NO300">
        <v>44791.68</v>
      </c>
      <c r="NP300">
        <v>24250</v>
      </c>
      <c r="NQ300">
        <v>43863.63</v>
      </c>
      <c r="NR300">
        <v>43500</v>
      </c>
      <c r="NS300">
        <v>34850</v>
      </c>
      <c r="NT300">
        <v>21700</v>
      </c>
      <c r="NU300">
        <v>28500</v>
      </c>
      <c r="NV300">
        <v>21950</v>
      </c>
      <c r="NW300">
        <v>28198.5</v>
      </c>
      <c r="NX300">
        <v>50800</v>
      </c>
      <c r="NY300">
        <v>49000</v>
      </c>
      <c r="NZ300">
        <v>15766.34</v>
      </c>
      <c r="OA300">
        <v>12450</v>
      </c>
      <c r="OB300">
        <v>24900</v>
      </c>
      <c r="OC300">
        <v>28664.82</v>
      </c>
      <c r="OD300">
        <v>18000</v>
      </c>
      <c r="OE300">
        <v>16095.23</v>
      </c>
      <c r="OF300">
        <v>11300</v>
      </c>
      <c r="OG300">
        <v>35000</v>
      </c>
      <c r="OH300">
        <v>6400</v>
      </c>
      <c r="OI300">
        <v>21300</v>
      </c>
      <c r="OJ300">
        <v>22933.33</v>
      </c>
      <c r="OK300">
        <v>17800</v>
      </c>
      <c r="OL300">
        <v>8100</v>
      </c>
      <c r="OM300">
        <v>49652.82</v>
      </c>
      <c r="ON300">
        <v>11800</v>
      </c>
      <c r="OO300">
        <v>26600</v>
      </c>
      <c r="OP300">
        <v>14300</v>
      </c>
      <c r="OQ300">
        <v>14727.27</v>
      </c>
      <c r="OR300">
        <v>5800</v>
      </c>
      <c r="OS300">
        <v>15000</v>
      </c>
      <c r="OT300">
        <v>14600</v>
      </c>
      <c r="OU300">
        <v>21100</v>
      </c>
      <c r="OV300">
        <v>17200</v>
      </c>
      <c r="OW300">
        <v>7200</v>
      </c>
      <c r="OX300">
        <v>15100</v>
      </c>
      <c r="OY300">
        <v>17000</v>
      </c>
      <c r="OZ300">
        <v>12000</v>
      </c>
      <c r="PA300">
        <v>8000</v>
      </c>
      <c r="PB300">
        <v>13600</v>
      </c>
      <c r="PC300">
        <v>9400</v>
      </c>
      <c r="PD300">
        <v>198000</v>
      </c>
      <c r="PE300">
        <v>56500</v>
      </c>
      <c r="PF300">
        <v>41926.550000000003</v>
      </c>
      <c r="PG300">
        <v>23200</v>
      </c>
      <c r="PH300">
        <v>23085.51</v>
      </c>
      <c r="PI300">
        <v>10500</v>
      </c>
      <c r="PJ300">
        <v>20200</v>
      </c>
      <c r="PK300">
        <v>16019.7</v>
      </c>
      <c r="PL300">
        <v>45000</v>
      </c>
      <c r="PM300">
        <v>16800</v>
      </c>
      <c r="PN300">
        <v>6700</v>
      </c>
      <c r="PO300">
        <v>18900</v>
      </c>
      <c r="PP300">
        <v>19000</v>
      </c>
      <c r="PQ300">
        <v>16100</v>
      </c>
      <c r="PR300">
        <v>21000</v>
      </c>
      <c r="PS300">
        <v>13000</v>
      </c>
      <c r="PT300">
        <v>7700</v>
      </c>
      <c r="PU300">
        <v>23300</v>
      </c>
      <c r="PV300">
        <v>15469.58</v>
      </c>
      <c r="PW300">
        <v>12800</v>
      </c>
      <c r="PX300">
        <v>17500</v>
      </c>
      <c r="PY300">
        <v>26600</v>
      </c>
      <c r="PZ300">
        <v>17600</v>
      </c>
      <c r="QA300">
        <v>14000</v>
      </c>
      <c r="QB300">
        <v>15700</v>
      </c>
      <c r="QC300">
        <v>17900</v>
      </c>
      <c r="QD300">
        <v>11500</v>
      </c>
      <c r="QE300">
        <v>11900</v>
      </c>
      <c r="QF300">
        <v>31833.33</v>
      </c>
      <c r="QG300">
        <v>38571.39</v>
      </c>
      <c r="QH300">
        <v>39000</v>
      </c>
      <c r="QI300">
        <v>60400</v>
      </c>
      <c r="QJ300">
        <v>24900</v>
      </c>
      <c r="QK300">
        <v>11900</v>
      </c>
      <c r="QL300">
        <v>8100</v>
      </c>
      <c r="QM300">
        <v>17000</v>
      </c>
      <c r="QN300">
        <v>243478.3</v>
      </c>
      <c r="QO300">
        <v>22000</v>
      </c>
      <c r="QP300">
        <v>13700</v>
      </c>
      <c r="QQ300">
        <v>25800</v>
      </c>
      <c r="QR300">
        <v>24800</v>
      </c>
      <c r="QS300">
        <v>9100</v>
      </c>
      <c r="QT300">
        <v>27594.89</v>
      </c>
      <c r="QU300">
        <v>13200</v>
      </c>
      <c r="QV300">
        <v>10000</v>
      </c>
      <c r="QW300">
        <v>12700</v>
      </c>
      <c r="QX300">
        <v>155200</v>
      </c>
      <c r="QY300">
        <v>48100</v>
      </c>
      <c r="QZ300">
        <v>6700</v>
      </c>
      <c r="RA300">
        <v>13000</v>
      </c>
      <c r="RB300">
        <v>44900</v>
      </c>
      <c r="RC300">
        <v>26000</v>
      </c>
      <c r="RD300">
        <v>11900</v>
      </c>
      <c r="RE300">
        <v>10000</v>
      </c>
      <c r="RF300">
        <v>6100</v>
      </c>
      <c r="RG300">
        <v>20100</v>
      </c>
      <c r="RH300">
        <v>17300</v>
      </c>
      <c r="RI300">
        <v>15000</v>
      </c>
      <c r="RJ300">
        <v>45500</v>
      </c>
      <c r="RK300">
        <v>14400</v>
      </c>
      <c r="RL300">
        <v>25200</v>
      </c>
      <c r="RM300">
        <v>9400</v>
      </c>
      <c r="RN300">
        <v>23900</v>
      </c>
      <c r="RO300">
        <v>11202.53</v>
      </c>
      <c r="RP300">
        <v>8100</v>
      </c>
      <c r="RQ300">
        <v>13400</v>
      </c>
      <c r="RR300">
        <v>22900</v>
      </c>
      <c r="RS300">
        <v>6500</v>
      </c>
      <c r="RT300">
        <v>8700</v>
      </c>
      <c r="RU300">
        <v>29400</v>
      </c>
      <c r="RV300">
        <v>115000</v>
      </c>
      <c r="RW300">
        <v>13700</v>
      </c>
      <c r="RX300">
        <v>12800</v>
      </c>
      <c r="RY300">
        <v>25700</v>
      </c>
      <c r="RZ300">
        <v>33000</v>
      </c>
      <c r="SA300">
        <v>12700</v>
      </c>
      <c r="SB300">
        <v>14200</v>
      </c>
      <c r="SC300">
        <v>34200</v>
      </c>
      <c r="SD300">
        <v>21200</v>
      </c>
      <c r="SE300">
        <v>19900</v>
      </c>
      <c r="SF300">
        <v>13500</v>
      </c>
      <c r="SG300">
        <v>14700</v>
      </c>
      <c r="SH300">
        <v>10000</v>
      </c>
      <c r="SI300">
        <v>29600</v>
      </c>
      <c r="SJ300">
        <v>12300</v>
      </c>
      <c r="SK300">
        <v>15689.31</v>
      </c>
      <c r="SL300">
        <v>32604.35</v>
      </c>
      <c r="SM300">
        <v>11100</v>
      </c>
      <c r="SN300">
        <v>33600</v>
      </c>
      <c r="SO300">
        <v>33000</v>
      </c>
      <c r="SP300">
        <v>30000</v>
      </c>
      <c r="SQ300">
        <v>17788.46</v>
      </c>
      <c r="SR300">
        <v>31000</v>
      </c>
      <c r="SS300">
        <v>44625</v>
      </c>
      <c r="ST300">
        <v>8600</v>
      </c>
      <c r="SU300">
        <v>54500</v>
      </c>
      <c r="SV300">
        <v>30700</v>
      </c>
      <c r="SW300">
        <v>6700</v>
      </c>
      <c r="SX300">
        <v>15500</v>
      </c>
      <c r="SY300">
        <v>21600</v>
      </c>
      <c r="SZ300">
        <v>19700</v>
      </c>
      <c r="TA300">
        <v>7400</v>
      </c>
      <c r="TB300">
        <v>27100</v>
      </c>
      <c r="TC300">
        <v>74200</v>
      </c>
      <c r="TD300">
        <v>18900</v>
      </c>
      <c r="TE300">
        <v>47400</v>
      </c>
      <c r="TF300">
        <v>26363.63</v>
      </c>
      <c r="TG300">
        <v>10400</v>
      </c>
      <c r="TH300">
        <v>28000</v>
      </c>
      <c r="TI300">
        <v>16900</v>
      </c>
      <c r="TJ300">
        <v>8800</v>
      </c>
      <c r="TK300">
        <v>12500</v>
      </c>
      <c r="TL300">
        <v>9000</v>
      </c>
      <c r="TM300">
        <v>20100</v>
      </c>
      <c r="TN300">
        <v>74999.94</v>
      </c>
      <c r="TO300">
        <v>20925.93</v>
      </c>
      <c r="TP300">
        <v>40000</v>
      </c>
      <c r="TQ300" t="s">
        <v>1267</v>
      </c>
      <c r="TR300" t="s">
        <v>1267</v>
      </c>
      <c r="TS300" t="s">
        <v>1267</v>
      </c>
      <c r="TT300" t="s">
        <v>1267</v>
      </c>
      <c r="TU300">
        <v>72200</v>
      </c>
      <c r="TV300">
        <v>81600</v>
      </c>
      <c r="TW300">
        <v>9193.5499999999993</v>
      </c>
      <c r="TX300">
        <v>36900</v>
      </c>
      <c r="TY300">
        <v>18600</v>
      </c>
      <c r="TZ300">
        <v>21400</v>
      </c>
      <c r="UA300">
        <v>50833.33</v>
      </c>
      <c r="UB300">
        <v>25100</v>
      </c>
      <c r="UC300">
        <v>19262.63</v>
      </c>
      <c r="UD300">
        <v>249700</v>
      </c>
      <c r="UE300">
        <v>36000</v>
      </c>
      <c r="UF300">
        <v>36100</v>
      </c>
      <c r="UG300">
        <v>15000</v>
      </c>
      <c r="UH300">
        <v>36100</v>
      </c>
      <c r="UI300">
        <v>42800</v>
      </c>
      <c r="UJ300">
        <v>35454.54</v>
      </c>
      <c r="UK300">
        <v>12833.34</v>
      </c>
      <c r="UL300">
        <v>10600</v>
      </c>
      <c r="UM300">
        <v>30400</v>
      </c>
      <c r="UN300">
        <v>14900</v>
      </c>
      <c r="UO300">
        <v>28985.54</v>
      </c>
      <c r="UP300">
        <v>28380.95</v>
      </c>
      <c r="UQ300">
        <v>15200</v>
      </c>
      <c r="UR300">
        <v>33700</v>
      </c>
      <c r="US300">
        <v>29300</v>
      </c>
      <c r="UT300">
        <v>16600</v>
      </c>
      <c r="UU300">
        <v>38586.519999999997</v>
      </c>
      <c r="UV300">
        <v>10500</v>
      </c>
      <c r="UW300">
        <v>27400</v>
      </c>
      <c r="UX300">
        <v>30800</v>
      </c>
      <c r="UY300">
        <v>59400</v>
      </c>
      <c r="UZ300">
        <v>22700</v>
      </c>
      <c r="VA300">
        <v>17000</v>
      </c>
      <c r="VB300">
        <v>13100</v>
      </c>
      <c r="VC300">
        <v>12700</v>
      </c>
      <c r="VD300">
        <v>25000</v>
      </c>
      <c r="VE300">
        <v>38700</v>
      </c>
      <c r="VF300">
        <v>14100</v>
      </c>
      <c r="VG300">
        <v>26893.93</v>
      </c>
      <c r="VH300">
        <v>12500</v>
      </c>
      <c r="VI300">
        <v>24900</v>
      </c>
      <c r="VJ300">
        <v>47000</v>
      </c>
      <c r="VK300">
        <v>31500</v>
      </c>
      <c r="VL300">
        <v>24000</v>
      </c>
      <c r="VM300">
        <v>37500</v>
      </c>
      <c r="VN300">
        <v>16000</v>
      </c>
      <c r="VO300">
        <v>12600</v>
      </c>
      <c r="VP300">
        <v>28400</v>
      </c>
      <c r="VQ300">
        <v>19600</v>
      </c>
      <c r="VR300">
        <v>69600</v>
      </c>
      <c r="VS300">
        <v>31000</v>
      </c>
      <c r="VT300">
        <v>21299.81</v>
      </c>
      <c r="VU300">
        <v>11100</v>
      </c>
      <c r="VV300">
        <v>68200</v>
      </c>
      <c r="VW300">
        <v>50000</v>
      </c>
      <c r="VX300">
        <v>19400</v>
      </c>
      <c r="VY300">
        <v>43000</v>
      </c>
      <c r="VZ300">
        <v>40800</v>
      </c>
      <c r="WA300">
        <v>7000</v>
      </c>
      <c r="WB300">
        <v>30200</v>
      </c>
      <c r="WC300">
        <v>14200</v>
      </c>
      <c r="WD300">
        <v>17400</v>
      </c>
      <c r="WE300">
        <v>76000</v>
      </c>
      <c r="WF300">
        <v>11363.63</v>
      </c>
      <c r="WG300">
        <v>43430.559999999998</v>
      </c>
      <c r="WH300">
        <v>31481.48</v>
      </c>
      <c r="WI300">
        <v>17500</v>
      </c>
      <c r="WJ300">
        <v>123000</v>
      </c>
      <c r="WK300">
        <v>15900</v>
      </c>
      <c r="WL300">
        <v>15950</v>
      </c>
      <c r="WM300">
        <v>13800</v>
      </c>
      <c r="WN300">
        <v>31200</v>
      </c>
      <c r="WO300">
        <v>29000</v>
      </c>
      <c r="WP300">
        <v>50100</v>
      </c>
      <c r="WQ300">
        <v>11200</v>
      </c>
      <c r="WR300">
        <v>14600</v>
      </c>
      <c r="WS300">
        <v>14700</v>
      </c>
      <c r="WT300">
        <v>8600</v>
      </c>
      <c r="WU300">
        <v>36222.26</v>
      </c>
      <c r="WV300">
        <v>8200</v>
      </c>
      <c r="WW300">
        <v>28200</v>
      </c>
      <c r="WX300">
        <v>14000</v>
      </c>
      <c r="WY300">
        <v>15000</v>
      </c>
      <c r="WZ300">
        <v>28000</v>
      </c>
      <c r="XA300">
        <v>11200</v>
      </c>
      <c r="XB300">
        <v>23000</v>
      </c>
      <c r="XC300">
        <v>32000</v>
      </c>
      <c r="XD300">
        <v>40762.699999999997</v>
      </c>
      <c r="XE300">
        <v>8100</v>
      </c>
      <c r="XF300">
        <v>12600</v>
      </c>
      <c r="XG300">
        <v>9900</v>
      </c>
      <c r="XH300">
        <v>23300</v>
      </c>
      <c r="XI300">
        <v>57090.92</v>
      </c>
      <c r="XJ300">
        <v>11600</v>
      </c>
      <c r="XK300">
        <v>11300</v>
      </c>
      <c r="XL300">
        <v>20000</v>
      </c>
      <c r="XM300">
        <v>10300</v>
      </c>
      <c r="XN300">
        <v>46200</v>
      </c>
      <c r="XO300">
        <v>21300</v>
      </c>
      <c r="XP300">
        <v>15094.34</v>
      </c>
      <c r="XQ300">
        <v>18500</v>
      </c>
      <c r="XR300">
        <v>21000</v>
      </c>
      <c r="XS300">
        <v>17000</v>
      </c>
      <c r="XT300">
        <v>15100</v>
      </c>
      <c r="XU300">
        <v>10300</v>
      </c>
      <c r="XV300">
        <v>15000</v>
      </c>
      <c r="XW300">
        <v>13000</v>
      </c>
      <c r="XX300">
        <v>37100</v>
      </c>
      <c r="XY300">
        <v>52337.23</v>
      </c>
      <c r="XZ300">
        <v>9900</v>
      </c>
      <c r="YA300">
        <v>16999.990000000002</v>
      </c>
      <c r="YB300">
        <v>23333.33</v>
      </c>
      <c r="YC300">
        <v>6500</v>
      </c>
      <c r="YD300">
        <v>9000</v>
      </c>
      <c r="YE300">
        <v>8600</v>
      </c>
      <c r="YF300">
        <v>14800</v>
      </c>
      <c r="YG300">
        <v>8700</v>
      </c>
      <c r="YH300">
        <v>16160.71</v>
      </c>
      <c r="YI300">
        <v>7800</v>
      </c>
      <c r="YJ300">
        <v>11915.51</v>
      </c>
      <c r="YK300">
        <v>4100</v>
      </c>
      <c r="YL300">
        <v>23822.65</v>
      </c>
      <c r="YM300">
        <v>15900</v>
      </c>
      <c r="YN300">
        <v>46700</v>
      </c>
      <c r="YO300">
        <v>8600</v>
      </c>
      <c r="YP300">
        <v>22300</v>
      </c>
      <c r="YQ300">
        <v>14700</v>
      </c>
      <c r="YR300">
        <v>16800</v>
      </c>
      <c r="YS300">
        <v>8400</v>
      </c>
      <c r="YT300">
        <v>22200</v>
      </c>
      <c r="YU300">
        <v>38521.730000000003</v>
      </c>
      <c r="YV300">
        <v>16600</v>
      </c>
      <c r="YW300">
        <v>23000</v>
      </c>
      <c r="YX300">
        <v>17000</v>
      </c>
      <c r="YY300">
        <v>19000</v>
      </c>
      <c r="YZ300">
        <v>27000</v>
      </c>
      <c r="ZA300">
        <v>44700</v>
      </c>
      <c r="ZB300">
        <v>12900</v>
      </c>
      <c r="ZC300">
        <v>26800</v>
      </c>
      <c r="ZD300">
        <v>15800</v>
      </c>
      <c r="ZE300">
        <v>18800</v>
      </c>
      <c r="ZF300">
        <v>57500</v>
      </c>
      <c r="ZG300">
        <v>17100</v>
      </c>
      <c r="ZH300">
        <v>48000</v>
      </c>
      <c r="ZI300">
        <v>11200</v>
      </c>
      <c r="ZJ300">
        <v>25210.52</v>
      </c>
      <c r="ZK300">
        <v>10700</v>
      </c>
      <c r="ZL300">
        <v>14300</v>
      </c>
      <c r="ZM300">
        <v>18100</v>
      </c>
      <c r="ZN300">
        <v>24600</v>
      </c>
      <c r="ZO300">
        <v>78300</v>
      </c>
      <c r="ZP300">
        <v>11000</v>
      </c>
      <c r="ZQ300">
        <v>23100</v>
      </c>
      <c r="ZR300">
        <v>9300</v>
      </c>
      <c r="ZS300">
        <v>23900</v>
      </c>
      <c r="ZT300">
        <v>41300</v>
      </c>
      <c r="ZU300">
        <v>14000</v>
      </c>
      <c r="ZV300">
        <v>9520.8700000000008</v>
      </c>
      <c r="ZW300">
        <v>67000</v>
      </c>
      <c r="ZX300">
        <v>46000</v>
      </c>
      <c r="ZY300">
        <v>17800</v>
      </c>
      <c r="ZZ300">
        <v>44590.9</v>
      </c>
      <c r="AAA300">
        <v>123214.3</v>
      </c>
      <c r="AAB300">
        <v>17100</v>
      </c>
      <c r="AAC300">
        <v>15600</v>
      </c>
      <c r="AAD300">
        <v>13900</v>
      </c>
      <c r="AAE300">
        <v>19478.25</v>
      </c>
      <c r="AAF300">
        <v>11000</v>
      </c>
      <c r="AAG300">
        <v>8800</v>
      </c>
      <c r="AAH300">
        <v>32636.36</v>
      </c>
      <c r="AAI300">
        <v>10384.61</v>
      </c>
      <c r="AAJ300">
        <v>12500</v>
      </c>
      <c r="AAK300">
        <v>50399.98</v>
      </c>
      <c r="AAL300">
        <v>17900</v>
      </c>
      <c r="AAM300">
        <v>36000</v>
      </c>
      <c r="AAN300">
        <v>40000</v>
      </c>
      <c r="AAO300">
        <v>14700</v>
      </c>
      <c r="AAP300">
        <v>13400</v>
      </c>
      <c r="AAQ300">
        <v>9300</v>
      </c>
      <c r="AAR300">
        <v>12423.75</v>
      </c>
      <c r="AAS300">
        <v>20800</v>
      </c>
      <c r="AAT300">
        <v>50100</v>
      </c>
      <c r="AAU300">
        <v>25000</v>
      </c>
      <c r="AAV300">
        <v>41000</v>
      </c>
      <c r="AAW300">
        <v>12700</v>
      </c>
      <c r="AAX300">
        <v>49800</v>
      </c>
      <c r="AAY300">
        <v>34300</v>
      </c>
      <c r="AAZ300">
        <v>23500</v>
      </c>
      <c r="ABA300">
        <v>12857.14</v>
      </c>
      <c r="ABB300">
        <v>14000</v>
      </c>
      <c r="ABC300">
        <v>37100</v>
      </c>
      <c r="ABD300">
        <v>7400</v>
      </c>
      <c r="ABE300">
        <v>15000</v>
      </c>
      <c r="ABF300">
        <v>17700</v>
      </c>
    </row>
    <row r="301" spans="1:734" x14ac:dyDescent="0.25">
      <c r="A301" s="2">
        <v>44515</v>
      </c>
      <c r="B301">
        <v>21450</v>
      </c>
      <c r="C301">
        <v>16750</v>
      </c>
      <c r="D301">
        <v>30300</v>
      </c>
      <c r="E301">
        <v>9360</v>
      </c>
      <c r="F301">
        <v>11200</v>
      </c>
      <c r="G301">
        <v>21550</v>
      </c>
      <c r="H301">
        <v>14350</v>
      </c>
      <c r="I301">
        <v>14800</v>
      </c>
      <c r="J301">
        <v>21200</v>
      </c>
      <c r="K301">
        <v>36500</v>
      </c>
      <c r="L301">
        <v>94500</v>
      </c>
      <c r="M301">
        <v>30900</v>
      </c>
      <c r="N301">
        <v>8400</v>
      </c>
      <c r="O301">
        <v>15100</v>
      </c>
      <c r="P301">
        <v>21750</v>
      </c>
      <c r="Q301">
        <v>11250</v>
      </c>
      <c r="R301">
        <v>32800</v>
      </c>
      <c r="S301">
        <v>27000</v>
      </c>
      <c r="T301">
        <v>42570.5</v>
      </c>
      <c r="U301">
        <v>18400</v>
      </c>
      <c r="V301">
        <v>19757.419999999998</v>
      </c>
      <c r="W301">
        <v>22900</v>
      </c>
      <c r="X301">
        <v>66764.44</v>
      </c>
      <c r="Y301">
        <v>10250</v>
      </c>
      <c r="Z301">
        <v>43600</v>
      </c>
      <c r="AA301">
        <v>22150</v>
      </c>
      <c r="AB301">
        <v>25555.55</v>
      </c>
      <c r="AC301">
        <v>8830</v>
      </c>
      <c r="AD301">
        <v>8670</v>
      </c>
      <c r="AE301">
        <v>43250</v>
      </c>
      <c r="AF301">
        <v>37550</v>
      </c>
      <c r="AG301">
        <v>12050</v>
      </c>
      <c r="AH301">
        <v>21923.17</v>
      </c>
      <c r="AI301">
        <v>46150</v>
      </c>
      <c r="AJ301">
        <v>6230</v>
      </c>
      <c r="AK301">
        <v>34800</v>
      </c>
      <c r="AL301">
        <v>17222.22</v>
      </c>
      <c r="AM301">
        <v>17818.18</v>
      </c>
      <c r="AN301">
        <v>16100</v>
      </c>
      <c r="AO301">
        <v>17962.96</v>
      </c>
      <c r="AP301">
        <v>20200</v>
      </c>
      <c r="AQ301">
        <v>23500</v>
      </c>
      <c r="AR301">
        <v>24400</v>
      </c>
      <c r="AS301">
        <v>32000</v>
      </c>
      <c r="AT301">
        <v>13500</v>
      </c>
      <c r="AU301">
        <v>40291.660000000003</v>
      </c>
      <c r="AV301">
        <v>249000</v>
      </c>
      <c r="AW301">
        <v>17857.14</v>
      </c>
      <c r="AX301">
        <v>12050</v>
      </c>
      <c r="AY301">
        <v>18650</v>
      </c>
      <c r="AZ301">
        <v>15150</v>
      </c>
      <c r="BA301">
        <v>8380</v>
      </c>
      <c r="BB301">
        <v>74285.75</v>
      </c>
      <c r="BC301">
        <v>12000</v>
      </c>
      <c r="BD301">
        <v>47900</v>
      </c>
      <c r="BE301">
        <v>79359.94</v>
      </c>
      <c r="BF301">
        <v>37950</v>
      </c>
      <c r="BG301">
        <v>24920</v>
      </c>
      <c r="BH301">
        <v>31600</v>
      </c>
      <c r="BI301">
        <v>14153.85</v>
      </c>
      <c r="BJ301">
        <v>23833.34</v>
      </c>
      <c r="BK301">
        <v>36400</v>
      </c>
      <c r="BL301">
        <v>18900</v>
      </c>
      <c r="BM301">
        <v>9871.7900000000009</v>
      </c>
      <c r="BN301">
        <v>18250</v>
      </c>
      <c r="BO301">
        <v>71000</v>
      </c>
      <c r="BP301">
        <v>118900</v>
      </c>
      <c r="BQ301">
        <v>13850</v>
      </c>
      <c r="BR301">
        <v>18000</v>
      </c>
      <c r="BS301">
        <v>17000</v>
      </c>
      <c r="BT301">
        <v>22450</v>
      </c>
      <c r="BU301">
        <v>36500</v>
      </c>
      <c r="BV301">
        <v>10550</v>
      </c>
      <c r="BW301">
        <v>9047.6200000000008</v>
      </c>
      <c r="BX301">
        <v>60158.11</v>
      </c>
      <c r="BY301">
        <v>10090.91</v>
      </c>
      <c r="BZ301">
        <v>14363.63</v>
      </c>
      <c r="CA301">
        <v>34030.379999999997</v>
      </c>
      <c r="CB301">
        <v>35700</v>
      </c>
      <c r="CC301">
        <v>19300</v>
      </c>
      <c r="CD301">
        <v>69699.94</v>
      </c>
      <c r="CE301">
        <v>71428.5</v>
      </c>
      <c r="CF301">
        <v>24600</v>
      </c>
      <c r="CG301">
        <v>6270</v>
      </c>
      <c r="CH301">
        <v>7050</v>
      </c>
      <c r="CI301">
        <v>16500</v>
      </c>
      <c r="CJ301">
        <v>59800</v>
      </c>
      <c r="CK301">
        <v>89200</v>
      </c>
      <c r="CL301">
        <v>42950</v>
      </c>
      <c r="CM301">
        <v>10350</v>
      </c>
      <c r="CN301">
        <v>50428.57</v>
      </c>
      <c r="CO301">
        <v>53600</v>
      </c>
      <c r="CP301">
        <v>38800</v>
      </c>
      <c r="CQ301">
        <v>36700</v>
      </c>
      <c r="CR301">
        <v>14000</v>
      </c>
      <c r="CS301">
        <v>26142.9</v>
      </c>
      <c r="CT301">
        <v>9600</v>
      </c>
      <c r="CU301">
        <v>20573.2</v>
      </c>
      <c r="CV301">
        <v>66388.88</v>
      </c>
      <c r="CW301">
        <v>14392.52</v>
      </c>
      <c r="CX301">
        <v>17000</v>
      </c>
      <c r="CY301">
        <v>39650</v>
      </c>
      <c r="CZ301">
        <v>52515.77</v>
      </c>
      <c r="DA301">
        <v>28650</v>
      </c>
      <c r="DB301">
        <v>20942.990000000002</v>
      </c>
      <c r="DC301">
        <v>51000</v>
      </c>
      <c r="DD301">
        <v>39724.75</v>
      </c>
      <c r="DE301">
        <v>68500</v>
      </c>
      <c r="DF301">
        <v>24400</v>
      </c>
      <c r="DG301">
        <v>16400</v>
      </c>
      <c r="DH301">
        <v>16190.48</v>
      </c>
      <c r="DI301">
        <v>39200</v>
      </c>
      <c r="DJ301">
        <v>18050</v>
      </c>
      <c r="DK301">
        <v>47468.59</v>
      </c>
      <c r="DL301">
        <v>30450</v>
      </c>
      <c r="DM301">
        <v>12863.25</v>
      </c>
      <c r="DN301">
        <v>27391.31</v>
      </c>
      <c r="DO301">
        <v>11200</v>
      </c>
      <c r="DP301">
        <v>10650</v>
      </c>
      <c r="DQ301">
        <v>21620.37</v>
      </c>
      <c r="DR301">
        <v>22800</v>
      </c>
      <c r="DS301">
        <v>61800</v>
      </c>
      <c r="DT301">
        <v>33217.379999999997</v>
      </c>
      <c r="DU301">
        <v>170000</v>
      </c>
      <c r="DV301">
        <v>79083.94</v>
      </c>
      <c r="DW301">
        <v>28407.41</v>
      </c>
      <c r="DX301">
        <v>85800</v>
      </c>
      <c r="DY301">
        <v>56913.34</v>
      </c>
      <c r="DZ301">
        <v>40615.379999999997</v>
      </c>
      <c r="EA301">
        <v>127000</v>
      </c>
      <c r="EB301">
        <v>20849.060000000001</v>
      </c>
      <c r="EC301">
        <v>60100</v>
      </c>
      <c r="ED301">
        <v>24173.919999999998</v>
      </c>
      <c r="EE301">
        <v>18100</v>
      </c>
      <c r="EF301">
        <v>23532.19</v>
      </c>
      <c r="EG301">
        <v>18283.919999999998</v>
      </c>
      <c r="EH301">
        <v>11486.9</v>
      </c>
      <c r="EI301">
        <v>15600</v>
      </c>
      <c r="EJ301">
        <v>30200</v>
      </c>
      <c r="EK301">
        <v>17134.3</v>
      </c>
      <c r="EL301">
        <v>14100</v>
      </c>
      <c r="EM301">
        <v>55923.05</v>
      </c>
      <c r="EN301">
        <v>32600</v>
      </c>
      <c r="EO301">
        <v>78918.94</v>
      </c>
      <c r="EP301">
        <v>44500</v>
      </c>
      <c r="EQ301">
        <v>24099.99</v>
      </c>
      <c r="ER301">
        <v>37700</v>
      </c>
      <c r="ES301">
        <v>35578.959999999999</v>
      </c>
      <c r="ET301">
        <v>20616.52</v>
      </c>
      <c r="EU301">
        <v>65312.77</v>
      </c>
      <c r="EV301">
        <v>26249.98</v>
      </c>
      <c r="EW301">
        <v>32150</v>
      </c>
      <c r="EX301">
        <v>13850</v>
      </c>
      <c r="EY301">
        <v>37700</v>
      </c>
      <c r="EZ301">
        <v>55200</v>
      </c>
      <c r="FA301">
        <v>52000</v>
      </c>
      <c r="FB301">
        <v>40500</v>
      </c>
      <c r="FC301">
        <v>21200</v>
      </c>
      <c r="FD301">
        <v>15967.66</v>
      </c>
      <c r="FE301">
        <v>24553.57</v>
      </c>
      <c r="FF301" t="s">
        <v>1267</v>
      </c>
      <c r="FG301" t="s">
        <v>1267</v>
      </c>
      <c r="FH301">
        <v>73162.559999999998</v>
      </c>
      <c r="FI301">
        <v>13525.18</v>
      </c>
      <c r="FJ301">
        <v>24545.47</v>
      </c>
      <c r="FK301">
        <v>21000</v>
      </c>
      <c r="FL301">
        <v>28873.48</v>
      </c>
      <c r="FM301">
        <v>26600</v>
      </c>
      <c r="FN301">
        <v>42320</v>
      </c>
      <c r="FO301">
        <v>18615.38</v>
      </c>
      <c r="FP301">
        <v>30550</v>
      </c>
      <c r="FQ301">
        <v>17500</v>
      </c>
      <c r="FR301">
        <v>35759.99</v>
      </c>
      <c r="FS301">
        <v>24750</v>
      </c>
      <c r="FT301">
        <v>28363.63</v>
      </c>
      <c r="FU301">
        <v>28550</v>
      </c>
      <c r="FV301">
        <v>33906.42</v>
      </c>
      <c r="FW301">
        <v>42976.73</v>
      </c>
      <c r="FX301">
        <v>181388.79999999999</v>
      </c>
      <c r="FY301">
        <v>34319.99</v>
      </c>
      <c r="FZ301">
        <v>38000</v>
      </c>
      <c r="GA301">
        <v>32285.73</v>
      </c>
      <c r="GB301">
        <v>59600</v>
      </c>
      <c r="GC301">
        <v>13900</v>
      </c>
      <c r="GD301">
        <v>62666.66</v>
      </c>
      <c r="GE301">
        <v>12700</v>
      </c>
      <c r="GF301">
        <v>32777.769999999997</v>
      </c>
      <c r="GG301">
        <v>23160.3</v>
      </c>
      <c r="GH301">
        <v>17786.61</v>
      </c>
      <c r="GI301">
        <v>13100</v>
      </c>
      <c r="GJ301">
        <v>14788.73</v>
      </c>
      <c r="GK301">
        <v>36550</v>
      </c>
      <c r="GL301">
        <v>18500</v>
      </c>
      <c r="GM301">
        <v>24400</v>
      </c>
      <c r="GN301">
        <v>84000</v>
      </c>
      <c r="GO301">
        <v>39466.660000000003</v>
      </c>
      <c r="GP301">
        <v>32555.56</v>
      </c>
      <c r="GQ301">
        <v>17800</v>
      </c>
      <c r="GR301">
        <v>47321.35</v>
      </c>
      <c r="GS301">
        <v>23080</v>
      </c>
      <c r="GT301">
        <v>56000</v>
      </c>
      <c r="GU301">
        <v>10420.549999999999</v>
      </c>
      <c r="GV301">
        <v>45909.08</v>
      </c>
      <c r="GW301">
        <v>30200</v>
      </c>
      <c r="GX301">
        <v>14525</v>
      </c>
      <c r="GY301">
        <v>43046.99</v>
      </c>
      <c r="GZ301">
        <v>26100</v>
      </c>
      <c r="HA301">
        <v>36800</v>
      </c>
      <c r="HB301">
        <v>13500</v>
      </c>
      <c r="HC301">
        <v>32428.55</v>
      </c>
      <c r="HD301">
        <v>67130.38</v>
      </c>
      <c r="HE301">
        <v>80200</v>
      </c>
      <c r="HF301">
        <v>13800</v>
      </c>
      <c r="HG301">
        <v>11000</v>
      </c>
      <c r="HH301">
        <v>59100</v>
      </c>
      <c r="HI301">
        <v>44950</v>
      </c>
      <c r="HJ301">
        <v>68100</v>
      </c>
      <c r="HK301">
        <v>29950</v>
      </c>
      <c r="HL301">
        <v>14705.52</v>
      </c>
      <c r="HM301">
        <v>23950</v>
      </c>
      <c r="HN301">
        <v>27950</v>
      </c>
      <c r="HO301">
        <v>40624.980000000003</v>
      </c>
      <c r="HP301">
        <v>34300</v>
      </c>
      <c r="HQ301">
        <v>64000</v>
      </c>
      <c r="HR301">
        <v>52900</v>
      </c>
      <c r="HS301">
        <v>63478.26</v>
      </c>
      <c r="HT301">
        <v>16800</v>
      </c>
      <c r="HU301">
        <v>12500</v>
      </c>
      <c r="HV301">
        <v>15600</v>
      </c>
      <c r="HW301">
        <v>14703.94</v>
      </c>
      <c r="HX301">
        <v>30600</v>
      </c>
      <c r="HY301">
        <v>53454.53</v>
      </c>
      <c r="HZ301">
        <v>21500</v>
      </c>
      <c r="IA301">
        <v>11400</v>
      </c>
      <c r="IB301">
        <v>62695.63</v>
      </c>
      <c r="IC301">
        <v>22843.33</v>
      </c>
      <c r="ID301">
        <v>34000</v>
      </c>
      <c r="IE301">
        <v>27782.61</v>
      </c>
      <c r="IF301">
        <v>41500</v>
      </c>
      <c r="IG301">
        <v>14250.01</v>
      </c>
      <c r="IH301">
        <v>72695.63</v>
      </c>
      <c r="II301">
        <v>89000</v>
      </c>
      <c r="IJ301">
        <v>19500</v>
      </c>
      <c r="IK301">
        <v>51600</v>
      </c>
      <c r="IL301">
        <v>54800</v>
      </c>
      <c r="IM301">
        <v>26720</v>
      </c>
      <c r="IN301">
        <v>23307.69</v>
      </c>
      <c r="IO301">
        <v>73800</v>
      </c>
      <c r="IP301">
        <v>52500</v>
      </c>
      <c r="IQ301">
        <v>143023.9</v>
      </c>
      <c r="IR301">
        <v>22608.69</v>
      </c>
      <c r="IS301">
        <v>52800</v>
      </c>
      <c r="IT301">
        <v>13300</v>
      </c>
      <c r="IU301">
        <v>56800</v>
      </c>
      <c r="IV301">
        <v>21500</v>
      </c>
      <c r="IW301">
        <v>10739.13</v>
      </c>
      <c r="IX301">
        <v>53066.67</v>
      </c>
      <c r="IY301">
        <v>12800</v>
      </c>
      <c r="IZ301">
        <v>39800</v>
      </c>
      <c r="JA301">
        <v>11350</v>
      </c>
      <c r="JB301">
        <v>46400</v>
      </c>
      <c r="JC301">
        <v>29850</v>
      </c>
      <c r="JD301">
        <v>80900</v>
      </c>
      <c r="JE301">
        <v>103200</v>
      </c>
      <c r="JF301">
        <v>38499.980000000003</v>
      </c>
      <c r="JG301">
        <v>23522.73</v>
      </c>
      <c r="JH301">
        <v>12300</v>
      </c>
      <c r="JI301">
        <v>41300</v>
      </c>
      <c r="JJ301">
        <v>27400</v>
      </c>
      <c r="JK301">
        <v>81083.31</v>
      </c>
      <c r="JL301">
        <v>36600</v>
      </c>
      <c r="JM301">
        <v>16100</v>
      </c>
      <c r="JN301">
        <v>21000</v>
      </c>
      <c r="JO301">
        <v>48000</v>
      </c>
      <c r="JP301">
        <v>20300</v>
      </c>
      <c r="JQ301">
        <v>17800</v>
      </c>
      <c r="JR301">
        <v>21962.6</v>
      </c>
      <c r="JS301">
        <v>13841.66</v>
      </c>
      <c r="JT301">
        <v>23800</v>
      </c>
      <c r="JU301">
        <v>57900</v>
      </c>
      <c r="JV301">
        <v>12300</v>
      </c>
      <c r="JW301">
        <v>29045.46</v>
      </c>
      <c r="JX301">
        <v>27300</v>
      </c>
      <c r="JY301">
        <v>36000</v>
      </c>
      <c r="JZ301">
        <v>85599.94</v>
      </c>
      <c r="KA301">
        <v>13350</v>
      </c>
      <c r="KB301">
        <v>95000</v>
      </c>
      <c r="KC301">
        <v>30050</v>
      </c>
      <c r="KD301">
        <v>41230.75</v>
      </c>
      <c r="KE301">
        <v>17850</v>
      </c>
      <c r="KF301">
        <v>10850</v>
      </c>
      <c r="KG301">
        <v>14750</v>
      </c>
      <c r="KH301">
        <v>52600</v>
      </c>
      <c r="KI301">
        <v>28350</v>
      </c>
      <c r="KJ301">
        <v>8160</v>
      </c>
      <c r="KK301">
        <v>22347.63</v>
      </c>
      <c r="KL301">
        <v>40349.99</v>
      </c>
      <c r="KM301">
        <v>24392.51</v>
      </c>
      <c r="KN301">
        <v>8560</v>
      </c>
      <c r="KO301">
        <v>41600</v>
      </c>
      <c r="KP301">
        <v>26550</v>
      </c>
      <c r="KQ301">
        <v>64000</v>
      </c>
      <c r="KR301">
        <v>37100</v>
      </c>
      <c r="KS301">
        <v>16793.32</v>
      </c>
      <c r="KT301">
        <v>40363.65</v>
      </c>
      <c r="KU301">
        <v>7850</v>
      </c>
      <c r="KV301">
        <v>30700</v>
      </c>
      <c r="KW301">
        <v>25300</v>
      </c>
      <c r="KX301">
        <v>6500</v>
      </c>
      <c r="KY301">
        <v>47499.99</v>
      </c>
      <c r="KZ301">
        <v>30600</v>
      </c>
      <c r="LA301">
        <v>38050</v>
      </c>
      <c r="LB301">
        <v>16400</v>
      </c>
      <c r="LC301">
        <v>10950</v>
      </c>
      <c r="LD301">
        <v>13250</v>
      </c>
      <c r="LE301">
        <v>41636.36</v>
      </c>
      <c r="LF301">
        <v>66000</v>
      </c>
      <c r="LG301">
        <v>41300</v>
      </c>
      <c r="LH301">
        <v>23443.97</v>
      </c>
      <c r="LI301">
        <v>24285.71</v>
      </c>
      <c r="LJ301">
        <v>17772.72</v>
      </c>
      <c r="LK301">
        <v>89100</v>
      </c>
      <c r="LL301">
        <v>36416.67</v>
      </c>
      <c r="LM301">
        <v>8150</v>
      </c>
      <c r="LN301">
        <v>76000</v>
      </c>
      <c r="LO301">
        <v>42800</v>
      </c>
      <c r="LP301">
        <v>83100</v>
      </c>
      <c r="LQ301">
        <v>20608.68</v>
      </c>
      <c r="LR301">
        <v>45600</v>
      </c>
      <c r="LS301">
        <v>50000</v>
      </c>
      <c r="LT301">
        <v>62700</v>
      </c>
      <c r="LU301">
        <v>76567.38</v>
      </c>
      <c r="LV301">
        <v>32500</v>
      </c>
      <c r="LW301">
        <v>13850</v>
      </c>
      <c r="LX301">
        <v>79999.94</v>
      </c>
      <c r="LY301">
        <v>30940.32</v>
      </c>
      <c r="LZ301">
        <v>19900</v>
      </c>
      <c r="MA301">
        <v>66200</v>
      </c>
      <c r="MB301">
        <v>70200</v>
      </c>
      <c r="MC301">
        <v>29800</v>
      </c>
      <c r="MD301">
        <v>55737.68</v>
      </c>
      <c r="ME301">
        <v>22943.29</v>
      </c>
      <c r="MF301">
        <v>10000</v>
      </c>
      <c r="MG301">
        <v>14000</v>
      </c>
      <c r="MH301">
        <v>25600</v>
      </c>
      <c r="MI301">
        <v>7060</v>
      </c>
      <c r="MJ301">
        <v>11050</v>
      </c>
      <c r="MK301">
        <v>21636.36</v>
      </c>
      <c r="ML301">
        <v>44999.55</v>
      </c>
      <c r="MM301">
        <v>22900</v>
      </c>
      <c r="MN301">
        <v>14400</v>
      </c>
      <c r="MO301">
        <v>17000.169999999998</v>
      </c>
      <c r="MP301">
        <v>23833.33</v>
      </c>
      <c r="MQ301">
        <v>38000</v>
      </c>
      <c r="MR301">
        <v>18000</v>
      </c>
      <c r="MS301">
        <v>128333.3</v>
      </c>
      <c r="MT301">
        <v>52727.25</v>
      </c>
      <c r="MU301">
        <v>36000</v>
      </c>
      <c r="MV301">
        <v>18300</v>
      </c>
      <c r="MW301">
        <v>35800</v>
      </c>
      <c r="MX301">
        <v>62000</v>
      </c>
      <c r="MY301">
        <v>54500</v>
      </c>
      <c r="MZ301">
        <v>18993.5</v>
      </c>
      <c r="NA301">
        <v>21849.95</v>
      </c>
      <c r="NB301">
        <v>14600</v>
      </c>
      <c r="NC301">
        <v>39999.99</v>
      </c>
      <c r="ND301">
        <v>27000</v>
      </c>
      <c r="NE301">
        <v>43200</v>
      </c>
      <c r="NF301">
        <v>11293.98</v>
      </c>
      <c r="NG301">
        <v>15764.34</v>
      </c>
      <c r="NH301">
        <v>22397.71</v>
      </c>
      <c r="NI301">
        <v>72600</v>
      </c>
      <c r="NJ301">
        <v>16653.849999999999</v>
      </c>
      <c r="NK301">
        <v>51685.77</v>
      </c>
      <c r="NL301">
        <v>42800</v>
      </c>
      <c r="NM301">
        <v>19550</v>
      </c>
      <c r="NN301">
        <v>16000</v>
      </c>
      <c r="NO301">
        <v>45902.79</v>
      </c>
      <c r="NP301">
        <v>24200</v>
      </c>
      <c r="NQ301">
        <v>44818.16</v>
      </c>
      <c r="NR301">
        <v>43900</v>
      </c>
      <c r="NS301">
        <v>34900</v>
      </c>
      <c r="NT301">
        <v>22300</v>
      </c>
      <c r="NU301">
        <v>29900</v>
      </c>
      <c r="NV301">
        <v>22250</v>
      </c>
      <c r="NW301">
        <v>28482.52</v>
      </c>
      <c r="NX301">
        <v>51800</v>
      </c>
      <c r="NY301">
        <v>49000</v>
      </c>
      <c r="NZ301">
        <v>14967.6</v>
      </c>
      <c r="OA301">
        <v>11650</v>
      </c>
      <c r="OB301">
        <v>23800</v>
      </c>
      <c r="OC301">
        <v>30173.49</v>
      </c>
      <c r="OD301">
        <v>19600</v>
      </c>
      <c r="OE301">
        <v>16285.71</v>
      </c>
      <c r="OF301">
        <v>11300</v>
      </c>
      <c r="OG301">
        <v>35000</v>
      </c>
      <c r="OH301">
        <v>6900</v>
      </c>
      <c r="OI301">
        <v>21300</v>
      </c>
      <c r="OJ301">
        <v>22666.66</v>
      </c>
      <c r="OK301">
        <v>17900</v>
      </c>
      <c r="OL301">
        <v>8000</v>
      </c>
      <c r="OM301">
        <v>50138.93</v>
      </c>
      <c r="ON301">
        <v>12000</v>
      </c>
      <c r="OO301">
        <v>26600</v>
      </c>
      <c r="OP301">
        <v>15700</v>
      </c>
      <c r="OQ301">
        <v>15090.91</v>
      </c>
      <c r="OR301">
        <v>5800</v>
      </c>
      <c r="OS301">
        <v>15800</v>
      </c>
      <c r="OT301">
        <v>14400</v>
      </c>
      <c r="OU301">
        <v>21400</v>
      </c>
      <c r="OV301">
        <v>17300</v>
      </c>
      <c r="OW301">
        <v>7500</v>
      </c>
      <c r="OX301">
        <v>14300</v>
      </c>
      <c r="OY301">
        <v>16700</v>
      </c>
      <c r="OZ301">
        <v>13243.24</v>
      </c>
      <c r="PA301">
        <v>8250</v>
      </c>
      <c r="PB301">
        <v>12400</v>
      </c>
      <c r="PC301">
        <v>9500</v>
      </c>
      <c r="PD301">
        <v>198000</v>
      </c>
      <c r="PE301">
        <v>55100</v>
      </c>
      <c r="PF301">
        <v>42265.58</v>
      </c>
      <c r="PG301">
        <v>22100</v>
      </c>
      <c r="PH301">
        <v>23245.27</v>
      </c>
      <c r="PI301">
        <v>11100</v>
      </c>
      <c r="PJ301">
        <v>20400</v>
      </c>
      <c r="PK301">
        <v>16505.150000000001</v>
      </c>
      <c r="PL301">
        <v>45000</v>
      </c>
      <c r="PM301">
        <v>16200</v>
      </c>
      <c r="PN301">
        <v>6900</v>
      </c>
      <c r="PO301">
        <v>18900</v>
      </c>
      <c r="PP301">
        <v>19500</v>
      </c>
      <c r="PQ301">
        <v>14700</v>
      </c>
      <c r="PR301">
        <v>20000</v>
      </c>
      <c r="PS301">
        <v>13400</v>
      </c>
      <c r="PT301">
        <v>8300</v>
      </c>
      <c r="PU301">
        <v>23300</v>
      </c>
      <c r="PV301">
        <v>15697.07</v>
      </c>
      <c r="PW301">
        <v>11700</v>
      </c>
      <c r="PX301">
        <v>17500</v>
      </c>
      <c r="PY301">
        <v>26500</v>
      </c>
      <c r="PZ301">
        <v>17600</v>
      </c>
      <c r="QA301">
        <v>14200</v>
      </c>
      <c r="QB301">
        <v>16300</v>
      </c>
      <c r="QC301">
        <v>17900</v>
      </c>
      <c r="QD301">
        <v>10500</v>
      </c>
      <c r="QE301">
        <v>11900</v>
      </c>
      <c r="QF301">
        <v>32083.33</v>
      </c>
      <c r="QG301">
        <v>40982.11</v>
      </c>
      <c r="QH301">
        <v>39000</v>
      </c>
      <c r="QI301">
        <v>60500</v>
      </c>
      <c r="QJ301">
        <v>26000</v>
      </c>
      <c r="QK301">
        <v>11800</v>
      </c>
      <c r="QL301">
        <v>8100</v>
      </c>
      <c r="QM301">
        <v>17600</v>
      </c>
      <c r="QN301">
        <v>253043.6</v>
      </c>
      <c r="QO301">
        <v>22200</v>
      </c>
      <c r="QP301">
        <v>13500</v>
      </c>
      <c r="QQ301">
        <v>25700</v>
      </c>
      <c r="QR301">
        <v>24800</v>
      </c>
      <c r="QS301">
        <v>9100</v>
      </c>
      <c r="QT301">
        <v>27594.89</v>
      </c>
      <c r="QU301">
        <v>13000</v>
      </c>
      <c r="QV301">
        <v>10500</v>
      </c>
      <c r="QW301">
        <v>13300</v>
      </c>
      <c r="QX301">
        <v>158000</v>
      </c>
      <c r="QY301">
        <v>48100</v>
      </c>
      <c r="QZ301">
        <v>7100</v>
      </c>
      <c r="RA301">
        <v>12800</v>
      </c>
      <c r="RB301">
        <v>46800</v>
      </c>
      <c r="RC301">
        <v>25307.7</v>
      </c>
      <c r="RD301">
        <v>11900</v>
      </c>
      <c r="RE301">
        <v>9900</v>
      </c>
      <c r="RF301">
        <v>6700</v>
      </c>
      <c r="RG301">
        <v>22000</v>
      </c>
      <c r="RH301">
        <v>17300</v>
      </c>
      <c r="RI301">
        <v>14400</v>
      </c>
      <c r="RJ301">
        <v>48000</v>
      </c>
      <c r="RK301">
        <v>14900</v>
      </c>
      <c r="RL301">
        <v>25000</v>
      </c>
      <c r="RM301">
        <v>9700</v>
      </c>
      <c r="RN301">
        <v>21800</v>
      </c>
      <c r="RO301">
        <v>10189.870000000001</v>
      </c>
      <c r="RP301">
        <v>7500</v>
      </c>
      <c r="RQ301">
        <v>13400</v>
      </c>
      <c r="RR301">
        <v>23300</v>
      </c>
      <c r="RS301">
        <v>7200</v>
      </c>
      <c r="RT301">
        <v>9100</v>
      </c>
      <c r="RU301">
        <v>28900</v>
      </c>
      <c r="RV301">
        <v>119000</v>
      </c>
      <c r="RW301">
        <v>13900</v>
      </c>
      <c r="RX301">
        <v>13000</v>
      </c>
      <c r="RY301">
        <v>26600</v>
      </c>
      <c r="RZ301">
        <v>33000</v>
      </c>
      <c r="SA301">
        <v>12800</v>
      </c>
      <c r="SB301">
        <v>14000</v>
      </c>
      <c r="SC301">
        <v>34200</v>
      </c>
      <c r="SD301">
        <v>21000</v>
      </c>
      <c r="SE301">
        <v>20100</v>
      </c>
      <c r="SF301">
        <v>13000</v>
      </c>
      <c r="SG301">
        <v>15400</v>
      </c>
      <c r="SH301">
        <v>10000</v>
      </c>
      <c r="SI301">
        <v>29100</v>
      </c>
      <c r="SJ301">
        <v>13400</v>
      </c>
      <c r="SK301">
        <v>14660.5</v>
      </c>
      <c r="SL301">
        <v>32220.77</v>
      </c>
      <c r="SM301">
        <v>11800</v>
      </c>
      <c r="SN301">
        <v>33600</v>
      </c>
      <c r="SO301">
        <v>31700</v>
      </c>
      <c r="SP301">
        <v>30000</v>
      </c>
      <c r="SQ301">
        <v>17884.61</v>
      </c>
      <c r="SR301">
        <v>31100</v>
      </c>
      <c r="SS301">
        <v>45208.33</v>
      </c>
      <c r="ST301">
        <v>9000</v>
      </c>
      <c r="SU301">
        <v>55000</v>
      </c>
      <c r="SV301">
        <v>30800</v>
      </c>
      <c r="SW301">
        <v>7200</v>
      </c>
      <c r="SX301">
        <v>15600</v>
      </c>
      <c r="SY301">
        <v>22000</v>
      </c>
      <c r="SZ301">
        <v>20400</v>
      </c>
      <c r="TA301">
        <v>7900</v>
      </c>
      <c r="TB301">
        <v>27100</v>
      </c>
      <c r="TC301">
        <v>76200</v>
      </c>
      <c r="TD301">
        <v>18900</v>
      </c>
      <c r="TE301">
        <v>46100</v>
      </c>
      <c r="TF301">
        <v>27909.09</v>
      </c>
      <c r="TG301">
        <v>10800</v>
      </c>
      <c r="TH301">
        <v>27727.27</v>
      </c>
      <c r="TI301">
        <v>17800</v>
      </c>
      <c r="TJ301">
        <v>9400</v>
      </c>
      <c r="TK301">
        <v>12800</v>
      </c>
      <c r="TL301">
        <v>9200</v>
      </c>
      <c r="TM301">
        <v>20000</v>
      </c>
      <c r="TN301">
        <v>74545.38</v>
      </c>
      <c r="TO301">
        <v>21018.52</v>
      </c>
      <c r="TP301">
        <v>40600</v>
      </c>
      <c r="TQ301" t="s">
        <v>1267</v>
      </c>
      <c r="TR301" t="s">
        <v>1267</v>
      </c>
      <c r="TS301" t="s">
        <v>1267</v>
      </c>
      <c r="TT301" t="s">
        <v>1267</v>
      </c>
      <c r="TU301">
        <v>76800</v>
      </c>
      <c r="TV301">
        <v>82400</v>
      </c>
      <c r="TW301">
        <v>9758.07</v>
      </c>
      <c r="TX301">
        <v>34500</v>
      </c>
      <c r="TY301">
        <v>18700</v>
      </c>
      <c r="TZ301">
        <v>21200</v>
      </c>
      <c r="UA301">
        <v>50833.33</v>
      </c>
      <c r="UB301">
        <v>23500</v>
      </c>
      <c r="UC301">
        <v>19511.18</v>
      </c>
      <c r="UD301">
        <v>227000</v>
      </c>
      <c r="UE301">
        <v>36000</v>
      </c>
      <c r="UF301">
        <v>36500</v>
      </c>
      <c r="UG301">
        <v>15178.57</v>
      </c>
      <c r="UH301">
        <v>36100</v>
      </c>
      <c r="UI301">
        <v>42000</v>
      </c>
      <c r="UJ301">
        <v>34727.269999999997</v>
      </c>
      <c r="UK301">
        <v>13083.34</v>
      </c>
      <c r="UL301">
        <v>11200</v>
      </c>
      <c r="UM301">
        <v>31000</v>
      </c>
      <c r="UN301">
        <v>15500</v>
      </c>
      <c r="UO301">
        <v>30917.91</v>
      </c>
      <c r="UP301">
        <v>30000</v>
      </c>
      <c r="UQ301">
        <v>15200</v>
      </c>
      <c r="UR301">
        <v>31300</v>
      </c>
      <c r="US301">
        <v>26700</v>
      </c>
      <c r="UT301">
        <v>15100</v>
      </c>
      <c r="UU301">
        <v>40233.51</v>
      </c>
      <c r="UV301">
        <v>11000</v>
      </c>
      <c r="UW301">
        <v>26200</v>
      </c>
      <c r="UX301">
        <v>30700</v>
      </c>
      <c r="UY301">
        <v>61300</v>
      </c>
      <c r="UZ301">
        <v>24000</v>
      </c>
      <c r="VA301">
        <v>17100</v>
      </c>
      <c r="VB301">
        <v>13100</v>
      </c>
      <c r="VC301">
        <v>12700</v>
      </c>
      <c r="VD301">
        <v>23796.3</v>
      </c>
      <c r="VE301">
        <v>37900</v>
      </c>
      <c r="VF301">
        <v>14100</v>
      </c>
      <c r="VG301">
        <v>26515.14</v>
      </c>
      <c r="VH301">
        <v>12800</v>
      </c>
      <c r="VI301">
        <v>24600</v>
      </c>
      <c r="VJ301">
        <v>47000</v>
      </c>
      <c r="VK301">
        <v>31500</v>
      </c>
      <c r="VL301">
        <v>23800</v>
      </c>
      <c r="VM301">
        <v>37000</v>
      </c>
      <c r="VN301">
        <v>16000</v>
      </c>
      <c r="VO301">
        <v>12800</v>
      </c>
      <c r="VP301">
        <v>28000</v>
      </c>
      <c r="VQ301">
        <v>19300</v>
      </c>
      <c r="VR301">
        <v>69600</v>
      </c>
      <c r="VS301">
        <v>31000</v>
      </c>
      <c r="VT301">
        <v>21499.81</v>
      </c>
      <c r="VU301">
        <v>12200</v>
      </c>
      <c r="VV301">
        <v>68200</v>
      </c>
      <c r="VW301">
        <v>49000</v>
      </c>
      <c r="VX301">
        <v>17700</v>
      </c>
      <c r="VY301">
        <v>41500</v>
      </c>
      <c r="VZ301">
        <v>41500</v>
      </c>
      <c r="WA301">
        <v>7600</v>
      </c>
      <c r="WB301">
        <v>29500</v>
      </c>
      <c r="WC301">
        <v>14100</v>
      </c>
      <c r="WD301">
        <v>15900</v>
      </c>
      <c r="WE301">
        <v>76000</v>
      </c>
      <c r="WF301">
        <v>11272.72</v>
      </c>
      <c r="WG301">
        <v>39897.230000000003</v>
      </c>
      <c r="WH301">
        <v>30462.959999999999</v>
      </c>
      <c r="WI301">
        <v>18400</v>
      </c>
      <c r="WJ301">
        <v>123400</v>
      </c>
      <c r="WK301">
        <v>15900</v>
      </c>
      <c r="WL301">
        <v>15785</v>
      </c>
      <c r="WM301">
        <v>14300</v>
      </c>
      <c r="WN301">
        <v>33500</v>
      </c>
      <c r="WO301">
        <v>29200</v>
      </c>
      <c r="WP301">
        <v>49100</v>
      </c>
      <c r="WQ301">
        <v>11600</v>
      </c>
      <c r="WR301">
        <v>12000</v>
      </c>
      <c r="WS301">
        <v>15300</v>
      </c>
      <c r="WT301">
        <v>8800</v>
      </c>
      <c r="WU301">
        <v>36000.04</v>
      </c>
      <c r="WV301">
        <v>8400</v>
      </c>
      <c r="WW301">
        <v>27500</v>
      </c>
      <c r="WX301">
        <v>14300</v>
      </c>
      <c r="WY301">
        <v>15200</v>
      </c>
      <c r="WZ301">
        <v>28000</v>
      </c>
      <c r="XA301">
        <v>11100</v>
      </c>
      <c r="XB301">
        <v>23000</v>
      </c>
      <c r="XC301">
        <v>32000</v>
      </c>
      <c r="XD301">
        <v>40169.480000000003</v>
      </c>
      <c r="XE301">
        <v>8400</v>
      </c>
      <c r="XF301">
        <v>12500</v>
      </c>
      <c r="XG301">
        <v>9000</v>
      </c>
      <c r="XH301">
        <v>24500</v>
      </c>
      <c r="XI301">
        <v>55454.559999999998</v>
      </c>
      <c r="XJ301">
        <v>11100</v>
      </c>
      <c r="XK301">
        <v>11300</v>
      </c>
      <c r="XL301">
        <v>21000</v>
      </c>
      <c r="XM301">
        <v>10300</v>
      </c>
      <c r="XN301">
        <v>47000</v>
      </c>
      <c r="XO301">
        <v>21300</v>
      </c>
      <c r="XP301">
        <v>15188.68</v>
      </c>
      <c r="XQ301">
        <v>20100</v>
      </c>
      <c r="XR301">
        <v>21000</v>
      </c>
      <c r="XS301">
        <v>18000</v>
      </c>
      <c r="XT301">
        <v>16100</v>
      </c>
      <c r="XU301">
        <v>10700</v>
      </c>
      <c r="XV301">
        <v>14259.25</v>
      </c>
      <c r="XW301">
        <v>13200</v>
      </c>
      <c r="XX301">
        <v>37000</v>
      </c>
      <c r="XY301">
        <v>47579.31</v>
      </c>
      <c r="XZ301">
        <v>9700</v>
      </c>
      <c r="YA301">
        <v>17727.27</v>
      </c>
      <c r="YB301">
        <v>24537.040000000001</v>
      </c>
      <c r="YC301">
        <v>6700</v>
      </c>
      <c r="YD301">
        <v>9200</v>
      </c>
      <c r="YE301">
        <v>9200</v>
      </c>
      <c r="YF301">
        <v>16000</v>
      </c>
      <c r="YG301">
        <v>8900</v>
      </c>
      <c r="YH301">
        <v>15803.57</v>
      </c>
      <c r="YI301">
        <v>8600</v>
      </c>
      <c r="YJ301">
        <v>11827.9</v>
      </c>
      <c r="YK301">
        <v>4100</v>
      </c>
      <c r="YL301">
        <v>24183.599999999999</v>
      </c>
      <c r="YM301">
        <v>16400</v>
      </c>
      <c r="YN301">
        <v>46700</v>
      </c>
      <c r="YO301">
        <v>7900</v>
      </c>
      <c r="YP301">
        <v>22300</v>
      </c>
      <c r="YQ301">
        <v>14600</v>
      </c>
      <c r="YR301">
        <v>17700</v>
      </c>
      <c r="YS301">
        <v>8600</v>
      </c>
      <c r="YT301">
        <v>24400</v>
      </c>
      <c r="YU301">
        <v>39652.17</v>
      </c>
      <c r="YV301">
        <v>18300</v>
      </c>
      <c r="YW301">
        <v>23000</v>
      </c>
      <c r="YX301">
        <v>16400</v>
      </c>
      <c r="YY301">
        <v>18000</v>
      </c>
      <c r="YZ301">
        <v>28000</v>
      </c>
      <c r="ZA301">
        <v>44700</v>
      </c>
      <c r="ZB301">
        <v>12900</v>
      </c>
      <c r="ZC301">
        <v>26500</v>
      </c>
      <c r="ZD301">
        <v>16500</v>
      </c>
      <c r="ZE301">
        <v>19800</v>
      </c>
      <c r="ZF301">
        <v>57000</v>
      </c>
      <c r="ZG301">
        <v>15600</v>
      </c>
      <c r="ZH301">
        <v>48000</v>
      </c>
      <c r="ZI301">
        <v>10300</v>
      </c>
      <c r="ZJ301">
        <v>25210.52</v>
      </c>
      <c r="ZK301">
        <v>10900</v>
      </c>
      <c r="ZL301">
        <v>15000</v>
      </c>
      <c r="ZM301">
        <v>18000</v>
      </c>
      <c r="ZN301">
        <v>24600</v>
      </c>
      <c r="ZO301">
        <v>86700</v>
      </c>
      <c r="ZP301">
        <v>11400</v>
      </c>
      <c r="ZQ301">
        <v>23000</v>
      </c>
      <c r="ZR301">
        <v>9100</v>
      </c>
      <c r="ZS301">
        <v>24100</v>
      </c>
      <c r="ZT301">
        <v>42000</v>
      </c>
      <c r="ZU301">
        <v>14000</v>
      </c>
      <c r="ZV301">
        <v>9363.5</v>
      </c>
      <c r="ZW301">
        <v>65800</v>
      </c>
      <c r="ZX301">
        <v>46000</v>
      </c>
      <c r="ZY301">
        <v>17600</v>
      </c>
      <c r="ZZ301">
        <v>46363.62</v>
      </c>
      <c r="AAA301">
        <v>126785.7</v>
      </c>
      <c r="AAB301">
        <v>17400</v>
      </c>
      <c r="AAC301">
        <v>14900</v>
      </c>
      <c r="AAD301">
        <v>13300</v>
      </c>
      <c r="AAE301">
        <v>17826.080000000002</v>
      </c>
      <c r="AAF301">
        <v>11000</v>
      </c>
      <c r="AAG301">
        <v>8900</v>
      </c>
      <c r="AAH301">
        <v>31818.18</v>
      </c>
      <c r="AAI301">
        <v>10461.540000000001</v>
      </c>
      <c r="AAJ301">
        <v>11400</v>
      </c>
      <c r="AAK301">
        <v>50399.98</v>
      </c>
      <c r="AAL301">
        <v>17600</v>
      </c>
      <c r="AAM301">
        <v>36000</v>
      </c>
      <c r="AAN301">
        <v>40000</v>
      </c>
      <c r="AAO301">
        <v>15000</v>
      </c>
      <c r="AAP301">
        <v>12300</v>
      </c>
      <c r="AAQ301">
        <v>9900</v>
      </c>
      <c r="AAR301">
        <v>12710.45</v>
      </c>
      <c r="AAS301">
        <v>21600</v>
      </c>
      <c r="AAT301">
        <v>48499.99</v>
      </c>
      <c r="AAU301">
        <v>27100</v>
      </c>
      <c r="AAV301">
        <v>38000</v>
      </c>
      <c r="AAW301">
        <v>12700</v>
      </c>
      <c r="AAX301">
        <v>47900</v>
      </c>
      <c r="AAY301">
        <v>34300</v>
      </c>
      <c r="AAZ301">
        <v>23300</v>
      </c>
      <c r="ABA301">
        <v>13523.8</v>
      </c>
      <c r="ABB301">
        <v>14000</v>
      </c>
      <c r="ABC301">
        <v>37100</v>
      </c>
      <c r="ABD301">
        <v>7000</v>
      </c>
      <c r="ABE301">
        <v>15900</v>
      </c>
      <c r="ABF301">
        <v>17300</v>
      </c>
    </row>
    <row r="302" spans="1:734" x14ac:dyDescent="0.25">
      <c r="A302" s="2">
        <v>44512</v>
      </c>
      <c r="B302">
        <v>21450</v>
      </c>
      <c r="C302">
        <v>16850</v>
      </c>
      <c r="D302">
        <v>30800</v>
      </c>
      <c r="E302">
        <v>8880</v>
      </c>
      <c r="F302">
        <v>11250</v>
      </c>
      <c r="G302">
        <v>20800</v>
      </c>
      <c r="H302">
        <v>13450</v>
      </c>
      <c r="I302">
        <v>14050</v>
      </c>
      <c r="J302">
        <v>20850</v>
      </c>
      <c r="K302">
        <v>36500</v>
      </c>
      <c r="L302">
        <v>94200</v>
      </c>
      <c r="M302">
        <v>31100</v>
      </c>
      <c r="N302">
        <v>8550</v>
      </c>
      <c r="O302">
        <v>15300</v>
      </c>
      <c r="P302">
        <v>21900</v>
      </c>
      <c r="Q302">
        <v>10550</v>
      </c>
      <c r="R302">
        <v>31350</v>
      </c>
      <c r="S302">
        <v>28000</v>
      </c>
      <c r="T302">
        <v>42570.5</v>
      </c>
      <c r="U302">
        <v>18300</v>
      </c>
      <c r="V302">
        <v>18486.48</v>
      </c>
      <c r="W302">
        <v>23000</v>
      </c>
      <c r="X302">
        <v>67057.94</v>
      </c>
      <c r="Y302">
        <v>9580</v>
      </c>
      <c r="Z302">
        <v>43600</v>
      </c>
      <c r="AA302">
        <v>22650</v>
      </c>
      <c r="AB302">
        <v>25462.959999999999</v>
      </c>
      <c r="AC302">
        <v>9490</v>
      </c>
      <c r="AD302">
        <v>8700</v>
      </c>
      <c r="AE302">
        <v>42850</v>
      </c>
      <c r="AF302">
        <v>36000</v>
      </c>
      <c r="AG302">
        <v>11300</v>
      </c>
      <c r="AH302">
        <v>21539.3</v>
      </c>
      <c r="AI302">
        <v>45600</v>
      </c>
      <c r="AJ302">
        <v>5830</v>
      </c>
      <c r="AK302">
        <v>35000</v>
      </c>
      <c r="AL302">
        <v>16203.7</v>
      </c>
      <c r="AM302">
        <v>18045.45</v>
      </c>
      <c r="AN302">
        <v>16100</v>
      </c>
      <c r="AO302">
        <v>18333.330000000002</v>
      </c>
      <c r="AP302">
        <v>20400</v>
      </c>
      <c r="AQ302">
        <v>24000</v>
      </c>
      <c r="AR302">
        <v>26200</v>
      </c>
      <c r="AS302">
        <v>32000</v>
      </c>
      <c r="AT302">
        <v>13500</v>
      </c>
      <c r="AU302">
        <v>41541.660000000003</v>
      </c>
      <c r="AV302">
        <v>249000</v>
      </c>
      <c r="AW302">
        <v>17633.93</v>
      </c>
      <c r="AX302">
        <v>11400</v>
      </c>
      <c r="AY302">
        <v>19000</v>
      </c>
      <c r="AZ302">
        <v>14200</v>
      </c>
      <c r="BA302">
        <v>8040</v>
      </c>
      <c r="BB302">
        <v>76928.56</v>
      </c>
      <c r="BC302">
        <v>11300</v>
      </c>
      <c r="BD302">
        <v>45400</v>
      </c>
      <c r="BE302">
        <v>79999.94</v>
      </c>
      <c r="BF302">
        <v>36000</v>
      </c>
      <c r="BG302">
        <v>25200</v>
      </c>
      <c r="BH302">
        <v>31800</v>
      </c>
      <c r="BI302">
        <v>13230.77</v>
      </c>
      <c r="BJ302">
        <v>23791.66</v>
      </c>
      <c r="BK302">
        <v>37000</v>
      </c>
      <c r="BL302">
        <v>19200</v>
      </c>
      <c r="BM302">
        <v>9230.77</v>
      </c>
      <c r="BN302">
        <v>17850</v>
      </c>
      <c r="BO302">
        <v>70500</v>
      </c>
      <c r="BP302">
        <v>118100</v>
      </c>
      <c r="BQ302">
        <v>13800</v>
      </c>
      <c r="BR302">
        <v>18050</v>
      </c>
      <c r="BS302">
        <v>17000</v>
      </c>
      <c r="BT302">
        <v>21000</v>
      </c>
      <c r="BU302">
        <v>35850</v>
      </c>
      <c r="BV302">
        <v>10750</v>
      </c>
      <c r="BW302">
        <v>8676.19</v>
      </c>
      <c r="BX302">
        <v>61515.09</v>
      </c>
      <c r="BY302">
        <v>9500</v>
      </c>
      <c r="BZ302">
        <v>13590.91</v>
      </c>
      <c r="CA302">
        <v>34348.43</v>
      </c>
      <c r="CB302">
        <v>35700</v>
      </c>
      <c r="CC302">
        <v>19950</v>
      </c>
      <c r="CD302">
        <v>67999.94</v>
      </c>
      <c r="CE302">
        <v>71658.94</v>
      </c>
      <c r="CF302">
        <v>25050</v>
      </c>
      <c r="CG302">
        <v>5870</v>
      </c>
      <c r="CH302">
        <v>6600</v>
      </c>
      <c r="CI302">
        <v>16500</v>
      </c>
      <c r="CJ302">
        <v>59600</v>
      </c>
      <c r="CK302">
        <v>89000</v>
      </c>
      <c r="CL302">
        <v>40150</v>
      </c>
      <c r="CM302">
        <v>10000</v>
      </c>
      <c r="CN302">
        <v>49714.29</v>
      </c>
      <c r="CO302">
        <v>53000</v>
      </c>
      <c r="CP302">
        <v>38100</v>
      </c>
      <c r="CQ302">
        <v>37500</v>
      </c>
      <c r="CR302">
        <v>14000</v>
      </c>
      <c r="CS302">
        <v>24444.080000000002</v>
      </c>
      <c r="CT302">
        <v>9180</v>
      </c>
      <c r="CU302">
        <v>20995.41</v>
      </c>
      <c r="CV302">
        <v>62055.55</v>
      </c>
      <c r="CW302">
        <v>13457.94</v>
      </c>
      <c r="CX302">
        <v>15900</v>
      </c>
      <c r="CY302">
        <v>37100</v>
      </c>
      <c r="CZ302">
        <v>51824.76</v>
      </c>
      <c r="DA302">
        <v>28600</v>
      </c>
      <c r="DB302">
        <v>21856.73</v>
      </c>
      <c r="DC302">
        <v>47700</v>
      </c>
      <c r="DD302">
        <v>37155.94</v>
      </c>
      <c r="DE302">
        <v>68600</v>
      </c>
      <c r="DF302">
        <v>23600</v>
      </c>
      <c r="DG302">
        <v>16300</v>
      </c>
      <c r="DH302">
        <v>15142.86</v>
      </c>
      <c r="DI302">
        <v>39300</v>
      </c>
      <c r="DJ302">
        <v>18050</v>
      </c>
      <c r="DK302">
        <v>46056.88</v>
      </c>
      <c r="DL302">
        <v>30450</v>
      </c>
      <c r="DM302">
        <v>12094.01</v>
      </c>
      <c r="DN302">
        <v>26565.22</v>
      </c>
      <c r="DO302">
        <v>10650</v>
      </c>
      <c r="DP302">
        <v>10750</v>
      </c>
      <c r="DQ302">
        <v>20231.48</v>
      </c>
      <c r="DR302">
        <v>22700</v>
      </c>
      <c r="DS302">
        <v>62200</v>
      </c>
      <c r="DT302">
        <v>32478.240000000002</v>
      </c>
      <c r="DU302">
        <v>172000</v>
      </c>
      <c r="DV302">
        <v>80916</v>
      </c>
      <c r="DW302">
        <v>28370.36</v>
      </c>
      <c r="DX302">
        <v>86900</v>
      </c>
      <c r="DY302">
        <v>55887.15</v>
      </c>
      <c r="DZ302">
        <v>39923.07</v>
      </c>
      <c r="EA302">
        <v>128600</v>
      </c>
      <c r="EB302">
        <v>20943.400000000001</v>
      </c>
      <c r="EC302">
        <v>60000</v>
      </c>
      <c r="ED302">
        <v>24304.36</v>
      </c>
      <c r="EE302">
        <v>17800</v>
      </c>
      <c r="EF302">
        <v>24338.080000000002</v>
      </c>
      <c r="EG302">
        <v>18283.919999999998</v>
      </c>
      <c r="EH302">
        <v>10741</v>
      </c>
      <c r="EI302">
        <v>15600</v>
      </c>
      <c r="EJ302">
        <v>30100</v>
      </c>
      <c r="EK302">
        <v>17372.28</v>
      </c>
      <c r="EL302">
        <v>13200</v>
      </c>
      <c r="EM302">
        <v>55384.59</v>
      </c>
      <c r="EN302">
        <v>33000</v>
      </c>
      <c r="EO302">
        <v>78324.38</v>
      </c>
      <c r="EP302">
        <v>45300</v>
      </c>
      <c r="EQ302">
        <v>24499.99</v>
      </c>
      <c r="ER302">
        <v>37500</v>
      </c>
      <c r="ES302">
        <v>35031.589999999997</v>
      </c>
      <c r="ET302">
        <v>20706.95</v>
      </c>
      <c r="EU302">
        <v>66937.38</v>
      </c>
      <c r="EV302">
        <v>28205.119999999999</v>
      </c>
      <c r="EW302">
        <v>32250</v>
      </c>
      <c r="EX302">
        <v>12950</v>
      </c>
      <c r="EY302">
        <v>38100</v>
      </c>
      <c r="EZ302">
        <v>54700</v>
      </c>
      <c r="FA302">
        <v>52500</v>
      </c>
      <c r="FB302">
        <v>41400</v>
      </c>
      <c r="FC302">
        <v>21000</v>
      </c>
      <c r="FD302">
        <v>15533.75</v>
      </c>
      <c r="FE302">
        <v>24553.57</v>
      </c>
      <c r="FF302" t="s">
        <v>1267</v>
      </c>
      <c r="FG302" t="s">
        <v>1267</v>
      </c>
      <c r="FH302">
        <v>72971.19</v>
      </c>
      <c r="FI302">
        <v>12661.88</v>
      </c>
      <c r="FJ302">
        <v>24110.69</v>
      </c>
      <c r="FK302">
        <v>21500</v>
      </c>
      <c r="FL302">
        <v>28990.38</v>
      </c>
      <c r="FM302">
        <v>26900</v>
      </c>
      <c r="FN302">
        <v>40720</v>
      </c>
      <c r="FO302">
        <v>18538.46</v>
      </c>
      <c r="FP302">
        <v>30350</v>
      </c>
      <c r="FQ302">
        <v>17500</v>
      </c>
      <c r="FR302">
        <v>36319.99</v>
      </c>
      <c r="FS302">
        <v>25400</v>
      </c>
      <c r="FT302">
        <v>26545.45</v>
      </c>
      <c r="FU302">
        <v>26700</v>
      </c>
      <c r="FV302">
        <v>33661.230000000003</v>
      </c>
      <c r="FW302">
        <v>42976.73</v>
      </c>
      <c r="FX302">
        <v>181481.4</v>
      </c>
      <c r="FY302">
        <v>33760</v>
      </c>
      <c r="FZ302">
        <v>38000</v>
      </c>
      <c r="GA302">
        <v>30190.5</v>
      </c>
      <c r="GB302">
        <v>60800</v>
      </c>
      <c r="GC302">
        <v>13000</v>
      </c>
      <c r="GD302">
        <v>62599.98</v>
      </c>
      <c r="GE302">
        <v>12450</v>
      </c>
      <c r="GF302">
        <v>34388.870000000003</v>
      </c>
      <c r="GG302">
        <v>23503.42</v>
      </c>
      <c r="GH302">
        <v>17904.400000000001</v>
      </c>
      <c r="GI302">
        <v>12900</v>
      </c>
      <c r="GJ302">
        <v>14413.14</v>
      </c>
      <c r="GK302">
        <v>36000</v>
      </c>
      <c r="GL302">
        <v>18200</v>
      </c>
      <c r="GM302">
        <v>24250</v>
      </c>
      <c r="GN302">
        <v>82000</v>
      </c>
      <c r="GO302">
        <v>38866.660000000003</v>
      </c>
      <c r="GP302">
        <v>32222.23</v>
      </c>
      <c r="GQ302">
        <v>17500</v>
      </c>
      <c r="GR302">
        <v>47321.35</v>
      </c>
      <c r="GS302">
        <v>22399.99</v>
      </c>
      <c r="GT302">
        <v>54400</v>
      </c>
      <c r="GU302">
        <v>10186.91</v>
      </c>
      <c r="GV302">
        <v>45909.08</v>
      </c>
      <c r="GW302">
        <v>30100</v>
      </c>
      <c r="GX302">
        <v>14568.75</v>
      </c>
      <c r="GY302">
        <v>41919.120000000003</v>
      </c>
      <c r="GZ302">
        <v>25600</v>
      </c>
      <c r="HA302">
        <v>37400</v>
      </c>
      <c r="HB302">
        <v>13300</v>
      </c>
      <c r="HC302">
        <v>33095.230000000003</v>
      </c>
      <c r="HD302">
        <v>67826.06</v>
      </c>
      <c r="HE302">
        <v>80600</v>
      </c>
      <c r="HF302">
        <v>13500</v>
      </c>
      <c r="HG302">
        <v>11000</v>
      </c>
      <c r="HH302">
        <v>61800</v>
      </c>
      <c r="HI302">
        <v>44950</v>
      </c>
      <c r="HJ302">
        <v>69000</v>
      </c>
      <c r="HK302">
        <v>29950</v>
      </c>
      <c r="HL302">
        <v>13753.71</v>
      </c>
      <c r="HM302">
        <v>23400</v>
      </c>
      <c r="HN302">
        <v>28100</v>
      </c>
      <c r="HO302">
        <v>41916.660000000003</v>
      </c>
      <c r="HP302">
        <v>33400</v>
      </c>
      <c r="HQ302">
        <v>64300</v>
      </c>
      <c r="HR302">
        <v>52700</v>
      </c>
      <c r="HS302">
        <v>66173.88</v>
      </c>
      <c r="HT302">
        <v>16500</v>
      </c>
      <c r="HU302">
        <v>12400</v>
      </c>
      <c r="HV302">
        <v>14600</v>
      </c>
      <c r="HW302">
        <v>14522.97</v>
      </c>
      <c r="HX302">
        <v>29600</v>
      </c>
      <c r="HY302">
        <v>53636.35</v>
      </c>
      <c r="HZ302">
        <v>22500</v>
      </c>
      <c r="IA302">
        <v>10700</v>
      </c>
      <c r="IB302">
        <v>63478.25</v>
      </c>
      <c r="IC302">
        <v>23303.87</v>
      </c>
      <c r="ID302">
        <v>33000</v>
      </c>
      <c r="IE302">
        <v>28260.87</v>
      </c>
      <c r="IF302">
        <v>41100</v>
      </c>
      <c r="IG302">
        <v>14583.34</v>
      </c>
      <c r="IH302">
        <v>72782.559999999998</v>
      </c>
      <c r="II302">
        <v>89300</v>
      </c>
      <c r="IJ302">
        <v>19500</v>
      </c>
      <c r="IK302">
        <v>52900</v>
      </c>
      <c r="IL302">
        <v>56000</v>
      </c>
      <c r="IM302">
        <v>26680</v>
      </c>
      <c r="IN302">
        <v>23346.15</v>
      </c>
      <c r="IO302">
        <v>74000</v>
      </c>
      <c r="IP302">
        <v>53100</v>
      </c>
      <c r="IQ302">
        <v>144481</v>
      </c>
      <c r="IR302">
        <v>22130.43</v>
      </c>
      <c r="IS302">
        <v>51700</v>
      </c>
      <c r="IT302">
        <v>12800</v>
      </c>
      <c r="IU302">
        <v>58100</v>
      </c>
      <c r="IV302">
        <v>21500</v>
      </c>
      <c r="IW302">
        <v>10521.73</v>
      </c>
      <c r="IX302">
        <v>54600</v>
      </c>
      <c r="IY302">
        <v>12500</v>
      </c>
      <c r="IZ302">
        <v>39700</v>
      </c>
      <c r="JA302">
        <v>10950</v>
      </c>
      <c r="JB302">
        <v>44700</v>
      </c>
      <c r="JC302">
        <v>27900</v>
      </c>
      <c r="JD302">
        <v>80900</v>
      </c>
      <c r="JE302">
        <v>101600</v>
      </c>
      <c r="JF302">
        <v>35999.980000000003</v>
      </c>
      <c r="JG302">
        <v>23257.58</v>
      </c>
      <c r="JH302">
        <v>12450</v>
      </c>
      <c r="JI302">
        <v>41100</v>
      </c>
      <c r="JJ302">
        <v>28700</v>
      </c>
      <c r="JK302">
        <v>81666.69</v>
      </c>
      <c r="JL302">
        <v>36600</v>
      </c>
      <c r="JM302">
        <v>15400</v>
      </c>
      <c r="JN302">
        <v>21500</v>
      </c>
      <c r="JO302">
        <v>47000</v>
      </c>
      <c r="JP302">
        <v>20400</v>
      </c>
      <c r="JQ302">
        <v>18150</v>
      </c>
      <c r="JR302">
        <v>22102.79</v>
      </c>
      <c r="JS302">
        <v>14066.37</v>
      </c>
      <c r="JT302">
        <v>23800</v>
      </c>
      <c r="JU302">
        <v>58700</v>
      </c>
      <c r="JV302">
        <v>12250</v>
      </c>
      <c r="JW302">
        <v>28818.19</v>
      </c>
      <c r="JX302">
        <v>27200</v>
      </c>
      <c r="JY302">
        <v>36000</v>
      </c>
      <c r="JZ302">
        <v>91999.94</v>
      </c>
      <c r="KA302">
        <v>13250</v>
      </c>
      <c r="KB302">
        <v>94500</v>
      </c>
      <c r="KC302">
        <v>28100</v>
      </c>
      <c r="KD302">
        <v>41999.99</v>
      </c>
      <c r="KE302">
        <v>16700</v>
      </c>
      <c r="KF302">
        <v>10800</v>
      </c>
      <c r="KG302">
        <v>14950</v>
      </c>
      <c r="KH302">
        <v>52600</v>
      </c>
      <c r="KI302">
        <v>28550</v>
      </c>
      <c r="KJ302">
        <v>7630</v>
      </c>
      <c r="KK302">
        <v>22726.41</v>
      </c>
      <c r="KL302">
        <v>40199.99</v>
      </c>
      <c r="KM302">
        <v>24299.05</v>
      </c>
      <c r="KN302">
        <v>8050</v>
      </c>
      <c r="KO302">
        <v>42100</v>
      </c>
      <c r="KP302">
        <v>24850</v>
      </c>
      <c r="KQ302">
        <v>67400</v>
      </c>
      <c r="KR302">
        <v>39000</v>
      </c>
      <c r="KS302">
        <v>16042.78</v>
      </c>
      <c r="KT302">
        <v>40727.29</v>
      </c>
      <c r="KU302">
        <v>7560</v>
      </c>
      <c r="KV302">
        <v>32000</v>
      </c>
      <c r="KW302">
        <v>25300</v>
      </c>
      <c r="KX302">
        <v>6080</v>
      </c>
      <c r="KY302">
        <v>46499.99</v>
      </c>
      <c r="KZ302">
        <v>30600</v>
      </c>
      <c r="LA302">
        <v>38600</v>
      </c>
      <c r="LB302">
        <v>15350</v>
      </c>
      <c r="LC302">
        <v>10250</v>
      </c>
      <c r="LD302">
        <v>13400</v>
      </c>
      <c r="LE302">
        <v>41090.9</v>
      </c>
      <c r="LF302">
        <v>66400</v>
      </c>
      <c r="LG302">
        <v>41200</v>
      </c>
      <c r="LH302">
        <v>23609.95</v>
      </c>
      <c r="LI302">
        <v>25047.62</v>
      </c>
      <c r="LJ302">
        <v>17363.63</v>
      </c>
      <c r="LK302">
        <v>90000</v>
      </c>
      <c r="LL302">
        <v>37250</v>
      </c>
      <c r="LM302">
        <v>7620</v>
      </c>
      <c r="LN302">
        <v>76000</v>
      </c>
      <c r="LO302">
        <v>40000</v>
      </c>
      <c r="LP302">
        <v>82425</v>
      </c>
      <c r="LQ302">
        <v>20608.68</v>
      </c>
      <c r="LR302">
        <v>44250</v>
      </c>
      <c r="LS302">
        <v>50000</v>
      </c>
      <c r="LT302">
        <v>62800</v>
      </c>
      <c r="LU302">
        <v>76959.19</v>
      </c>
      <c r="LV302">
        <v>32700</v>
      </c>
      <c r="LW302">
        <v>13950</v>
      </c>
      <c r="LX302">
        <v>81913</v>
      </c>
      <c r="LY302">
        <v>29945.8</v>
      </c>
      <c r="LZ302">
        <v>18600</v>
      </c>
      <c r="MA302">
        <v>67500</v>
      </c>
      <c r="MB302">
        <v>69400</v>
      </c>
      <c r="MC302">
        <v>29300</v>
      </c>
      <c r="MD302">
        <v>58114.73</v>
      </c>
      <c r="ME302">
        <v>21645.72</v>
      </c>
      <c r="MF302">
        <v>9370</v>
      </c>
      <c r="MG302">
        <v>13700</v>
      </c>
      <c r="MH302">
        <v>26100</v>
      </c>
      <c r="MI302">
        <v>6600</v>
      </c>
      <c r="MJ302">
        <v>10350</v>
      </c>
      <c r="MK302">
        <v>21681.82</v>
      </c>
      <c r="ML302">
        <v>44866.22</v>
      </c>
      <c r="MM302">
        <v>22300</v>
      </c>
      <c r="MN302">
        <v>14000</v>
      </c>
      <c r="MO302">
        <v>16363.8</v>
      </c>
      <c r="MP302">
        <v>23500</v>
      </c>
      <c r="MQ302">
        <v>38400</v>
      </c>
      <c r="MR302">
        <v>18200</v>
      </c>
      <c r="MS302">
        <v>124666.6</v>
      </c>
      <c r="MT302">
        <v>52479.31</v>
      </c>
      <c r="MU302">
        <v>36300</v>
      </c>
      <c r="MV302">
        <v>18200</v>
      </c>
      <c r="MW302">
        <v>36000</v>
      </c>
      <c r="MX302">
        <v>61900</v>
      </c>
      <c r="MY302">
        <v>54600</v>
      </c>
      <c r="MZ302">
        <v>19439.93</v>
      </c>
      <c r="NA302">
        <v>20422.82</v>
      </c>
      <c r="NB302">
        <v>13650</v>
      </c>
      <c r="NC302">
        <v>40307.68</v>
      </c>
      <c r="ND302">
        <v>27000</v>
      </c>
      <c r="NE302">
        <v>43600</v>
      </c>
      <c r="NF302">
        <v>10825.35</v>
      </c>
      <c r="NG302">
        <v>15764.34</v>
      </c>
      <c r="NH302">
        <v>20984.26</v>
      </c>
      <c r="NI302">
        <v>73700</v>
      </c>
      <c r="NJ302">
        <v>15807.7</v>
      </c>
      <c r="NK302">
        <v>51928.79</v>
      </c>
      <c r="NL302">
        <v>42500</v>
      </c>
      <c r="NM302">
        <v>20150</v>
      </c>
      <c r="NN302">
        <v>15500</v>
      </c>
      <c r="NO302">
        <v>45833.34</v>
      </c>
      <c r="NP302">
        <v>24000</v>
      </c>
      <c r="NQ302">
        <v>44999.99</v>
      </c>
      <c r="NR302">
        <v>43500</v>
      </c>
      <c r="NS302">
        <v>34000</v>
      </c>
      <c r="NT302">
        <v>21600</v>
      </c>
      <c r="NU302">
        <v>28900</v>
      </c>
      <c r="NV302">
        <v>22750</v>
      </c>
      <c r="NW302">
        <v>28360.799999999999</v>
      </c>
      <c r="NX302">
        <v>52900</v>
      </c>
      <c r="NY302">
        <v>46000</v>
      </c>
      <c r="NZ302">
        <v>13995.23</v>
      </c>
      <c r="OA302">
        <v>10900</v>
      </c>
      <c r="OB302">
        <v>23800</v>
      </c>
      <c r="OC302">
        <v>31035.59</v>
      </c>
      <c r="OD302">
        <v>17900</v>
      </c>
      <c r="OE302">
        <v>16380.95</v>
      </c>
      <c r="OF302">
        <v>11300</v>
      </c>
      <c r="OG302">
        <v>35000</v>
      </c>
      <c r="OH302">
        <v>6700</v>
      </c>
      <c r="OI302">
        <v>23500</v>
      </c>
      <c r="OJ302">
        <v>22333.33</v>
      </c>
      <c r="OK302">
        <v>17600</v>
      </c>
      <c r="OL302">
        <v>7500</v>
      </c>
      <c r="OM302">
        <v>49583.38</v>
      </c>
      <c r="ON302">
        <v>11200</v>
      </c>
      <c r="OO302">
        <v>26600</v>
      </c>
      <c r="OP302">
        <v>17400</v>
      </c>
      <c r="OQ302">
        <v>14727.27</v>
      </c>
      <c r="OR302">
        <v>5800</v>
      </c>
      <c r="OS302">
        <v>14400</v>
      </c>
      <c r="OT302">
        <v>14400</v>
      </c>
      <c r="OU302">
        <v>19900</v>
      </c>
      <c r="OV302">
        <v>17100</v>
      </c>
      <c r="OW302">
        <v>7100</v>
      </c>
      <c r="OX302">
        <v>13000</v>
      </c>
      <c r="OY302">
        <v>16600</v>
      </c>
      <c r="OZ302">
        <v>13243.24</v>
      </c>
      <c r="PA302">
        <v>7833.33</v>
      </c>
      <c r="PB302">
        <v>11400</v>
      </c>
      <c r="PC302">
        <v>9500</v>
      </c>
      <c r="PD302">
        <v>185100</v>
      </c>
      <c r="PE302">
        <v>56000</v>
      </c>
      <c r="PF302">
        <v>38423.25</v>
      </c>
      <c r="PG302">
        <v>24100</v>
      </c>
      <c r="PH302">
        <v>23325.15</v>
      </c>
      <c r="PI302">
        <v>10100</v>
      </c>
      <c r="PJ302">
        <v>20300</v>
      </c>
      <c r="PK302">
        <v>16586.05</v>
      </c>
      <c r="PL302">
        <v>45000</v>
      </c>
      <c r="PM302">
        <v>14800</v>
      </c>
      <c r="PN302">
        <v>6300</v>
      </c>
      <c r="PO302">
        <v>20900</v>
      </c>
      <c r="PP302">
        <v>19500</v>
      </c>
      <c r="PQ302">
        <v>13400</v>
      </c>
      <c r="PR302">
        <v>20500</v>
      </c>
      <c r="PS302">
        <v>13500</v>
      </c>
      <c r="PT302">
        <v>7800</v>
      </c>
      <c r="PU302">
        <v>23300</v>
      </c>
      <c r="PV302">
        <v>15867.7</v>
      </c>
      <c r="PW302">
        <v>11700</v>
      </c>
      <c r="PX302">
        <v>17500</v>
      </c>
      <c r="PY302">
        <v>26500</v>
      </c>
      <c r="PZ302">
        <v>16000</v>
      </c>
      <c r="QA302">
        <v>14000</v>
      </c>
      <c r="QB302">
        <v>16700</v>
      </c>
      <c r="QC302">
        <v>18000</v>
      </c>
      <c r="QD302">
        <v>10500</v>
      </c>
      <c r="QE302">
        <v>11700</v>
      </c>
      <c r="QF302">
        <v>31166.66</v>
      </c>
      <c r="QG302">
        <v>44464.25</v>
      </c>
      <c r="QH302">
        <v>38500</v>
      </c>
      <c r="QI302">
        <v>63600</v>
      </c>
      <c r="QJ302">
        <v>25800</v>
      </c>
      <c r="QK302">
        <v>11600</v>
      </c>
      <c r="QL302">
        <v>7400</v>
      </c>
      <c r="QM302">
        <v>16400</v>
      </c>
      <c r="QN302">
        <v>243478.3</v>
      </c>
      <c r="QO302">
        <v>22400</v>
      </c>
      <c r="QP302">
        <v>13300</v>
      </c>
      <c r="QQ302">
        <v>27000</v>
      </c>
      <c r="QR302">
        <v>24000</v>
      </c>
      <c r="QS302">
        <v>9100</v>
      </c>
      <c r="QT302">
        <v>30354.38</v>
      </c>
      <c r="QU302">
        <v>11900</v>
      </c>
      <c r="QV302">
        <v>9700</v>
      </c>
      <c r="QW302">
        <v>14000</v>
      </c>
      <c r="QX302">
        <v>156300</v>
      </c>
      <c r="QY302">
        <v>48000</v>
      </c>
      <c r="QZ302">
        <v>6500</v>
      </c>
      <c r="RA302">
        <v>12900</v>
      </c>
      <c r="RB302">
        <v>48900</v>
      </c>
      <c r="RC302">
        <v>25769.23</v>
      </c>
      <c r="RD302">
        <v>12200</v>
      </c>
      <c r="RE302">
        <v>9000</v>
      </c>
      <c r="RF302">
        <v>6100</v>
      </c>
      <c r="RG302">
        <v>22500</v>
      </c>
      <c r="RH302">
        <v>17300</v>
      </c>
      <c r="RI302">
        <v>14500</v>
      </c>
      <c r="RJ302">
        <v>46500</v>
      </c>
      <c r="RK302">
        <v>15300</v>
      </c>
      <c r="RL302">
        <v>23000</v>
      </c>
      <c r="RM302">
        <v>9300</v>
      </c>
      <c r="RN302">
        <v>19900</v>
      </c>
      <c r="RO302">
        <v>9303.7999999999993</v>
      </c>
      <c r="RP302">
        <v>8200</v>
      </c>
      <c r="RQ302">
        <v>12900</v>
      </c>
      <c r="RR302">
        <v>22700</v>
      </c>
      <c r="RS302">
        <v>6600</v>
      </c>
      <c r="RT302">
        <v>8300</v>
      </c>
      <c r="RU302">
        <v>29000</v>
      </c>
      <c r="RV302">
        <v>119000</v>
      </c>
      <c r="RW302">
        <v>13900</v>
      </c>
      <c r="RX302">
        <v>13000</v>
      </c>
      <c r="RY302">
        <v>25400</v>
      </c>
      <c r="RZ302">
        <v>34000</v>
      </c>
      <c r="SA302">
        <v>12600</v>
      </c>
      <c r="SB302">
        <v>14000</v>
      </c>
      <c r="SC302">
        <v>34200</v>
      </c>
      <c r="SD302">
        <v>21300</v>
      </c>
      <c r="SE302">
        <v>20400</v>
      </c>
      <c r="SF302">
        <v>13200</v>
      </c>
      <c r="SG302">
        <v>14400</v>
      </c>
      <c r="SH302">
        <v>10100</v>
      </c>
      <c r="SI302">
        <v>29600</v>
      </c>
      <c r="SJ302">
        <v>13400</v>
      </c>
      <c r="SK302">
        <v>14660.5</v>
      </c>
      <c r="SL302">
        <v>30993.31</v>
      </c>
      <c r="SM302">
        <v>10800</v>
      </c>
      <c r="SN302">
        <v>33600</v>
      </c>
      <c r="SO302">
        <v>31500</v>
      </c>
      <c r="SP302">
        <v>30000</v>
      </c>
      <c r="SQ302">
        <v>17596.150000000001</v>
      </c>
      <c r="SR302">
        <v>31000</v>
      </c>
      <c r="SS302">
        <v>45208.33</v>
      </c>
      <c r="ST302">
        <v>8200</v>
      </c>
      <c r="SU302">
        <v>56000</v>
      </c>
      <c r="SV302">
        <v>30900</v>
      </c>
      <c r="SW302">
        <v>7100</v>
      </c>
      <c r="SX302">
        <v>14500</v>
      </c>
      <c r="SY302">
        <v>22000</v>
      </c>
      <c r="SZ302">
        <v>20500</v>
      </c>
      <c r="TA302">
        <v>7300</v>
      </c>
      <c r="TB302">
        <v>27100</v>
      </c>
      <c r="TC302">
        <v>75300</v>
      </c>
      <c r="TD302">
        <v>18900</v>
      </c>
      <c r="TE302">
        <v>46000</v>
      </c>
      <c r="TF302">
        <v>25454.54</v>
      </c>
      <c r="TG302">
        <v>10900</v>
      </c>
      <c r="TH302">
        <v>27454.55</v>
      </c>
      <c r="TI302">
        <v>16400</v>
      </c>
      <c r="TJ302">
        <v>9300</v>
      </c>
      <c r="TK302">
        <v>11700</v>
      </c>
      <c r="TL302">
        <v>8800</v>
      </c>
      <c r="TM302">
        <v>20200</v>
      </c>
      <c r="TN302">
        <v>80909.06</v>
      </c>
      <c r="TO302">
        <v>20925.93</v>
      </c>
      <c r="TP302">
        <v>39800</v>
      </c>
      <c r="TQ302" t="s">
        <v>1267</v>
      </c>
      <c r="TR302" t="s">
        <v>1267</v>
      </c>
      <c r="TS302" t="s">
        <v>1267</v>
      </c>
      <c r="TT302" t="s">
        <v>1267</v>
      </c>
      <c r="TU302">
        <v>70700</v>
      </c>
      <c r="TV302">
        <v>80900</v>
      </c>
      <c r="TW302">
        <v>9354.84</v>
      </c>
      <c r="TX302">
        <v>34500</v>
      </c>
      <c r="TY302">
        <v>18500</v>
      </c>
      <c r="TZ302">
        <v>20900</v>
      </c>
      <c r="UA302">
        <v>50833.33</v>
      </c>
      <c r="UB302">
        <v>22800</v>
      </c>
      <c r="UC302">
        <v>19842.580000000002</v>
      </c>
      <c r="UD302">
        <v>234500</v>
      </c>
      <c r="UE302">
        <v>36000</v>
      </c>
      <c r="UF302">
        <v>36900</v>
      </c>
      <c r="UG302">
        <v>14821.43</v>
      </c>
      <c r="UH302">
        <v>36100</v>
      </c>
      <c r="UI302">
        <v>42000</v>
      </c>
      <c r="UJ302">
        <v>35000</v>
      </c>
      <c r="UK302">
        <v>13083.34</v>
      </c>
      <c r="UL302">
        <v>10300</v>
      </c>
      <c r="UM302">
        <v>31600</v>
      </c>
      <c r="UN302">
        <v>15300</v>
      </c>
      <c r="UO302">
        <v>29082.15</v>
      </c>
      <c r="UP302">
        <v>28952.38</v>
      </c>
      <c r="UQ302">
        <v>13900</v>
      </c>
      <c r="UR302">
        <v>28800</v>
      </c>
      <c r="US302">
        <v>25400</v>
      </c>
      <c r="UT302">
        <v>15200</v>
      </c>
      <c r="UU302">
        <v>42351.06</v>
      </c>
      <c r="UV302">
        <v>10200</v>
      </c>
      <c r="UW302">
        <v>23900</v>
      </c>
      <c r="UX302">
        <v>30700</v>
      </c>
      <c r="UY302">
        <v>64000</v>
      </c>
      <c r="UZ302">
        <v>25000</v>
      </c>
      <c r="VA302">
        <v>16900</v>
      </c>
      <c r="VB302">
        <v>13300</v>
      </c>
      <c r="VC302">
        <v>13000</v>
      </c>
      <c r="VD302">
        <v>23333.33</v>
      </c>
      <c r="VE302">
        <v>37200</v>
      </c>
      <c r="VF302">
        <v>14100</v>
      </c>
      <c r="VG302">
        <v>25833.32</v>
      </c>
      <c r="VH302">
        <v>12400</v>
      </c>
      <c r="VI302">
        <v>23000</v>
      </c>
      <c r="VJ302">
        <v>47000</v>
      </c>
      <c r="VK302">
        <v>31000</v>
      </c>
      <c r="VL302">
        <v>23700</v>
      </c>
      <c r="VM302">
        <v>37000</v>
      </c>
      <c r="VN302">
        <v>16000</v>
      </c>
      <c r="VO302">
        <v>12500</v>
      </c>
      <c r="VP302">
        <v>28000</v>
      </c>
      <c r="VQ302">
        <v>18700</v>
      </c>
      <c r="VR302">
        <v>69600</v>
      </c>
      <c r="VS302">
        <v>34000</v>
      </c>
      <c r="VT302">
        <v>21699.81</v>
      </c>
      <c r="VU302">
        <v>11100</v>
      </c>
      <c r="VV302">
        <v>64500</v>
      </c>
      <c r="VW302">
        <v>48600</v>
      </c>
      <c r="VX302">
        <v>16100</v>
      </c>
      <c r="VY302">
        <v>45000</v>
      </c>
      <c r="VZ302">
        <v>40000</v>
      </c>
      <c r="WA302">
        <v>7400</v>
      </c>
      <c r="WB302">
        <v>30900</v>
      </c>
      <c r="WC302">
        <v>13700</v>
      </c>
      <c r="WD302">
        <v>15700</v>
      </c>
      <c r="WE302">
        <v>73100</v>
      </c>
      <c r="WF302">
        <v>10272.719999999999</v>
      </c>
      <c r="WG302">
        <v>36290.29</v>
      </c>
      <c r="WH302">
        <v>30000</v>
      </c>
      <c r="WI302">
        <v>20100</v>
      </c>
      <c r="WJ302">
        <v>123600</v>
      </c>
      <c r="WK302">
        <v>15900</v>
      </c>
      <c r="WL302">
        <v>14355</v>
      </c>
      <c r="WM302">
        <v>13300</v>
      </c>
      <c r="WN302">
        <v>33300</v>
      </c>
      <c r="WO302">
        <v>29700</v>
      </c>
      <c r="WP302">
        <v>49500</v>
      </c>
      <c r="WQ302">
        <v>11600</v>
      </c>
      <c r="WR302">
        <v>12000</v>
      </c>
      <c r="WS302">
        <v>14200</v>
      </c>
      <c r="WT302">
        <v>8000</v>
      </c>
      <c r="WU302">
        <v>36000.04</v>
      </c>
      <c r="WV302">
        <v>7700</v>
      </c>
      <c r="WW302">
        <v>27500</v>
      </c>
      <c r="WX302">
        <v>14300</v>
      </c>
      <c r="WY302">
        <v>15200</v>
      </c>
      <c r="WZ302">
        <v>27600</v>
      </c>
      <c r="XA302">
        <v>11100</v>
      </c>
      <c r="XB302">
        <v>24000</v>
      </c>
      <c r="XC302">
        <v>33000</v>
      </c>
      <c r="XD302">
        <v>39745.75</v>
      </c>
      <c r="XE302">
        <v>8300</v>
      </c>
      <c r="XF302">
        <v>12500</v>
      </c>
      <c r="XG302">
        <v>8200</v>
      </c>
      <c r="XH302">
        <v>25100</v>
      </c>
      <c r="XI302">
        <v>53636.37</v>
      </c>
      <c r="XJ302">
        <v>10100</v>
      </c>
      <c r="XK302">
        <v>11500</v>
      </c>
      <c r="XL302">
        <v>20000</v>
      </c>
      <c r="XM302">
        <v>11000</v>
      </c>
      <c r="XN302">
        <v>44200</v>
      </c>
      <c r="XO302">
        <v>21500</v>
      </c>
      <c r="XP302">
        <v>15283.02</v>
      </c>
      <c r="XQ302">
        <v>20500</v>
      </c>
      <c r="XR302">
        <v>19200</v>
      </c>
      <c r="XS302">
        <v>18000</v>
      </c>
      <c r="XT302">
        <v>14700</v>
      </c>
      <c r="XU302">
        <v>10400</v>
      </c>
      <c r="XV302">
        <v>12962.96</v>
      </c>
      <c r="XW302">
        <v>13200</v>
      </c>
      <c r="XX302">
        <v>36900</v>
      </c>
      <c r="XY302">
        <v>46744.57</v>
      </c>
      <c r="XZ302">
        <v>8900</v>
      </c>
      <c r="YA302">
        <v>17636.349999999999</v>
      </c>
      <c r="YB302">
        <v>24166.67</v>
      </c>
      <c r="YC302">
        <v>6700</v>
      </c>
      <c r="YD302">
        <v>8500</v>
      </c>
      <c r="YE302">
        <v>8500</v>
      </c>
      <c r="YF302">
        <v>15800</v>
      </c>
      <c r="YG302">
        <v>8500</v>
      </c>
      <c r="YH302">
        <v>15803.57</v>
      </c>
      <c r="YI302">
        <v>8000</v>
      </c>
      <c r="YJ302">
        <v>11827.9</v>
      </c>
      <c r="YK302">
        <v>4100</v>
      </c>
      <c r="YL302">
        <v>24725.02</v>
      </c>
      <c r="YM302">
        <v>16800</v>
      </c>
      <c r="YN302">
        <v>46700</v>
      </c>
      <c r="YO302">
        <v>7200</v>
      </c>
      <c r="YP302">
        <v>22300</v>
      </c>
      <c r="YQ302">
        <v>15000</v>
      </c>
      <c r="YR302">
        <v>18000</v>
      </c>
      <c r="YS302">
        <v>8300</v>
      </c>
      <c r="YT302">
        <v>26800</v>
      </c>
      <c r="YU302">
        <v>37304.33</v>
      </c>
      <c r="YV302">
        <v>18300</v>
      </c>
      <c r="YW302">
        <v>23000</v>
      </c>
      <c r="YX302">
        <v>17300</v>
      </c>
      <c r="YY302">
        <v>18000</v>
      </c>
      <c r="YZ302">
        <v>29000</v>
      </c>
      <c r="ZA302">
        <v>44700</v>
      </c>
      <c r="ZB302">
        <v>14300</v>
      </c>
      <c r="ZC302">
        <v>24600</v>
      </c>
      <c r="ZD302">
        <v>16800</v>
      </c>
      <c r="ZE302">
        <v>19900</v>
      </c>
      <c r="ZF302">
        <v>59100</v>
      </c>
      <c r="ZG302">
        <v>14200</v>
      </c>
      <c r="ZH302">
        <v>48000</v>
      </c>
      <c r="ZI302">
        <v>11400</v>
      </c>
      <c r="ZJ302">
        <v>23421.05</v>
      </c>
      <c r="ZK302">
        <v>11000</v>
      </c>
      <c r="ZL302">
        <v>15500</v>
      </c>
      <c r="ZM302">
        <v>17900</v>
      </c>
      <c r="ZN302">
        <v>24800</v>
      </c>
      <c r="ZO302">
        <v>86700</v>
      </c>
      <c r="ZP302">
        <v>11800</v>
      </c>
      <c r="ZQ302">
        <v>22900</v>
      </c>
      <c r="ZR302">
        <v>9000</v>
      </c>
      <c r="ZS302">
        <v>24200</v>
      </c>
      <c r="ZT302">
        <v>42000</v>
      </c>
      <c r="ZU302">
        <v>13100</v>
      </c>
      <c r="ZV302">
        <v>9363.5</v>
      </c>
      <c r="ZW302">
        <v>65300</v>
      </c>
      <c r="ZX302">
        <v>46000</v>
      </c>
      <c r="ZY302">
        <v>17500</v>
      </c>
      <c r="ZZ302">
        <v>43409.08</v>
      </c>
      <c r="AAA302">
        <v>128482.1</v>
      </c>
      <c r="AAB302">
        <v>17400</v>
      </c>
      <c r="AAC302">
        <v>13600</v>
      </c>
      <c r="AAD302">
        <v>12100</v>
      </c>
      <c r="AAE302">
        <v>18260.87</v>
      </c>
      <c r="AAF302">
        <v>11000</v>
      </c>
      <c r="AAG302">
        <v>9600</v>
      </c>
      <c r="AAH302">
        <v>31818.18</v>
      </c>
      <c r="AAI302">
        <v>9538.4599999999991</v>
      </c>
      <c r="AAJ302">
        <v>10400</v>
      </c>
      <c r="AAK302">
        <v>50399.98</v>
      </c>
      <c r="AAL302">
        <v>17400</v>
      </c>
      <c r="AAM302">
        <v>36000</v>
      </c>
      <c r="AAN302">
        <v>40000</v>
      </c>
      <c r="AAO302">
        <v>13700</v>
      </c>
      <c r="AAP302">
        <v>11200</v>
      </c>
      <c r="AAQ302">
        <v>10100</v>
      </c>
      <c r="AAR302">
        <v>12137.05</v>
      </c>
      <c r="AAS302">
        <v>23900</v>
      </c>
      <c r="AAT302">
        <v>47250</v>
      </c>
      <c r="AAU302">
        <v>27400</v>
      </c>
      <c r="AAV302">
        <v>38100</v>
      </c>
      <c r="AAW302">
        <v>13400</v>
      </c>
      <c r="AAX302">
        <v>43600</v>
      </c>
      <c r="AAY302">
        <v>34300</v>
      </c>
      <c r="AAZ302">
        <v>23700</v>
      </c>
      <c r="ABA302">
        <v>13333.32</v>
      </c>
      <c r="ABB302">
        <v>14000</v>
      </c>
      <c r="ABC302">
        <v>37100</v>
      </c>
      <c r="ABD302">
        <v>6400</v>
      </c>
      <c r="ABE302">
        <v>15200</v>
      </c>
      <c r="ABF302">
        <v>16800</v>
      </c>
    </row>
    <row r="303" spans="1:734" x14ac:dyDescent="0.25">
      <c r="A303" s="2">
        <v>44511</v>
      </c>
      <c r="B303">
        <v>21350</v>
      </c>
      <c r="C303">
        <v>16600</v>
      </c>
      <c r="D303">
        <v>31150</v>
      </c>
      <c r="E303">
        <v>8300</v>
      </c>
      <c r="F303">
        <v>11200</v>
      </c>
      <c r="G303">
        <v>20400</v>
      </c>
      <c r="H303">
        <v>13300</v>
      </c>
      <c r="I303">
        <v>14100</v>
      </c>
      <c r="J303">
        <v>20650</v>
      </c>
      <c r="K303">
        <v>36500</v>
      </c>
      <c r="L303">
        <v>94200</v>
      </c>
      <c r="M303">
        <v>31100</v>
      </c>
      <c r="N303">
        <v>8250</v>
      </c>
      <c r="O303">
        <v>15400</v>
      </c>
      <c r="P303">
        <v>22200</v>
      </c>
      <c r="Q303">
        <v>9900</v>
      </c>
      <c r="R303">
        <v>31000</v>
      </c>
      <c r="S303">
        <v>28000</v>
      </c>
      <c r="T303">
        <v>41068.019999999997</v>
      </c>
      <c r="U303">
        <v>18000</v>
      </c>
      <c r="V303">
        <v>18756.07</v>
      </c>
      <c r="W303">
        <v>21900</v>
      </c>
      <c r="X303">
        <v>67424.75</v>
      </c>
      <c r="Y303">
        <v>8960</v>
      </c>
      <c r="Z303">
        <v>43500</v>
      </c>
      <c r="AA303">
        <v>22450</v>
      </c>
      <c r="AB303">
        <v>25648.14</v>
      </c>
      <c r="AC303">
        <v>8870</v>
      </c>
      <c r="AD303">
        <v>8320</v>
      </c>
      <c r="AE303">
        <v>40050</v>
      </c>
      <c r="AF303">
        <v>35400</v>
      </c>
      <c r="AG303">
        <v>10600</v>
      </c>
      <c r="AH303">
        <v>22690.91</v>
      </c>
      <c r="AI303">
        <v>45850</v>
      </c>
      <c r="AJ303">
        <v>5450</v>
      </c>
      <c r="AK303">
        <v>35200</v>
      </c>
      <c r="AL303">
        <v>16111.11</v>
      </c>
      <c r="AM303">
        <v>17272.72</v>
      </c>
      <c r="AN303">
        <v>15050</v>
      </c>
      <c r="AO303">
        <v>18240.740000000002</v>
      </c>
      <c r="AP303">
        <v>20700</v>
      </c>
      <c r="AQ303">
        <v>24000</v>
      </c>
      <c r="AR303">
        <v>25200</v>
      </c>
      <c r="AS303">
        <v>32600</v>
      </c>
      <c r="AT303">
        <v>13450</v>
      </c>
      <c r="AU303">
        <v>39458.32</v>
      </c>
      <c r="AV303">
        <v>249000</v>
      </c>
      <c r="AW303">
        <v>17946.419999999998</v>
      </c>
      <c r="AX303">
        <v>10700</v>
      </c>
      <c r="AY303">
        <v>18600</v>
      </c>
      <c r="AZ303">
        <v>13500</v>
      </c>
      <c r="BA303">
        <v>7790</v>
      </c>
      <c r="BB303">
        <v>76714.31</v>
      </c>
      <c r="BC303">
        <v>11400</v>
      </c>
      <c r="BD303">
        <v>44900</v>
      </c>
      <c r="BE303">
        <v>79999.94</v>
      </c>
      <c r="BF303">
        <v>36000</v>
      </c>
      <c r="BG303">
        <v>24240</v>
      </c>
      <c r="BH303">
        <v>32300</v>
      </c>
      <c r="BI303">
        <v>13538.46</v>
      </c>
      <c r="BJ303">
        <v>23416.66</v>
      </c>
      <c r="BK303">
        <v>37000</v>
      </c>
      <c r="BL303">
        <v>18200</v>
      </c>
      <c r="BM303">
        <v>8632.48</v>
      </c>
      <c r="BN303">
        <v>18150</v>
      </c>
      <c r="BO303">
        <v>68400</v>
      </c>
      <c r="BP303">
        <v>119000</v>
      </c>
      <c r="BQ303">
        <v>13500</v>
      </c>
      <c r="BR303">
        <v>17600</v>
      </c>
      <c r="BS303">
        <v>17000</v>
      </c>
      <c r="BT303">
        <v>20000</v>
      </c>
      <c r="BU303">
        <v>35800</v>
      </c>
      <c r="BV303">
        <v>10500</v>
      </c>
      <c r="BW303">
        <v>8314.2900000000009</v>
      </c>
      <c r="BX303">
        <v>59163.040000000001</v>
      </c>
      <c r="BY303">
        <v>9636.36</v>
      </c>
      <c r="BZ303">
        <v>12727.27</v>
      </c>
      <c r="CA303">
        <v>34030.379999999997</v>
      </c>
      <c r="CB303">
        <v>36000</v>
      </c>
      <c r="CC303">
        <v>20000</v>
      </c>
      <c r="CD303">
        <v>67499.94</v>
      </c>
      <c r="CE303">
        <v>71382.44</v>
      </c>
      <c r="CF303">
        <v>24900</v>
      </c>
      <c r="CG303">
        <v>5490</v>
      </c>
      <c r="CH303">
        <v>6380</v>
      </c>
      <c r="CI303">
        <v>16200</v>
      </c>
      <c r="CJ303">
        <v>59600</v>
      </c>
      <c r="CK303">
        <v>88600</v>
      </c>
      <c r="CL303">
        <v>40150</v>
      </c>
      <c r="CM303">
        <v>9960</v>
      </c>
      <c r="CN303">
        <v>50499.98</v>
      </c>
      <c r="CO303">
        <v>55300</v>
      </c>
      <c r="CP303">
        <v>37200</v>
      </c>
      <c r="CQ303">
        <v>37650</v>
      </c>
      <c r="CR303">
        <v>13650</v>
      </c>
      <c r="CS303">
        <v>24680.03</v>
      </c>
      <c r="CT303">
        <v>8880</v>
      </c>
      <c r="CU303">
        <v>21110.560000000001</v>
      </c>
      <c r="CV303">
        <v>60888.88</v>
      </c>
      <c r="CW303">
        <v>12616.82</v>
      </c>
      <c r="CX303">
        <v>15800</v>
      </c>
      <c r="CY303">
        <v>36950</v>
      </c>
      <c r="CZ303">
        <v>51133.760000000002</v>
      </c>
      <c r="DA303">
        <v>28400</v>
      </c>
      <c r="DB303">
        <v>20467.84</v>
      </c>
      <c r="DC303">
        <v>48000</v>
      </c>
      <c r="DD303">
        <v>35137.61</v>
      </c>
      <c r="DE303">
        <v>69000</v>
      </c>
      <c r="DF303">
        <v>23100</v>
      </c>
      <c r="DG303">
        <v>16300</v>
      </c>
      <c r="DH303">
        <v>15619.05</v>
      </c>
      <c r="DI303">
        <v>39300</v>
      </c>
      <c r="DJ303">
        <v>18000</v>
      </c>
      <c r="DK303">
        <v>44556.95</v>
      </c>
      <c r="DL303">
        <v>29900</v>
      </c>
      <c r="DM303">
        <v>12094.01</v>
      </c>
      <c r="DN303">
        <v>27043.48</v>
      </c>
      <c r="DO303">
        <v>9960</v>
      </c>
      <c r="DP303">
        <v>10050</v>
      </c>
      <c r="DQ303">
        <v>18935.18</v>
      </c>
      <c r="DR303">
        <v>22700</v>
      </c>
      <c r="DS303">
        <v>62800</v>
      </c>
      <c r="DT303">
        <v>32478.240000000002</v>
      </c>
      <c r="DU303">
        <v>172000</v>
      </c>
      <c r="DV303">
        <v>80534.31</v>
      </c>
      <c r="DW303">
        <v>27999.99</v>
      </c>
      <c r="DX303">
        <v>87600</v>
      </c>
      <c r="DY303">
        <v>55492.480000000003</v>
      </c>
      <c r="DZ303">
        <v>40076.92</v>
      </c>
      <c r="EA303">
        <v>128600</v>
      </c>
      <c r="EB303">
        <v>20943.400000000001</v>
      </c>
      <c r="EC303">
        <v>59800</v>
      </c>
      <c r="ED303">
        <v>24521.75</v>
      </c>
      <c r="EE303">
        <v>17550</v>
      </c>
      <c r="EF303">
        <v>24853.86</v>
      </c>
      <c r="EG303">
        <v>18238.990000000002</v>
      </c>
      <c r="EH303">
        <v>10741</v>
      </c>
      <c r="EI303">
        <v>15500</v>
      </c>
      <c r="EJ303">
        <v>31100</v>
      </c>
      <c r="EK303">
        <v>17729.25</v>
      </c>
      <c r="EL303">
        <v>12350</v>
      </c>
      <c r="EM303">
        <v>54923.06</v>
      </c>
      <c r="EN303">
        <v>32400</v>
      </c>
      <c r="EO303">
        <v>78324.38</v>
      </c>
      <c r="EP303">
        <v>45200</v>
      </c>
      <c r="EQ303">
        <v>24333.32</v>
      </c>
      <c r="ER303">
        <v>37750</v>
      </c>
      <c r="ES303">
        <v>35187.99</v>
      </c>
      <c r="ET303">
        <v>20300.04</v>
      </c>
      <c r="EU303">
        <v>68643.38</v>
      </c>
      <c r="EV303">
        <v>29358.959999999999</v>
      </c>
      <c r="EW303">
        <v>32350</v>
      </c>
      <c r="EX303">
        <v>12900</v>
      </c>
      <c r="EY303">
        <v>36600</v>
      </c>
      <c r="EZ303">
        <v>54100</v>
      </c>
      <c r="FA303">
        <v>51500</v>
      </c>
      <c r="FB303">
        <v>41900</v>
      </c>
      <c r="FC303">
        <v>20800</v>
      </c>
      <c r="FD303">
        <v>15620.54</v>
      </c>
      <c r="FE303">
        <v>24553.57</v>
      </c>
      <c r="FF303" t="s">
        <v>1267</v>
      </c>
      <c r="FG303" t="s">
        <v>1267</v>
      </c>
      <c r="FH303">
        <v>71695.44</v>
      </c>
      <c r="FI303">
        <v>12733.82</v>
      </c>
      <c r="FJ303">
        <v>24110.69</v>
      </c>
      <c r="FK303">
        <v>21100</v>
      </c>
      <c r="FL303">
        <v>28795.55</v>
      </c>
      <c r="FM303">
        <v>26350</v>
      </c>
      <c r="FN303">
        <v>40720</v>
      </c>
      <c r="FO303">
        <v>18153.84</v>
      </c>
      <c r="FP303">
        <v>31300</v>
      </c>
      <c r="FQ303">
        <v>17777.78</v>
      </c>
      <c r="FR303">
        <v>35959.99</v>
      </c>
      <c r="FS303">
        <v>25800</v>
      </c>
      <c r="FT303">
        <v>25909.08</v>
      </c>
      <c r="FU303">
        <v>28250</v>
      </c>
      <c r="FV303">
        <v>33766.31</v>
      </c>
      <c r="FW303">
        <v>42883.71</v>
      </c>
      <c r="FX303">
        <v>181574</v>
      </c>
      <c r="FY303">
        <v>34879.99</v>
      </c>
      <c r="FZ303">
        <v>38300</v>
      </c>
      <c r="GA303">
        <v>29333.360000000001</v>
      </c>
      <c r="GB303">
        <v>59500</v>
      </c>
      <c r="GC303">
        <v>12150</v>
      </c>
      <c r="GD303">
        <v>60933.32</v>
      </c>
      <c r="GE303">
        <v>12450</v>
      </c>
      <c r="GF303">
        <v>35000</v>
      </c>
      <c r="GG303">
        <v>23045.919999999998</v>
      </c>
      <c r="GH303">
        <v>18139.990000000002</v>
      </c>
      <c r="GI303">
        <v>12100</v>
      </c>
      <c r="GJ303">
        <v>14460.09</v>
      </c>
      <c r="GK303">
        <v>36800</v>
      </c>
      <c r="GL303">
        <v>18050</v>
      </c>
      <c r="GM303">
        <v>23600</v>
      </c>
      <c r="GN303">
        <v>81500</v>
      </c>
      <c r="GO303">
        <v>36333.32</v>
      </c>
      <c r="GP303">
        <v>31851.86</v>
      </c>
      <c r="GQ303">
        <v>17800</v>
      </c>
      <c r="GR303">
        <v>46912.82</v>
      </c>
      <c r="GS303">
        <v>22160</v>
      </c>
      <c r="GT303">
        <v>54400</v>
      </c>
      <c r="GU303">
        <v>9532.7000000000007</v>
      </c>
      <c r="GV303">
        <v>44181.82</v>
      </c>
      <c r="GW303">
        <v>30300</v>
      </c>
      <c r="GX303">
        <v>14700</v>
      </c>
      <c r="GY303">
        <v>41496.17</v>
      </c>
      <c r="GZ303">
        <v>25400</v>
      </c>
      <c r="HA303">
        <v>36750</v>
      </c>
      <c r="HB303">
        <v>13400</v>
      </c>
      <c r="HC303">
        <v>33047.61</v>
      </c>
      <c r="HD303">
        <v>67739.06</v>
      </c>
      <c r="HE303">
        <v>81900</v>
      </c>
      <c r="HF303">
        <v>12650</v>
      </c>
      <c r="HG303">
        <v>10600</v>
      </c>
      <c r="HH303">
        <v>62500</v>
      </c>
      <c r="HI303">
        <v>44950</v>
      </c>
      <c r="HJ303">
        <v>69000</v>
      </c>
      <c r="HK303">
        <v>30000</v>
      </c>
      <c r="HL303">
        <v>13135.03</v>
      </c>
      <c r="HM303">
        <v>23500</v>
      </c>
      <c r="HN303">
        <v>27700</v>
      </c>
      <c r="HO303">
        <v>41333.33</v>
      </c>
      <c r="HP303">
        <v>34500</v>
      </c>
      <c r="HQ303">
        <v>64500</v>
      </c>
      <c r="HR303">
        <v>53500</v>
      </c>
      <c r="HS303">
        <v>66782.559999999998</v>
      </c>
      <c r="HT303">
        <v>16600</v>
      </c>
      <c r="HU303">
        <v>12000</v>
      </c>
      <c r="HV303">
        <v>14400</v>
      </c>
      <c r="HW303">
        <v>13618.11</v>
      </c>
      <c r="HX303">
        <v>27800</v>
      </c>
      <c r="HY303">
        <v>53363.63</v>
      </c>
      <c r="HZ303">
        <v>21800</v>
      </c>
      <c r="IA303">
        <v>10000</v>
      </c>
      <c r="IB303">
        <v>61565.2</v>
      </c>
      <c r="IC303">
        <v>23073.599999999999</v>
      </c>
      <c r="ID303">
        <v>33000</v>
      </c>
      <c r="IE303">
        <v>28521.74</v>
      </c>
      <c r="IF303">
        <v>42000</v>
      </c>
      <c r="IG303">
        <v>14583.34</v>
      </c>
      <c r="IH303">
        <v>73652.13</v>
      </c>
      <c r="II303">
        <v>89600</v>
      </c>
      <c r="IJ303">
        <v>19700</v>
      </c>
      <c r="IK303">
        <v>52900</v>
      </c>
      <c r="IL303">
        <v>56100</v>
      </c>
      <c r="IM303">
        <v>26400</v>
      </c>
      <c r="IN303">
        <v>23038.45</v>
      </c>
      <c r="IO303">
        <v>75300</v>
      </c>
      <c r="IP303">
        <v>52600</v>
      </c>
      <c r="IQ303">
        <v>144941.20000000001</v>
      </c>
      <c r="IR303">
        <v>22608.69</v>
      </c>
      <c r="IS303">
        <v>49700</v>
      </c>
      <c r="IT303">
        <v>12800</v>
      </c>
      <c r="IU303">
        <v>58300</v>
      </c>
      <c r="IV303">
        <v>21500</v>
      </c>
      <c r="IW303">
        <v>10347.82</v>
      </c>
      <c r="IX303">
        <v>52133.34</v>
      </c>
      <c r="IY303">
        <v>12400</v>
      </c>
      <c r="IZ303">
        <v>39600</v>
      </c>
      <c r="JA303">
        <v>10250</v>
      </c>
      <c r="JB303">
        <v>44900</v>
      </c>
      <c r="JC303">
        <v>26100</v>
      </c>
      <c r="JD303">
        <v>81500</v>
      </c>
      <c r="JE303">
        <v>100900</v>
      </c>
      <c r="JF303">
        <v>35749.980000000003</v>
      </c>
      <c r="JG303">
        <v>23750</v>
      </c>
      <c r="JH303">
        <v>12500</v>
      </c>
      <c r="JI303">
        <v>40900</v>
      </c>
      <c r="JJ303">
        <v>29300</v>
      </c>
      <c r="JK303">
        <v>80000</v>
      </c>
      <c r="JL303">
        <v>36800</v>
      </c>
      <c r="JM303">
        <v>14400</v>
      </c>
      <c r="JN303">
        <v>22100</v>
      </c>
      <c r="JO303">
        <v>46200</v>
      </c>
      <c r="JP303">
        <v>20650</v>
      </c>
      <c r="JQ303">
        <v>17200</v>
      </c>
      <c r="JR303">
        <v>22242.97</v>
      </c>
      <c r="JS303">
        <v>13167.55</v>
      </c>
      <c r="JT303">
        <v>23800</v>
      </c>
      <c r="JU303">
        <v>58900</v>
      </c>
      <c r="JV303">
        <v>12050</v>
      </c>
      <c r="JW303">
        <v>28909.1</v>
      </c>
      <c r="JX303">
        <v>25700</v>
      </c>
      <c r="JY303">
        <v>35300</v>
      </c>
      <c r="JZ303">
        <v>91199.94</v>
      </c>
      <c r="KA303">
        <v>13500</v>
      </c>
      <c r="KB303">
        <v>94800</v>
      </c>
      <c r="KC303">
        <v>28100</v>
      </c>
      <c r="KD303">
        <v>41538.44</v>
      </c>
      <c r="KE303">
        <v>16300</v>
      </c>
      <c r="KF303">
        <v>10300</v>
      </c>
      <c r="KG303">
        <v>15400</v>
      </c>
      <c r="KH303">
        <v>52800</v>
      </c>
      <c r="KI303">
        <v>28350</v>
      </c>
      <c r="KJ303">
        <v>7570</v>
      </c>
      <c r="KK303">
        <v>23070.75</v>
      </c>
      <c r="KL303">
        <v>39749.99</v>
      </c>
      <c r="KM303">
        <v>23925.22</v>
      </c>
      <c r="KN303">
        <v>7700</v>
      </c>
      <c r="KO303">
        <v>42800</v>
      </c>
      <c r="KP303">
        <v>26700</v>
      </c>
      <c r="KQ303">
        <v>66500</v>
      </c>
      <c r="KR303">
        <v>39400</v>
      </c>
      <c r="KS303">
        <v>15808.23</v>
      </c>
      <c r="KT303">
        <v>41818.199999999997</v>
      </c>
      <c r="KU303">
        <v>7550</v>
      </c>
      <c r="KV303">
        <v>31500</v>
      </c>
      <c r="KW303">
        <v>25300</v>
      </c>
      <c r="KX303">
        <v>5690</v>
      </c>
      <c r="KY303">
        <v>46499.99</v>
      </c>
      <c r="KZ303">
        <v>30500</v>
      </c>
      <c r="LA303">
        <v>38000</v>
      </c>
      <c r="LB303">
        <v>14350</v>
      </c>
      <c r="LC303">
        <v>9610</v>
      </c>
      <c r="LD303">
        <v>13400</v>
      </c>
      <c r="LE303">
        <v>40181.81</v>
      </c>
      <c r="LF303">
        <v>66900</v>
      </c>
      <c r="LG303">
        <v>41000</v>
      </c>
      <c r="LH303">
        <v>23526.95</v>
      </c>
      <c r="LI303">
        <v>25047.62</v>
      </c>
      <c r="LJ303">
        <v>17590.91</v>
      </c>
      <c r="LK303">
        <v>90000</v>
      </c>
      <c r="LL303">
        <v>36250</v>
      </c>
      <c r="LM303">
        <v>7130</v>
      </c>
      <c r="LN303">
        <v>76000</v>
      </c>
      <c r="LO303">
        <v>42900</v>
      </c>
      <c r="LP303">
        <v>78375</v>
      </c>
      <c r="LQ303">
        <v>20695.64</v>
      </c>
      <c r="LR303">
        <v>43850</v>
      </c>
      <c r="LS303">
        <v>50500</v>
      </c>
      <c r="LT303">
        <v>63200</v>
      </c>
      <c r="LU303">
        <v>77037.56</v>
      </c>
      <c r="LV303">
        <v>31950</v>
      </c>
      <c r="LW303">
        <v>14800</v>
      </c>
      <c r="LX303">
        <v>81913</v>
      </c>
      <c r="LY303">
        <v>27993.62</v>
      </c>
      <c r="LZ303">
        <v>18550</v>
      </c>
      <c r="MA303">
        <v>67900</v>
      </c>
      <c r="MB303">
        <v>70100</v>
      </c>
      <c r="MC303">
        <v>29900</v>
      </c>
      <c r="MD303">
        <v>54344.24</v>
      </c>
      <c r="ME303">
        <v>21114.9</v>
      </c>
      <c r="MF303">
        <v>9380</v>
      </c>
      <c r="MG303">
        <v>12850</v>
      </c>
      <c r="MH303">
        <v>26100</v>
      </c>
      <c r="MI303">
        <v>6370</v>
      </c>
      <c r="MJ303">
        <v>9690</v>
      </c>
      <c r="MK303">
        <v>22272.73</v>
      </c>
      <c r="ML303">
        <v>45266.22</v>
      </c>
      <c r="MM303">
        <v>22100</v>
      </c>
      <c r="MN303">
        <v>13500</v>
      </c>
      <c r="MO303">
        <v>16545.62</v>
      </c>
      <c r="MP303">
        <v>22000</v>
      </c>
      <c r="MQ303">
        <v>38950</v>
      </c>
      <c r="MR303">
        <v>18550</v>
      </c>
      <c r="MS303">
        <v>122416.6</v>
      </c>
      <c r="MT303">
        <v>51652.89</v>
      </c>
      <c r="MU303">
        <v>36800</v>
      </c>
      <c r="MV303">
        <v>17800</v>
      </c>
      <c r="MW303">
        <v>36950</v>
      </c>
      <c r="MX303">
        <v>62700</v>
      </c>
      <c r="MY303">
        <v>54700</v>
      </c>
      <c r="MZ303">
        <v>19886.36</v>
      </c>
      <c r="NA303">
        <v>19094.099999999999</v>
      </c>
      <c r="NB303">
        <v>13550</v>
      </c>
      <c r="NC303">
        <v>40307.68</v>
      </c>
      <c r="ND303">
        <v>26300</v>
      </c>
      <c r="NE303">
        <v>42750</v>
      </c>
      <c r="NF303">
        <v>10965.94</v>
      </c>
      <c r="NG303">
        <v>15882.87</v>
      </c>
      <c r="NH303">
        <v>21455.42</v>
      </c>
      <c r="NI303">
        <v>74300</v>
      </c>
      <c r="NJ303">
        <v>15807.7</v>
      </c>
      <c r="NK303">
        <v>51847.8</v>
      </c>
      <c r="NL303">
        <v>41500</v>
      </c>
      <c r="NM303">
        <v>20700</v>
      </c>
      <c r="NN303">
        <v>16200</v>
      </c>
      <c r="NO303">
        <v>45833.34</v>
      </c>
      <c r="NP303">
        <v>24100</v>
      </c>
      <c r="NQ303">
        <v>45272.72</v>
      </c>
      <c r="NR303">
        <v>43900</v>
      </c>
      <c r="NS303">
        <v>36400</v>
      </c>
      <c r="NT303">
        <v>20650</v>
      </c>
      <c r="NU303">
        <v>28700</v>
      </c>
      <c r="NV303">
        <v>21850</v>
      </c>
      <c r="NW303">
        <v>27833.34</v>
      </c>
      <c r="NX303">
        <v>53600</v>
      </c>
      <c r="NY303">
        <v>46000</v>
      </c>
      <c r="NZ303">
        <v>13786.86</v>
      </c>
      <c r="OA303">
        <v>10200</v>
      </c>
      <c r="OB303">
        <v>24200</v>
      </c>
      <c r="OC303">
        <v>31466.639999999999</v>
      </c>
      <c r="OD303">
        <v>16300</v>
      </c>
      <c r="OE303">
        <v>16285.71</v>
      </c>
      <c r="OF303">
        <v>11300</v>
      </c>
      <c r="OG303">
        <v>35000</v>
      </c>
      <c r="OH303">
        <v>6200</v>
      </c>
      <c r="OI303">
        <v>23500</v>
      </c>
      <c r="OJ303">
        <v>21399.99</v>
      </c>
      <c r="OK303">
        <v>17200</v>
      </c>
      <c r="OL303">
        <v>7600</v>
      </c>
      <c r="OM303">
        <v>49444.49</v>
      </c>
      <c r="ON303">
        <v>11200</v>
      </c>
      <c r="OO303">
        <v>26800</v>
      </c>
      <c r="OP303">
        <v>16900</v>
      </c>
      <c r="OQ303">
        <v>14909.09</v>
      </c>
      <c r="OR303">
        <v>5300</v>
      </c>
      <c r="OS303">
        <v>13600</v>
      </c>
      <c r="OT303">
        <v>15000</v>
      </c>
      <c r="OU303">
        <v>19200</v>
      </c>
      <c r="OV303">
        <v>16900</v>
      </c>
      <c r="OW303">
        <v>6700</v>
      </c>
      <c r="OX303">
        <v>13000</v>
      </c>
      <c r="OY303">
        <v>16300</v>
      </c>
      <c r="OZ303">
        <v>13243.24</v>
      </c>
      <c r="PA303">
        <v>7666.66</v>
      </c>
      <c r="PB303">
        <v>10500</v>
      </c>
      <c r="PC303">
        <v>10000</v>
      </c>
      <c r="PD303">
        <v>196000</v>
      </c>
      <c r="PE303">
        <v>56100</v>
      </c>
      <c r="PF303">
        <v>38423.25</v>
      </c>
      <c r="PG303">
        <v>23500</v>
      </c>
      <c r="PH303">
        <v>23245.27</v>
      </c>
      <c r="PI303">
        <v>10100</v>
      </c>
      <c r="PJ303">
        <v>20300</v>
      </c>
      <c r="PK303">
        <v>15776.98</v>
      </c>
      <c r="PL303">
        <v>45000</v>
      </c>
      <c r="PM303">
        <v>13500</v>
      </c>
      <c r="PN303">
        <v>5800</v>
      </c>
      <c r="PO303">
        <v>20900</v>
      </c>
      <c r="PP303">
        <v>19500</v>
      </c>
      <c r="PQ303">
        <v>12200</v>
      </c>
      <c r="PR303">
        <v>22416.66</v>
      </c>
      <c r="PS303">
        <v>13000</v>
      </c>
      <c r="PT303">
        <v>7100</v>
      </c>
      <c r="PU303">
        <v>23300</v>
      </c>
      <c r="PV303">
        <v>15810.82</v>
      </c>
      <c r="PW303">
        <v>11700</v>
      </c>
      <c r="PX303">
        <v>17500</v>
      </c>
      <c r="PY303">
        <v>27000</v>
      </c>
      <c r="PZ303">
        <v>16000</v>
      </c>
      <c r="QA303">
        <v>14000</v>
      </c>
      <c r="QB303">
        <v>16200</v>
      </c>
      <c r="QC303">
        <v>18000</v>
      </c>
      <c r="QD303">
        <v>11000</v>
      </c>
      <c r="QE303">
        <v>11700</v>
      </c>
      <c r="QF303">
        <v>30083.33</v>
      </c>
      <c r="QG303">
        <v>45982.13</v>
      </c>
      <c r="QH303">
        <v>38000</v>
      </c>
      <c r="QI303">
        <v>63900</v>
      </c>
      <c r="QJ303">
        <v>25700</v>
      </c>
      <c r="QK303">
        <v>11300</v>
      </c>
      <c r="QL303">
        <v>7000</v>
      </c>
      <c r="QM303">
        <v>16500</v>
      </c>
      <c r="QN303">
        <v>226173.9</v>
      </c>
      <c r="QO303">
        <v>22500</v>
      </c>
      <c r="QP303">
        <v>13500</v>
      </c>
      <c r="QQ303">
        <v>27500</v>
      </c>
      <c r="QR303">
        <v>23900</v>
      </c>
      <c r="QS303">
        <v>8300</v>
      </c>
      <c r="QT303">
        <v>30354.38</v>
      </c>
      <c r="QU303">
        <v>10900</v>
      </c>
      <c r="QV303">
        <v>9500</v>
      </c>
      <c r="QW303">
        <v>13700</v>
      </c>
      <c r="QX303">
        <v>160500</v>
      </c>
      <c r="QY303">
        <v>48000</v>
      </c>
      <c r="QZ303">
        <v>6100</v>
      </c>
      <c r="RA303">
        <v>12600</v>
      </c>
      <c r="RB303">
        <v>50400</v>
      </c>
      <c r="RC303">
        <v>26307.7</v>
      </c>
      <c r="RD303">
        <v>12300</v>
      </c>
      <c r="RE303">
        <v>8800</v>
      </c>
      <c r="RF303">
        <v>5900</v>
      </c>
      <c r="RG303">
        <v>22500</v>
      </c>
      <c r="RH303">
        <v>17400</v>
      </c>
      <c r="RI303">
        <v>14500</v>
      </c>
      <c r="RJ303">
        <v>45900</v>
      </c>
      <c r="RK303">
        <v>14200</v>
      </c>
      <c r="RL303">
        <v>23400</v>
      </c>
      <c r="RM303">
        <v>9300</v>
      </c>
      <c r="RN303">
        <v>18100</v>
      </c>
      <c r="RO303">
        <v>8481.01</v>
      </c>
      <c r="RP303">
        <v>7900</v>
      </c>
      <c r="RQ303">
        <v>12800</v>
      </c>
      <c r="RR303">
        <v>23800</v>
      </c>
      <c r="RS303">
        <v>6000</v>
      </c>
      <c r="RT303">
        <v>8100</v>
      </c>
      <c r="RU303">
        <v>28800</v>
      </c>
      <c r="RV303">
        <v>115600</v>
      </c>
      <c r="RW303">
        <v>13700</v>
      </c>
      <c r="RX303">
        <v>13000</v>
      </c>
      <c r="RY303">
        <v>26800</v>
      </c>
      <c r="RZ303">
        <v>35900</v>
      </c>
      <c r="SA303">
        <v>12800</v>
      </c>
      <c r="SB303">
        <v>13600</v>
      </c>
      <c r="SC303">
        <v>34200</v>
      </c>
      <c r="SD303">
        <v>20000</v>
      </c>
      <c r="SE303">
        <v>19500</v>
      </c>
      <c r="SF303">
        <v>13500</v>
      </c>
      <c r="SG303">
        <v>14100</v>
      </c>
      <c r="SH303">
        <v>10000</v>
      </c>
      <c r="SI303">
        <v>29600</v>
      </c>
      <c r="SJ303">
        <v>13300</v>
      </c>
      <c r="SK303">
        <v>14574.77</v>
      </c>
      <c r="SL303">
        <v>30226.15</v>
      </c>
      <c r="SM303">
        <v>9900</v>
      </c>
      <c r="SN303">
        <v>33600</v>
      </c>
      <c r="SO303">
        <v>31500</v>
      </c>
      <c r="SP303">
        <v>32000</v>
      </c>
      <c r="SQ303">
        <v>17788.46</v>
      </c>
      <c r="SR303">
        <v>31000</v>
      </c>
      <c r="SS303">
        <v>45000</v>
      </c>
      <c r="ST303">
        <v>7700</v>
      </c>
      <c r="SU303">
        <v>52600</v>
      </c>
      <c r="SV303">
        <v>29700</v>
      </c>
      <c r="SW303">
        <v>6500</v>
      </c>
      <c r="SX303">
        <v>14200</v>
      </c>
      <c r="SY303">
        <v>23500</v>
      </c>
      <c r="SZ303">
        <v>20300</v>
      </c>
      <c r="TA303">
        <v>7100</v>
      </c>
      <c r="TB303">
        <v>27100</v>
      </c>
      <c r="TC303">
        <v>73500</v>
      </c>
      <c r="TD303">
        <v>18800</v>
      </c>
      <c r="TE303">
        <v>46000</v>
      </c>
      <c r="TF303">
        <v>25818.18</v>
      </c>
      <c r="TG303">
        <v>10400</v>
      </c>
      <c r="TH303">
        <v>27272.73</v>
      </c>
      <c r="TI303">
        <v>16700</v>
      </c>
      <c r="TJ303">
        <v>9300</v>
      </c>
      <c r="TK303">
        <v>11200</v>
      </c>
      <c r="TL303">
        <v>8800</v>
      </c>
      <c r="TM303">
        <v>19500</v>
      </c>
      <c r="TN303">
        <v>83636.31</v>
      </c>
      <c r="TO303">
        <v>20740.740000000002</v>
      </c>
      <c r="TP303">
        <v>40000</v>
      </c>
      <c r="TQ303" t="s">
        <v>1267</v>
      </c>
      <c r="TR303" t="s">
        <v>1267</v>
      </c>
      <c r="TS303" t="s">
        <v>1267</v>
      </c>
      <c r="TT303" t="s">
        <v>1267</v>
      </c>
      <c r="TU303">
        <v>69900</v>
      </c>
      <c r="TV303">
        <v>80500</v>
      </c>
      <c r="TW303">
        <v>9032.27</v>
      </c>
      <c r="TX303">
        <v>34500</v>
      </c>
      <c r="TY303">
        <v>18300</v>
      </c>
      <c r="TZ303">
        <v>20700</v>
      </c>
      <c r="UA303">
        <v>50833.33</v>
      </c>
      <c r="UB303">
        <v>22800</v>
      </c>
      <c r="UC303">
        <v>19884.009999999998</v>
      </c>
      <c r="UD303">
        <v>234100</v>
      </c>
      <c r="UE303">
        <v>36000</v>
      </c>
      <c r="UF303">
        <v>36400</v>
      </c>
      <c r="UG303">
        <v>14317.89</v>
      </c>
      <c r="UH303">
        <v>36000</v>
      </c>
      <c r="UI303">
        <v>42000</v>
      </c>
      <c r="UJ303">
        <v>36181.81</v>
      </c>
      <c r="UK303">
        <v>13083.34</v>
      </c>
      <c r="UL303">
        <v>10400</v>
      </c>
      <c r="UM303">
        <v>31300</v>
      </c>
      <c r="UN303">
        <v>14800</v>
      </c>
      <c r="UO303">
        <v>26473.45</v>
      </c>
      <c r="UP303">
        <v>26476.19</v>
      </c>
      <c r="UQ303">
        <v>15200</v>
      </c>
      <c r="UR303">
        <v>28700</v>
      </c>
      <c r="US303">
        <v>25600</v>
      </c>
      <c r="UT303">
        <v>15100</v>
      </c>
      <c r="UU303">
        <v>44390.18</v>
      </c>
      <c r="UV303">
        <v>9600</v>
      </c>
      <c r="UW303">
        <v>22700</v>
      </c>
      <c r="UX303">
        <v>30700</v>
      </c>
      <c r="UY303">
        <v>64000</v>
      </c>
      <c r="UZ303">
        <v>23200</v>
      </c>
      <c r="VA303">
        <v>16900</v>
      </c>
      <c r="VB303">
        <v>13200</v>
      </c>
      <c r="VC303">
        <v>12900</v>
      </c>
      <c r="VD303">
        <v>23333.33</v>
      </c>
      <c r="VE303">
        <v>36900</v>
      </c>
      <c r="VF303">
        <v>14100</v>
      </c>
      <c r="VG303">
        <v>26515.14</v>
      </c>
      <c r="VH303">
        <v>12700</v>
      </c>
      <c r="VI303">
        <v>24500</v>
      </c>
      <c r="VJ303">
        <v>48500</v>
      </c>
      <c r="VK303">
        <v>30500</v>
      </c>
      <c r="VL303">
        <v>23600</v>
      </c>
      <c r="VM303">
        <v>37000</v>
      </c>
      <c r="VN303">
        <v>16300</v>
      </c>
      <c r="VO303">
        <v>12700</v>
      </c>
      <c r="VP303">
        <v>28000</v>
      </c>
      <c r="VQ303">
        <v>17000</v>
      </c>
      <c r="VR303">
        <v>69600</v>
      </c>
      <c r="VS303">
        <v>34000</v>
      </c>
      <c r="VT303">
        <v>20999.82</v>
      </c>
      <c r="VU303">
        <v>11600</v>
      </c>
      <c r="VV303">
        <v>58700</v>
      </c>
      <c r="VW303">
        <v>48500</v>
      </c>
      <c r="VX303">
        <v>14700</v>
      </c>
      <c r="VY303">
        <v>41100</v>
      </c>
      <c r="VZ303">
        <v>38400</v>
      </c>
      <c r="WA303">
        <v>6800</v>
      </c>
      <c r="WB303">
        <v>32800</v>
      </c>
      <c r="WC303">
        <v>13900</v>
      </c>
      <c r="WD303">
        <v>16000</v>
      </c>
      <c r="WE303">
        <v>73100</v>
      </c>
      <c r="WF303">
        <v>10090.9</v>
      </c>
      <c r="WG303">
        <v>34523.620000000003</v>
      </c>
      <c r="WH303">
        <v>30092.59</v>
      </c>
      <c r="WI303">
        <v>19300</v>
      </c>
      <c r="WJ303">
        <v>122900</v>
      </c>
      <c r="WK303">
        <v>15900</v>
      </c>
      <c r="WL303">
        <v>14355</v>
      </c>
      <c r="WM303">
        <v>13100</v>
      </c>
      <c r="WN303">
        <v>31900</v>
      </c>
      <c r="WO303">
        <v>30500</v>
      </c>
      <c r="WP303">
        <v>50000</v>
      </c>
      <c r="WQ303">
        <v>11700</v>
      </c>
      <c r="WR303">
        <v>12000</v>
      </c>
      <c r="WS303">
        <v>13600</v>
      </c>
      <c r="WT303">
        <v>7300</v>
      </c>
      <c r="WU303">
        <v>36355.589999999997</v>
      </c>
      <c r="WV303">
        <v>7200</v>
      </c>
      <c r="WW303">
        <v>25400</v>
      </c>
      <c r="WX303">
        <v>13800</v>
      </c>
      <c r="WY303">
        <v>16000</v>
      </c>
      <c r="WZ303">
        <v>28000</v>
      </c>
      <c r="XA303">
        <v>11000</v>
      </c>
      <c r="XB303">
        <v>24000</v>
      </c>
      <c r="XC303">
        <v>33000</v>
      </c>
      <c r="XD303">
        <v>40677.949999999997</v>
      </c>
      <c r="XE303">
        <v>7800</v>
      </c>
      <c r="XF303">
        <v>12500</v>
      </c>
      <c r="XG303">
        <v>7500</v>
      </c>
      <c r="XH303">
        <v>24300</v>
      </c>
      <c r="XI303">
        <v>54545.47</v>
      </c>
      <c r="XJ303">
        <v>9500</v>
      </c>
      <c r="XK303">
        <v>11100</v>
      </c>
      <c r="XL303">
        <v>20000</v>
      </c>
      <c r="XM303">
        <v>11000</v>
      </c>
      <c r="XN303">
        <v>43500</v>
      </c>
      <c r="XO303">
        <v>21700</v>
      </c>
      <c r="XP303">
        <v>14622.64</v>
      </c>
      <c r="XQ303">
        <v>20300</v>
      </c>
      <c r="XR303">
        <v>17500</v>
      </c>
      <c r="XS303">
        <v>18000</v>
      </c>
      <c r="XT303">
        <v>13600</v>
      </c>
      <c r="XU303">
        <v>9900</v>
      </c>
      <c r="XV303">
        <v>12685.18</v>
      </c>
      <c r="XW303">
        <v>13200</v>
      </c>
      <c r="XX303">
        <v>35700</v>
      </c>
      <c r="XY303">
        <v>46744.57</v>
      </c>
      <c r="XZ303">
        <v>8100</v>
      </c>
      <c r="YA303">
        <v>16181.81</v>
      </c>
      <c r="YB303">
        <v>23888.89</v>
      </c>
      <c r="YC303">
        <v>6100</v>
      </c>
      <c r="YD303">
        <v>8000</v>
      </c>
      <c r="YE303">
        <v>7800</v>
      </c>
      <c r="YF303">
        <v>15600</v>
      </c>
      <c r="YG303">
        <v>7900</v>
      </c>
      <c r="YH303">
        <v>15982.14</v>
      </c>
      <c r="YI303">
        <v>7300</v>
      </c>
      <c r="YJ303">
        <v>11652.67</v>
      </c>
      <c r="YK303">
        <v>4300</v>
      </c>
      <c r="YL303">
        <v>25266.45</v>
      </c>
      <c r="YM303">
        <v>15800</v>
      </c>
      <c r="YN303">
        <v>46800</v>
      </c>
      <c r="YO303">
        <v>7100</v>
      </c>
      <c r="YP303">
        <v>22300</v>
      </c>
      <c r="YQ303">
        <v>14500</v>
      </c>
      <c r="YR303">
        <v>17600</v>
      </c>
      <c r="YS303">
        <v>8200</v>
      </c>
      <c r="YT303">
        <v>29700</v>
      </c>
      <c r="YU303">
        <v>33913.019999999997</v>
      </c>
      <c r="YV303">
        <v>16900</v>
      </c>
      <c r="YW303">
        <v>23000</v>
      </c>
      <c r="YX303">
        <v>17500</v>
      </c>
      <c r="YY303">
        <v>17900</v>
      </c>
      <c r="YZ303">
        <v>29800</v>
      </c>
      <c r="ZA303">
        <v>43000</v>
      </c>
      <c r="ZB303">
        <v>14300</v>
      </c>
      <c r="ZC303">
        <v>25800</v>
      </c>
      <c r="ZD303">
        <v>16700</v>
      </c>
      <c r="ZE303">
        <v>21200</v>
      </c>
      <c r="ZF303">
        <v>57800</v>
      </c>
      <c r="ZG303">
        <v>14300</v>
      </c>
      <c r="ZH303">
        <v>48000</v>
      </c>
      <c r="ZI303">
        <v>11500</v>
      </c>
      <c r="ZJ303">
        <v>22999.99</v>
      </c>
      <c r="ZK303">
        <v>10500</v>
      </c>
      <c r="ZL303">
        <v>15500</v>
      </c>
      <c r="ZM303">
        <v>16500</v>
      </c>
      <c r="ZN303">
        <v>24600</v>
      </c>
      <c r="ZO303">
        <v>78900</v>
      </c>
      <c r="ZP303">
        <v>11300</v>
      </c>
      <c r="ZQ303">
        <v>22900</v>
      </c>
      <c r="ZR303">
        <v>8500</v>
      </c>
      <c r="ZS303">
        <v>24500</v>
      </c>
      <c r="ZT303">
        <v>42000</v>
      </c>
      <c r="ZU303">
        <v>12100</v>
      </c>
      <c r="ZV303">
        <v>9442.18</v>
      </c>
      <c r="ZW303">
        <v>65300</v>
      </c>
      <c r="ZX303">
        <v>46000</v>
      </c>
      <c r="ZY303">
        <v>17400</v>
      </c>
      <c r="ZZ303">
        <v>44545.440000000002</v>
      </c>
      <c r="AAA303">
        <v>129464.3</v>
      </c>
      <c r="AAB303">
        <v>17500</v>
      </c>
      <c r="AAC303">
        <v>12400</v>
      </c>
      <c r="AAD303">
        <v>11000</v>
      </c>
      <c r="AAE303">
        <v>18086.95</v>
      </c>
      <c r="AAF303">
        <v>11000</v>
      </c>
      <c r="AAG303">
        <v>9600</v>
      </c>
      <c r="AAH303">
        <v>31818.18</v>
      </c>
      <c r="AAI303">
        <v>9230.77</v>
      </c>
      <c r="AAJ303">
        <v>10000</v>
      </c>
      <c r="AAK303">
        <v>50399.98</v>
      </c>
      <c r="AAL303">
        <v>17400</v>
      </c>
      <c r="AAM303">
        <v>32900</v>
      </c>
      <c r="AAN303">
        <v>40000</v>
      </c>
      <c r="AAO303">
        <v>12500</v>
      </c>
      <c r="AAP303">
        <v>11200</v>
      </c>
      <c r="AAQ303">
        <v>9300</v>
      </c>
      <c r="AAR303">
        <v>12137.05</v>
      </c>
      <c r="AAS303">
        <v>24900</v>
      </c>
      <c r="AAT303">
        <v>46549.99</v>
      </c>
      <c r="AAU303">
        <v>27400</v>
      </c>
      <c r="AAV303">
        <v>38000</v>
      </c>
      <c r="AAW303">
        <v>12200</v>
      </c>
      <c r="AAX303">
        <v>44000</v>
      </c>
      <c r="AAY303">
        <v>34300</v>
      </c>
      <c r="AAZ303">
        <v>24000</v>
      </c>
      <c r="ABA303">
        <v>12857.14</v>
      </c>
      <c r="ABB303">
        <v>14000</v>
      </c>
      <c r="ABC303">
        <v>37100</v>
      </c>
      <c r="ABD303">
        <v>5900</v>
      </c>
      <c r="ABE303">
        <v>13900</v>
      </c>
      <c r="ABF303">
        <v>16900</v>
      </c>
    </row>
    <row r="304" spans="1:734" x14ac:dyDescent="0.25">
      <c r="A304" s="2">
        <v>44510</v>
      </c>
      <c r="B304">
        <v>21400</v>
      </c>
      <c r="C304">
        <v>16800</v>
      </c>
      <c r="D304">
        <v>30150</v>
      </c>
      <c r="E304">
        <v>7760</v>
      </c>
      <c r="F304">
        <v>11100</v>
      </c>
      <c r="G304">
        <v>21000</v>
      </c>
      <c r="H304">
        <v>12900</v>
      </c>
      <c r="I304">
        <v>14100</v>
      </c>
      <c r="J304">
        <v>20500</v>
      </c>
      <c r="K304">
        <v>37000</v>
      </c>
      <c r="L304">
        <v>94200</v>
      </c>
      <c r="M304">
        <v>31300</v>
      </c>
      <c r="N304">
        <v>7760</v>
      </c>
      <c r="O304">
        <v>15400</v>
      </c>
      <c r="P304">
        <v>21900</v>
      </c>
      <c r="Q304">
        <v>9290</v>
      </c>
      <c r="R304">
        <v>31600</v>
      </c>
      <c r="S304">
        <v>27900</v>
      </c>
      <c r="T304">
        <v>38420.78</v>
      </c>
      <c r="U304">
        <v>18150</v>
      </c>
      <c r="V304">
        <v>18602.02</v>
      </c>
      <c r="W304">
        <v>20500</v>
      </c>
      <c r="X304">
        <v>65443.86</v>
      </c>
      <c r="Y304">
        <v>8380</v>
      </c>
      <c r="Z304">
        <v>43500</v>
      </c>
      <c r="AA304">
        <v>22900</v>
      </c>
      <c r="AB304">
        <v>25416.66</v>
      </c>
      <c r="AC304">
        <v>8800</v>
      </c>
      <c r="AD304">
        <v>8330</v>
      </c>
      <c r="AE304">
        <v>43050</v>
      </c>
      <c r="AF304">
        <v>35600</v>
      </c>
      <c r="AG304">
        <v>11050</v>
      </c>
      <c r="AH304">
        <v>23586.6</v>
      </c>
      <c r="AI304">
        <v>45800</v>
      </c>
      <c r="AJ304">
        <v>5330</v>
      </c>
      <c r="AK304">
        <v>35200</v>
      </c>
      <c r="AL304">
        <v>15648.14</v>
      </c>
      <c r="AM304">
        <v>17590.900000000001</v>
      </c>
      <c r="AN304">
        <v>14100</v>
      </c>
      <c r="AO304">
        <v>18194.439999999999</v>
      </c>
      <c r="AP304">
        <v>20800</v>
      </c>
      <c r="AQ304">
        <v>23500</v>
      </c>
      <c r="AR304">
        <v>24300</v>
      </c>
      <c r="AS304">
        <v>32600</v>
      </c>
      <c r="AT304">
        <v>13450</v>
      </c>
      <c r="AU304">
        <v>40833.32</v>
      </c>
      <c r="AV304">
        <v>249000</v>
      </c>
      <c r="AW304">
        <v>17366.07</v>
      </c>
      <c r="AX304">
        <v>10000</v>
      </c>
      <c r="AY304">
        <v>18050</v>
      </c>
      <c r="AZ304">
        <v>12650</v>
      </c>
      <c r="BA304">
        <v>7650</v>
      </c>
      <c r="BB304">
        <v>78428.56</v>
      </c>
      <c r="BC304">
        <v>11500</v>
      </c>
      <c r="BD304">
        <v>42800</v>
      </c>
      <c r="BE304">
        <v>81119.94</v>
      </c>
      <c r="BF304">
        <v>36000</v>
      </c>
      <c r="BG304">
        <v>24640</v>
      </c>
      <c r="BH304">
        <v>31650</v>
      </c>
      <c r="BI304">
        <v>13076.92</v>
      </c>
      <c r="BJ304">
        <v>23833.34</v>
      </c>
      <c r="BK304">
        <v>37550</v>
      </c>
      <c r="BL304">
        <v>17600</v>
      </c>
      <c r="BM304">
        <v>8068.37</v>
      </c>
      <c r="BN304">
        <v>17850</v>
      </c>
      <c r="BO304">
        <v>68000</v>
      </c>
      <c r="BP304">
        <v>120400</v>
      </c>
      <c r="BQ304">
        <v>13500</v>
      </c>
      <c r="BR304">
        <v>17700</v>
      </c>
      <c r="BS304">
        <v>16700</v>
      </c>
      <c r="BT304">
        <v>19350</v>
      </c>
      <c r="BU304">
        <v>36900</v>
      </c>
      <c r="BV304">
        <v>10150</v>
      </c>
      <c r="BW304">
        <v>8000</v>
      </c>
      <c r="BX304">
        <v>55363.59</v>
      </c>
      <c r="BY304">
        <v>9409.09</v>
      </c>
      <c r="BZ304">
        <v>12772.72</v>
      </c>
      <c r="CA304">
        <v>34189.410000000003</v>
      </c>
      <c r="CB304">
        <v>36350</v>
      </c>
      <c r="CC304">
        <v>19900</v>
      </c>
      <c r="CD304">
        <v>65749.94</v>
      </c>
      <c r="CE304">
        <v>71751.13</v>
      </c>
      <c r="CF304">
        <v>24650</v>
      </c>
      <c r="CG304">
        <v>5380</v>
      </c>
      <c r="CH304">
        <v>6090</v>
      </c>
      <c r="CI304">
        <v>16700</v>
      </c>
      <c r="CJ304">
        <v>59900</v>
      </c>
      <c r="CK304">
        <v>89600</v>
      </c>
      <c r="CL304">
        <v>40000</v>
      </c>
      <c r="CM304">
        <v>9700</v>
      </c>
      <c r="CN304">
        <v>51142.85</v>
      </c>
      <c r="CO304">
        <v>56800</v>
      </c>
      <c r="CP304">
        <v>38450</v>
      </c>
      <c r="CQ304">
        <v>35500</v>
      </c>
      <c r="CR304">
        <v>13650</v>
      </c>
      <c r="CS304">
        <v>25151.919999999998</v>
      </c>
      <c r="CT304">
        <v>8620</v>
      </c>
      <c r="CU304">
        <v>21225.71</v>
      </c>
      <c r="CV304">
        <v>61333.32</v>
      </c>
      <c r="CW304">
        <v>12009.34</v>
      </c>
      <c r="CX304">
        <v>15850</v>
      </c>
      <c r="CY304">
        <v>36850</v>
      </c>
      <c r="CZ304">
        <v>52774.89</v>
      </c>
      <c r="DA304">
        <v>29000</v>
      </c>
      <c r="DB304">
        <v>19736.849999999999</v>
      </c>
      <c r="DC304">
        <v>48800</v>
      </c>
      <c r="DD304">
        <v>34724.75</v>
      </c>
      <c r="DE304">
        <v>68500</v>
      </c>
      <c r="DF304">
        <v>23600</v>
      </c>
      <c r="DG304">
        <v>15950</v>
      </c>
      <c r="DH304">
        <v>15619.05</v>
      </c>
      <c r="DI304">
        <v>38900</v>
      </c>
      <c r="DJ304">
        <v>18000</v>
      </c>
      <c r="DK304">
        <v>44292.25</v>
      </c>
      <c r="DL304">
        <v>29900</v>
      </c>
      <c r="DM304">
        <v>12222.22</v>
      </c>
      <c r="DN304">
        <v>26956.53</v>
      </c>
      <c r="DO304">
        <v>9990</v>
      </c>
      <c r="DP304">
        <v>9980</v>
      </c>
      <c r="DQ304">
        <v>17731.48</v>
      </c>
      <c r="DR304">
        <v>22500</v>
      </c>
      <c r="DS304">
        <v>62900</v>
      </c>
      <c r="DT304">
        <v>32521.72</v>
      </c>
      <c r="DU304">
        <v>174000</v>
      </c>
      <c r="DV304">
        <v>79389.25</v>
      </c>
      <c r="DW304">
        <v>28074.07</v>
      </c>
      <c r="DX304">
        <v>86900</v>
      </c>
      <c r="DY304">
        <v>56439.71</v>
      </c>
      <c r="DZ304">
        <v>39000</v>
      </c>
      <c r="EA304">
        <v>129700</v>
      </c>
      <c r="EB304">
        <v>19575.47</v>
      </c>
      <c r="EC304">
        <v>58300</v>
      </c>
      <c r="ED304">
        <v>24869.57</v>
      </c>
      <c r="EE304">
        <v>17500</v>
      </c>
      <c r="EF304">
        <v>24950.57</v>
      </c>
      <c r="EG304">
        <v>18238.990000000002</v>
      </c>
      <c r="EH304">
        <v>10069.69</v>
      </c>
      <c r="EI304">
        <v>14500</v>
      </c>
      <c r="EJ304">
        <v>31200</v>
      </c>
      <c r="EK304">
        <v>16975.66</v>
      </c>
      <c r="EL304">
        <v>11550</v>
      </c>
      <c r="EM304">
        <v>56230.75</v>
      </c>
      <c r="EN304">
        <v>33300</v>
      </c>
      <c r="EO304">
        <v>78648.69</v>
      </c>
      <c r="EP304">
        <v>45250</v>
      </c>
      <c r="EQ304">
        <v>24466.66</v>
      </c>
      <c r="ER304">
        <v>37950</v>
      </c>
      <c r="ES304">
        <v>33975.96</v>
      </c>
      <c r="ET304">
        <v>20887.79</v>
      </c>
      <c r="EU304">
        <v>69618.19</v>
      </c>
      <c r="EV304">
        <v>28269.21</v>
      </c>
      <c r="EW304">
        <v>33050</v>
      </c>
      <c r="EX304">
        <v>13100</v>
      </c>
      <c r="EY304">
        <v>32700</v>
      </c>
      <c r="EZ304">
        <v>54200</v>
      </c>
      <c r="FA304">
        <v>51700</v>
      </c>
      <c r="FB304">
        <v>41100</v>
      </c>
      <c r="FC304">
        <v>22800</v>
      </c>
      <c r="FD304">
        <v>15620.54</v>
      </c>
      <c r="FE304">
        <v>24821.43</v>
      </c>
      <c r="FF304" t="s">
        <v>1267</v>
      </c>
      <c r="FG304" t="s">
        <v>1267</v>
      </c>
      <c r="FH304">
        <v>72397.13</v>
      </c>
      <c r="FI304">
        <v>12877.7</v>
      </c>
      <c r="FJ304">
        <v>24585</v>
      </c>
      <c r="FK304">
        <v>21150</v>
      </c>
      <c r="FL304">
        <v>29029.34</v>
      </c>
      <c r="FM304">
        <v>27300</v>
      </c>
      <c r="FN304">
        <v>39960</v>
      </c>
      <c r="FO304">
        <v>18884.62</v>
      </c>
      <c r="FP304">
        <v>31300</v>
      </c>
      <c r="FQ304">
        <v>16620.37</v>
      </c>
      <c r="FR304">
        <v>34799.99</v>
      </c>
      <c r="FS304">
        <v>24500</v>
      </c>
      <c r="FT304">
        <v>25090.9</v>
      </c>
      <c r="FU304">
        <v>28200</v>
      </c>
      <c r="FV304">
        <v>32925.660000000003</v>
      </c>
      <c r="FW304">
        <v>43162.78</v>
      </c>
      <c r="FX304">
        <v>182129.6</v>
      </c>
      <c r="FY304">
        <v>35199.99</v>
      </c>
      <c r="FZ304">
        <v>38800</v>
      </c>
      <c r="GA304">
        <v>28238.11</v>
      </c>
      <c r="GB304">
        <v>57900</v>
      </c>
      <c r="GC304">
        <v>11400</v>
      </c>
      <c r="GD304">
        <v>60000</v>
      </c>
      <c r="GE304">
        <v>12100</v>
      </c>
      <c r="GF304">
        <v>35833.31</v>
      </c>
      <c r="GG304">
        <v>23446.23</v>
      </c>
      <c r="GH304">
        <v>17433.23</v>
      </c>
      <c r="GI304">
        <v>12100</v>
      </c>
      <c r="GJ304">
        <v>14366.2</v>
      </c>
      <c r="GK304">
        <v>35500</v>
      </c>
      <c r="GL304">
        <v>16900</v>
      </c>
      <c r="GM304">
        <v>24300</v>
      </c>
      <c r="GN304">
        <v>82600</v>
      </c>
      <c r="GO304">
        <v>36533.32</v>
      </c>
      <c r="GP304">
        <v>32592.59</v>
      </c>
      <c r="GQ304">
        <v>17300</v>
      </c>
      <c r="GR304">
        <v>47049</v>
      </c>
      <c r="GS304">
        <v>22399.99</v>
      </c>
      <c r="GT304">
        <v>54800</v>
      </c>
      <c r="GU304">
        <v>9626.16</v>
      </c>
      <c r="GV304">
        <v>42975.199999999997</v>
      </c>
      <c r="GW304">
        <v>30900</v>
      </c>
      <c r="GX304">
        <v>14175</v>
      </c>
      <c r="GY304">
        <v>42013.11</v>
      </c>
      <c r="GZ304">
        <v>27100</v>
      </c>
      <c r="HA304">
        <v>36400</v>
      </c>
      <c r="HB304">
        <v>13350</v>
      </c>
      <c r="HC304">
        <v>32380.94</v>
      </c>
      <c r="HD304">
        <v>67826.06</v>
      </c>
      <c r="HE304">
        <v>82800</v>
      </c>
      <c r="HF304">
        <v>12800</v>
      </c>
      <c r="HG304">
        <v>10750</v>
      </c>
      <c r="HH304">
        <v>62500</v>
      </c>
      <c r="HI304">
        <v>45000</v>
      </c>
      <c r="HJ304">
        <v>68300</v>
      </c>
      <c r="HK304">
        <v>29900</v>
      </c>
      <c r="HL304">
        <v>13420.57</v>
      </c>
      <c r="HM304">
        <v>23050</v>
      </c>
      <c r="HN304">
        <v>28450</v>
      </c>
      <c r="HO304">
        <v>42500</v>
      </c>
      <c r="HP304">
        <v>33600</v>
      </c>
      <c r="HQ304">
        <v>64000</v>
      </c>
      <c r="HR304">
        <v>54300</v>
      </c>
      <c r="HS304">
        <v>66521.69</v>
      </c>
      <c r="HT304">
        <v>16000</v>
      </c>
      <c r="HU304">
        <v>12250</v>
      </c>
      <c r="HV304">
        <v>14600</v>
      </c>
      <c r="HW304">
        <v>13572.87</v>
      </c>
      <c r="HX304">
        <v>26000</v>
      </c>
      <c r="HY304">
        <v>53636.35</v>
      </c>
      <c r="HZ304">
        <v>21800</v>
      </c>
      <c r="IA304">
        <v>9990</v>
      </c>
      <c r="IB304">
        <v>61565.2</v>
      </c>
      <c r="IC304">
        <v>22336.720000000001</v>
      </c>
      <c r="ID304">
        <v>33000</v>
      </c>
      <c r="IE304">
        <v>28260.87</v>
      </c>
      <c r="IF304">
        <v>42000</v>
      </c>
      <c r="IG304">
        <v>14166.68</v>
      </c>
      <c r="IH304">
        <v>74086.94</v>
      </c>
      <c r="II304">
        <v>89700</v>
      </c>
      <c r="IJ304">
        <v>19500</v>
      </c>
      <c r="IK304">
        <v>51000</v>
      </c>
      <c r="IL304">
        <v>55700</v>
      </c>
      <c r="IM304">
        <v>26720</v>
      </c>
      <c r="IN304">
        <v>23538.45</v>
      </c>
      <c r="IO304">
        <v>75300</v>
      </c>
      <c r="IP304">
        <v>54000</v>
      </c>
      <c r="IQ304">
        <v>145324.6</v>
      </c>
      <c r="IR304">
        <v>23391.3</v>
      </c>
      <c r="IS304">
        <v>53100</v>
      </c>
      <c r="IT304">
        <v>12750</v>
      </c>
      <c r="IU304">
        <v>58500</v>
      </c>
      <c r="IV304">
        <v>21750</v>
      </c>
      <c r="IW304">
        <v>9869.56</v>
      </c>
      <c r="IX304">
        <v>48733.34</v>
      </c>
      <c r="IY304">
        <v>12400</v>
      </c>
      <c r="IZ304">
        <v>39400</v>
      </c>
      <c r="JA304">
        <v>9600</v>
      </c>
      <c r="JB304">
        <v>46000</v>
      </c>
      <c r="JC304">
        <v>24400</v>
      </c>
      <c r="JD304">
        <v>81500</v>
      </c>
      <c r="JE304">
        <v>101200</v>
      </c>
      <c r="JF304">
        <v>35749.980000000003</v>
      </c>
      <c r="JG304">
        <v>24015.15</v>
      </c>
      <c r="JH304">
        <v>12550</v>
      </c>
      <c r="JI304">
        <v>41500</v>
      </c>
      <c r="JJ304">
        <v>29300</v>
      </c>
      <c r="JK304">
        <v>80833.31</v>
      </c>
      <c r="JL304">
        <v>35000</v>
      </c>
      <c r="JM304">
        <v>14400</v>
      </c>
      <c r="JN304">
        <v>22100</v>
      </c>
      <c r="JO304">
        <v>46900</v>
      </c>
      <c r="JP304">
        <v>20350</v>
      </c>
      <c r="JQ304">
        <v>16900</v>
      </c>
      <c r="JR304">
        <v>22149.52</v>
      </c>
      <c r="JS304">
        <v>13167.55</v>
      </c>
      <c r="JT304">
        <v>23800</v>
      </c>
      <c r="JU304">
        <v>59800</v>
      </c>
      <c r="JV304">
        <v>11300</v>
      </c>
      <c r="JW304">
        <v>29590.92</v>
      </c>
      <c r="JX304">
        <v>25500</v>
      </c>
      <c r="JY304">
        <v>33500</v>
      </c>
      <c r="JZ304">
        <v>87359.94</v>
      </c>
      <c r="KA304">
        <v>13600</v>
      </c>
      <c r="KB304">
        <v>94900</v>
      </c>
      <c r="KC304">
        <v>27250</v>
      </c>
      <c r="KD304">
        <v>42538.46</v>
      </c>
      <c r="KE304">
        <v>16300</v>
      </c>
      <c r="KF304">
        <v>9660</v>
      </c>
      <c r="KG304">
        <v>15650</v>
      </c>
      <c r="KH304">
        <v>54000</v>
      </c>
      <c r="KI304">
        <v>28900</v>
      </c>
      <c r="KJ304">
        <v>7390</v>
      </c>
      <c r="KK304">
        <v>22175.46</v>
      </c>
      <c r="KL304">
        <v>38174.980000000003</v>
      </c>
      <c r="KM304">
        <v>24112.14</v>
      </c>
      <c r="KN304">
        <v>7800</v>
      </c>
      <c r="KO304">
        <v>41800</v>
      </c>
      <c r="KP304">
        <v>25000</v>
      </c>
      <c r="KQ304">
        <v>67000</v>
      </c>
      <c r="KR304">
        <v>37700</v>
      </c>
      <c r="KS304">
        <v>16371.14</v>
      </c>
      <c r="KT304">
        <v>41136.379999999997</v>
      </c>
      <c r="KU304">
        <v>7060</v>
      </c>
      <c r="KV304">
        <v>30350</v>
      </c>
      <c r="KW304">
        <v>25350</v>
      </c>
      <c r="KX304">
        <v>5320</v>
      </c>
      <c r="KY304">
        <v>46499.99</v>
      </c>
      <c r="KZ304">
        <v>30400</v>
      </c>
      <c r="LA304">
        <v>38700</v>
      </c>
      <c r="LB304">
        <v>13450</v>
      </c>
      <c r="LC304">
        <v>9050</v>
      </c>
      <c r="LD304">
        <v>12550</v>
      </c>
      <c r="LE304">
        <v>38863.629999999997</v>
      </c>
      <c r="LF304">
        <v>66000</v>
      </c>
      <c r="LG304">
        <v>41500</v>
      </c>
      <c r="LH304">
        <v>23485.46</v>
      </c>
      <c r="LI304">
        <v>24666.66</v>
      </c>
      <c r="LJ304">
        <v>17090.900000000001</v>
      </c>
      <c r="LK304">
        <v>90400</v>
      </c>
      <c r="LL304">
        <v>37083.339999999997</v>
      </c>
      <c r="LM304">
        <v>6700</v>
      </c>
      <c r="LN304">
        <v>75000</v>
      </c>
      <c r="LO304">
        <v>44000</v>
      </c>
      <c r="LP304">
        <v>77250</v>
      </c>
      <c r="LQ304">
        <v>20467.75</v>
      </c>
      <c r="LR304">
        <v>44000</v>
      </c>
      <c r="LS304">
        <v>50000</v>
      </c>
      <c r="LT304">
        <v>64500</v>
      </c>
      <c r="LU304">
        <v>76489</v>
      </c>
      <c r="LV304">
        <v>32500</v>
      </c>
      <c r="LW304">
        <v>14300</v>
      </c>
      <c r="LX304">
        <v>83130.38</v>
      </c>
      <c r="LY304">
        <v>26704.44</v>
      </c>
      <c r="LZ304">
        <v>18700</v>
      </c>
      <c r="MA304">
        <v>67400</v>
      </c>
      <c r="MB304">
        <v>72000</v>
      </c>
      <c r="MC304">
        <v>29800</v>
      </c>
      <c r="MD304">
        <v>50819.65</v>
      </c>
      <c r="ME304">
        <v>21616.23</v>
      </c>
      <c r="MF304">
        <v>8970</v>
      </c>
      <c r="MG304">
        <v>12950</v>
      </c>
      <c r="MH304">
        <v>26800</v>
      </c>
      <c r="MI304">
        <v>6200</v>
      </c>
      <c r="MJ304">
        <v>9270</v>
      </c>
      <c r="MK304">
        <v>21954.54</v>
      </c>
      <c r="ML304">
        <v>42799.58</v>
      </c>
      <c r="MM304">
        <v>21800</v>
      </c>
      <c r="MN304">
        <v>13450</v>
      </c>
      <c r="MO304">
        <v>16181.98</v>
      </c>
      <c r="MP304">
        <v>21666.66</v>
      </c>
      <c r="MQ304">
        <v>38950</v>
      </c>
      <c r="MR304">
        <v>18500</v>
      </c>
      <c r="MS304">
        <v>123083.3</v>
      </c>
      <c r="MT304">
        <v>51983.46</v>
      </c>
      <c r="MU304">
        <v>37700</v>
      </c>
      <c r="MV304">
        <v>18300</v>
      </c>
      <c r="MW304">
        <v>37200</v>
      </c>
      <c r="MX304">
        <v>63100</v>
      </c>
      <c r="MY304">
        <v>54500</v>
      </c>
      <c r="MZ304">
        <v>20211.04</v>
      </c>
      <c r="NA304">
        <v>19094.099999999999</v>
      </c>
      <c r="NB304">
        <v>13700</v>
      </c>
      <c r="NC304">
        <v>40384.61</v>
      </c>
      <c r="ND304">
        <v>26500</v>
      </c>
      <c r="NE304">
        <v>43600</v>
      </c>
      <c r="NF304">
        <v>10708.19</v>
      </c>
      <c r="NG304">
        <v>14895.13</v>
      </c>
      <c r="NH304">
        <v>21636.62</v>
      </c>
      <c r="NI304">
        <v>73500</v>
      </c>
      <c r="NJ304">
        <v>15653.84</v>
      </c>
      <c r="NK304">
        <v>52495.89</v>
      </c>
      <c r="NL304">
        <v>41800</v>
      </c>
      <c r="NM304">
        <v>19650</v>
      </c>
      <c r="NN304">
        <v>15350</v>
      </c>
      <c r="NO304">
        <v>45277.79</v>
      </c>
      <c r="NP304">
        <v>24450</v>
      </c>
      <c r="NQ304">
        <v>43909.09</v>
      </c>
      <c r="NR304">
        <v>45000</v>
      </c>
      <c r="NS304">
        <v>34150</v>
      </c>
      <c r="NT304">
        <v>19300</v>
      </c>
      <c r="NU304">
        <v>26850</v>
      </c>
      <c r="NV304">
        <v>22600</v>
      </c>
      <c r="NW304">
        <v>28157.93</v>
      </c>
      <c r="NX304">
        <v>52100</v>
      </c>
      <c r="NY304">
        <v>49000</v>
      </c>
      <c r="NZ304">
        <v>13821.59</v>
      </c>
      <c r="OA304">
        <v>9540</v>
      </c>
      <c r="OB304">
        <v>24500</v>
      </c>
      <c r="OC304">
        <v>30690.75</v>
      </c>
      <c r="OD304">
        <v>15300</v>
      </c>
      <c r="OE304">
        <v>16761.89</v>
      </c>
      <c r="OF304">
        <v>11300</v>
      </c>
      <c r="OG304">
        <v>35000</v>
      </c>
      <c r="OH304">
        <v>5700</v>
      </c>
      <c r="OI304">
        <v>23500</v>
      </c>
      <c r="OJ304">
        <v>21399.99</v>
      </c>
      <c r="OK304">
        <v>17200</v>
      </c>
      <c r="OL304">
        <v>7600</v>
      </c>
      <c r="OM304">
        <v>49722.27</v>
      </c>
      <c r="ON304">
        <v>11200</v>
      </c>
      <c r="OO304">
        <v>27700</v>
      </c>
      <c r="OP304">
        <v>15900</v>
      </c>
      <c r="OQ304">
        <v>14545.45</v>
      </c>
      <c r="OR304">
        <v>5300</v>
      </c>
      <c r="OS304">
        <v>13800</v>
      </c>
      <c r="OT304">
        <v>15400</v>
      </c>
      <c r="OU304">
        <v>19100</v>
      </c>
      <c r="OV304">
        <v>17000</v>
      </c>
      <c r="OW304">
        <v>6200</v>
      </c>
      <c r="OX304">
        <v>12000</v>
      </c>
      <c r="OY304">
        <v>16500</v>
      </c>
      <c r="OZ304">
        <v>13243.24</v>
      </c>
      <c r="PA304">
        <v>7583.33</v>
      </c>
      <c r="PB304">
        <v>10900</v>
      </c>
      <c r="PC304">
        <v>9300</v>
      </c>
      <c r="PD304">
        <v>195000</v>
      </c>
      <c r="PE304">
        <v>56100</v>
      </c>
      <c r="PF304">
        <v>38197.230000000003</v>
      </c>
      <c r="PG304">
        <v>22400</v>
      </c>
      <c r="PH304">
        <v>23884.32</v>
      </c>
      <c r="PI304">
        <v>9900</v>
      </c>
      <c r="PJ304">
        <v>20500</v>
      </c>
      <c r="PK304">
        <v>15210.63</v>
      </c>
      <c r="PL304">
        <v>45000</v>
      </c>
      <c r="PM304">
        <v>13300</v>
      </c>
      <c r="PN304">
        <v>5700</v>
      </c>
      <c r="PO304">
        <v>21100</v>
      </c>
      <c r="PP304">
        <v>19500</v>
      </c>
      <c r="PQ304">
        <v>11100</v>
      </c>
      <c r="PR304">
        <v>21500</v>
      </c>
      <c r="PS304">
        <v>13300</v>
      </c>
      <c r="PT304">
        <v>6500</v>
      </c>
      <c r="PU304">
        <v>23300</v>
      </c>
      <c r="PV304">
        <v>15981.44</v>
      </c>
      <c r="PW304">
        <v>11900</v>
      </c>
      <c r="PX304">
        <v>17500</v>
      </c>
      <c r="PY304">
        <v>28500</v>
      </c>
      <c r="PZ304">
        <v>16000</v>
      </c>
      <c r="QA304">
        <v>14000</v>
      </c>
      <c r="QB304">
        <v>14800</v>
      </c>
      <c r="QC304">
        <v>18000</v>
      </c>
      <c r="QD304">
        <v>11000</v>
      </c>
      <c r="QE304">
        <v>11700</v>
      </c>
      <c r="QF304">
        <v>29666.66</v>
      </c>
      <c r="QG304">
        <v>41874.980000000003</v>
      </c>
      <c r="QH304">
        <v>37700</v>
      </c>
      <c r="QI304">
        <v>59900</v>
      </c>
      <c r="QJ304">
        <v>23600</v>
      </c>
      <c r="QK304">
        <v>11200</v>
      </c>
      <c r="QL304">
        <v>6700</v>
      </c>
      <c r="QM304">
        <v>16600</v>
      </c>
      <c r="QN304">
        <v>205652.3</v>
      </c>
      <c r="QO304">
        <v>22000</v>
      </c>
      <c r="QP304">
        <v>13500</v>
      </c>
      <c r="QQ304">
        <v>27000</v>
      </c>
      <c r="QR304">
        <v>24300</v>
      </c>
      <c r="QS304">
        <v>8300</v>
      </c>
      <c r="QT304">
        <v>30354.38</v>
      </c>
      <c r="QU304">
        <v>10600</v>
      </c>
      <c r="QV304">
        <v>9400</v>
      </c>
      <c r="QW304">
        <v>12500</v>
      </c>
      <c r="QX304">
        <v>163000</v>
      </c>
      <c r="QY304">
        <v>48000</v>
      </c>
      <c r="QZ304">
        <v>5800</v>
      </c>
      <c r="RA304">
        <v>12600</v>
      </c>
      <c r="RB304">
        <v>48000</v>
      </c>
      <c r="RC304">
        <v>27000</v>
      </c>
      <c r="RD304">
        <v>11900</v>
      </c>
      <c r="RE304">
        <v>8400</v>
      </c>
      <c r="RF304">
        <v>5700</v>
      </c>
      <c r="RG304">
        <v>22500</v>
      </c>
      <c r="RH304">
        <v>17500</v>
      </c>
      <c r="RI304">
        <v>14600</v>
      </c>
      <c r="RJ304">
        <v>45700</v>
      </c>
      <c r="RK304">
        <v>15100</v>
      </c>
      <c r="RL304">
        <v>23200</v>
      </c>
      <c r="RM304">
        <v>9300</v>
      </c>
      <c r="RN304">
        <v>16500</v>
      </c>
      <c r="RO304">
        <v>7721.52</v>
      </c>
      <c r="RP304">
        <v>7200</v>
      </c>
      <c r="RQ304">
        <v>12500</v>
      </c>
      <c r="RR304">
        <v>24600</v>
      </c>
      <c r="RS304">
        <v>5800</v>
      </c>
      <c r="RT304">
        <v>8100</v>
      </c>
      <c r="RU304">
        <v>29500</v>
      </c>
      <c r="RV304">
        <v>115600</v>
      </c>
      <c r="RW304">
        <v>13700</v>
      </c>
      <c r="RX304">
        <v>13000</v>
      </c>
      <c r="RY304">
        <v>28300</v>
      </c>
      <c r="RZ304">
        <v>37900</v>
      </c>
      <c r="SA304">
        <v>12500</v>
      </c>
      <c r="SB304">
        <v>13600</v>
      </c>
      <c r="SC304">
        <v>34200</v>
      </c>
      <c r="SD304">
        <v>19200</v>
      </c>
      <c r="SE304">
        <v>21300</v>
      </c>
      <c r="SF304">
        <v>13200</v>
      </c>
      <c r="SG304">
        <v>14600</v>
      </c>
      <c r="SH304">
        <v>10100</v>
      </c>
      <c r="SI304">
        <v>30100</v>
      </c>
      <c r="SJ304">
        <v>12500</v>
      </c>
      <c r="SK304">
        <v>14746.23</v>
      </c>
      <c r="SL304">
        <v>30839.88</v>
      </c>
      <c r="SM304">
        <v>10000</v>
      </c>
      <c r="SN304">
        <v>33600</v>
      </c>
      <c r="SO304">
        <v>32000</v>
      </c>
      <c r="SP304">
        <v>29900</v>
      </c>
      <c r="SQ304">
        <v>17788.46</v>
      </c>
      <c r="SR304">
        <v>32400</v>
      </c>
      <c r="SS304">
        <v>41625</v>
      </c>
      <c r="ST304">
        <v>7400</v>
      </c>
      <c r="SU304">
        <v>52000</v>
      </c>
      <c r="SV304">
        <v>29200</v>
      </c>
      <c r="SW304">
        <v>6000</v>
      </c>
      <c r="SX304">
        <v>14000</v>
      </c>
      <c r="SY304">
        <v>22900</v>
      </c>
      <c r="SZ304">
        <v>19600</v>
      </c>
      <c r="TA304">
        <v>7000</v>
      </c>
      <c r="TB304">
        <v>27100</v>
      </c>
      <c r="TC304">
        <v>73500</v>
      </c>
      <c r="TD304">
        <v>19100</v>
      </c>
      <c r="TE304">
        <v>46000</v>
      </c>
      <c r="TF304">
        <v>24545.45</v>
      </c>
      <c r="TG304">
        <v>10600</v>
      </c>
      <c r="TH304">
        <v>27181.82</v>
      </c>
      <c r="TI304">
        <v>16000</v>
      </c>
      <c r="TJ304">
        <v>8800</v>
      </c>
      <c r="TK304">
        <v>11000</v>
      </c>
      <c r="TL304">
        <v>8800</v>
      </c>
      <c r="TM304">
        <v>20300</v>
      </c>
      <c r="TN304">
        <v>86363.56</v>
      </c>
      <c r="TO304">
        <v>20833.34</v>
      </c>
      <c r="TP304">
        <v>40400</v>
      </c>
      <c r="TQ304" t="s">
        <v>1267</v>
      </c>
      <c r="TR304" t="s">
        <v>1267</v>
      </c>
      <c r="TS304" t="s">
        <v>1267</v>
      </c>
      <c r="TT304" t="s">
        <v>1267</v>
      </c>
      <c r="TU304">
        <v>69700</v>
      </c>
      <c r="TV304">
        <v>79900</v>
      </c>
      <c r="TW304">
        <v>8467.75</v>
      </c>
      <c r="TX304">
        <v>34500</v>
      </c>
      <c r="TY304">
        <v>18200</v>
      </c>
      <c r="TZ304">
        <v>21300</v>
      </c>
      <c r="UA304">
        <v>50833.33</v>
      </c>
      <c r="UB304">
        <v>22800</v>
      </c>
      <c r="UC304">
        <v>19469.759999999998</v>
      </c>
      <c r="UD304">
        <v>234600</v>
      </c>
      <c r="UE304">
        <v>35909.089999999997</v>
      </c>
      <c r="UF304">
        <v>36400</v>
      </c>
      <c r="UG304">
        <v>14639.64</v>
      </c>
      <c r="UH304">
        <v>35000</v>
      </c>
      <c r="UI304">
        <v>40500</v>
      </c>
      <c r="UJ304">
        <v>36909.089999999997</v>
      </c>
      <c r="UK304">
        <v>13083.34</v>
      </c>
      <c r="UL304">
        <v>10500</v>
      </c>
      <c r="UM304">
        <v>29800</v>
      </c>
      <c r="UN304">
        <v>15500</v>
      </c>
      <c r="UO304">
        <v>26473.45</v>
      </c>
      <c r="UP304">
        <v>27142.86</v>
      </c>
      <c r="UQ304">
        <v>15200</v>
      </c>
      <c r="UR304">
        <v>27500</v>
      </c>
      <c r="US304">
        <v>26100</v>
      </c>
      <c r="UT304">
        <v>15300</v>
      </c>
      <c r="UU304">
        <v>42115.78</v>
      </c>
      <c r="UV304">
        <v>8800</v>
      </c>
      <c r="UW304">
        <v>22200</v>
      </c>
      <c r="UX304">
        <v>30500</v>
      </c>
      <c r="UY304">
        <v>62300</v>
      </c>
      <c r="UZ304">
        <v>21100</v>
      </c>
      <c r="VA304">
        <v>16900</v>
      </c>
      <c r="VB304">
        <v>13200</v>
      </c>
      <c r="VC304">
        <v>12600</v>
      </c>
      <c r="VD304">
        <v>23333.33</v>
      </c>
      <c r="VE304">
        <v>37200</v>
      </c>
      <c r="VF304">
        <v>14100</v>
      </c>
      <c r="VG304">
        <v>26590.9</v>
      </c>
      <c r="VH304">
        <v>12600</v>
      </c>
      <c r="VI304">
        <v>24500</v>
      </c>
      <c r="VJ304">
        <v>45000</v>
      </c>
      <c r="VK304">
        <v>30600</v>
      </c>
      <c r="VL304">
        <v>24000</v>
      </c>
      <c r="VM304">
        <v>37000</v>
      </c>
      <c r="VN304">
        <v>16300</v>
      </c>
      <c r="VO304">
        <v>12700</v>
      </c>
      <c r="VP304">
        <v>28000</v>
      </c>
      <c r="VQ304">
        <v>16300</v>
      </c>
      <c r="VR304">
        <v>69600</v>
      </c>
      <c r="VS304">
        <v>34000</v>
      </c>
      <c r="VT304">
        <v>20999.82</v>
      </c>
      <c r="VU304">
        <v>11600</v>
      </c>
      <c r="VV304">
        <v>53400</v>
      </c>
      <c r="VW304">
        <v>48500</v>
      </c>
      <c r="VX304">
        <v>13400</v>
      </c>
      <c r="VY304">
        <v>40400</v>
      </c>
      <c r="VZ304">
        <v>39100</v>
      </c>
      <c r="WA304">
        <v>6200</v>
      </c>
      <c r="WB304">
        <v>32600</v>
      </c>
      <c r="WC304">
        <v>14300</v>
      </c>
      <c r="WD304">
        <v>16000</v>
      </c>
      <c r="WE304">
        <v>74800</v>
      </c>
      <c r="WF304">
        <v>10454.540000000001</v>
      </c>
      <c r="WG304">
        <v>34818.07</v>
      </c>
      <c r="WH304">
        <v>30740.73</v>
      </c>
      <c r="WI304">
        <v>17600</v>
      </c>
      <c r="WJ304">
        <v>122000</v>
      </c>
      <c r="WK304">
        <v>15900</v>
      </c>
      <c r="WL304">
        <v>15950</v>
      </c>
      <c r="WM304">
        <v>13100</v>
      </c>
      <c r="WN304">
        <v>29000</v>
      </c>
      <c r="WO304">
        <v>31100</v>
      </c>
      <c r="WP304">
        <v>50900</v>
      </c>
      <c r="WQ304">
        <v>11600</v>
      </c>
      <c r="WR304">
        <v>12000</v>
      </c>
      <c r="WS304">
        <v>13800</v>
      </c>
      <c r="WT304">
        <v>7000</v>
      </c>
      <c r="WU304">
        <v>36400.04</v>
      </c>
      <c r="WV304">
        <v>7000</v>
      </c>
      <c r="WW304">
        <v>25400</v>
      </c>
      <c r="WX304">
        <v>13000</v>
      </c>
      <c r="WY304">
        <v>16000</v>
      </c>
      <c r="WZ304">
        <v>28000</v>
      </c>
      <c r="XA304">
        <v>10600</v>
      </c>
      <c r="XB304">
        <v>24400</v>
      </c>
      <c r="XC304">
        <v>32700</v>
      </c>
      <c r="XD304">
        <v>41355.93</v>
      </c>
      <c r="XE304">
        <v>7500</v>
      </c>
      <c r="XF304">
        <v>12500</v>
      </c>
      <c r="XG304">
        <v>7600</v>
      </c>
      <c r="XH304">
        <v>22500</v>
      </c>
      <c r="XI304">
        <v>55000.02</v>
      </c>
      <c r="XJ304">
        <v>9400</v>
      </c>
      <c r="XK304">
        <v>11000</v>
      </c>
      <c r="XL304">
        <v>20000</v>
      </c>
      <c r="XM304">
        <v>11000</v>
      </c>
      <c r="XN304">
        <v>44100</v>
      </c>
      <c r="XO304">
        <v>21500</v>
      </c>
      <c r="XP304">
        <v>15094.34</v>
      </c>
      <c r="XQ304">
        <v>19700</v>
      </c>
      <c r="XR304">
        <v>17900</v>
      </c>
      <c r="XS304">
        <v>18000</v>
      </c>
      <c r="XT304">
        <v>13600</v>
      </c>
      <c r="XU304">
        <v>9900</v>
      </c>
      <c r="XV304">
        <v>12407.4</v>
      </c>
      <c r="XW304">
        <v>13500</v>
      </c>
      <c r="XX304">
        <v>35600</v>
      </c>
      <c r="XY304">
        <v>48414.03</v>
      </c>
      <c r="XZ304">
        <v>7400</v>
      </c>
      <c r="YA304">
        <v>16818.18</v>
      </c>
      <c r="YB304">
        <v>23425.93</v>
      </c>
      <c r="YC304">
        <v>6000</v>
      </c>
      <c r="YD304">
        <v>8100</v>
      </c>
      <c r="YE304">
        <v>7100</v>
      </c>
      <c r="YF304">
        <v>14200</v>
      </c>
      <c r="YG304">
        <v>7800</v>
      </c>
      <c r="YH304">
        <v>15892.86</v>
      </c>
      <c r="YI304">
        <v>6700</v>
      </c>
      <c r="YJ304">
        <v>12441.2</v>
      </c>
      <c r="YK304">
        <v>4300</v>
      </c>
      <c r="YL304">
        <v>25627.39</v>
      </c>
      <c r="YM304">
        <v>14600</v>
      </c>
      <c r="YN304">
        <v>46700</v>
      </c>
      <c r="YO304">
        <v>7100</v>
      </c>
      <c r="YP304">
        <v>22300</v>
      </c>
      <c r="YQ304">
        <v>14900</v>
      </c>
      <c r="YR304">
        <v>16100</v>
      </c>
      <c r="YS304">
        <v>9000</v>
      </c>
      <c r="YT304">
        <v>29700</v>
      </c>
      <c r="YU304">
        <v>35652.17</v>
      </c>
      <c r="YV304">
        <v>18000</v>
      </c>
      <c r="YW304">
        <v>21000</v>
      </c>
      <c r="YX304">
        <v>17700</v>
      </c>
      <c r="YY304">
        <v>17900</v>
      </c>
      <c r="YZ304">
        <v>28100</v>
      </c>
      <c r="ZA304">
        <v>43000</v>
      </c>
      <c r="ZB304">
        <v>14300</v>
      </c>
      <c r="ZC304">
        <v>25800</v>
      </c>
      <c r="ZD304">
        <v>15700</v>
      </c>
      <c r="ZE304">
        <v>21400</v>
      </c>
      <c r="ZF304">
        <v>56500</v>
      </c>
      <c r="ZG304">
        <v>13600</v>
      </c>
      <c r="ZH304">
        <v>48000</v>
      </c>
      <c r="ZI304">
        <v>10500</v>
      </c>
      <c r="ZJ304">
        <v>22999.99</v>
      </c>
      <c r="ZK304">
        <v>10500</v>
      </c>
      <c r="ZL304">
        <v>14200</v>
      </c>
      <c r="ZM304">
        <v>17400</v>
      </c>
      <c r="ZN304">
        <v>24600</v>
      </c>
      <c r="ZO304">
        <v>72900</v>
      </c>
      <c r="ZP304">
        <v>11300</v>
      </c>
      <c r="ZQ304">
        <v>23000</v>
      </c>
      <c r="ZR304">
        <v>8300</v>
      </c>
      <c r="ZS304">
        <v>24300</v>
      </c>
      <c r="ZT304">
        <v>42000</v>
      </c>
      <c r="ZU304">
        <v>11000</v>
      </c>
      <c r="ZV304">
        <v>9442.18</v>
      </c>
      <c r="ZW304">
        <v>65100</v>
      </c>
      <c r="ZX304">
        <v>46000</v>
      </c>
      <c r="ZY304">
        <v>17200</v>
      </c>
      <c r="ZZ304">
        <v>45363.63</v>
      </c>
      <c r="AAA304">
        <v>128125</v>
      </c>
      <c r="AAB304">
        <v>17500</v>
      </c>
      <c r="AAC304">
        <v>12300</v>
      </c>
      <c r="AAD304">
        <v>10000</v>
      </c>
      <c r="AAE304">
        <v>18695.650000000001</v>
      </c>
      <c r="AAF304">
        <v>11000</v>
      </c>
      <c r="AAG304">
        <v>8800</v>
      </c>
      <c r="AAH304">
        <v>31818.18</v>
      </c>
      <c r="AAI304">
        <v>9076.92</v>
      </c>
      <c r="AAJ304">
        <v>10000</v>
      </c>
      <c r="AAK304">
        <v>46799.99</v>
      </c>
      <c r="AAL304">
        <v>17500</v>
      </c>
      <c r="AAM304">
        <v>32900</v>
      </c>
      <c r="AAN304">
        <v>43200</v>
      </c>
      <c r="AAO304">
        <v>12600</v>
      </c>
      <c r="AAP304">
        <v>11500</v>
      </c>
      <c r="AAQ304">
        <v>8500</v>
      </c>
      <c r="AAR304">
        <v>12137.05</v>
      </c>
      <c r="AAS304">
        <v>24000</v>
      </c>
      <c r="AAT304">
        <v>46499.99</v>
      </c>
      <c r="AAU304">
        <v>25200</v>
      </c>
      <c r="AAV304">
        <v>38200</v>
      </c>
      <c r="AAW304">
        <v>12200</v>
      </c>
      <c r="AAX304">
        <v>43700</v>
      </c>
      <c r="AAY304">
        <v>33500</v>
      </c>
      <c r="AAZ304">
        <v>24500</v>
      </c>
      <c r="ABA304">
        <v>12666.66</v>
      </c>
      <c r="ABB304">
        <v>14000</v>
      </c>
      <c r="ABC304">
        <v>40700</v>
      </c>
      <c r="ABD304">
        <v>5800</v>
      </c>
      <c r="ABE304">
        <v>12700</v>
      </c>
      <c r="ABF304">
        <v>17200</v>
      </c>
    </row>
    <row r="305" spans="1:734" x14ac:dyDescent="0.25">
      <c r="A305" s="2">
        <v>44509</v>
      </c>
      <c r="B305">
        <v>21500</v>
      </c>
      <c r="C305">
        <v>16900</v>
      </c>
      <c r="D305">
        <v>29100</v>
      </c>
      <c r="E305">
        <v>7700</v>
      </c>
      <c r="F305">
        <v>11000</v>
      </c>
      <c r="G305">
        <v>21600</v>
      </c>
      <c r="H305">
        <v>12100</v>
      </c>
      <c r="I305">
        <v>14100</v>
      </c>
      <c r="J305">
        <v>20500</v>
      </c>
      <c r="K305">
        <v>37700</v>
      </c>
      <c r="L305">
        <v>96300</v>
      </c>
      <c r="M305">
        <v>30700</v>
      </c>
      <c r="N305">
        <v>7520</v>
      </c>
      <c r="O305">
        <v>15500</v>
      </c>
      <c r="P305">
        <v>21400</v>
      </c>
      <c r="Q305">
        <v>9210</v>
      </c>
      <c r="R305">
        <v>31000</v>
      </c>
      <c r="S305">
        <v>27600</v>
      </c>
      <c r="T305">
        <v>35916.620000000003</v>
      </c>
      <c r="U305">
        <v>17100</v>
      </c>
      <c r="V305">
        <v>17408.099999999999</v>
      </c>
      <c r="W305">
        <v>19200</v>
      </c>
      <c r="X305">
        <v>67718.25</v>
      </c>
      <c r="Y305">
        <v>8400</v>
      </c>
      <c r="Z305">
        <v>43500</v>
      </c>
      <c r="AA305">
        <v>23350</v>
      </c>
      <c r="AB305">
        <v>25694.44</v>
      </c>
      <c r="AC305">
        <v>8800</v>
      </c>
      <c r="AD305">
        <v>8340</v>
      </c>
      <c r="AE305">
        <v>46250</v>
      </c>
      <c r="AF305">
        <v>34900</v>
      </c>
      <c r="AG305">
        <v>11050</v>
      </c>
      <c r="AH305">
        <v>23714.560000000001</v>
      </c>
      <c r="AI305">
        <v>46000</v>
      </c>
      <c r="AJ305">
        <v>5260</v>
      </c>
      <c r="AK305">
        <v>35200</v>
      </c>
      <c r="AL305">
        <v>14629.63</v>
      </c>
      <c r="AM305">
        <v>17272.72</v>
      </c>
      <c r="AN305">
        <v>13800</v>
      </c>
      <c r="AO305">
        <v>18425.919999999998</v>
      </c>
      <c r="AP305">
        <v>19700</v>
      </c>
      <c r="AQ305">
        <v>23500</v>
      </c>
      <c r="AR305">
        <v>22750</v>
      </c>
      <c r="AS305">
        <v>32600</v>
      </c>
      <c r="AT305">
        <v>14050</v>
      </c>
      <c r="AU305">
        <v>42250</v>
      </c>
      <c r="AV305">
        <v>255000</v>
      </c>
      <c r="AW305">
        <v>16250</v>
      </c>
      <c r="AX305">
        <v>9600</v>
      </c>
      <c r="AY305">
        <v>16900</v>
      </c>
      <c r="AZ305">
        <v>11850</v>
      </c>
      <c r="BA305">
        <v>7150</v>
      </c>
      <c r="BB305">
        <v>79214.31</v>
      </c>
      <c r="BC305">
        <v>11000</v>
      </c>
      <c r="BD305">
        <v>42100</v>
      </c>
      <c r="BE305">
        <v>81199.94</v>
      </c>
      <c r="BF305">
        <v>36000</v>
      </c>
      <c r="BG305">
        <v>24800</v>
      </c>
      <c r="BH305">
        <v>31700</v>
      </c>
      <c r="BI305">
        <v>12307.69</v>
      </c>
      <c r="BJ305">
        <v>23833.34</v>
      </c>
      <c r="BK305">
        <v>35100</v>
      </c>
      <c r="BL305">
        <v>16550</v>
      </c>
      <c r="BM305">
        <v>7948.71</v>
      </c>
      <c r="BN305">
        <v>16700</v>
      </c>
      <c r="BO305">
        <v>70000</v>
      </c>
      <c r="BP305">
        <v>119200</v>
      </c>
      <c r="BQ305">
        <v>13700</v>
      </c>
      <c r="BR305">
        <v>16600</v>
      </c>
      <c r="BS305">
        <v>16550</v>
      </c>
      <c r="BT305">
        <v>18150</v>
      </c>
      <c r="BU305">
        <v>37000</v>
      </c>
      <c r="BV305">
        <v>9980</v>
      </c>
      <c r="BW305">
        <v>7942.86</v>
      </c>
      <c r="BX305">
        <v>55544.52</v>
      </c>
      <c r="BY305">
        <v>8818.18</v>
      </c>
      <c r="BZ305">
        <v>12636.36</v>
      </c>
      <c r="CA305">
        <v>34189.410000000003</v>
      </c>
      <c r="CB305">
        <v>35900</v>
      </c>
      <c r="CC305">
        <v>19650</v>
      </c>
      <c r="CD305">
        <v>64999.99</v>
      </c>
      <c r="CE305">
        <v>73271.81</v>
      </c>
      <c r="CF305">
        <v>24800</v>
      </c>
      <c r="CG305">
        <v>5240</v>
      </c>
      <c r="CH305">
        <v>6160</v>
      </c>
      <c r="CI305">
        <v>17100</v>
      </c>
      <c r="CJ305">
        <v>59300</v>
      </c>
      <c r="CK305">
        <v>89900</v>
      </c>
      <c r="CL305">
        <v>39300</v>
      </c>
      <c r="CM305">
        <v>9800</v>
      </c>
      <c r="CN305">
        <v>51785.72</v>
      </c>
      <c r="CO305">
        <v>56000</v>
      </c>
      <c r="CP305">
        <v>36750</v>
      </c>
      <c r="CQ305">
        <v>36400</v>
      </c>
      <c r="CR305">
        <v>14200</v>
      </c>
      <c r="CS305">
        <v>24538.46</v>
      </c>
      <c r="CT305">
        <v>8570</v>
      </c>
      <c r="CU305">
        <v>20880.259999999998</v>
      </c>
      <c r="CV305">
        <v>62222.21</v>
      </c>
      <c r="CW305">
        <v>11261.68</v>
      </c>
      <c r="CX305">
        <v>15800</v>
      </c>
      <c r="CY305">
        <v>36050</v>
      </c>
      <c r="CZ305">
        <v>53379.519999999997</v>
      </c>
      <c r="DA305">
        <v>28750</v>
      </c>
      <c r="DB305">
        <v>19736.849999999999</v>
      </c>
      <c r="DC305">
        <v>47000</v>
      </c>
      <c r="DD305">
        <v>32477.040000000001</v>
      </c>
      <c r="DE305">
        <v>69300</v>
      </c>
      <c r="DF305">
        <v>22900</v>
      </c>
      <c r="DG305">
        <v>15200</v>
      </c>
      <c r="DH305">
        <v>15809.53</v>
      </c>
      <c r="DI305">
        <v>37800</v>
      </c>
      <c r="DJ305">
        <v>18500</v>
      </c>
      <c r="DK305">
        <v>44115.79</v>
      </c>
      <c r="DL305">
        <v>29800</v>
      </c>
      <c r="DM305">
        <v>11666.66</v>
      </c>
      <c r="DN305">
        <v>26826.09</v>
      </c>
      <c r="DO305">
        <v>9630</v>
      </c>
      <c r="DP305">
        <v>9990</v>
      </c>
      <c r="DQ305">
        <v>17175.93</v>
      </c>
      <c r="DR305">
        <v>22400</v>
      </c>
      <c r="DS305">
        <v>63000</v>
      </c>
      <c r="DT305">
        <v>32347.8</v>
      </c>
      <c r="DU305">
        <v>174000</v>
      </c>
      <c r="DV305">
        <v>78625.94</v>
      </c>
      <c r="DW305">
        <v>28148.14</v>
      </c>
      <c r="DX305">
        <v>84800</v>
      </c>
      <c r="DY305">
        <v>56755.46</v>
      </c>
      <c r="DZ305">
        <v>39076.92</v>
      </c>
      <c r="EA305">
        <v>131000</v>
      </c>
      <c r="EB305">
        <v>19669.810000000001</v>
      </c>
      <c r="EC305">
        <v>54500</v>
      </c>
      <c r="ED305">
        <v>25086.959999999999</v>
      </c>
      <c r="EE305">
        <v>17900</v>
      </c>
      <c r="EF305">
        <v>24821.62</v>
      </c>
      <c r="EG305">
        <v>18149.14</v>
      </c>
      <c r="EH305">
        <v>10181.57</v>
      </c>
      <c r="EI305">
        <v>13700</v>
      </c>
      <c r="EJ305">
        <v>29200</v>
      </c>
      <c r="EK305">
        <v>16222.06</v>
      </c>
      <c r="EL305">
        <v>10800</v>
      </c>
      <c r="EM305">
        <v>55769.22</v>
      </c>
      <c r="EN305">
        <v>32200</v>
      </c>
      <c r="EO305">
        <v>78810.880000000005</v>
      </c>
      <c r="EP305">
        <v>45100</v>
      </c>
      <c r="EQ305">
        <v>24699.98</v>
      </c>
      <c r="ER305">
        <v>38350</v>
      </c>
      <c r="ES305">
        <v>31786.49</v>
      </c>
      <c r="ET305">
        <v>21249.48</v>
      </c>
      <c r="EU305">
        <v>70105.56</v>
      </c>
      <c r="EV305">
        <v>28205.119999999999</v>
      </c>
      <c r="EW305">
        <v>34400</v>
      </c>
      <c r="EX305">
        <v>12850</v>
      </c>
      <c r="EY305">
        <v>31200</v>
      </c>
      <c r="EZ305">
        <v>56000</v>
      </c>
      <c r="FA305">
        <v>52300</v>
      </c>
      <c r="FB305">
        <v>40600</v>
      </c>
      <c r="FC305">
        <v>22800</v>
      </c>
      <c r="FD305">
        <v>15533.75</v>
      </c>
      <c r="FE305">
        <v>24866.07</v>
      </c>
      <c r="FF305" t="s">
        <v>1267</v>
      </c>
      <c r="FG305" t="s">
        <v>1267</v>
      </c>
      <c r="FH305">
        <v>72460.88</v>
      </c>
      <c r="FI305">
        <v>12589.93</v>
      </c>
      <c r="FJ305">
        <v>24189.74</v>
      </c>
      <c r="FK305">
        <v>21300</v>
      </c>
      <c r="FL305">
        <v>29302.1</v>
      </c>
      <c r="FM305">
        <v>28000</v>
      </c>
      <c r="FN305">
        <v>37360</v>
      </c>
      <c r="FO305">
        <v>19192.310000000001</v>
      </c>
      <c r="FP305">
        <v>31500</v>
      </c>
      <c r="FQ305">
        <v>16527.77</v>
      </c>
      <c r="FR305">
        <v>33599.99</v>
      </c>
      <c r="FS305">
        <v>22900</v>
      </c>
      <c r="FT305">
        <v>24772.720000000001</v>
      </c>
      <c r="FU305">
        <v>27200</v>
      </c>
      <c r="FV305">
        <v>32820.57</v>
      </c>
      <c r="FW305">
        <v>43162.78</v>
      </c>
      <c r="FX305">
        <v>180833.3</v>
      </c>
      <c r="FY305">
        <v>34239.99</v>
      </c>
      <c r="FZ305">
        <v>38400</v>
      </c>
      <c r="GA305">
        <v>28238.11</v>
      </c>
      <c r="GB305">
        <v>58500</v>
      </c>
      <c r="GC305">
        <v>10700</v>
      </c>
      <c r="GD305">
        <v>60000</v>
      </c>
      <c r="GE305">
        <v>11350</v>
      </c>
      <c r="GF305">
        <v>34222.21</v>
      </c>
      <c r="GG305">
        <v>23789.34</v>
      </c>
      <c r="GH305">
        <v>17285.990000000002</v>
      </c>
      <c r="GI305">
        <v>12050</v>
      </c>
      <c r="GJ305">
        <v>13427.23</v>
      </c>
      <c r="GK305">
        <v>34000</v>
      </c>
      <c r="GL305">
        <v>16800</v>
      </c>
      <c r="GM305">
        <v>24200</v>
      </c>
      <c r="GN305">
        <v>83000</v>
      </c>
      <c r="GO305">
        <v>36133.33</v>
      </c>
      <c r="GP305">
        <v>32148.15</v>
      </c>
      <c r="GQ305">
        <v>17300</v>
      </c>
      <c r="GR305">
        <v>45482.96</v>
      </c>
      <c r="GS305">
        <v>22160</v>
      </c>
      <c r="GT305">
        <v>54500</v>
      </c>
      <c r="GU305">
        <v>9439.25</v>
      </c>
      <c r="GV305">
        <v>42975.199999999997</v>
      </c>
      <c r="GW305">
        <v>30400</v>
      </c>
      <c r="GX305">
        <v>13868.75</v>
      </c>
      <c r="GY305">
        <v>41637.15</v>
      </c>
      <c r="GZ305">
        <v>27050</v>
      </c>
      <c r="HA305">
        <v>35400</v>
      </c>
      <c r="HB305">
        <v>13450</v>
      </c>
      <c r="HC305">
        <v>31285.7</v>
      </c>
      <c r="HD305">
        <v>68086.880000000005</v>
      </c>
      <c r="HE305">
        <v>83200</v>
      </c>
      <c r="HF305">
        <v>12600</v>
      </c>
      <c r="HG305">
        <v>10300</v>
      </c>
      <c r="HH305">
        <v>62100</v>
      </c>
      <c r="HI305">
        <v>45000</v>
      </c>
      <c r="HJ305">
        <v>68600</v>
      </c>
      <c r="HK305">
        <v>30200</v>
      </c>
      <c r="HL305">
        <v>13277.8</v>
      </c>
      <c r="HM305">
        <v>23050</v>
      </c>
      <c r="HN305">
        <v>28100</v>
      </c>
      <c r="HO305">
        <v>42916.66</v>
      </c>
      <c r="HP305">
        <v>33600</v>
      </c>
      <c r="HQ305">
        <v>63500</v>
      </c>
      <c r="HR305">
        <v>54500</v>
      </c>
      <c r="HS305">
        <v>63304.34</v>
      </c>
      <c r="HT305">
        <v>16050</v>
      </c>
      <c r="HU305">
        <v>12200</v>
      </c>
      <c r="HV305">
        <v>13950</v>
      </c>
      <c r="HW305">
        <v>13482.38</v>
      </c>
      <c r="HX305">
        <v>24800</v>
      </c>
      <c r="HY305">
        <v>53727.26</v>
      </c>
      <c r="HZ305">
        <v>21000</v>
      </c>
      <c r="IA305">
        <v>9990</v>
      </c>
      <c r="IB305">
        <v>62608.68</v>
      </c>
      <c r="IC305">
        <v>21185.34</v>
      </c>
      <c r="ID305">
        <v>31800</v>
      </c>
      <c r="IE305">
        <v>28608.7</v>
      </c>
      <c r="IF305">
        <v>42000</v>
      </c>
      <c r="IG305">
        <v>14083.34</v>
      </c>
      <c r="IH305">
        <v>77043.44</v>
      </c>
      <c r="II305">
        <v>89800</v>
      </c>
      <c r="IJ305">
        <v>19700</v>
      </c>
      <c r="IK305">
        <v>51600</v>
      </c>
      <c r="IL305">
        <v>55000</v>
      </c>
      <c r="IM305">
        <v>26760</v>
      </c>
      <c r="IN305">
        <v>23653.84</v>
      </c>
      <c r="IO305">
        <v>75300</v>
      </c>
      <c r="IP305">
        <v>53700</v>
      </c>
      <c r="IQ305">
        <v>145631.4</v>
      </c>
      <c r="IR305">
        <v>22869.57</v>
      </c>
      <c r="IS305">
        <v>52700</v>
      </c>
      <c r="IT305">
        <v>12700</v>
      </c>
      <c r="IU305">
        <v>58800</v>
      </c>
      <c r="IV305">
        <v>21950</v>
      </c>
      <c r="IW305">
        <v>9826.08</v>
      </c>
      <c r="IX305">
        <v>46400</v>
      </c>
      <c r="IY305">
        <v>12400</v>
      </c>
      <c r="IZ305">
        <v>39050</v>
      </c>
      <c r="JA305">
        <v>9400</v>
      </c>
      <c r="JB305">
        <v>46500</v>
      </c>
      <c r="JC305">
        <v>22850</v>
      </c>
      <c r="JD305">
        <v>81500</v>
      </c>
      <c r="JE305">
        <v>102000</v>
      </c>
      <c r="JF305">
        <v>35749.980000000003</v>
      </c>
      <c r="JG305">
        <v>23636.36</v>
      </c>
      <c r="JH305">
        <v>12100</v>
      </c>
      <c r="JI305">
        <v>41500</v>
      </c>
      <c r="JJ305">
        <v>27400</v>
      </c>
      <c r="JK305">
        <v>80333.31</v>
      </c>
      <c r="JL305">
        <v>34700</v>
      </c>
      <c r="JM305">
        <v>14400</v>
      </c>
      <c r="JN305">
        <v>20950</v>
      </c>
      <c r="JO305">
        <v>46900</v>
      </c>
      <c r="JP305">
        <v>21200</v>
      </c>
      <c r="JQ305">
        <v>16900</v>
      </c>
      <c r="JR305">
        <v>20700.919999999998</v>
      </c>
      <c r="JS305">
        <v>12987.79</v>
      </c>
      <c r="JT305">
        <v>23800</v>
      </c>
      <c r="JU305">
        <v>59900</v>
      </c>
      <c r="JV305">
        <v>11350</v>
      </c>
      <c r="JW305">
        <v>28909.1</v>
      </c>
      <c r="JX305">
        <v>24400</v>
      </c>
      <c r="JY305">
        <v>35600</v>
      </c>
      <c r="JZ305">
        <v>84879.94</v>
      </c>
      <c r="KA305">
        <v>13100</v>
      </c>
      <c r="KB305">
        <v>94900</v>
      </c>
      <c r="KC305">
        <v>28400</v>
      </c>
      <c r="KD305">
        <v>43461.54</v>
      </c>
      <c r="KE305">
        <v>16300</v>
      </c>
      <c r="KF305">
        <v>9200</v>
      </c>
      <c r="KG305">
        <v>14650</v>
      </c>
      <c r="KH305">
        <v>52300</v>
      </c>
      <c r="KI305">
        <v>28300</v>
      </c>
      <c r="KJ305">
        <v>7400</v>
      </c>
      <c r="KK305">
        <v>22313.200000000001</v>
      </c>
      <c r="KL305">
        <v>37874.99</v>
      </c>
      <c r="KM305">
        <v>23364.48</v>
      </c>
      <c r="KN305">
        <v>8000</v>
      </c>
      <c r="KO305">
        <v>42200</v>
      </c>
      <c r="KP305">
        <v>26800</v>
      </c>
      <c r="KQ305">
        <v>66300</v>
      </c>
      <c r="KR305">
        <v>37400</v>
      </c>
      <c r="KS305">
        <v>16136.59</v>
      </c>
      <c r="KT305">
        <v>42090.92</v>
      </c>
      <c r="KU305">
        <v>6600</v>
      </c>
      <c r="KV305">
        <v>30350</v>
      </c>
      <c r="KW305">
        <v>25350</v>
      </c>
      <c r="KX305">
        <v>4980</v>
      </c>
      <c r="KY305">
        <v>43500</v>
      </c>
      <c r="KZ305">
        <v>30500</v>
      </c>
      <c r="LA305">
        <v>36300</v>
      </c>
      <c r="LB305">
        <v>12600</v>
      </c>
      <c r="LC305">
        <v>8990</v>
      </c>
      <c r="LD305">
        <v>11750</v>
      </c>
      <c r="LE305">
        <v>38727.269999999997</v>
      </c>
      <c r="LF305">
        <v>64800</v>
      </c>
      <c r="LG305">
        <v>41000</v>
      </c>
      <c r="LH305">
        <v>23319.49</v>
      </c>
      <c r="LI305">
        <v>24666.66</v>
      </c>
      <c r="LJ305">
        <v>16590.91</v>
      </c>
      <c r="LK305">
        <v>90200</v>
      </c>
      <c r="LL305">
        <v>38041.67</v>
      </c>
      <c r="LM305">
        <v>6560</v>
      </c>
      <c r="LN305">
        <v>75000</v>
      </c>
      <c r="LO305">
        <v>44700</v>
      </c>
      <c r="LP305">
        <v>79500</v>
      </c>
      <c r="LQ305">
        <v>20467.75</v>
      </c>
      <c r="LR305">
        <v>43450</v>
      </c>
      <c r="LS305">
        <v>51000</v>
      </c>
      <c r="LT305">
        <v>64800</v>
      </c>
      <c r="LU305">
        <v>76097.13</v>
      </c>
      <c r="LV305">
        <v>32950</v>
      </c>
      <c r="LW305">
        <v>13400</v>
      </c>
      <c r="LX305">
        <v>83304.31</v>
      </c>
      <c r="LY305">
        <v>26667.61</v>
      </c>
      <c r="LZ305">
        <v>18800</v>
      </c>
      <c r="MA305">
        <v>64100</v>
      </c>
      <c r="MB305">
        <v>70200</v>
      </c>
      <c r="MC305">
        <v>29950</v>
      </c>
      <c r="MD305">
        <v>47540.959999999999</v>
      </c>
      <c r="ME305">
        <v>21822.66</v>
      </c>
      <c r="MF305">
        <v>8500</v>
      </c>
      <c r="MG305">
        <v>12500</v>
      </c>
      <c r="MH305">
        <v>27300</v>
      </c>
      <c r="MI305">
        <v>6200</v>
      </c>
      <c r="MJ305">
        <v>8860</v>
      </c>
      <c r="MK305">
        <v>20909.09</v>
      </c>
      <c r="ML305">
        <v>42666.239999999998</v>
      </c>
      <c r="MM305">
        <v>21600</v>
      </c>
      <c r="MN305">
        <v>13750</v>
      </c>
      <c r="MO305">
        <v>15727.43</v>
      </c>
      <c r="MP305">
        <v>21250</v>
      </c>
      <c r="MQ305">
        <v>38500</v>
      </c>
      <c r="MR305">
        <v>18050</v>
      </c>
      <c r="MS305">
        <v>123166.6</v>
      </c>
      <c r="MT305">
        <v>52066.09</v>
      </c>
      <c r="MU305">
        <v>37900</v>
      </c>
      <c r="MV305">
        <v>18150</v>
      </c>
      <c r="MW305">
        <v>36000</v>
      </c>
      <c r="MX305">
        <v>62800</v>
      </c>
      <c r="MY305">
        <v>55000</v>
      </c>
      <c r="MZ305">
        <v>20129.87</v>
      </c>
      <c r="NA305">
        <v>19044.89</v>
      </c>
      <c r="NB305">
        <v>13700</v>
      </c>
      <c r="NC305">
        <v>38538.449999999997</v>
      </c>
      <c r="ND305">
        <v>26400</v>
      </c>
      <c r="NE305">
        <v>44050</v>
      </c>
      <c r="NF305">
        <v>10895.64</v>
      </c>
      <c r="NG305">
        <v>14381.5</v>
      </c>
      <c r="NH305">
        <v>21092.99</v>
      </c>
      <c r="NI305">
        <v>73300</v>
      </c>
      <c r="NJ305">
        <v>15115.38</v>
      </c>
      <c r="NK305">
        <v>52657.919999999998</v>
      </c>
      <c r="NL305">
        <v>40200</v>
      </c>
      <c r="NM305">
        <v>18450</v>
      </c>
      <c r="NN305">
        <v>15750</v>
      </c>
      <c r="NO305">
        <v>44652.79</v>
      </c>
      <c r="NP305">
        <v>23500</v>
      </c>
      <c r="NQ305">
        <v>43999.99</v>
      </c>
      <c r="NR305">
        <v>44000</v>
      </c>
      <c r="NS305">
        <v>31950</v>
      </c>
      <c r="NT305">
        <v>19300</v>
      </c>
      <c r="NU305">
        <v>25100</v>
      </c>
      <c r="NV305">
        <v>22900</v>
      </c>
      <c r="NW305">
        <v>28198.5</v>
      </c>
      <c r="NX305">
        <v>53400</v>
      </c>
      <c r="NY305">
        <v>49000</v>
      </c>
      <c r="NZ305">
        <v>13682.68</v>
      </c>
      <c r="OA305">
        <v>8920</v>
      </c>
      <c r="OB305">
        <v>24500</v>
      </c>
      <c r="OC305">
        <v>30087.279999999999</v>
      </c>
      <c r="OD305">
        <v>14900</v>
      </c>
      <c r="OE305">
        <v>16666.66</v>
      </c>
      <c r="OF305">
        <v>11300</v>
      </c>
      <c r="OG305">
        <v>35000</v>
      </c>
      <c r="OH305">
        <v>5800</v>
      </c>
      <c r="OI305">
        <v>23500</v>
      </c>
      <c r="OJ305">
        <v>20733.330000000002</v>
      </c>
      <c r="OK305">
        <v>16700</v>
      </c>
      <c r="OL305">
        <v>8000</v>
      </c>
      <c r="OM305">
        <v>49444.49</v>
      </c>
      <c r="ON305">
        <v>11000</v>
      </c>
      <c r="OO305">
        <v>27700</v>
      </c>
      <c r="OP305">
        <v>14500</v>
      </c>
      <c r="OQ305">
        <v>15000</v>
      </c>
      <c r="OR305">
        <v>5300</v>
      </c>
      <c r="OS305">
        <v>14800</v>
      </c>
      <c r="OT305">
        <v>15200</v>
      </c>
      <c r="OU305">
        <v>19000</v>
      </c>
      <c r="OV305">
        <v>17300</v>
      </c>
      <c r="OW305">
        <v>6200</v>
      </c>
      <c r="OX305">
        <v>13000</v>
      </c>
      <c r="OY305">
        <v>16400</v>
      </c>
      <c r="OZ305">
        <v>12432.43</v>
      </c>
      <c r="PA305">
        <v>7583.33</v>
      </c>
      <c r="PB305">
        <v>10700</v>
      </c>
      <c r="PC305">
        <v>8500</v>
      </c>
      <c r="PD305">
        <v>199000</v>
      </c>
      <c r="PE305">
        <v>56100</v>
      </c>
      <c r="PF305">
        <v>37858.199999999997</v>
      </c>
      <c r="PG305">
        <v>22200</v>
      </c>
      <c r="PH305">
        <v>23325.15</v>
      </c>
      <c r="PI305">
        <v>9900</v>
      </c>
      <c r="PJ305">
        <v>20300</v>
      </c>
      <c r="PK305">
        <v>15129.72</v>
      </c>
      <c r="PL305">
        <v>45000</v>
      </c>
      <c r="PM305">
        <v>12500</v>
      </c>
      <c r="PN305">
        <v>5700</v>
      </c>
      <c r="PO305">
        <v>21100</v>
      </c>
      <c r="PP305">
        <v>19500</v>
      </c>
      <c r="PQ305">
        <v>10100</v>
      </c>
      <c r="PR305">
        <v>19841.27</v>
      </c>
      <c r="PS305">
        <v>13500</v>
      </c>
      <c r="PT305">
        <v>6300</v>
      </c>
      <c r="PU305">
        <v>25300</v>
      </c>
      <c r="PV305">
        <v>15867.7</v>
      </c>
      <c r="PW305">
        <v>10900</v>
      </c>
      <c r="PX305">
        <v>16200</v>
      </c>
      <c r="PY305">
        <v>28600</v>
      </c>
      <c r="PZ305">
        <v>16200</v>
      </c>
      <c r="QA305">
        <v>13800</v>
      </c>
      <c r="QB305">
        <v>14600</v>
      </c>
      <c r="QC305">
        <v>18400</v>
      </c>
      <c r="QD305">
        <v>11000</v>
      </c>
      <c r="QE305">
        <v>11300</v>
      </c>
      <c r="QF305">
        <v>29750</v>
      </c>
      <c r="QG305">
        <v>38124.99</v>
      </c>
      <c r="QH305">
        <v>39500</v>
      </c>
      <c r="QI305">
        <v>56300</v>
      </c>
      <c r="QJ305">
        <v>23500</v>
      </c>
      <c r="QK305">
        <v>11300</v>
      </c>
      <c r="QL305">
        <v>6700</v>
      </c>
      <c r="QM305">
        <v>16400</v>
      </c>
      <c r="QN305">
        <v>186956.6</v>
      </c>
      <c r="QO305">
        <v>22000</v>
      </c>
      <c r="QP305">
        <v>12800</v>
      </c>
      <c r="QQ305">
        <v>25800</v>
      </c>
      <c r="QR305">
        <v>24000</v>
      </c>
      <c r="QS305">
        <v>8300</v>
      </c>
      <c r="QT305">
        <v>30354.38</v>
      </c>
      <c r="QU305">
        <v>10700</v>
      </c>
      <c r="QV305">
        <v>9500</v>
      </c>
      <c r="QW305">
        <v>11800</v>
      </c>
      <c r="QX305">
        <v>162700</v>
      </c>
      <c r="QY305">
        <v>48000</v>
      </c>
      <c r="QZ305">
        <v>5800</v>
      </c>
      <c r="RA305">
        <v>12600</v>
      </c>
      <c r="RB305">
        <v>48200</v>
      </c>
      <c r="RC305">
        <v>24615.39</v>
      </c>
      <c r="RD305">
        <v>11500</v>
      </c>
      <c r="RE305">
        <v>8500</v>
      </c>
      <c r="RF305">
        <v>5600</v>
      </c>
      <c r="RG305">
        <v>25000</v>
      </c>
      <c r="RH305">
        <v>16800</v>
      </c>
      <c r="RI305">
        <v>15700</v>
      </c>
      <c r="RJ305">
        <v>44900</v>
      </c>
      <c r="RK305">
        <v>15000</v>
      </c>
      <c r="RL305">
        <v>21900</v>
      </c>
      <c r="RM305">
        <v>9400</v>
      </c>
      <c r="RN305">
        <v>15000</v>
      </c>
      <c r="RO305">
        <v>7025.31</v>
      </c>
      <c r="RP305">
        <v>6600</v>
      </c>
      <c r="RQ305">
        <v>12400</v>
      </c>
      <c r="RR305">
        <v>25700</v>
      </c>
      <c r="RS305">
        <v>5800</v>
      </c>
      <c r="RT305">
        <v>8000</v>
      </c>
      <c r="RU305">
        <v>29600</v>
      </c>
      <c r="RV305">
        <v>115600</v>
      </c>
      <c r="RW305">
        <v>14000</v>
      </c>
      <c r="RX305">
        <v>13000</v>
      </c>
      <c r="RY305">
        <v>28900</v>
      </c>
      <c r="RZ305">
        <v>37000</v>
      </c>
      <c r="SA305">
        <v>12100</v>
      </c>
      <c r="SB305">
        <v>13500</v>
      </c>
      <c r="SC305">
        <v>34200</v>
      </c>
      <c r="SD305">
        <v>17500</v>
      </c>
      <c r="SE305">
        <v>22100</v>
      </c>
      <c r="SF305">
        <v>13000</v>
      </c>
      <c r="SG305">
        <v>13300</v>
      </c>
      <c r="SH305">
        <v>10000</v>
      </c>
      <c r="SI305">
        <v>30500</v>
      </c>
      <c r="SJ305">
        <v>12500</v>
      </c>
      <c r="SK305">
        <v>14746.23</v>
      </c>
      <c r="SL305">
        <v>30839.88</v>
      </c>
      <c r="SM305">
        <v>10100</v>
      </c>
      <c r="SN305">
        <v>33600</v>
      </c>
      <c r="SO305">
        <v>32000</v>
      </c>
      <c r="SP305">
        <v>29900</v>
      </c>
      <c r="SQ305">
        <v>17788.46</v>
      </c>
      <c r="SR305">
        <v>32300</v>
      </c>
      <c r="SS305">
        <v>38291.68</v>
      </c>
      <c r="ST305">
        <v>7500</v>
      </c>
      <c r="SU305">
        <v>52800</v>
      </c>
      <c r="SV305">
        <v>29200</v>
      </c>
      <c r="SW305">
        <v>6100</v>
      </c>
      <c r="SX305">
        <v>14000</v>
      </c>
      <c r="SY305">
        <v>21000</v>
      </c>
      <c r="SZ305">
        <v>19500</v>
      </c>
      <c r="TA305">
        <v>6700</v>
      </c>
      <c r="TB305">
        <v>27100</v>
      </c>
      <c r="TC305">
        <v>73500</v>
      </c>
      <c r="TD305">
        <v>18000</v>
      </c>
      <c r="TE305">
        <v>46000</v>
      </c>
      <c r="TF305">
        <v>24545.45</v>
      </c>
      <c r="TG305">
        <v>10000</v>
      </c>
      <c r="TH305">
        <v>29181.82</v>
      </c>
      <c r="TI305">
        <v>16200</v>
      </c>
      <c r="TJ305">
        <v>8100</v>
      </c>
      <c r="TK305">
        <v>11000</v>
      </c>
      <c r="TL305">
        <v>8600</v>
      </c>
      <c r="TM305">
        <v>20100</v>
      </c>
      <c r="TN305">
        <v>85909</v>
      </c>
      <c r="TO305">
        <v>21018.52</v>
      </c>
      <c r="TP305">
        <v>41600</v>
      </c>
      <c r="TQ305" t="s">
        <v>1267</v>
      </c>
      <c r="TR305" t="s">
        <v>1267</v>
      </c>
      <c r="TS305" t="s">
        <v>1267</v>
      </c>
      <c r="TT305" t="s">
        <v>1267</v>
      </c>
      <c r="TU305">
        <v>68800</v>
      </c>
      <c r="TV305">
        <v>80900</v>
      </c>
      <c r="TW305">
        <v>8548.39</v>
      </c>
      <c r="TX305">
        <v>32000</v>
      </c>
      <c r="TY305">
        <v>17100</v>
      </c>
      <c r="TZ305">
        <v>21400</v>
      </c>
      <c r="UA305">
        <v>50833.33</v>
      </c>
      <c r="UB305">
        <v>22700</v>
      </c>
      <c r="UC305">
        <v>19552.61</v>
      </c>
      <c r="UD305">
        <v>234200</v>
      </c>
      <c r="UE305">
        <v>35909.089999999997</v>
      </c>
      <c r="UF305">
        <v>36400</v>
      </c>
      <c r="UG305">
        <v>14559.2</v>
      </c>
      <c r="UH305">
        <v>35000</v>
      </c>
      <c r="UI305">
        <v>40500</v>
      </c>
      <c r="UJ305">
        <v>36272.720000000001</v>
      </c>
      <c r="UK305">
        <v>12833.34</v>
      </c>
      <c r="UL305">
        <v>10400</v>
      </c>
      <c r="UM305">
        <v>29300</v>
      </c>
      <c r="UN305">
        <v>14900</v>
      </c>
      <c r="UO305">
        <v>26473.45</v>
      </c>
      <c r="UP305">
        <v>28095.23</v>
      </c>
      <c r="UQ305">
        <v>13900</v>
      </c>
      <c r="UR305">
        <v>27500</v>
      </c>
      <c r="US305">
        <v>26300</v>
      </c>
      <c r="UT305">
        <v>15300</v>
      </c>
      <c r="UU305">
        <v>39057.07</v>
      </c>
      <c r="UV305">
        <v>8500</v>
      </c>
      <c r="UW305">
        <v>22900</v>
      </c>
      <c r="UX305">
        <v>31000</v>
      </c>
      <c r="UY305">
        <v>62100</v>
      </c>
      <c r="UZ305">
        <v>21100</v>
      </c>
      <c r="VA305">
        <v>16900</v>
      </c>
      <c r="VB305">
        <v>13000</v>
      </c>
      <c r="VC305">
        <v>12400</v>
      </c>
      <c r="VD305">
        <v>22685.19</v>
      </c>
      <c r="VE305">
        <v>37800</v>
      </c>
      <c r="VF305">
        <v>14100</v>
      </c>
      <c r="VG305">
        <v>27348.48</v>
      </c>
      <c r="VH305">
        <v>12600</v>
      </c>
      <c r="VI305">
        <v>23300</v>
      </c>
      <c r="VJ305">
        <v>44500</v>
      </c>
      <c r="VK305">
        <v>31000</v>
      </c>
      <c r="VL305">
        <v>23500</v>
      </c>
      <c r="VM305">
        <v>37000</v>
      </c>
      <c r="VN305">
        <v>16500</v>
      </c>
      <c r="VO305">
        <v>12300</v>
      </c>
      <c r="VP305">
        <v>28000</v>
      </c>
      <c r="VQ305">
        <v>14900</v>
      </c>
      <c r="VR305">
        <v>77200</v>
      </c>
      <c r="VS305">
        <v>31000</v>
      </c>
      <c r="VT305">
        <v>21199.81</v>
      </c>
      <c r="VU305">
        <v>12000</v>
      </c>
      <c r="VV305">
        <v>48600</v>
      </c>
      <c r="VW305">
        <v>47000</v>
      </c>
      <c r="VX305">
        <v>12200</v>
      </c>
      <c r="VY305">
        <v>40100</v>
      </c>
      <c r="VZ305">
        <v>39000</v>
      </c>
      <c r="WA305">
        <v>5900</v>
      </c>
      <c r="WB305">
        <v>29700</v>
      </c>
      <c r="WC305">
        <v>13600</v>
      </c>
      <c r="WD305">
        <v>15900</v>
      </c>
      <c r="WE305">
        <v>74800</v>
      </c>
      <c r="WF305">
        <v>9545.4500000000007</v>
      </c>
      <c r="WG305">
        <v>31652.78</v>
      </c>
      <c r="WH305">
        <v>30740.73</v>
      </c>
      <c r="WI305">
        <v>16200</v>
      </c>
      <c r="WJ305">
        <v>123100</v>
      </c>
      <c r="WK305">
        <v>15900</v>
      </c>
      <c r="WL305">
        <v>14850</v>
      </c>
      <c r="WM305">
        <v>13100</v>
      </c>
      <c r="WN305">
        <v>26900</v>
      </c>
      <c r="WO305">
        <v>29200</v>
      </c>
      <c r="WP305">
        <v>50300</v>
      </c>
      <c r="WQ305">
        <v>10600</v>
      </c>
      <c r="WR305">
        <v>12000</v>
      </c>
      <c r="WS305">
        <v>13500</v>
      </c>
      <c r="WT305">
        <v>7000</v>
      </c>
      <c r="WU305">
        <v>36400.04</v>
      </c>
      <c r="WV305">
        <v>7000</v>
      </c>
      <c r="WW305">
        <v>24400</v>
      </c>
      <c r="WX305">
        <v>12700</v>
      </c>
      <c r="WY305">
        <v>16000</v>
      </c>
      <c r="WZ305">
        <v>28000</v>
      </c>
      <c r="XA305">
        <v>10500</v>
      </c>
      <c r="XB305">
        <v>24400</v>
      </c>
      <c r="XC305">
        <v>32700</v>
      </c>
      <c r="XD305">
        <v>41610.160000000003</v>
      </c>
      <c r="XE305">
        <v>7500</v>
      </c>
      <c r="XF305">
        <v>11800</v>
      </c>
      <c r="XG305">
        <v>7300</v>
      </c>
      <c r="XH305">
        <v>22100</v>
      </c>
      <c r="XI305">
        <v>51727.28</v>
      </c>
      <c r="XJ305">
        <v>9400</v>
      </c>
      <c r="XK305">
        <v>10600</v>
      </c>
      <c r="XL305">
        <v>20000</v>
      </c>
      <c r="XM305">
        <v>11000</v>
      </c>
      <c r="XN305">
        <v>42700</v>
      </c>
      <c r="XO305">
        <v>21500</v>
      </c>
      <c r="XP305">
        <v>15000</v>
      </c>
      <c r="XQ305">
        <v>18500</v>
      </c>
      <c r="XR305">
        <v>18800</v>
      </c>
      <c r="XS305">
        <v>18000</v>
      </c>
      <c r="XT305">
        <v>13500</v>
      </c>
      <c r="XU305">
        <v>9900</v>
      </c>
      <c r="XV305">
        <v>12129.63</v>
      </c>
      <c r="XW305">
        <v>13200</v>
      </c>
      <c r="XX305">
        <v>35600</v>
      </c>
      <c r="XY305">
        <v>48414.03</v>
      </c>
      <c r="XZ305">
        <v>7200</v>
      </c>
      <c r="YA305">
        <v>15636.36</v>
      </c>
      <c r="YB305">
        <v>22870.37</v>
      </c>
      <c r="YC305">
        <v>5600</v>
      </c>
      <c r="YD305">
        <v>8200</v>
      </c>
      <c r="YE305">
        <v>7000</v>
      </c>
      <c r="YF305">
        <v>14200</v>
      </c>
      <c r="YG305">
        <v>7700</v>
      </c>
      <c r="YH305">
        <v>15803.57</v>
      </c>
      <c r="YI305">
        <v>6100</v>
      </c>
      <c r="YJ305">
        <v>11389.83</v>
      </c>
      <c r="YK305">
        <v>4300</v>
      </c>
      <c r="YL305">
        <v>25717.63</v>
      </c>
      <c r="YM305">
        <v>14500</v>
      </c>
      <c r="YN305">
        <v>46600</v>
      </c>
      <c r="YO305">
        <v>7200</v>
      </c>
      <c r="YP305">
        <v>22300</v>
      </c>
      <c r="YQ305">
        <v>14800</v>
      </c>
      <c r="YR305">
        <v>16100</v>
      </c>
      <c r="YS305">
        <v>8300</v>
      </c>
      <c r="YT305">
        <v>29700</v>
      </c>
      <c r="YU305">
        <v>36347.81</v>
      </c>
      <c r="YV305">
        <v>17900</v>
      </c>
      <c r="YW305">
        <v>22900</v>
      </c>
      <c r="YX305">
        <v>16100</v>
      </c>
      <c r="YY305">
        <v>17500</v>
      </c>
      <c r="YZ305">
        <v>28500</v>
      </c>
      <c r="ZA305">
        <v>43000</v>
      </c>
      <c r="ZB305">
        <v>14300</v>
      </c>
      <c r="ZC305">
        <v>25000</v>
      </c>
      <c r="ZD305">
        <v>15400</v>
      </c>
      <c r="ZE305">
        <v>20600</v>
      </c>
      <c r="ZF305">
        <v>57500</v>
      </c>
      <c r="ZG305">
        <v>14100</v>
      </c>
      <c r="ZH305">
        <v>48000</v>
      </c>
      <c r="ZI305">
        <v>9600</v>
      </c>
      <c r="ZJ305">
        <v>23052.63</v>
      </c>
      <c r="ZK305">
        <v>10500</v>
      </c>
      <c r="ZL305">
        <v>13900</v>
      </c>
      <c r="ZM305">
        <v>16700</v>
      </c>
      <c r="ZN305">
        <v>24700</v>
      </c>
      <c r="ZO305">
        <v>66900</v>
      </c>
      <c r="ZP305">
        <v>11300</v>
      </c>
      <c r="ZQ305">
        <v>23000</v>
      </c>
      <c r="ZR305">
        <v>8200</v>
      </c>
      <c r="ZS305">
        <v>24400</v>
      </c>
      <c r="ZT305">
        <v>42000</v>
      </c>
      <c r="ZU305">
        <v>11000</v>
      </c>
      <c r="ZV305">
        <v>8891.39</v>
      </c>
      <c r="ZW305">
        <v>65100</v>
      </c>
      <c r="ZX305">
        <v>46000</v>
      </c>
      <c r="ZY305">
        <v>17200</v>
      </c>
      <c r="ZZ305">
        <v>45681.81</v>
      </c>
      <c r="AAA305">
        <v>127142.8</v>
      </c>
      <c r="AAB305">
        <v>16900</v>
      </c>
      <c r="AAC305">
        <v>11600</v>
      </c>
      <c r="AAD305">
        <v>9900</v>
      </c>
      <c r="AAE305">
        <v>17043.47</v>
      </c>
      <c r="AAF305">
        <v>11000</v>
      </c>
      <c r="AAG305">
        <v>8000</v>
      </c>
      <c r="AAH305">
        <v>31818.18</v>
      </c>
      <c r="AAI305">
        <v>9153.84</v>
      </c>
      <c r="AAJ305">
        <v>10100</v>
      </c>
      <c r="AAK305">
        <v>46799.99</v>
      </c>
      <c r="AAL305">
        <v>17600</v>
      </c>
      <c r="AAM305">
        <v>30000</v>
      </c>
      <c r="AAN305">
        <v>43200</v>
      </c>
      <c r="AAO305">
        <v>12500</v>
      </c>
      <c r="AAP305">
        <v>11500</v>
      </c>
      <c r="AAQ305">
        <v>8200</v>
      </c>
      <c r="AAR305">
        <v>11372.51</v>
      </c>
      <c r="AAS305">
        <v>21900</v>
      </c>
      <c r="AAT305">
        <v>46499.99</v>
      </c>
      <c r="AAU305">
        <v>28000</v>
      </c>
      <c r="AAV305">
        <v>38100</v>
      </c>
      <c r="AAW305">
        <v>12200</v>
      </c>
      <c r="AAX305">
        <v>43900</v>
      </c>
      <c r="AAY305">
        <v>33300</v>
      </c>
      <c r="AAZ305">
        <v>23000</v>
      </c>
      <c r="ABA305">
        <v>11904.76</v>
      </c>
      <c r="ABB305">
        <v>14000</v>
      </c>
      <c r="ABC305">
        <v>37000</v>
      </c>
      <c r="ABD305">
        <v>6000</v>
      </c>
      <c r="ABE305">
        <v>11600</v>
      </c>
      <c r="ABF305">
        <v>16300</v>
      </c>
    </row>
    <row r="306" spans="1:734" x14ac:dyDescent="0.25">
      <c r="A306" s="2">
        <v>44508</v>
      </c>
      <c r="B306">
        <v>21500</v>
      </c>
      <c r="C306">
        <v>17050</v>
      </c>
      <c r="D306">
        <v>29800</v>
      </c>
      <c r="E306">
        <v>7610</v>
      </c>
      <c r="F306">
        <v>11500</v>
      </c>
      <c r="G306">
        <v>21950</v>
      </c>
      <c r="H306">
        <v>12150</v>
      </c>
      <c r="I306">
        <v>14200</v>
      </c>
      <c r="J306">
        <v>20400</v>
      </c>
      <c r="K306">
        <v>38000</v>
      </c>
      <c r="L306">
        <v>99700</v>
      </c>
      <c r="M306">
        <v>30650</v>
      </c>
      <c r="N306">
        <v>7350</v>
      </c>
      <c r="O306">
        <v>15600</v>
      </c>
      <c r="P306">
        <v>22000</v>
      </c>
      <c r="Q306">
        <v>9210</v>
      </c>
      <c r="R306">
        <v>30950</v>
      </c>
      <c r="S306">
        <v>28500</v>
      </c>
      <c r="T306">
        <v>35630.44</v>
      </c>
      <c r="U306">
        <v>17250</v>
      </c>
      <c r="V306">
        <v>16945.93</v>
      </c>
      <c r="W306">
        <v>19100</v>
      </c>
      <c r="X306">
        <v>68305.19</v>
      </c>
      <c r="Y306">
        <v>8380</v>
      </c>
      <c r="Z306">
        <v>44000</v>
      </c>
      <c r="AA306">
        <v>22800</v>
      </c>
      <c r="AB306">
        <v>25740.74</v>
      </c>
      <c r="AC306">
        <v>8560</v>
      </c>
      <c r="AD306">
        <v>8350</v>
      </c>
      <c r="AE306">
        <v>43250</v>
      </c>
      <c r="AF306">
        <v>34600</v>
      </c>
      <c r="AG306">
        <v>10500</v>
      </c>
      <c r="AH306">
        <v>23799.86</v>
      </c>
      <c r="AI306">
        <v>45900</v>
      </c>
      <c r="AJ306">
        <v>5480</v>
      </c>
      <c r="AK306">
        <v>35200</v>
      </c>
      <c r="AL306">
        <v>14166.66</v>
      </c>
      <c r="AM306">
        <v>17772.72</v>
      </c>
      <c r="AN306">
        <v>13800</v>
      </c>
      <c r="AO306">
        <v>18703.7</v>
      </c>
      <c r="AP306">
        <v>19700</v>
      </c>
      <c r="AQ306">
        <v>23000</v>
      </c>
      <c r="AR306">
        <v>21300</v>
      </c>
      <c r="AS306">
        <v>32600</v>
      </c>
      <c r="AT306">
        <v>14050</v>
      </c>
      <c r="AU306">
        <v>42666.66</v>
      </c>
      <c r="AV306">
        <v>255000</v>
      </c>
      <c r="AW306">
        <v>15535.71</v>
      </c>
      <c r="AX306">
        <v>9510</v>
      </c>
      <c r="AY306">
        <v>16700</v>
      </c>
      <c r="AZ306">
        <v>11850</v>
      </c>
      <c r="BA306">
        <v>7240</v>
      </c>
      <c r="BB306">
        <v>79928.56</v>
      </c>
      <c r="BC306">
        <v>11700</v>
      </c>
      <c r="BD306">
        <v>42100</v>
      </c>
      <c r="BE306">
        <v>81599.94</v>
      </c>
      <c r="BF306">
        <v>37000</v>
      </c>
      <c r="BG306">
        <v>24880</v>
      </c>
      <c r="BH306">
        <v>31250</v>
      </c>
      <c r="BI306">
        <v>12384.61</v>
      </c>
      <c r="BJ306">
        <v>23749.99</v>
      </c>
      <c r="BK306">
        <v>35550</v>
      </c>
      <c r="BL306">
        <v>16700</v>
      </c>
      <c r="BM306">
        <v>8076.92</v>
      </c>
      <c r="BN306">
        <v>16100</v>
      </c>
      <c r="BO306">
        <v>67600</v>
      </c>
      <c r="BP306">
        <v>123000</v>
      </c>
      <c r="BQ306">
        <v>13600</v>
      </c>
      <c r="BR306">
        <v>16550</v>
      </c>
      <c r="BS306">
        <v>17400</v>
      </c>
      <c r="BT306">
        <v>17000</v>
      </c>
      <c r="BU306">
        <v>37100</v>
      </c>
      <c r="BV306">
        <v>10350</v>
      </c>
      <c r="BW306">
        <v>7933.34</v>
      </c>
      <c r="BX306">
        <v>55001.72</v>
      </c>
      <c r="BY306">
        <v>9063.6299999999992</v>
      </c>
      <c r="BZ306">
        <v>12409.09</v>
      </c>
      <c r="CA306">
        <v>34905</v>
      </c>
      <c r="CB306">
        <v>35000</v>
      </c>
      <c r="CC306">
        <v>19650</v>
      </c>
      <c r="CD306">
        <v>65799.94</v>
      </c>
      <c r="CE306">
        <v>75529.88</v>
      </c>
      <c r="CF306">
        <v>24900</v>
      </c>
      <c r="CG306">
        <v>5240</v>
      </c>
      <c r="CH306">
        <v>6090</v>
      </c>
      <c r="CI306">
        <v>17550</v>
      </c>
      <c r="CJ306">
        <v>59700</v>
      </c>
      <c r="CK306">
        <v>89900</v>
      </c>
      <c r="CL306">
        <v>39950</v>
      </c>
      <c r="CM306">
        <v>9990</v>
      </c>
      <c r="CN306">
        <v>50142.86</v>
      </c>
      <c r="CO306">
        <v>57500</v>
      </c>
      <c r="CP306">
        <v>36850</v>
      </c>
      <c r="CQ306">
        <v>37600</v>
      </c>
      <c r="CR306">
        <v>14400</v>
      </c>
      <c r="CS306">
        <v>23972.19</v>
      </c>
      <c r="CT306">
        <v>8430</v>
      </c>
      <c r="CU306">
        <v>21264.09</v>
      </c>
      <c r="CV306">
        <v>62222.21</v>
      </c>
      <c r="CW306">
        <v>10560.75</v>
      </c>
      <c r="CX306">
        <v>15800</v>
      </c>
      <c r="CY306">
        <v>36000</v>
      </c>
      <c r="CZ306">
        <v>53120.4</v>
      </c>
      <c r="DA306">
        <v>29350</v>
      </c>
      <c r="DB306">
        <v>18786.55</v>
      </c>
      <c r="DC306">
        <v>45900</v>
      </c>
      <c r="DD306">
        <v>31605.48</v>
      </c>
      <c r="DE306">
        <v>69500</v>
      </c>
      <c r="DF306">
        <v>21400</v>
      </c>
      <c r="DG306">
        <v>15200</v>
      </c>
      <c r="DH306">
        <v>15142.86</v>
      </c>
      <c r="DI306">
        <v>37800</v>
      </c>
      <c r="DJ306">
        <v>18600</v>
      </c>
      <c r="DK306">
        <v>42968.78</v>
      </c>
      <c r="DL306">
        <v>29900</v>
      </c>
      <c r="DM306">
        <v>11623.93</v>
      </c>
      <c r="DN306">
        <v>26695.66</v>
      </c>
      <c r="DO306">
        <v>9790</v>
      </c>
      <c r="DP306">
        <v>9950</v>
      </c>
      <c r="DQ306">
        <v>17500</v>
      </c>
      <c r="DR306">
        <v>22500</v>
      </c>
      <c r="DS306">
        <v>63100</v>
      </c>
      <c r="DT306">
        <v>32695.64</v>
      </c>
      <c r="DU306">
        <v>173700</v>
      </c>
      <c r="DV306">
        <v>79847.25</v>
      </c>
      <c r="DW306">
        <v>27888.880000000001</v>
      </c>
      <c r="DX306">
        <v>84900</v>
      </c>
      <c r="DY306">
        <v>56755.46</v>
      </c>
      <c r="DZ306">
        <v>38923.07</v>
      </c>
      <c r="EA306">
        <v>131800</v>
      </c>
      <c r="EB306">
        <v>19198.11</v>
      </c>
      <c r="EC306">
        <v>54700</v>
      </c>
      <c r="ED306">
        <v>24826.09</v>
      </c>
      <c r="EE306">
        <v>17200</v>
      </c>
      <c r="EF306">
        <v>24467.03</v>
      </c>
      <c r="EG306">
        <v>18328.84</v>
      </c>
      <c r="EH306">
        <v>10256.16</v>
      </c>
      <c r="EI306">
        <v>13000</v>
      </c>
      <c r="EJ306">
        <v>29400</v>
      </c>
      <c r="EK306">
        <v>16222.06</v>
      </c>
      <c r="EL306">
        <v>11000</v>
      </c>
      <c r="EM306">
        <v>55923.05</v>
      </c>
      <c r="EN306">
        <v>33250</v>
      </c>
      <c r="EO306">
        <v>77405.440000000002</v>
      </c>
      <c r="EP306">
        <v>45600</v>
      </c>
      <c r="EQ306">
        <v>25033.32</v>
      </c>
      <c r="ER306">
        <v>37900</v>
      </c>
      <c r="ES306">
        <v>32333.86</v>
      </c>
      <c r="ET306">
        <v>21159.06</v>
      </c>
      <c r="EU306">
        <v>71080.38</v>
      </c>
      <c r="EV306">
        <v>28205.119999999999</v>
      </c>
      <c r="EW306">
        <v>34900</v>
      </c>
      <c r="EX306">
        <v>13100</v>
      </c>
      <c r="EY306">
        <v>31300</v>
      </c>
      <c r="EZ306">
        <v>56000</v>
      </c>
      <c r="FA306">
        <v>52600</v>
      </c>
      <c r="FB306">
        <v>40700</v>
      </c>
      <c r="FC306">
        <v>22800</v>
      </c>
      <c r="FD306">
        <v>15360.2</v>
      </c>
      <c r="FE306">
        <v>24910.71</v>
      </c>
      <c r="FF306" t="s">
        <v>1267</v>
      </c>
      <c r="FG306" t="s">
        <v>1267</v>
      </c>
      <c r="FH306">
        <v>71631.69</v>
      </c>
      <c r="FI306">
        <v>12086.34</v>
      </c>
      <c r="FJ306">
        <v>24466.42</v>
      </c>
      <c r="FK306">
        <v>20700</v>
      </c>
      <c r="FL306">
        <v>29302.1</v>
      </c>
      <c r="FM306">
        <v>28500</v>
      </c>
      <c r="FN306">
        <v>36880</v>
      </c>
      <c r="FO306">
        <v>19346.150000000001</v>
      </c>
      <c r="FP306">
        <v>31500</v>
      </c>
      <c r="FQ306">
        <v>15740.73</v>
      </c>
      <c r="FR306">
        <v>33839.99</v>
      </c>
      <c r="FS306">
        <v>23000</v>
      </c>
      <c r="FT306">
        <v>24499.99</v>
      </c>
      <c r="FU306">
        <v>26000</v>
      </c>
      <c r="FV306">
        <v>33135.82</v>
      </c>
      <c r="FW306">
        <v>42790.68</v>
      </c>
      <c r="FX306">
        <v>181018.5</v>
      </c>
      <c r="FY306">
        <v>31999.98</v>
      </c>
      <c r="FZ306">
        <v>37850</v>
      </c>
      <c r="GA306">
        <v>28190.5</v>
      </c>
      <c r="GB306">
        <v>58000</v>
      </c>
      <c r="GC306">
        <v>10000</v>
      </c>
      <c r="GD306">
        <v>59799.98</v>
      </c>
      <c r="GE306">
        <v>11100</v>
      </c>
      <c r="GF306">
        <v>35277.760000000002</v>
      </c>
      <c r="GG306">
        <v>22988.73</v>
      </c>
      <c r="GH306">
        <v>17492.13</v>
      </c>
      <c r="GI306">
        <v>12400</v>
      </c>
      <c r="GJ306">
        <v>13427.23</v>
      </c>
      <c r="GK306">
        <v>33700</v>
      </c>
      <c r="GL306">
        <v>16800</v>
      </c>
      <c r="GM306">
        <v>25100</v>
      </c>
      <c r="GN306">
        <v>82400</v>
      </c>
      <c r="GO306">
        <v>36533.32</v>
      </c>
      <c r="GP306">
        <v>32444.45</v>
      </c>
      <c r="GQ306">
        <v>17300</v>
      </c>
      <c r="GR306">
        <v>44393.56</v>
      </c>
      <c r="GS306">
        <v>21600</v>
      </c>
      <c r="GT306">
        <v>54900</v>
      </c>
      <c r="GU306">
        <v>9813.08</v>
      </c>
      <c r="GV306">
        <v>41487.599999999999</v>
      </c>
      <c r="GW306">
        <v>30850</v>
      </c>
      <c r="GX306">
        <v>13650</v>
      </c>
      <c r="GY306">
        <v>41825.129999999997</v>
      </c>
      <c r="GZ306">
        <v>25300</v>
      </c>
      <c r="HA306">
        <v>35850</v>
      </c>
      <c r="HB306">
        <v>13150</v>
      </c>
      <c r="HC306">
        <v>31523.8</v>
      </c>
      <c r="HD306">
        <v>68695.63</v>
      </c>
      <c r="HE306">
        <v>84000</v>
      </c>
      <c r="HF306">
        <v>12500</v>
      </c>
      <c r="HG306">
        <v>10100</v>
      </c>
      <c r="HH306">
        <v>63000</v>
      </c>
      <c r="HI306">
        <v>42350</v>
      </c>
      <c r="HJ306">
        <v>69500</v>
      </c>
      <c r="HK306">
        <v>30000</v>
      </c>
      <c r="HL306">
        <v>13801.3</v>
      </c>
      <c r="HM306">
        <v>23150</v>
      </c>
      <c r="HN306">
        <v>27850</v>
      </c>
      <c r="HO306">
        <v>43249.98</v>
      </c>
      <c r="HP306">
        <v>33600</v>
      </c>
      <c r="HQ306">
        <v>63200</v>
      </c>
      <c r="HR306">
        <v>52200</v>
      </c>
      <c r="HS306">
        <v>63478.26</v>
      </c>
      <c r="HT306">
        <v>16050</v>
      </c>
      <c r="HU306">
        <v>12200</v>
      </c>
      <c r="HV306">
        <v>14400</v>
      </c>
      <c r="HW306">
        <v>13572.87</v>
      </c>
      <c r="HX306">
        <v>25000</v>
      </c>
      <c r="HY306">
        <v>54090.89</v>
      </c>
      <c r="HZ306">
        <v>21000</v>
      </c>
      <c r="IA306">
        <v>10000</v>
      </c>
      <c r="IB306">
        <v>62608.68</v>
      </c>
      <c r="IC306">
        <v>20310.29</v>
      </c>
      <c r="ID306">
        <v>31100</v>
      </c>
      <c r="IE306">
        <v>29478.26</v>
      </c>
      <c r="IF306">
        <v>42000</v>
      </c>
      <c r="IG306">
        <v>14083.34</v>
      </c>
      <c r="IH306">
        <v>77304.31</v>
      </c>
      <c r="II306">
        <v>90800</v>
      </c>
      <c r="IJ306">
        <v>19750</v>
      </c>
      <c r="IK306">
        <v>51600</v>
      </c>
      <c r="IL306">
        <v>54900</v>
      </c>
      <c r="IM306">
        <v>26720</v>
      </c>
      <c r="IN306">
        <v>23923.07</v>
      </c>
      <c r="IO306">
        <v>75300</v>
      </c>
      <c r="IP306">
        <v>53900</v>
      </c>
      <c r="IQ306">
        <v>145631.4</v>
      </c>
      <c r="IR306">
        <v>22304.35</v>
      </c>
      <c r="IS306">
        <v>53900</v>
      </c>
      <c r="IT306">
        <v>12750</v>
      </c>
      <c r="IU306">
        <v>59500</v>
      </c>
      <c r="IV306">
        <v>21800</v>
      </c>
      <c r="IW306">
        <v>9695.65</v>
      </c>
      <c r="IX306">
        <v>46200.01</v>
      </c>
      <c r="IY306">
        <v>12400</v>
      </c>
      <c r="IZ306">
        <v>39000</v>
      </c>
      <c r="JA306">
        <v>8990</v>
      </c>
      <c r="JB306">
        <v>44800</v>
      </c>
      <c r="JC306">
        <v>21400</v>
      </c>
      <c r="JD306">
        <v>81500</v>
      </c>
      <c r="JE306">
        <v>101200</v>
      </c>
      <c r="JF306">
        <v>35999.980000000003</v>
      </c>
      <c r="JG306">
        <v>23030.3</v>
      </c>
      <c r="JH306">
        <v>12050</v>
      </c>
      <c r="JI306">
        <v>41800</v>
      </c>
      <c r="JJ306">
        <v>27200</v>
      </c>
      <c r="JK306">
        <v>81166.69</v>
      </c>
      <c r="JL306">
        <v>34800</v>
      </c>
      <c r="JM306">
        <v>14400</v>
      </c>
      <c r="JN306">
        <v>19600</v>
      </c>
      <c r="JO306">
        <v>47200</v>
      </c>
      <c r="JP306">
        <v>21900</v>
      </c>
      <c r="JQ306">
        <v>17150</v>
      </c>
      <c r="JR306">
        <v>20560.73</v>
      </c>
      <c r="JS306">
        <v>12178.87</v>
      </c>
      <c r="JT306">
        <v>24200</v>
      </c>
      <c r="JU306">
        <v>59900</v>
      </c>
      <c r="JV306">
        <v>11350</v>
      </c>
      <c r="JW306">
        <v>29136.37</v>
      </c>
      <c r="JX306">
        <v>24650</v>
      </c>
      <c r="JY306">
        <v>33300</v>
      </c>
      <c r="JZ306">
        <v>79359.94</v>
      </c>
      <c r="KA306">
        <v>12950</v>
      </c>
      <c r="KB306">
        <v>94900</v>
      </c>
      <c r="KC306">
        <v>28650</v>
      </c>
      <c r="KD306">
        <v>43692.28</v>
      </c>
      <c r="KE306">
        <v>16450</v>
      </c>
      <c r="KF306">
        <v>9280</v>
      </c>
      <c r="KG306">
        <v>14200</v>
      </c>
      <c r="KH306">
        <v>52000</v>
      </c>
      <c r="KI306">
        <v>29100</v>
      </c>
      <c r="KJ306">
        <v>7250</v>
      </c>
      <c r="KK306">
        <v>22313.200000000001</v>
      </c>
      <c r="KL306">
        <v>36825</v>
      </c>
      <c r="KM306">
        <v>23224.29</v>
      </c>
      <c r="KN306">
        <v>7670</v>
      </c>
      <c r="KO306">
        <v>40900</v>
      </c>
      <c r="KP306">
        <v>25050</v>
      </c>
      <c r="KQ306">
        <v>67000</v>
      </c>
      <c r="KR306">
        <v>38200</v>
      </c>
      <c r="KS306">
        <v>16652.59</v>
      </c>
      <c r="KT306">
        <v>40090.92</v>
      </c>
      <c r="KU306">
        <v>6470</v>
      </c>
      <c r="KV306">
        <v>28400</v>
      </c>
      <c r="KW306">
        <v>25250</v>
      </c>
      <c r="KX306">
        <v>4980</v>
      </c>
      <c r="KY306">
        <v>44249.98</v>
      </c>
      <c r="KZ306">
        <v>30450</v>
      </c>
      <c r="LA306">
        <v>34450</v>
      </c>
      <c r="LB306">
        <v>11800</v>
      </c>
      <c r="LC306">
        <v>9100</v>
      </c>
      <c r="LD306">
        <v>11000</v>
      </c>
      <c r="LE306">
        <v>38818.18</v>
      </c>
      <c r="LF306">
        <v>65000</v>
      </c>
      <c r="LG306">
        <v>39100</v>
      </c>
      <c r="LH306">
        <v>23651.439999999999</v>
      </c>
      <c r="LI306">
        <v>25047.62</v>
      </c>
      <c r="LJ306">
        <v>16499.990000000002</v>
      </c>
      <c r="LK306">
        <v>91000</v>
      </c>
      <c r="LL306">
        <v>38375</v>
      </c>
      <c r="LM306">
        <v>6140</v>
      </c>
      <c r="LN306">
        <v>79800</v>
      </c>
      <c r="LO306">
        <v>45000</v>
      </c>
      <c r="LP306">
        <v>81000</v>
      </c>
      <c r="LQ306">
        <v>21804.11</v>
      </c>
      <c r="LR306">
        <v>44000</v>
      </c>
      <c r="LS306">
        <v>51500</v>
      </c>
      <c r="LT306">
        <v>63500</v>
      </c>
      <c r="LU306">
        <v>76959.19</v>
      </c>
      <c r="LV306">
        <v>32800</v>
      </c>
      <c r="LW306">
        <v>12550</v>
      </c>
      <c r="LX306">
        <v>82869.56</v>
      </c>
      <c r="LY306">
        <v>25562.59</v>
      </c>
      <c r="LZ306">
        <v>18400</v>
      </c>
      <c r="MA306">
        <v>64900</v>
      </c>
      <c r="MB306">
        <v>68300</v>
      </c>
      <c r="MC306">
        <v>30150</v>
      </c>
      <c r="MD306">
        <v>45573.75</v>
      </c>
      <c r="ME306">
        <v>22029.09</v>
      </c>
      <c r="MF306">
        <v>8720</v>
      </c>
      <c r="MG306">
        <v>12500</v>
      </c>
      <c r="MH306">
        <v>27600</v>
      </c>
      <c r="MI306">
        <v>6300</v>
      </c>
      <c r="MJ306">
        <v>9050</v>
      </c>
      <c r="MK306">
        <v>20454.54</v>
      </c>
      <c r="ML306">
        <v>42999.57</v>
      </c>
      <c r="MM306">
        <v>21500</v>
      </c>
      <c r="MN306">
        <v>13500</v>
      </c>
      <c r="MO306">
        <v>15727.43</v>
      </c>
      <c r="MP306">
        <v>21000</v>
      </c>
      <c r="MQ306">
        <v>38500</v>
      </c>
      <c r="MR306">
        <v>17700</v>
      </c>
      <c r="MS306">
        <v>126666.6</v>
      </c>
      <c r="MT306">
        <v>52231.41</v>
      </c>
      <c r="MU306">
        <v>37900</v>
      </c>
      <c r="MV306">
        <v>17800</v>
      </c>
      <c r="MW306">
        <v>36400</v>
      </c>
      <c r="MX306">
        <v>61000</v>
      </c>
      <c r="MY306">
        <v>55100</v>
      </c>
      <c r="MZ306">
        <v>18831.169999999998</v>
      </c>
      <c r="NA306">
        <v>19438.59</v>
      </c>
      <c r="NB306">
        <v>13700</v>
      </c>
      <c r="NC306">
        <v>38538.449999999997</v>
      </c>
      <c r="ND306">
        <v>25850</v>
      </c>
      <c r="NE306">
        <v>43000</v>
      </c>
      <c r="NF306">
        <v>11247.12</v>
      </c>
      <c r="NG306">
        <v>14262.97</v>
      </c>
      <c r="NH306">
        <v>20259.43</v>
      </c>
      <c r="NI306">
        <v>72700</v>
      </c>
      <c r="NJ306">
        <v>14769.23</v>
      </c>
      <c r="NK306">
        <v>52090.82</v>
      </c>
      <c r="NL306">
        <v>40200</v>
      </c>
      <c r="NM306">
        <v>17650</v>
      </c>
      <c r="NN306">
        <v>15600</v>
      </c>
      <c r="NO306">
        <v>44583.34</v>
      </c>
      <c r="NP306">
        <v>23200</v>
      </c>
      <c r="NQ306">
        <v>43681.8</v>
      </c>
      <c r="NR306">
        <v>44500</v>
      </c>
      <c r="NS306">
        <v>29900</v>
      </c>
      <c r="NT306">
        <v>18350</v>
      </c>
      <c r="NU306">
        <v>25000</v>
      </c>
      <c r="NV306">
        <v>22850</v>
      </c>
      <c r="NW306">
        <v>27468.18</v>
      </c>
      <c r="NX306">
        <v>53900</v>
      </c>
      <c r="NY306">
        <v>49000</v>
      </c>
      <c r="NZ306">
        <v>13543.77</v>
      </c>
      <c r="OA306">
        <v>8340</v>
      </c>
      <c r="OB306">
        <v>23400</v>
      </c>
      <c r="OC306">
        <v>30475.22</v>
      </c>
      <c r="OD306">
        <v>14700</v>
      </c>
      <c r="OE306">
        <v>15999.99</v>
      </c>
      <c r="OF306">
        <v>11300</v>
      </c>
      <c r="OG306">
        <v>35000</v>
      </c>
      <c r="OH306">
        <v>5700</v>
      </c>
      <c r="OI306">
        <v>23500</v>
      </c>
      <c r="OJ306">
        <v>20733.330000000002</v>
      </c>
      <c r="OK306">
        <v>17500</v>
      </c>
      <c r="OL306">
        <v>8000</v>
      </c>
      <c r="OM306">
        <v>49583.38</v>
      </c>
      <c r="ON306">
        <v>11200</v>
      </c>
      <c r="OO306">
        <v>26600</v>
      </c>
      <c r="OP306">
        <v>13400</v>
      </c>
      <c r="OQ306">
        <v>15454.54</v>
      </c>
      <c r="OR306">
        <v>5300</v>
      </c>
      <c r="OS306">
        <v>14900</v>
      </c>
      <c r="OT306">
        <v>13900</v>
      </c>
      <c r="OU306">
        <v>18300</v>
      </c>
      <c r="OV306">
        <v>16900</v>
      </c>
      <c r="OW306">
        <v>6000</v>
      </c>
      <c r="OX306">
        <v>13000</v>
      </c>
      <c r="OY306">
        <v>16300</v>
      </c>
      <c r="OZ306">
        <v>12432.43</v>
      </c>
      <c r="PA306">
        <v>7666.66</v>
      </c>
      <c r="PB306">
        <v>10600</v>
      </c>
      <c r="PC306">
        <v>8900</v>
      </c>
      <c r="PD306">
        <v>199000</v>
      </c>
      <c r="PE306">
        <v>56000</v>
      </c>
      <c r="PF306">
        <v>39101.31</v>
      </c>
      <c r="PG306">
        <v>22300</v>
      </c>
      <c r="PH306">
        <v>23405.040000000001</v>
      </c>
      <c r="PI306">
        <v>9900</v>
      </c>
      <c r="PJ306">
        <v>20400</v>
      </c>
      <c r="PK306">
        <v>15210.63</v>
      </c>
      <c r="PL306">
        <v>45000</v>
      </c>
      <c r="PM306">
        <v>12500</v>
      </c>
      <c r="PN306">
        <v>5600</v>
      </c>
      <c r="PO306">
        <v>21100</v>
      </c>
      <c r="PP306">
        <v>19500</v>
      </c>
      <c r="PQ306">
        <v>9200</v>
      </c>
      <c r="PR306">
        <v>18095.23</v>
      </c>
      <c r="PS306">
        <v>13500</v>
      </c>
      <c r="PT306">
        <v>6300</v>
      </c>
      <c r="PU306">
        <v>25300</v>
      </c>
      <c r="PV306">
        <v>15924.57</v>
      </c>
      <c r="PW306">
        <v>11100</v>
      </c>
      <c r="PX306">
        <v>16200</v>
      </c>
      <c r="PY306">
        <v>28800</v>
      </c>
      <c r="PZ306">
        <v>16200</v>
      </c>
      <c r="QA306">
        <v>13800</v>
      </c>
      <c r="QB306">
        <v>14500</v>
      </c>
      <c r="QC306">
        <v>18400</v>
      </c>
      <c r="QD306">
        <v>11000</v>
      </c>
      <c r="QE306">
        <v>11600</v>
      </c>
      <c r="QF306">
        <v>30249.99</v>
      </c>
      <c r="QG306">
        <v>35714.28</v>
      </c>
      <c r="QH306">
        <v>39000</v>
      </c>
      <c r="QI306">
        <v>57700</v>
      </c>
      <c r="QJ306">
        <v>23200</v>
      </c>
      <c r="QK306">
        <v>11300</v>
      </c>
      <c r="QL306">
        <v>6600</v>
      </c>
      <c r="QM306">
        <v>16200</v>
      </c>
      <c r="QN306">
        <v>171304.4</v>
      </c>
      <c r="QO306">
        <v>22000</v>
      </c>
      <c r="QP306">
        <v>13000</v>
      </c>
      <c r="QQ306">
        <v>23500</v>
      </c>
      <c r="QR306">
        <v>24000</v>
      </c>
      <c r="QS306">
        <v>8300</v>
      </c>
      <c r="QT306">
        <v>28208.12</v>
      </c>
      <c r="QU306">
        <v>10700</v>
      </c>
      <c r="QV306">
        <v>9700</v>
      </c>
      <c r="QW306">
        <v>11800</v>
      </c>
      <c r="QX306">
        <v>165000</v>
      </c>
      <c r="QY306">
        <v>48000</v>
      </c>
      <c r="QZ306">
        <v>5900</v>
      </c>
      <c r="RA306">
        <v>12400</v>
      </c>
      <c r="RB306">
        <v>48700</v>
      </c>
      <c r="RC306">
        <v>25000</v>
      </c>
      <c r="RD306">
        <v>11400</v>
      </c>
      <c r="RE306">
        <v>8900</v>
      </c>
      <c r="RF306">
        <v>5800</v>
      </c>
      <c r="RG306">
        <v>25000</v>
      </c>
      <c r="RH306">
        <v>16800</v>
      </c>
      <c r="RI306">
        <v>15700</v>
      </c>
      <c r="RJ306">
        <v>46000</v>
      </c>
      <c r="RK306">
        <v>15000</v>
      </c>
      <c r="RL306">
        <v>22000</v>
      </c>
      <c r="RM306">
        <v>9400</v>
      </c>
      <c r="RN306">
        <v>13700</v>
      </c>
      <c r="RO306">
        <v>6392.4</v>
      </c>
      <c r="RP306">
        <v>6000</v>
      </c>
      <c r="RQ306">
        <v>12000</v>
      </c>
      <c r="RR306">
        <v>25400</v>
      </c>
      <c r="RS306">
        <v>5800</v>
      </c>
      <c r="RT306">
        <v>7900</v>
      </c>
      <c r="RU306">
        <v>28300</v>
      </c>
      <c r="RV306">
        <v>105100</v>
      </c>
      <c r="RW306">
        <v>13600</v>
      </c>
      <c r="RX306">
        <v>13000</v>
      </c>
      <c r="RY306">
        <v>28600</v>
      </c>
      <c r="RZ306">
        <v>36900</v>
      </c>
      <c r="SA306">
        <v>12800</v>
      </c>
      <c r="SB306">
        <v>13100</v>
      </c>
      <c r="SC306">
        <v>31000</v>
      </c>
      <c r="SD306">
        <v>17500</v>
      </c>
      <c r="SE306">
        <v>20100</v>
      </c>
      <c r="SF306">
        <v>12800</v>
      </c>
      <c r="SG306">
        <v>13700</v>
      </c>
      <c r="SH306">
        <v>10000</v>
      </c>
      <c r="SI306">
        <v>31900</v>
      </c>
      <c r="SJ306">
        <v>12000</v>
      </c>
      <c r="SK306">
        <v>14746.23</v>
      </c>
      <c r="SL306">
        <v>30686.45</v>
      </c>
      <c r="SM306">
        <v>10600</v>
      </c>
      <c r="SN306">
        <v>33600</v>
      </c>
      <c r="SO306">
        <v>31300</v>
      </c>
      <c r="SP306">
        <v>30400</v>
      </c>
      <c r="SQ306">
        <v>17500</v>
      </c>
      <c r="SR306">
        <v>32300</v>
      </c>
      <c r="SS306">
        <v>37041.660000000003</v>
      </c>
      <c r="ST306">
        <v>7500</v>
      </c>
      <c r="SU306">
        <v>52800</v>
      </c>
      <c r="SV306">
        <v>29200</v>
      </c>
      <c r="SW306">
        <v>6100</v>
      </c>
      <c r="SX306">
        <v>14300</v>
      </c>
      <c r="SY306">
        <v>20600</v>
      </c>
      <c r="SZ306">
        <v>18700</v>
      </c>
      <c r="TA306">
        <v>6700</v>
      </c>
      <c r="TB306">
        <v>27100</v>
      </c>
      <c r="TC306">
        <v>73500</v>
      </c>
      <c r="TD306">
        <v>18000</v>
      </c>
      <c r="TE306">
        <v>46000</v>
      </c>
      <c r="TF306">
        <v>24545.45</v>
      </c>
      <c r="TG306">
        <v>10300</v>
      </c>
      <c r="TH306">
        <v>29909.09</v>
      </c>
      <c r="TI306">
        <v>16200</v>
      </c>
      <c r="TJ306">
        <v>8200</v>
      </c>
      <c r="TK306">
        <v>11300</v>
      </c>
      <c r="TL306">
        <v>8600</v>
      </c>
      <c r="TM306">
        <v>20100</v>
      </c>
      <c r="TN306">
        <v>85909</v>
      </c>
      <c r="TO306">
        <v>21203.71</v>
      </c>
      <c r="TP306">
        <v>42100</v>
      </c>
      <c r="TQ306" t="s">
        <v>1267</v>
      </c>
      <c r="TR306" t="s">
        <v>1267</v>
      </c>
      <c r="TS306" t="s">
        <v>1267</v>
      </c>
      <c r="TT306" t="s">
        <v>1267</v>
      </c>
      <c r="TU306">
        <v>67800</v>
      </c>
      <c r="TV306">
        <v>79700</v>
      </c>
      <c r="TW306">
        <v>8870.98</v>
      </c>
      <c r="TX306">
        <v>33100</v>
      </c>
      <c r="TY306">
        <v>17300</v>
      </c>
      <c r="TZ306">
        <v>20900</v>
      </c>
      <c r="UA306">
        <v>50833.33</v>
      </c>
      <c r="UB306">
        <v>22500</v>
      </c>
      <c r="UC306">
        <v>19594.03</v>
      </c>
      <c r="UD306">
        <v>235700</v>
      </c>
      <c r="UE306">
        <v>35909.089999999997</v>
      </c>
      <c r="UF306">
        <v>36500</v>
      </c>
      <c r="UG306">
        <v>14639.64</v>
      </c>
      <c r="UH306">
        <v>36000</v>
      </c>
      <c r="UI306">
        <v>42300</v>
      </c>
      <c r="UJ306">
        <v>37818.18</v>
      </c>
      <c r="UK306">
        <v>12750</v>
      </c>
      <c r="UL306">
        <v>9600</v>
      </c>
      <c r="UM306">
        <v>29400</v>
      </c>
      <c r="UN306">
        <v>13640.44</v>
      </c>
      <c r="UO306">
        <v>26956.55</v>
      </c>
      <c r="UP306">
        <v>29238.09</v>
      </c>
      <c r="UQ306">
        <v>12700</v>
      </c>
      <c r="UR306">
        <v>27000</v>
      </c>
      <c r="US306">
        <v>26100</v>
      </c>
      <c r="UT306">
        <v>15200</v>
      </c>
      <c r="UU306">
        <v>38743.370000000003</v>
      </c>
      <c r="UV306">
        <v>8000</v>
      </c>
      <c r="UW306">
        <v>22800</v>
      </c>
      <c r="UX306">
        <v>30500</v>
      </c>
      <c r="UY306">
        <v>58300</v>
      </c>
      <c r="UZ306">
        <v>21100</v>
      </c>
      <c r="VA306">
        <v>16400</v>
      </c>
      <c r="VB306">
        <v>13500</v>
      </c>
      <c r="VC306">
        <v>12000</v>
      </c>
      <c r="VD306">
        <v>20648.150000000001</v>
      </c>
      <c r="VE306">
        <v>38500</v>
      </c>
      <c r="VF306">
        <v>13900</v>
      </c>
      <c r="VG306">
        <v>27424.23</v>
      </c>
      <c r="VH306">
        <v>12400</v>
      </c>
      <c r="VI306">
        <v>22500</v>
      </c>
      <c r="VJ306">
        <v>44500</v>
      </c>
      <c r="VK306">
        <v>31000</v>
      </c>
      <c r="VL306">
        <v>24000</v>
      </c>
      <c r="VM306">
        <v>37000</v>
      </c>
      <c r="VN306">
        <v>16500</v>
      </c>
      <c r="VO306">
        <v>12200</v>
      </c>
      <c r="VP306">
        <v>28000</v>
      </c>
      <c r="VQ306">
        <v>14900</v>
      </c>
      <c r="VR306">
        <v>77200</v>
      </c>
      <c r="VS306">
        <v>31000</v>
      </c>
      <c r="VT306">
        <v>21499.81</v>
      </c>
      <c r="VU306">
        <v>12000</v>
      </c>
      <c r="VV306">
        <v>44200</v>
      </c>
      <c r="VW306">
        <v>43200</v>
      </c>
      <c r="VX306">
        <v>11100</v>
      </c>
      <c r="VY306">
        <v>44000</v>
      </c>
      <c r="VZ306">
        <v>39000</v>
      </c>
      <c r="WA306">
        <v>6100</v>
      </c>
      <c r="WB306">
        <v>28700</v>
      </c>
      <c r="WC306">
        <v>13700</v>
      </c>
      <c r="WD306">
        <v>15600</v>
      </c>
      <c r="WE306">
        <v>74800</v>
      </c>
      <c r="WF306">
        <v>9999.99</v>
      </c>
      <c r="WG306">
        <v>31137.5</v>
      </c>
      <c r="WH306">
        <v>31111.1</v>
      </c>
      <c r="WI306">
        <v>16200</v>
      </c>
      <c r="WJ306">
        <v>123800</v>
      </c>
      <c r="WK306">
        <v>15900</v>
      </c>
      <c r="WL306">
        <v>14410</v>
      </c>
      <c r="WM306">
        <v>13000</v>
      </c>
      <c r="WN306">
        <v>28500</v>
      </c>
      <c r="WO306">
        <v>29000</v>
      </c>
      <c r="WP306">
        <v>50500</v>
      </c>
      <c r="WQ306">
        <v>10900</v>
      </c>
      <c r="WR306">
        <v>12000</v>
      </c>
      <c r="WS306">
        <v>13300</v>
      </c>
      <c r="WT306">
        <v>7100</v>
      </c>
      <c r="WU306">
        <v>35955.589999999997</v>
      </c>
      <c r="WV306">
        <v>7100</v>
      </c>
      <c r="WW306">
        <v>25000</v>
      </c>
      <c r="WX306">
        <v>13000</v>
      </c>
      <c r="WY306">
        <v>16000</v>
      </c>
      <c r="WZ306">
        <v>28000</v>
      </c>
      <c r="XA306">
        <v>10600</v>
      </c>
      <c r="XB306">
        <v>24400</v>
      </c>
      <c r="XC306">
        <v>32700</v>
      </c>
      <c r="XD306">
        <v>41610.160000000003</v>
      </c>
      <c r="XE306">
        <v>7500</v>
      </c>
      <c r="XF306">
        <v>11400</v>
      </c>
      <c r="XG306">
        <v>7300</v>
      </c>
      <c r="XH306">
        <v>22200</v>
      </c>
      <c r="XI306">
        <v>51545.46</v>
      </c>
      <c r="XJ306">
        <v>9600</v>
      </c>
      <c r="XK306">
        <v>11400</v>
      </c>
      <c r="XL306">
        <v>19900</v>
      </c>
      <c r="XM306">
        <v>11000</v>
      </c>
      <c r="XN306">
        <v>43200</v>
      </c>
      <c r="XO306">
        <v>21300</v>
      </c>
      <c r="XP306">
        <v>15283.02</v>
      </c>
      <c r="XQ306">
        <v>18500</v>
      </c>
      <c r="XR306">
        <v>17900</v>
      </c>
      <c r="XS306">
        <v>18000</v>
      </c>
      <c r="XT306">
        <v>13000</v>
      </c>
      <c r="XU306">
        <v>10500</v>
      </c>
      <c r="XV306">
        <v>12037.03</v>
      </c>
      <c r="XW306">
        <v>12800</v>
      </c>
      <c r="XX306">
        <v>35600</v>
      </c>
      <c r="XY306">
        <v>46744.57</v>
      </c>
      <c r="XZ306">
        <v>7300</v>
      </c>
      <c r="YA306">
        <v>15545.44</v>
      </c>
      <c r="YB306">
        <v>23333.33</v>
      </c>
      <c r="YC306">
        <v>5800</v>
      </c>
      <c r="YD306">
        <v>8200</v>
      </c>
      <c r="YE306">
        <v>7100</v>
      </c>
      <c r="YF306">
        <v>14100</v>
      </c>
      <c r="YG306">
        <v>7900</v>
      </c>
      <c r="YH306">
        <v>15714.28</v>
      </c>
      <c r="YI306">
        <v>6100</v>
      </c>
      <c r="YJ306">
        <v>11302.21</v>
      </c>
      <c r="YK306">
        <v>4300</v>
      </c>
      <c r="YL306">
        <v>23461.7</v>
      </c>
      <c r="YM306">
        <v>14300</v>
      </c>
      <c r="YN306">
        <v>47000</v>
      </c>
      <c r="YO306">
        <v>7200</v>
      </c>
      <c r="YP306">
        <v>22300</v>
      </c>
      <c r="YQ306">
        <v>15000</v>
      </c>
      <c r="YR306">
        <v>15900</v>
      </c>
      <c r="YS306">
        <v>8300</v>
      </c>
      <c r="YT306">
        <v>29700</v>
      </c>
      <c r="YU306">
        <v>36521.730000000003</v>
      </c>
      <c r="YV306">
        <v>17500</v>
      </c>
      <c r="YW306">
        <v>22500</v>
      </c>
      <c r="YX306">
        <v>16200</v>
      </c>
      <c r="YY306">
        <v>17900</v>
      </c>
      <c r="YZ306">
        <v>28100</v>
      </c>
      <c r="ZA306">
        <v>42500</v>
      </c>
      <c r="ZB306">
        <v>14300</v>
      </c>
      <c r="ZC306">
        <v>25500</v>
      </c>
      <c r="ZD306">
        <v>15500</v>
      </c>
      <c r="ZE306">
        <v>19500</v>
      </c>
      <c r="ZF306">
        <v>57500</v>
      </c>
      <c r="ZG306">
        <v>14400</v>
      </c>
      <c r="ZH306">
        <v>48000</v>
      </c>
      <c r="ZI306">
        <v>8800</v>
      </c>
      <c r="ZJ306">
        <v>23157.89</v>
      </c>
      <c r="ZK306">
        <v>10800</v>
      </c>
      <c r="ZL306">
        <v>13600</v>
      </c>
      <c r="ZM306">
        <v>16800</v>
      </c>
      <c r="ZN306">
        <v>24700</v>
      </c>
      <c r="ZO306">
        <v>66900</v>
      </c>
      <c r="ZP306">
        <v>11200</v>
      </c>
      <c r="ZQ306">
        <v>22700</v>
      </c>
      <c r="ZR306">
        <v>8300</v>
      </c>
      <c r="ZS306">
        <v>24500</v>
      </c>
      <c r="ZT306">
        <v>42000</v>
      </c>
      <c r="ZU306">
        <v>11000</v>
      </c>
      <c r="ZV306">
        <v>8970.07</v>
      </c>
      <c r="ZW306">
        <v>65100</v>
      </c>
      <c r="ZX306">
        <v>46000</v>
      </c>
      <c r="ZY306">
        <v>17100</v>
      </c>
      <c r="ZZ306">
        <v>45681.81</v>
      </c>
      <c r="AAA306">
        <v>126785.7</v>
      </c>
      <c r="AAB306">
        <v>16900</v>
      </c>
      <c r="AAC306">
        <v>12000</v>
      </c>
      <c r="AAD306">
        <v>10600</v>
      </c>
      <c r="AAE306">
        <v>15826.08</v>
      </c>
      <c r="AAF306">
        <v>11000</v>
      </c>
      <c r="AAG306">
        <v>7300</v>
      </c>
      <c r="AAH306">
        <v>31818.18</v>
      </c>
      <c r="AAI306">
        <v>9153.84</v>
      </c>
      <c r="AAJ306">
        <v>10300</v>
      </c>
      <c r="AAK306">
        <v>46799.99</v>
      </c>
      <c r="AAL306">
        <v>17500</v>
      </c>
      <c r="AAM306">
        <v>30200</v>
      </c>
      <c r="AAN306">
        <v>44900</v>
      </c>
      <c r="AAO306">
        <v>12600</v>
      </c>
      <c r="AAP306">
        <v>11100</v>
      </c>
      <c r="AAQ306">
        <v>8300</v>
      </c>
      <c r="AAR306">
        <v>11372.51</v>
      </c>
      <c r="AAS306">
        <v>20100</v>
      </c>
      <c r="AAT306">
        <v>46499.99</v>
      </c>
      <c r="AAU306">
        <v>27100</v>
      </c>
      <c r="AAV306">
        <v>37700</v>
      </c>
      <c r="AAW306">
        <v>13400</v>
      </c>
      <c r="AAX306">
        <v>44300</v>
      </c>
      <c r="AAY306">
        <v>33200</v>
      </c>
      <c r="AAZ306">
        <v>24000</v>
      </c>
      <c r="ABA306">
        <v>12095.23</v>
      </c>
      <c r="ABB306">
        <v>14000</v>
      </c>
      <c r="ABC306">
        <v>33700</v>
      </c>
      <c r="ABD306">
        <v>6000</v>
      </c>
      <c r="ABE306">
        <v>11700</v>
      </c>
      <c r="ABF306">
        <v>16300</v>
      </c>
    </row>
    <row r="307" spans="1:734" x14ac:dyDescent="0.25">
      <c r="A307" s="2">
        <v>44505</v>
      </c>
      <c r="B307">
        <v>21350</v>
      </c>
      <c r="C307">
        <v>17150</v>
      </c>
      <c r="D307">
        <v>29200</v>
      </c>
      <c r="E307">
        <v>7480</v>
      </c>
      <c r="F307">
        <v>11000</v>
      </c>
      <c r="G307">
        <v>21700</v>
      </c>
      <c r="H307">
        <v>11400</v>
      </c>
      <c r="I307">
        <v>13800</v>
      </c>
      <c r="J307">
        <v>20200</v>
      </c>
      <c r="K307">
        <v>37700</v>
      </c>
      <c r="L307">
        <v>99700</v>
      </c>
      <c r="M307">
        <v>30700</v>
      </c>
      <c r="N307">
        <v>7030</v>
      </c>
      <c r="O307">
        <v>15700</v>
      </c>
      <c r="P307">
        <v>21900</v>
      </c>
      <c r="Q307">
        <v>9300</v>
      </c>
      <c r="R307">
        <v>30200</v>
      </c>
      <c r="S307">
        <v>29000</v>
      </c>
      <c r="T307">
        <v>35487.339999999997</v>
      </c>
      <c r="U307">
        <v>17000</v>
      </c>
      <c r="V307">
        <v>17485.13</v>
      </c>
      <c r="W307">
        <v>19600</v>
      </c>
      <c r="X307">
        <v>69625.81</v>
      </c>
      <c r="Y307">
        <v>8360</v>
      </c>
      <c r="Z307">
        <v>42500</v>
      </c>
      <c r="AA307">
        <v>22950</v>
      </c>
      <c r="AB307">
        <v>25694.44</v>
      </c>
      <c r="AC307">
        <v>8000</v>
      </c>
      <c r="AD307">
        <v>8350</v>
      </c>
      <c r="AE307">
        <v>40450</v>
      </c>
      <c r="AF307">
        <v>34500</v>
      </c>
      <c r="AG307">
        <v>10950</v>
      </c>
      <c r="AH307">
        <v>23543.95</v>
      </c>
      <c r="AI307">
        <v>45500</v>
      </c>
      <c r="AJ307">
        <v>5450</v>
      </c>
      <c r="AK307">
        <v>35000</v>
      </c>
      <c r="AL307">
        <v>13842.59</v>
      </c>
      <c r="AM307">
        <v>16909.09</v>
      </c>
      <c r="AN307">
        <v>13700</v>
      </c>
      <c r="AO307">
        <v>19166.66</v>
      </c>
      <c r="AP307">
        <v>19800</v>
      </c>
      <c r="AQ307">
        <v>23500</v>
      </c>
      <c r="AR307">
        <v>21800</v>
      </c>
      <c r="AS307">
        <v>30500</v>
      </c>
      <c r="AT307">
        <v>14050</v>
      </c>
      <c r="AU307">
        <v>42916.66</v>
      </c>
      <c r="AV307">
        <v>255000</v>
      </c>
      <c r="AW307">
        <v>15401.79</v>
      </c>
      <c r="AX307">
        <v>10200</v>
      </c>
      <c r="AY307">
        <v>17200</v>
      </c>
      <c r="AZ307">
        <v>11750</v>
      </c>
      <c r="BA307">
        <v>7190</v>
      </c>
      <c r="BB307">
        <v>80214.31</v>
      </c>
      <c r="BC307">
        <v>11400</v>
      </c>
      <c r="BD307">
        <v>41800</v>
      </c>
      <c r="BE307">
        <v>82879.94</v>
      </c>
      <c r="BF307">
        <v>38000</v>
      </c>
      <c r="BG307">
        <v>24480</v>
      </c>
      <c r="BH307">
        <v>31150</v>
      </c>
      <c r="BI307">
        <v>12307.69</v>
      </c>
      <c r="BJ307">
        <v>23874.99</v>
      </c>
      <c r="BK307">
        <v>34000</v>
      </c>
      <c r="BL307">
        <v>16800</v>
      </c>
      <c r="BM307">
        <v>7760.68</v>
      </c>
      <c r="BN307">
        <v>16150</v>
      </c>
      <c r="BO307">
        <v>67000</v>
      </c>
      <c r="BP307">
        <v>122400</v>
      </c>
      <c r="BQ307">
        <v>13700</v>
      </c>
      <c r="BR307">
        <v>16400</v>
      </c>
      <c r="BS307">
        <v>17400</v>
      </c>
      <c r="BT307">
        <v>15900</v>
      </c>
      <c r="BU307">
        <v>37500</v>
      </c>
      <c r="BV307">
        <v>10350</v>
      </c>
      <c r="BW307">
        <v>8000</v>
      </c>
      <c r="BX307">
        <v>53102</v>
      </c>
      <c r="BY307">
        <v>9072.7199999999993</v>
      </c>
      <c r="BZ307">
        <v>12181.81</v>
      </c>
      <c r="CA307">
        <v>34666.46</v>
      </c>
      <c r="CB307">
        <v>34600</v>
      </c>
      <c r="CC307">
        <v>20200</v>
      </c>
      <c r="CD307">
        <v>65999.94</v>
      </c>
      <c r="CE307">
        <v>75207.31</v>
      </c>
      <c r="CF307">
        <v>24650</v>
      </c>
      <c r="CG307">
        <v>4900</v>
      </c>
      <c r="CH307">
        <v>5700</v>
      </c>
      <c r="CI307">
        <v>16750</v>
      </c>
      <c r="CJ307">
        <v>59900</v>
      </c>
      <c r="CK307">
        <v>89500</v>
      </c>
      <c r="CL307">
        <v>39500</v>
      </c>
      <c r="CM307">
        <v>10000</v>
      </c>
      <c r="CN307">
        <v>48499.99</v>
      </c>
      <c r="CO307">
        <v>57800</v>
      </c>
      <c r="CP307">
        <v>35100</v>
      </c>
      <c r="CQ307">
        <v>37600</v>
      </c>
      <c r="CR307">
        <v>13800</v>
      </c>
      <c r="CS307">
        <v>23028.400000000001</v>
      </c>
      <c r="CT307">
        <v>7880</v>
      </c>
      <c r="CU307">
        <v>20266.14</v>
      </c>
      <c r="CV307">
        <v>63222.22</v>
      </c>
      <c r="CW307">
        <v>9906.5400000000009</v>
      </c>
      <c r="CX307">
        <v>15750</v>
      </c>
      <c r="CY307">
        <v>36050</v>
      </c>
      <c r="CZ307">
        <v>52602.16</v>
      </c>
      <c r="DA307">
        <v>27750</v>
      </c>
      <c r="DB307">
        <v>19298.25</v>
      </c>
      <c r="DC307">
        <v>42900</v>
      </c>
      <c r="DD307">
        <v>29541.29</v>
      </c>
      <c r="DE307">
        <v>69500</v>
      </c>
      <c r="DF307">
        <v>20600</v>
      </c>
      <c r="DG307">
        <v>15350</v>
      </c>
      <c r="DH307">
        <v>14904.76</v>
      </c>
      <c r="DI307">
        <v>35500</v>
      </c>
      <c r="DJ307">
        <v>18500</v>
      </c>
      <c r="DK307">
        <v>43233.47</v>
      </c>
      <c r="DL307">
        <v>29700</v>
      </c>
      <c r="DM307">
        <v>11752.13</v>
      </c>
      <c r="DN307">
        <v>26826.09</v>
      </c>
      <c r="DO307">
        <v>9800</v>
      </c>
      <c r="DP307">
        <v>9910</v>
      </c>
      <c r="DQ307">
        <v>17129.63</v>
      </c>
      <c r="DR307">
        <v>22400</v>
      </c>
      <c r="DS307">
        <v>61600</v>
      </c>
      <c r="DT307">
        <v>32478.240000000002</v>
      </c>
      <c r="DU307">
        <v>172000</v>
      </c>
      <c r="DV307">
        <v>80152.63</v>
      </c>
      <c r="DW307">
        <v>28148.14</v>
      </c>
      <c r="DX307">
        <v>87100</v>
      </c>
      <c r="DY307">
        <v>56202.91</v>
      </c>
      <c r="DZ307">
        <v>37769.230000000003</v>
      </c>
      <c r="EA307">
        <v>130000</v>
      </c>
      <c r="EB307">
        <v>18962.27</v>
      </c>
      <c r="EC307">
        <v>53900</v>
      </c>
      <c r="ED307">
        <v>24521.75</v>
      </c>
      <c r="EE307">
        <v>16100</v>
      </c>
      <c r="EF307">
        <v>24176.91</v>
      </c>
      <c r="EG307">
        <v>18328.84</v>
      </c>
      <c r="EH307">
        <v>9920.51</v>
      </c>
      <c r="EI307">
        <v>12600</v>
      </c>
      <c r="EJ307">
        <v>29000</v>
      </c>
      <c r="EK307">
        <v>16182.4</v>
      </c>
      <c r="EL307">
        <v>10900</v>
      </c>
      <c r="EM307">
        <v>55153.84</v>
      </c>
      <c r="EN307">
        <v>32900</v>
      </c>
      <c r="EO307">
        <v>76486.5</v>
      </c>
      <c r="EP307">
        <v>44700</v>
      </c>
      <c r="EQ307">
        <v>25299.99</v>
      </c>
      <c r="ER307">
        <v>37200</v>
      </c>
      <c r="ES307">
        <v>32294.76</v>
      </c>
      <c r="ET307">
        <v>20842.580000000002</v>
      </c>
      <c r="EU307">
        <v>72217.69</v>
      </c>
      <c r="EV307">
        <v>28205.119999999999</v>
      </c>
      <c r="EW307">
        <v>34850</v>
      </c>
      <c r="EX307">
        <v>13000</v>
      </c>
      <c r="EY307">
        <v>31400</v>
      </c>
      <c r="EZ307">
        <v>54000</v>
      </c>
      <c r="FA307">
        <v>53000</v>
      </c>
      <c r="FB307">
        <v>40100</v>
      </c>
      <c r="FC307">
        <v>22800</v>
      </c>
      <c r="FD307">
        <v>15533.75</v>
      </c>
      <c r="FE307">
        <v>24196.43</v>
      </c>
      <c r="FF307" t="s">
        <v>1267</v>
      </c>
      <c r="FG307" t="s">
        <v>1267</v>
      </c>
      <c r="FH307">
        <v>72078.19</v>
      </c>
      <c r="FI307">
        <v>12014.39</v>
      </c>
      <c r="FJ307">
        <v>23992.11</v>
      </c>
      <c r="FK307">
        <v>19800</v>
      </c>
      <c r="FL307">
        <v>29302.1</v>
      </c>
      <c r="FM307">
        <v>28500</v>
      </c>
      <c r="FN307">
        <v>37440</v>
      </c>
      <c r="FO307">
        <v>18923.080000000002</v>
      </c>
      <c r="FP307">
        <v>30750</v>
      </c>
      <c r="FQ307">
        <v>15694.44</v>
      </c>
      <c r="FR307">
        <v>33759.99</v>
      </c>
      <c r="FS307">
        <v>22650</v>
      </c>
      <c r="FT307">
        <v>23454.54</v>
      </c>
      <c r="FU307">
        <v>24300</v>
      </c>
      <c r="FV307">
        <v>32085</v>
      </c>
      <c r="FW307">
        <v>43441.85</v>
      </c>
      <c r="FX307">
        <v>181111.1</v>
      </c>
      <c r="FY307">
        <v>31519.99</v>
      </c>
      <c r="FZ307">
        <v>35400</v>
      </c>
      <c r="GA307">
        <v>28190.5</v>
      </c>
      <c r="GB307">
        <v>58000</v>
      </c>
      <c r="GC307">
        <v>10000</v>
      </c>
      <c r="GD307">
        <v>59133.3</v>
      </c>
      <c r="GE307">
        <v>11300</v>
      </c>
      <c r="GF307">
        <v>37111.089999999997</v>
      </c>
      <c r="GG307">
        <v>22302.5</v>
      </c>
      <c r="GH307">
        <v>17285.990000000002</v>
      </c>
      <c r="GI307">
        <v>12200</v>
      </c>
      <c r="GJ307">
        <v>13568.07</v>
      </c>
      <c r="GK307">
        <v>33300</v>
      </c>
      <c r="GL307">
        <v>16650</v>
      </c>
      <c r="GM307">
        <v>26000</v>
      </c>
      <c r="GN307">
        <v>82000</v>
      </c>
      <c r="GO307">
        <v>37000</v>
      </c>
      <c r="GP307">
        <v>32222.23</v>
      </c>
      <c r="GQ307">
        <v>16800</v>
      </c>
      <c r="GR307">
        <v>44802.09</v>
      </c>
      <c r="GS307">
        <v>21359.99</v>
      </c>
      <c r="GT307">
        <v>54300</v>
      </c>
      <c r="GU307">
        <v>9242.98</v>
      </c>
      <c r="GV307">
        <v>41239.67</v>
      </c>
      <c r="GW307">
        <v>31200</v>
      </c>
      <c r="GX307">
        <v>13300</v>
      </c>
      <c r="GY307">
        <v>40321.300000000003</v>
      </c>
      <c r="GZ307">
        <v>24900</v>
      </c>
      <c r="HA307">
        <v>34000</v>
      </c>
      <c r="HB307">
        <v>12300</v>
      </c>
      <c r="HC307">
        <v>30380.94</v>
      </c>
      <c r="HD307">
        <v>69739.06</v>
      </c>
      <c r="HE307">
        <v>84000</v>
      </c>
      <c r="HF307">
        <v>12300</v>
      </c>
      <c r="HG307">
        <v>10100</v>
      </c>
      <c r="HH307">
        <v>62900</v>
      </c>
      <c r="HI307">
        <v>43100</v>
      </c>
      <c r="HJ307">
        <v>67900</v>
      </c>
      <c r="HK307">
        <v>29800</v>
      </c>
      <c r="HL307">
        <v>13610.94</v>
      </c>
      <c r="HM307">
        <v>23000</v>
      </c>
      <c r="HN307">
        <v>27650</v>
      </c>
      <c r="HO307">
        <v>43750</v>
      </c>
      <c r="HP307">
        <v>33500</v>
      </c>
      <c r="HQ307">
        <v>63000</v>
      </c>
      <c r="HR307">
        <v>51000</v>
      </c>
      <c r="HS307">
        <v>63652.17</v>
      </c>
      <c r="HT307">
        <v>15950</v>
      </c>
      <c r="HU307">
        <v>12400</v>
      </c>
      <c r="HV307">
        <v>13800</v>
      </c>
      <c r="HW307">
        <v>13165.68</v>
      </c>
      <c r="HX307">
        <v>23600</v>
      </c>
      <c r="HY307">
        <v>54272.72</v>
      </c>
      <c r="HZ307">
        <v>21000</v>
      </c>
      <c r="IA307">
        <v>9500</v>
      </c>
      <c r="IB307">
        <v>61826.07</v>
      </c>
      <c r="IC307">
        <v>20909</v>
      </c>
      <c r="ID307">
        <v>32500</v>
      </c>
      <c r="IE307">
        <v>29739.13</v>
      </c>
      <c r="IF307">
        <v>42350</v>
      </c>
      <c r="IG307">
        <v>13166.68</v>
      </c>
      <c r="IH307">
        <v>77391.25</v>
      </c>
      <c r="II307">
        <v>89200</v>
      </c>
      <c r="IJ307">
        <v>19900</v>
      </c>
      <c r="IK307">
        <v>52800</v>
      </c>
      <c r="IL307">
        <v>55300</v>
      </c>
      <c r="IM307">
        <v>26800</v>
      </c>
      <c r="IN307">
        <v>24230.76</v>
      </c>
      <c r="IO307">
        <v>75400</v>
      </c>
      <c r="IP307">
        <v>52900</v>
      </c>
      <c r="IQ307">
        <v>147625.29999999999</v>
      </c>
      <c r="IR307">
        <v>20869.560000000001</v>
      </c>
      <c r="IS307">
        <v>50600</v>
      </c>
      <c r="IT307">
        <v>12800</v>
      </c>
      <c r="IU307">
        <v>59500</v>
      </c>
      <c r="IV307">
        <v>21750</v>
      </c>
      <c r="IW307">
        <v>9913.0400000000009</v>
      </c>
      <c r="IX307">
        <v>43200.01</v>
      </c>
      <c r="IY307">
        <v>12400</v>
      </c>
      <c r="IZ307">
        <v>39000</v>
      </c>
      <c r="JA307">
        <v>8570</v>
      </c>
      <c r="JB307">
        <v>45150</v>
      </c>
      <c r="JC307">
        <v>20000</v>
      </c>
      <c r="JD307">
        <v>81300</v>
      </c>
      <c r="JE307">
        <v>101200</v>
      </c>
      <c r="JF307">
        <v>35949.980000000003</v>
      </c>
      <c r="JG307">
        <v>22348.48</v>
      </c>
      <c r="JH307">
        <v>12200</v>
      </c>
      <c r="JI307">
        <v>41100</v>
      </c>
      <c r="JJ307">
        <v>26800</v>
      </c>
      <c r="JK307">
        <v>81333.31</v>
      </c>
      <c r="JL307">
        <v>34500</v>
      </c>
      <c r="JM307">
        <v>14400</v>
      </c>
      <c r="JN307">
        <v>19400</v>
      </c>
      <c r="JO307">
        <v>47900</v>
      </c>
      <c r="JP307">
        <v>21100</v>
      </c>
      <c r="JQ307">
        <v>17100</v>
      </c>
      <c r="JR307">
        <v>20467.28</v>
      </c>
      <c r="JS307">
        <v>12133.93</v>
      </c>
      <c r="JT307">
        <v>24000</v>
      </c>
      <c r="JU307">
        <v>59800</v>
      </c>
      <c r="JV307">
        <v>11350</v>
      </c>
      <c r="JW307">
        <v>28227.279999999999</v>
      </c>
      <c r="JX307">
        <v>24000</v>
      </c>
      <c r="JY307">
        <v>33400</v>
      </c>
      <c r="JZ307">
        <v>79359.94</v>
      </c>
      <c r="KA307">
        <v>13000</v>
      </c>
      <c r="KB307">
        <v>95000</v>
      </c>
      <c r="KC307">
        <v>29250</v>
      </c>
      <c r="KD307">
        <v>43538.45</v>
      </c>
      <c r="KE307">
        <v>16850</v>
      </c>
      <c r="KF307">
        <v>9300</v>
      </c>
      <c r="KG307">
        <v>14150</v>
      </c>
      <c r="KH307">
        <v>50300</v>
      </c>
      <c r="KI307">
        <v>29050</v>
      </c>
      <c r="KJ307">
        <v>7090</v>
      </c>
      <c r="KK307">
        <v>22313.200000000001</v>
      </c>
      <c r="KL307">
        <v>36749.99</v>
      </c>
      <c r="KM307">
        <v>21728.959999999999</v>
      </c>
      <c r="KN307">
        <v>8240</v>
      </c>
      <c r="KO307">
        <v>41300</v>
      </c>
      <c r="KP307">
        <v>23450</v>
      </c>
      <c r="KQ307">
        <v>64700</v>
      </c>
      <c r="KR307">
        <v>38000</v>
      </c>
      <c r="KS307">
        <v>15808.23</v>
      </c>
      <c r="KT307">
        <v>37500.01</v>
      </c>
      <c r="KU307">
        <v>6050</v>
      </c>
      <c r="KV307">
        <v>27150</v>
      </c>
      <c r="KW307">
        <v>27000</v>
      </c>
      <c r="KX307">
        <v>5040</v>
      </c>
      <c r="KY307">
        <v>45999.99</v>
      </c>
      <c r="KZ307">
        <v>30550</v>
      </c>
      <c r="LA307">
        <v>34200</v>
      </c>
      <c r="LB307">
        <v>11800</v>
      </c>
      <c r="LC307">
        <v>8770</v>
      </c>
      <c r="LD307">
        <v>11000</v>
      </c>
      <c r="LE307">
        <v>38181.81</v>
      </c>
      <c r="LF307">
        <v>65500</v>
      </c>
      <c r="LG307">
        <v>39000</v>
      </c>
      <c r="LH307">
        <v>23651.439999999999</v>
      </c>
      <c r="LI307">
        <v>24428.57</v>
      </c>
      <c r="LJ307">
        <v>16363.63</v>
      </c>
      <c r="LK307">
        <v>90200</v>
      </c>
      <c r="LL307">
        <v>38708.339999999997</v>
      </c>
      <c r="LM307">
        <v>5740</v>
      </c>
      <c r="LN307">
        <v>79800</v>
      </c>
      <c r="LO307">
        <v>44650</v>
      </c>
      <c r="LP307">
        <v>81000</v>
      </c>
      <c r="LQ307">
        <v>22155.8</v>
      </c>
      <c r="LR307">
        <v>42100</v>
      </c>
      <c r="LS307">
        <v>50000</v>
      </c>
      <c r="LT307">
        <v>64000</v>
      </c>
      <c r="LU307">
        <v>76410.63</v>
      </c>
      <c r="LV307">
        <v>32700</v>
      </c>
      <c r="LW307">
        <v>11750</v>
      </c>
      <c r="LX307">
        <v>83565.19</v>
      </c>
      <c r="LY307">
        <v>23905.07</v>
      </c>
      <c r="LZ307">
        <v>17800</v>
      </c>
      <c r="MA307">
        <v>65900</v>
      </c>
      <c r="MB307">
        <v>68300</v>
      </c>
      <c r="MC307">
        <v>29800</v>
      </c>
      <c r="MD307">
        <v>45573.75</v>
      </c>
      <c r="ME307">
        <v>21734.2</v>
      </c>
      <c r="MF307">
        <v>8620</v>
      </c>
      <c r="MG307">
        <v>12650</v>
      </c>
      <c r="MH307">
        <v>27300</v>
      </c>
      <c r="MI307">
        <v>6290</v>
      </c>
      <c r="MJ307">
        <v>8710</v>
      </c>
      <c r="MK307">
        <v>19954.54</v>
      </c>
      <c r="ML307">
        <v>41932.92</v>
      </c>
      <c r="MM307">
        <v>20900</v>
      </c>
      <c r="MN307">
        <v>13700</v>
      </c>
      <c r="MO307">
        <v>15409.24</v>
      </c>
      <c r="MP307">
        <v>21083.33</v>
      </c>
      <c r="MQ307">
        <v>39000</v>
      </c>
      <c r="MR307">
        <v>18000</v>
      </c>
      <c r="MS307">
        <v>123166.6</v>
      </c>
      <c r="MT307">
        <v>52396.69</v>
      </c>
      <c r="MU307">
        <v>38300</v>
      </c>
      <c r="MV307">
        <v>17600</v>
      </c>
      <c r="MW307">
        <v>36400</v>
      </c>
      <c r="MX307">
        <v>60700</v>
      </c>
      <c r="MY307">
        <v>54900</v>
      </c>
      <c r="MZ307">
        <v>18465.91</v>
      </c>
      <c r="NA307">
        <v>18897.259999999998</v>
      </c>
      <c r="NB307">
        <v>13750</v>
      </c>
      <c r="NC307">
        <v>40769.22</v>
      </c>
      <c r="ND307">
        <v>24200</v>
      </c>
      <c r="NE307">
        <v>40200</v>
      </c>
      <c r="NF307">
        <v>11692.32</v>
      </c>
      <c r="NG307">
        <v>14539.54</v>
      </c>
      <c r="NH307">
        <v>18954.7</v>
      </c>
      <c r="NI307">
        <v>72500</v>
      </c>
      <c r="NJ307">
        <v>14307.69</v>
      </c>
      <c r="NK307">
        <v>51442.74</v>
      </c>
      <c r="NL307">
        <v>40100</v>
      </c>
      <c r="NM307">
        <v>16500</v>
      </c>
      <c r="NN307">
        <v>15500</v>
      </c>
      <c r="NO307">
        <v>44513.9</v>
      </c>
      <c r="NP307">
        <v>23100</v>
      </c>
      <c r="NQ307">
        <v>43818.16</v>
      </c>
      <c r="NR307">
        <v>43200</v>
      </c>
      <c r="NS307">
        <v>27950</v>
      </c>
      <c r="NT307">
        <v>18000</v>
      </c>
      <c r="NU307">
        <v>24300</v>
      </c>
      <c r="NV307">
        <v>23000</v>
      </c>
      <c r="NW307">
        <v>26129.27</v>
      </c>
      <c r="NX307">
        <v>53400</v>
      </c>
      <c r="NY307">
        <v>49000</v>
      </c>
      <c r="NZ307">
        <v>13543.77</v>
      </c>
      <c r="OA307">
        <v>7800</v>
      </c>
      <c r="OB307">
        <v>24900</v>
      </c>
      <c r="OC307">
        <v>29656.23</v>
      </c>
      <c r="OD307">
        <v>14500</v>
      </c>
      <c r="OE307">
        <v>16285.71</v>
      </c>
      <c r="OF307">
        <v>11300</v>
      </c>
      <c r="OG307">
        <v>35000</v>
      </c>
      <c r="OH307">
        <v>5800</v>
      </c>
      <c r="OI307">
        <v>23100</v>
      </c>
      <c r="OJ307">
        <v>20733.330000000002</v>
      </c>
      <c r="OK307">
        <v>17600</v>
      </c>
      <c r="OL307">
        <v>8000</v>
      </c>
      <c r="OM307">
        <v>49375.05</v>
      </c>
      <c r="ON307">
        <v>10600</v>
      </c>
      <c r="OO307">
        <v>26600</v>
      </c>
      <c r="OP307">
        <v>12300</v>
      </c>
      <c r="OQ307">
        <v>15181.81</v>
      </c>
      <c r="OR307">
        <v>5300</v>
      </c>
      <c r="OS307">
        <v>13900</v>
      </c>
      <c r="OT307">
        <v>13700</v>
      </c>
      <c r="OU307">
        <v>16700</v>
      </c>
      <c r="OV307">
        <v>17600</v>
      </c>
      <c r="OW307">
        <v>5500</v>
      </c>
      <c r="OX307">
        <v>13000</v>
      </c>
      <c r="OY307">
        <v>16200</v>
      </c>
      <c r="OZ307">
        <v>12162.16</v>
      </c>
      <c r="PA307">
        <v>7750</v>
      </c>
      <c r="PB307">
        <v>10300</v>
      </c>
      <c r="PC307">
        <v>8900</v>
      </c>
      <c r="PD307">
        <v>199000</v>
      </c>
      <c r="PE307">
        <v>56000</v>
      </c>
      <c r="PF307">
        <v>39101.31</v>
      </c>
      <c r="PG307">
        <v>20700</v>
      </c>
      <c r="PH307">
        <v>23804.44</v>
      </c>
      <c r="PI307">
        <v>9400</v>
      </c>
      <c r="PJ307">
        <v>20400</v>
      </c>
      <c r="PK307">
        <v>15372.44</v>
      </c>
      <c r="PL307">
        <v>45000</v>
      </c>
      <c r="PM307">
        <v>12300</v>
      </c>
      <c r="PN307">
        <v>5700</v>
      </c>
      <c r="PO307">
        <v>21100</v>
      </c>
      <c r="PP307">
        <v>19500</v>
      </c>
      <c r="PQ307">
        <v>9100</v>
      </c>
      <c r="PR307">
        <v>16507.93</v>
      </c>
      <c r="PS307">
        <v>13700</v>
      </c>
      <c r="PT307">
        <v>6300</v>
      </c>
      <c r="PU307">
        <v>25300</v>
      </c>
      <c r="PV307">
        <v>15981.44</v>
      </c>
      <c r="PW307">
        <v>11100</v>
      </c>
      <c r="PX307">
        <v>16200</v>
      </c>
      <c r="PY307">
        <v>28000</v>
      </c>
      <c r="PZ307">
        <v>16200</v>
      </c>
      <c r="QA307">
        <v>13700</v>
      </c>
      <c r="QB307">
        <v>14700</v>
      </c>
      <c r="QC307">
        <v>18400</v>
      </c>
      <c r="QD307">
        <v>11500</v>
      </c>
      <c r="QE307">
        <v>11100</v>
      </c>
      <c r="QF307">
        <v>29416.66</v>
      </c>
      <c r="QG307">
        <v>35535.71</v>
      </c>
      <c r="QH307">
        <v>38300</v>
      </c>
      <c r="QI307">
        <v>58900</v>
      </c>
      <c r="QJ307">
        <v>22900</v>
      </c>
      <c r="QK307">
        <v>11600</v>
      </c>
      <c r="QL307">
        <v>7000</v>
      </c>
      <c r="QM307">
        <v>14800</v>
      </c>
      <c r="QN307">
        <v>170000</v>
      </c>
      <c r="QO307">
        <v>21900</v>
      </c>
      <c r="QP307">
        <v>13000</v>
      </c>
      <c r="QQ307">
        <v>25800</v>
      </c>
      <c r="QR307">
        <v>24100</v>
      </c>
      <c r="QS307">
        <v>8300</v>
      </c>
      <c r="QT307">
        <v>28208.12</v>
      </c>
      <c r="QU307">
        <v>10900</v>
      </c>
      <c r="QV307">
        <v>9600</v>
      </c>
      <c r="QW307">
        <v>11500</v>
      </c>
      <c r="QX307">
        <v>157600</v>
      </c>
      <c r="QY307">
        <v>48000</v>
      </c>
      <c r="QZ307">
        <v>5900</v>
      </c>
      <c r="RA307">
        <v>12300</v>
      </c>
      <c r="RB307">
        <v>48600</v>
      </c>
      <c r="RC307">
        <v>25000</v>
      </c>
      <c r="RD307">
        <v>11800</v>
      </c>
      <c r="RE307">
        <v>8500</v>
      </c>
      <c r="RF307">
        <v>5400</v>
      </c>
      <c r="RG307">
        <v>25000</v>
      </c>
      <c r="RH307">
        <v>16600</v>
      </c>
      <c r="RI307">
        <v>15700</v>
      </c>
      <c r="RJ307">
        <v>44800</v>
      </c>
      <c r="RK307">
        <v>15500</v>
      </c>
      <c r="RL307">
        <v>21800</v>
      </c>
      <c r="RM307">
        <v>9400</v>
      </c>
      <c r="RN307">
        <v>12500</v>
      </c>
      <c r="RO307">
        <v>6392.4</v>
      </c>
      <c r="RP307">
        <v>5500</v>
      </c>
      <c r="RQ307">
        <v>12000</v>
      </c>
      <c r="RR307">
        <v>23100</v>
      </c>
      <c r="RS307">
        <v>5900</v>
      </c>
      <c r="RT307">
        <v>7400</v>
      </c>
      <c r="RU307">
        <v>25800</v>
      </c>
      <c r="RV307">
        <v>116100</v>
      </c>
      <c r="RW307">
        <v>14200</v>
      </c>
      <c r="RX307">
        <v>13000</v>
      </c>
      <c r="RY307">
        <v>26800</v>
      </c>
      <c r="RZ307">
        <v>33600</v>
      </c>
      <c r="SA307">
        <v>12000</v>
      </c>
      <c r="SB307">
        <v>13500</v>
      </c>
      <c r="SC307">
        <v>29800</v>
      </c>
      <c r="SD307">
        <v>16500</v>
      </c>
      <c r="SE307">
        <v>18300</v>
      </c>
      <c r="SF307">
        <v>13300</v>
      </c>
      <c r="SG307">
        <v>13600</v>
      </c>
      <c r="SH307">
        <v>10100</v>
      </c>
      <c r="SI307">
        <v>31800</v>
      </c>
      <c r="SJ307">
        <v>11800</v>
      </c>
      <c r="SK307">
        <v>14746.23</v>
      </c>
      <c r="SL307">
        <v>30149.43</v>
      </c>
      <c r="SM307">
        <v>10400</v>
      </c>
      <c r="SN307">
        <v>33600</v>
      </c>
      <c r="SO307">
        <v>30400</v>
      </c>
      <c r="SP307">
        <v>30400</v>
      </c>
      <c r="SQ307">
        <v>17500</v>
      </c>
      <c r="SR307">
        <v>29400</v>
      </c>
      <c r="SS307">
        <v>36000.01</v>
      </c>
      <c r="ST307">
        <v>7500</v>
      </c>
      <c r="SU307">
        <v>53000</v>
      </c>
      <c r="SV307">
        <v>27800</v>
      </c>
      <c r="SW307">
        <v>6100</v>
      </c>
      <c r="SX307">
        <v>14500</v>
      </c>
      <c r="SY307">
        <v>20500</v>
      </c>
      <c r="SZ307">
        <v>20000</v>
      </c>
      <c r="TA307">
        <v>6700</v>
      </c>
      <c r="TB307">
        <v>27100</v>
      </c>
      <c r="TC307">
        <v>73100</v>
      </c>
      <c r="TD307">
        <v>17800</v>
      </c>
      <c r="TE307">
        <v>44600</v>
      </c>
      <c r="TF307">
        <v>24545.45</v>
      </c>
      <c r="TG307">
        <v>10200</v>
      </c>
      <c r="TH307">
        <v>31090.91</v>
      </c>
      <c r="TI307">
        <v>16500</v>
      </c>
      <c r="TJ307">
        <v>7800</v>
      </c>
      <c r="TK307">
        <v>10700</v>
      </c>
      <c r="TL307">
        <v>8800</v>
      </c>
      <c r="TM307">
        <v>20200</v>
      </c>
      <c r="TN307">
        <v>78818.13</v>
      </c>
      <c r="TO307">
        <v>21203.71</v>
      </c>
      <c r="TP307">
        <v>42000</v>
      </c>
      <c r="TQ307" t="s">
        <v>1267</v>
      </c>
      <c r="TR307" t="s">
        <v>1267</v>
      </c>
      <c r="TS307" t="s">
        <v>1267</v>
      </c>
      <c r="TT307" t="s">
        <v>1267</v>
      </c>
      <c r="TU307">
        <v>72100</v>
      </c>
      <c r="TV307">
        <v>79400</v>
      </c>
      <c r="TW307">
        <v>8548.39</v>
      </c>
      <c r="TX307">
        <v>33100</v>
      </c>
      <c r="TY307">
        <v>17400</v>
      </c>
      <c r="TZ307">
        <v>20900</v>
      </c>
      <c r="UA307">
        <v>50833.33</v>
      </c>
      <c r="UB307">
        <v>22500</v>
      </c>
      <c r="UC307">
        <v>17937.03</v>
      </c>
      <c r="UD307">
        <v>235500</v>
      </c>
      <c r="UE307">
        <v>35818.18</v>
      </c>
      <c r="UF307">
        <v>36600</v>
      </c>
      <c r="UG307">
        <v>14237.45</v>
      </c>
      <c r="UH307">
        <v>35000</v>
      </c>
      <c r="UI307">
        <v>44400</v>
      </c>
      <c r="UJ307">
        <v>35818.18</v>
      </c>
      <c r="UK307">
        <v>12583.34</v>
      </c>
      <c r="UL307">
        <v>9400</v>
      </c>
      <c r="UM307">
        <v>29100</v>
      </c>
      <c r="UN307">
        <v>13721.15</v>
      </c>
      <c r="UO307">
        <v>25893.75</v>
      </c>
      <c r="UP307">
        <v>31142.86</v>
      </c>
      <c r="UQ307">
        <v>11600</v>
      </c>
      <c r="UR307">
        <v>26800</v>
      </c>
      <c r="US307">
        <v>26500</v>
      </c>
      <c r="UT307">
        <v>15300</v>
      </c>
      <c r="UU307">
        <v>38743.370000000003</v>
      </c>
      <c r="UV307">
        <v>7900</v>
      </c>
      <c r="UW307">
        <v>22900</v>
      </c>
      <c r="UX307">
        <v>30500</v>
      </c>
      <c r="UY307">
        <v>61600</v>
      </c>
      <c r="UZ307">
        <v>21100</v>
      </c>
      <c r="VA307">
        <v>16400</v>
      </c>
      <c r="VB307">
        <v>14000</v>
      </c>
      <c r="VC307">
        <v>12000</v>
      </c>
      <c r="VD307">
        <v>20000</v>
      </c>
      <c r="VE307">
        <v>38600</v>
      </c>
      <c r="VF307">
        <v>13900</v>
      </c>
      <c r="VG307">
        <v>26287.87</v>
      </c>
      <c r="VH307">
        <v>12000</v>
      </c>
      <c r="VI307">
        <v>21900</v>
      </c>
      <c r="VJ307">
        <v>45000</v>
      </c>
      <c r="VK307">
        <v>31800</v>
      </c>
      <c r="VL307">
        <v>23200</v>
      </c>
      <c r="VM307">
        <v>39800</v>
      </c>
      <c r="VN307">
        <v>16200</v>
      </c>
      <c r="VO307">
        <v>12000</v>
      </c>
      <c r="VP307">
        <v>27500</v>
      </c>
      <c r="VQ307">
        <v>16200</v>
      </c>
      <c r="VR307">
        <v>77200</v>
      </c>
      <c r="VS307">
        <v>32400</v>
      </c>
      <c r="VT307">
        <v>21099.82</v>
      </c>
      <c r="VU307">
        <v>12000</v>
      </c>
      <c r="VV307">
        <v>40200</v>
      </c>
      <c r="VW307">
        <v>46000</v>
      </c>
      <c r="VX307">
        <v>10100</v>
      </c>
      <c r="VY307">
        <v>43000</v>
      </c>
      <c r="VZ307">
        <v>38500</v>
      </c>
      <c r="WA307">
        <v>5800</v>
      </c>
      <c r="WB307">
        <v>28700</v>
      </c>
      <c r="WC307">
        <v>13400</v>
      </c>
      <c r="WD307">
        <v>15800</v>
      </c>
      <c r="WE307">
        <v>75500</v>
      </c>
      <c r="WF307">
        <v>9090.9</v>
      </c>
      <c r="WG307">
        <v>30548.62</v>
      </c>
      <c r="WH307">
        <v>30925.919999999998</v>
      </c>
      <c r="WI307">
        <v>16000</v>
      </c>
      <c r="WJ307">
        <v>124500</v>
      </c>
      <c r="WK307">
        <v>15900</v>
      </c>
      <c r="WL307">
        <v>14410</v>
      </c>
      <c r="WM307">
        <v>13100</v>
      </c>
      <c r="WN307">
        <v>28900</v>
      </c>
      <c r="WO307">
        <v>28600</v>
      </c>
      <c r="WP307">
        <v>50900</v>
      </c>
      <c r="WQ307">
        <v>10800</v>
      </c>
      <c r="WR307">
        <v>12000</v>
      </c>
      <c r="WS307">
        <v>12900</v>
      </c>
      <c r="WT307">
        <v>7300</v>
      </c>
      <c r="WU307">
        <v>36000.04</v>
      </c>
      <c r="WV307">
        <v>6800</v>
      </c>
      <c r="WW307">
        <v>24600</v>
      </c>
      <c r="WX307">
        <v>12900</v>
      </c>
      <c r="WY307">
        <v>16000</v>
      </c>
      <c r="WZ307">
        <v>27100</v>
      </c>
      <c r="XA307">
        <v>10200</v>
      </c>
      <c r="XB307">
        <v>23500</v>
      </c>
      <c r="XC307">
        <v>33400</v>
      </c>
      <c r="XD307">
        <v>41525.410000000003</v>
      </c>
      <c r="XE307">
        <v>7600</v>
      </c>
      <c r="XF307">
        <v>11400</v>
      </c>
      <c r="XG307">
        <v>7500</v>
      </c>
      <c r="XH307">
        <v>22000</v>
      </c>
      <c r="XI307">
        <v>51454.55</v>
      </c>
      <c r="XJ307">
        <v>9500</v>
      </c>
      <c r="XK307">
        <v>10400</v>
      </c>
      <c r="XL307">
        <v>19900</v>
      </c>
      <c r="XM307">
        <v>11000</v>
      </c>
      <c r="XN307">
        <v>42600</v>
      </c>
      <c r="XO307">
        <v>20000</v>
      </c>
      <c r="XP307">
        <v>15283.02</v>
      </c>
      <c r="XQ307">
        <v>18100</v>
      </c>
      <c r="XR307">
        <v>19000</v>
      </c>
      <c r="XS307">
        <v>17900</v>
      </c>
      <c r="XT307">
        <v>13000</v>
      </c>
      <c r="XU307">
        <v>9700</v>
      </c>
      <c r="XV307">
        <v>11944.44</v>
      </c>
      <c r="XW307">
        <v>12800</v>
      </c>
      <c r="XX307">
        <v>35600</v>
      </c>
      <c r="XY307">
        <v>46744.57</v>
      </c>
      <c r="XZ307">
        <v>7200</v>
      </c>
      <c r="YA307">
        <v>15454.54</v>
      </c>
      <c r="YB307">
        <v>22777.78</v>
      </c>
      <c r="YC307">
        <v>5700</v>
      </c>
      <c r="YD307">
        <v>7900</v>
      </c>
      <c r="YE307">
        <v>7200</v>
      </c>
      <c r="YF307">
        <v>13700</v>
      </c>
      <c r="YG307">
        <v>7600</v>
      </c>
      <c r="YH307">
        <v>15714.28</v>
      </c>
      <c r="YI307">
        <v>6200</v>
      </c>
      <c r="YJ307">
        <v>11302.21</v>
      </c>
      <c r="YK307">
        <v>4300</v>
      </c>
      <c r="YL307">
        <v>22739.8</v>
      </c>
      <c r="YM307">
        <v>14800</v>
      </c>
      <c r="YN307">
        <v>46700</v>
      </c>
      <c r="YO307">
        <v>7100</v>
      </c>
      <c r="YP307">
        <v>22300</v>
      </c>
      <c r="YQ307">
        <v>15200</v>
      </c>
      <c r="YR307">
        <v>15900</v>
      </c>
      <c r="YS307">
        <v>7700</v>
      </c>
      <c r="YT307">
        <v>29700</v>
      </c>
      <c r="YU307">
        <v>36173.89</v>
      </c>
      <c r="YV307">
        <v>16500</v>
      </c>
      <c r="YW307">
        <v>23100</v>
      </c>
      <c r="YX307">
        <v>15800</v>
      </c>
      <c r="YY307">
        <v>17900</v>
      </c>
      <c r="YZ307">
        <v>28600</v>
      </c>
      <c r="ZA307">
        <v>44900</v>
      </c>
      <c r="ZB307">
        <v>14300</v>
      </c>
      <c r="ZC307">
        <v>25200</v>
      </c>
      <c r="ZD307">
        <v>15500</v>
      </c>
      <c r="ZE307">
        <v>17800</v>
      </c>
      <c r="ZF307">
        <v>59000</v>
      </c>
      <c r="ZG307">
        <v>14000</v>
      </c>
      <c r="ZH307">
        <v>48000</v>
      </c>
      <c r="ZI307">
        <v>8600</v>
      </c>
      <c r="ZJ307">
        <v>22736.84</v>
      </c>
      <c r="ZK307">
        <v>10500</v>
      </c>
      <c r="ZL307">
        <v>13800</v>
      </c>
      <c r="ZM307">
        <v>17600</v>
      </c>
      <c r="ZN307">
        <v>24600</v>
      </c>
      <c r="ZO307">
        <v>66900</v>
      </c>
      <c r="ZP307">
        <v>11000</v>
      </c>
      <c r="ZQ307">
        <v>22700</v>
      </c>
      <c r="ZR307">
        <v>8200</v>
      </c>
      <c r="ZS307">
        <v>24500</v>
      </c>
      <c r="ZT307">
        <v>42000</v>
      </c>
      <c r="ZU307">
        <v>11000</v>
      </c>
      <c r="ZV307">
        <v>8183.23</v>
      </c>
      <c r="ZW307">
        <v>65000</v>
      </c>
      <c r="ZX307">
        <v>46000</v>
      </c>
      <c r="ZY307">
        <v>17200</v>
      </c>
      <c r="ZZ307">
        <v>45590.89</v>
      </c>
      <c r="AAA307">
        <v>130982.1</v>
      </c>
      <c r="AAB307">
        <v>16800</v>
      </c>
      <c r="AAC307">
        <v>12000</v>
      </c>
      <c r="AAD307">
        <v>9700</v>
      </c>
      <c r="AAE307">
        <v>15826.08</v>
      </c>
      <c r="AAF307">
        <v>11000</v>
      </c>
      <c r="AAG307">
        <v>6700</v>
      </c>
      <c r="AAH307">
        <v>31818.18</v>
      </c>
      <c r="AAI307">
        <v>9153.84</v>
      </c>
      <c r="AAJ307">
        <v>9800</v>
      </c>
      <c r="AAK307">
        <v>46799.99</v>
      </c>
      <c r="AAL307">
        <v>17500</v>
      </c>
      <c r="AAM307">
        <v>30200</v>
      </c>
      <c r="AAN307">
        <v>45500</v>
      </c>
      <c r="AAO307">
        <v>12200</v>
      </c>
      <c r="AAP307">
        <v>10800</v>
      </c>
      <c r="AAQ307">
        <v>8100</v>
      </c>
      <c r="AAR307">
        <v>10894.67</v>
      </c>
      <c r="AAS307">
        <v>18300</v>
      </c>
      <c r="AAT307">
        <v>46499.99</v>
      </c>
      <c r="AAU307">
        <v>24900</v>
      </c>
      <c r="AAV307">
        <v>37500</v>
      </c>
      <c r="AAW307">
        <v>14700</v>
      </c>
      <c r="AAX307">
        <v>44100</v>
      </c>
      <c r="AAY307">
        <v>33200</v>
      </c>
      <c r="AAZ307">
        <v>23000</v>
      </c>
      <c r="ABA307">
        <v>11809.52</v>
      </c>
      <c r="ABB307">
        <v>14000</v>
      </c>
      <c r="ABC307">
        <v>37100</v>
      </c>
      <c r="ABD307">
        <v>6000</v>
      </c>
      <c r="ABE307">
        <v>11400</v>
      </c>
      <c r="ABF307">
        <v>16300</v>
      </c>
    </row>
    <row r="308" spans="1:734" x14ac:dyDescent="0.25">
      <c r="A308" s="2">
        <v>44504</v>
      </c>
      <c r="B308">
        <v>21350</v>
      </c>
      <c r="C308">
        <v>17000</v>
      </c>
      <c r="D308">
        <v>30400</v>
      </c>
      <c r="E308">
        <v>7400</v>
      </c>
      <c r="F308">
        <v>10850</v>
      </c>
      <c r="G308">
        <v>20300</v>
      </c>
      <c r="H308">
        <v>11400</v>
      </c>
      <c r="I308">
        <v>13100</v>
      </c>
      <c r="J308">
        <v>20350</v>
      </c>
      <c r="K308">
        <v>37500</v>
      </c>
      <c r="L308">
        <v>107000</v>
      </c>
      <c r="M308">
        <v>30850</v>
      </c>
      <c r="N308">
        <v>7010</v>
      </c>
      <c r="O308">
        <v>15500</v>
      </c>
      <c r="P308">
        <v>22500</v>
      </c>
      <c r="Q308">
        <v>8840</v>
      </c>
      <c r="R308">
        <v>30700</v>
      </c>
      <c r="S308">
        <v>28350</v>
      </c>
      <c r="T308">
        <v>35058.07</v>
      </c>
      <c r="U308">
        <v>16600</v>
      </c>
      <c r="V308">
        <v>17177.02</v>
      </c>
      <c r="W308">
        <v>19500</v>
      </c>
      <c r="X308">
        <v>68745.38</v>
      </c>
      <c r="Y308">
        <v>8600</v>
      </c>
      <c r="Z308">
        <v>41900</v>
      </c>
      <c r="AA308">
        <v>22600</v>
      </c>
      <c r="AB308">
        <v>25000</v>
      </c>
      <c r="AC308">
        <v>8000</v>
      </c>
      <c r="AD308">
        <v>8800</v>
      </c>
      <c r="AE308">
        <v>37850</v>
      </c>
      <c r="AF308">
        <v>35300</v>
      </c>
      <c r="AG308">
        <v>10550</v>
      </c>
      <c r="AH308">
        <v>24013.119999999999</v>
      </c>
      <c r="AI308">
        <v>46000</v>
      </c>
      <c r="AJ308">
        <v>5260</v>
      </c>
      <c r="AK308">
        <v>35000</v>
      </c>
      <c r="AL308">
        <v>13796.29</v>
      </c>
      <c r="AM308">
        <v>15818.18</v>
      </c>
      <c r="AN308">
        <v>14100</v>
      </c>
      <c r="AO308">
        <v>19166.66</v>
      </c>
      <c r="AP308">
        <v>19600</v>
      </c>
      <c r="AQ308">
        <v>23000</v>
      </c>
      <c r="AR308">
        <v>21800</v>
      </c>
      <c r="AS308">
        <v>30500</v>
      </c>
      <c r="AT308">
        <v>14050</v>
      </c>
      <c r="AU308">
        <v>42666.66</v>
      </c>
      <c r="AV308">
        <v>255000</v>
      </c>
      <c r="AW308">
        <v>15714.28</v>
      </c>
      <c r="AX308">
        <v>10550</v>
      </c>
      <c r="AY308">
        <v>16450</v>
      </c>
      <c r="AZ308">
        <v>11000</v>
      </c>
      <c r="BA308">
        <v>7040</v>
      </c>
      <c r="BB308">
        <v>79714.31</v>
      </c>
      <c r="BC308">
        <v>10700</v>
      </c>
      <c r="BD308">
        <v>41500</v>
      </c>
      <c r="BE308">
        <v>82159.94</v>
      </c>
      <c r="BF308">
        <v>38000</v>
      </c>
      <c r="BG308">
        <v>24440</v>
      </c>
      <c r="BH308">
        <v>31100</v>
      </c>
      <c r="BI308">
        <v>12384.61</v>
      </c>
      <c r="BJ308">
        <v>24083.34</v>
      </c>
      <c r="BK308">
        <v>33800</v>
      </c>
      <c r="BL308">
        <v>16000</v>
      </c>
      <c r="BM308">
        <v>7529.91</v>
      </c>
      <c r="BN308">
        <v>15950</v>
      </c>
      <c r="BO308">
        <v>66200</v>
      </c>
      <c r="BP308">
        <v>117100</v>
      </c>
      <c r="BQ308">
        <v>13600</v>
      </c>
      <c r="BR308">
        <v>16250</v>
      </c>
      <c r="BS308">
        <v>18150</v>
      </c>
      <c r="BT308">
        <v>17050</v>
      </c>
      <c r="BU308">
        <v>36500</v>
      </c>
      <c r="BV308">
        <v>9870</v>
      </c>
      <c r="BW308">
        <v>8000</v>
      </c>
      <c r="BX308">
        <v>54368.47</v>
      </c>
      <c r="BY308">
        <v>8481.82</v>
      </c>
      <c r="BZ308">
        <v>12090.91</v>
      </c>
      <c r="CA308">
        <v>34984.51</v>
      </c>
      <c r="CB308">
        <v>34650</v>
      </c>
      <c r="CC308">
        <v>20600</v>
      </c>
      <c r="CD308">
        <v>64949.97</v>
      </c>
      <c r="CE308">
        <v>72073.69</v>
      </c>
      <c r="CF308">
        <v>24150</v>
      </c>
      <c r="CG308">
        <v>4800</v>
      </c>
      <c r="CH308">
        <v>5330</v>
      </c>
      <c r="CI308">
        <v>15700</v>
      </c>
      <c r="CJ308">
        <v>59400</v>
      </c>
      <c r="CK308">
        <v>89200</v>
      </c>
      <c r="CL308">
        <v>40000</v>
      </c>
      <c r="CM308">
        <v>10300</v>
      </c>
      <c r="CN308">
        <v>48428.55</v>
      </c>
      <c r="CO308">
        <v>54300</v>
      </c>
      <c r="CP308">
        <v>32850</v>
      </c>
      <c r="CQ308">
        <v>37150</v>
      </c>
      <c r="CR308">
        <v>13500</v>
      </c>
      <c r="CS308">
        <v>23028.400000000001</v>
      </c>
      <c r="CT308">
        <v>7510</v>
      </c>
      <c r="CU308">
        <v>19191.419999999998</v>
      </c>
      <c r="CV308">
        <v>61666.66</v>
      </c>
      <c r="CW308">
        <v>10140.18</v>
      </c>
      <c r="CX308">
        <v>15750</v>
      </c>
      <c r="CY308">
        <v>33700</v>
      </c>
      <c r="CZ308">
        <v>53984.13</v>
      </c>
      <c r="DA308">
        <v>26800</v>
      </c>
      <c r="DB308">
        <v>19298.25</v>
      </c>
      <c r="DC308">
        <v>40100</v>
      </c>
      <c r="DD308">
        <v>28348.63</v>
      </c>
      <c r="DE308">
        <v>69000</v>
      </c>
      <c r="DF308">
        <v>20700</v>
      </c>
      <c r="DG308">
        <v>15550</v>
      </c>
      <c r="DH308">
        <v>13952.38</v>
      </c>
      <c r="DI308">
        <v>34800</v>
      </c>
      <c r="DJ308">
        <v>19000</v>
      </c>
      <c r="DK308">
        <v>43939.32</v>
      </c>
      <c r="DL308">
        <v>29950</v>
      </c>
      <c r="DM308">
        <v>11709.4</v>
      </c>
      <c r="DN308">
        <v>26434.79</v>
      </c>
      <c r="DO308">
        <v>9790</v>
      </c>
      <c r="DP308">
        <v>9540</v>
      </c>
      <c r="DQ308">
        <v>16666.669999999998</v>
      </c>
      <c r="DR308">
        <v>22300</v>
      </c>
      <c r="DS308">
        <v>61600</v>
      </c>
      <c r="DT308">
        <v>31391.3</v>
      </c>
      <c r="DU308">
        <v>171800</v>
      </c>
      <c r="DV308">
        <v>79389.25</v>
      </c>
      <c r="DW308">
        <v>28370.36</v>
      </c>
      <c r="DX308">
        <v>89000</v>
      </c>
      <c r="DY308">
        <v>57860.57</v>
      </c>
      <c r="DZ308">
        <v>37769.230000000003</v>
      </c>
      <c r="EA308">
        <v>129600</v>
      </c>
      <c r="EB308">
        <v>18679.25</v>
      </c>
      <c r="EC308">
        <v>52700</v>
      </c>
      <c r="ED308">
        <v>24304.36</v>
      </c>
      <c r="EE308">
        <v>16000</v>
      </c>
      <c r="EF308">
        <v>23209.83</v>
      </c>
      <c r="EG308">
        <v>18328.84</v>
      </c>
      <c r="EH308">
        <v>10293.459999999999</v>
      </c>
      <c r="EI308">
        <v>13050</v>
      </c>
      <c r="EJ308">
        <v>28600</v>
      </c>
      <c r="EK308">
        <v>15944.42</v>
      </c>
      <c r="EL308">
        <v>10600</v>
      </c>
      <c r="EM308">
        <v>55307.67</v>
      </c>
      <c r="EN308">
        <v>31850</v>
      </c>
      <c r="EO308">
        <v>75621.63</v>
      </c>
      <c r="EP308">
        <v>44100</v>
      </c>
      <c r="EQ308">
        <v>25333.32</v>
      </c>
      <c r="ER308">
        <v>37950</v>
      </c>
      <c r="ES308">
        <v>31121.82</v>
      </c>
      <c r="ET308">
        <v>20797.37</v>
      </c>
      <c r="EU308">
        <v>72298.94</v>
      </c>
      <c r="EV308">
        <v>28205.119999999999</v>
      </c>
      <c r="EW308">
        <v>34450</v>
      </c>
      <c r="EX308">
        <v>12650</v>
      </c>
      <c r="EY308">
        <v>31400</v>
      </c>
      <c r="EZ308">
        <v>52900</v>
      </c>
      <c r="FA308">
        <v>53300</v>
      </c>
      <c r="FB308">
        <v>39950</v>
      </c>
      <c r="FC308">
        <v>21100</v>
      </c>
      <c r="FD308">
        <v>15446.98</v>
      </c>
      <c r="FE308">
        <v>23839.29</v>
      </c>
      <c r="FF308" t="s">
        <v>1267</v>
      </c>
      <c r="FG308" t="s">
        <v>1267</v>
      </c>
      <c r="FH308">
        <v>71886.81</v>
      </c>
      <c r="FI308">
        <v>11834.54</v>
      </c>
      <c r="FJ308">
        <v>24426.89</v>
      </c>
      <c r="FK308">
        <v>19600</v>
      </c>
      <c r="FL308">
        <v>29302.1</v>
      </c>
      <c r="FM308">
        <v>28500</v>
      </c>
      <c r="FN308">
        <v>37280</v>
      </c>
      <c r="FO308">
        <v>19076.93</v>
      </c>
      <c r="FP308">
        <v>30400</v>
      </c>
      <c r="FQ308">
        <v>15740.73</v>
      </c>
      <c r="FR308">
        <v>33119.99</v>
      </c>
      <c r="FS308">
        <v>22150</v>
      </c>
      <c r="FT308">
        <v>23681.81</v>
      </c>
      <c r="FU308">
        <v>22750</v>
      </c>
      <c r="FV308">
        <v>32085</v>
      </c>
      <c r="FW308">
        <v>43720.92</v>
      </c>
      <c r="FX308">
        <v>181203.7</v>
      </c>
      <c r="FY308">
        <v>31519.99</v>
      </c>
      <c r="FZ308">
        <v>35200</v>
      </c>
      <c r="GA308">
        <v>28571.45</v>
      </c>
      <c r="GB308">
        <v>57800</v>
      </c>
      <c r="GC308">
        <v>10000</v>
      </c>
      <c r="GD308">
        <v>58599.97</v>
      </c>
      <c r="GE308">
        <v>11350</v>
      </c>
      <c r="GF308">
        <v>38055.54</v>
      </c>
      <c r="GG308">
        <v>22130.95</v>
      </c>
      <c r="GH308">
        <v>17609.93</v>
      </c>
      <c r="GI308">
        <v>12150</v>
      </c>
      <c r="GJ308">
        <v>13380.28</v>
      </c>
      <c r="GK308">
        <v>33300</v>
      </c>
      <c r="GL308">
        <v>16200</v>
      </c>
      <c r="GM308">
        <v>25800</v>
      </c>
      <c r="GN308">
        <v>82700</v>
      </c>
      <c r="GO308">
        <v>36266.660000000003</v>
      </c>
      <c r="GP308">
        <v>32407.41</v>
      </c>
      <c r="GQ308">
        <v>16700</v>
      </c>
      <c r="GR308">
        <v>44597.83</v>
      </c>
      <c r="GS308">
        <v>21640</v>
      </c>
      <c r="GT308">
        <v>53800</v>
      </c>
      <c r="GU308">
        <v>9813.08</v>
      </c>
      <c r="GV308">
        <v>39049.58</v>
      </c>
      <c r="GW308">
        <v>31550</v>
      </c>
      <c r="GX308">
        <v>13300</v>
      </c>
      <c r="GY308">
        <v>40415.29</v>
      </c>
      <c r="GZ308">
        <v>24750</v>
      </c>
      <c r="HA308">
        <v>32750</v>
      </c>
      <c r="HB308">
        <v>12000</v>
      </c>
      <c r="HC308">
        <v>28428.560000000001</v>
      </c>
      <c r="HD308">
        <v>65217.38</v>
      </c>
      <c r="HE308">
        <v>83000</v>
      </c>
      <c r="HF308">
        <v>11500</v>
      </c>
      <c r="HG308">
        <v>10100</v>
      </c>
      <c r="HH308">
        <v>62200</v>
      </c>
      <c r="HI308">
        <v>43100</v>
      </c>
      <c r="HJ308">
        <v>69300</v>
      </c>
      <c r="HK308">
        <v>29900</v>
      </c>
      <c r="HL308">
        <v>12754.3</v>
      </c>
      <c r="HM308">
        <v>23000</v>
      </c>
      <c r="HN308">
        <v>27450</v>
      </c>
      <c r="HO308">
        <v>43999.99</v>
      </c>
      <c r="HP308">
        <v>33400</v>
      </c>
      <c r="HQ308">
        <v>66000</v>
      </c>
      <c r="HR308">
        <v>50900</v>
      </c>
      <c r="HS308">
        <v>59565.21</v>
      </c>
      <c r="HT308">
        <v>16000</v>
      </c>
      <c r="HU308">
        <v>13300</v>
      </c>
      <c r="HV308">
        <v>13800</v>
      </c>
      <c r="HW308">
        <v>13391.9</v>
      </c>
      <c r="HX308">
        <v>22900</v>
      </c>
      <c r="HY308">
        <v>53727.26</v>
      </c>
      <c r="HZ308">
        <v>20700</v>
      </c>
      <c r="IA308">
        <v>9700</v>
      </c>
      <c r="IB308">
        <v>61565.2</v>
      </c>
      <c r="IC308">
        <v>21001.11</v>
      </c>
      <c r="ID308">
        <v>33000</v>
      </c>
      <c r="IE308">
        <v>28347.83</v>
      </c>
      <c r="IF308">
        <v>42200</v>
      </c>
      <c r="IG308">
        <v>12750</v>
      </c>
      <c r="IH308">
        <v>75739.06</v>
      </c>
      <c r="II308">
        <v>88400</v>
      </c>
      <c r="IJ308">
        <v>19750</v>
      </c>
      <c r="IK308">
        <v>52600</v>
      </c>
      <c r="IL308">
        <v>55000</v>
      </c>
      <c r="IM308">
        <v>26800</v>
      </c>
      <c r="IN308">
        <v>23538.45</v>
      </c>
      <c r="IO308">
        <v>75000</v>
      </c>
      <c r="IP308">
        <v>49500</v>
      </c>
      <c r="IQ308">
        <v>143407.4</v>
      </c>
      <c r="IR308">
        <v>20608.7</v>
      </c>
      <c r="IS308">
        <v>54400</v>
      </c>
      <c r="IT308">
        <v>12800</v>
      </c>
      <c r="IU308">
        <v>57000</v>
      </c>
      <c r="IV308">
        <v>21450</v>
      </c>
      <c r="IW308">
        <v>9826.08</v>
      </c>
      <c r="IX308">
        <v>43333.34</v>
      </c>
      <c r="IY308">
        <v>12450</v>
      </c>
      <c r="IZ308">
        <v>39500</v>
      </c>
      <c r="JA308">
        <v>8500</v>
      </c>
      <c r="JB308">
        <v>44750</v>
      </c>
      <c r="JC308">
        <v>20400</v>
      </c>
      <c r="JD308">
        <v>80600</v>
      </c>
      <c r="JE308">
        <v>101300</v>
      </c>
      <c r="JF308">
        <v>35999.980000000003</v>
      </c>
      <c r="JG308">
        <v>21250</v>
      </c>
      <c r="JH308">
        <v>11750</v>
      </c>
      <c r="JI308">
        <v>40300</v>
      </c>
      <c r="JJ308">
        <v>26700</v>
      </c>
      <c r="JK308">
        <v>80000</v>
      </c>
      <c r="JL308">
        <v>32500</v>
      </c>
      <c r="JM308">
        <v>14400</v>
      </c>
      <c r="JN308">
        <v>18800</v>
      </c>
      <c r="JO308">
        <v>47900</v>
      </c>
      <c r="JP308">
        <v>19750</v>
      </c>
      <c r="JQ308">
        <v>16150</v>
      </c>
      <c r="JR308">
        <v>19532.7</v>
      </c>
      <c r="JS308">
        <v>11864.28</v>
      </c>
      <c r="JT308">
        <v>25000</v>
      </c>
      <c r="JU308">
        <v>60400</v>
      </c>
      <c r="JV308">
        <v>11300</v>
      </c>
      <c r="JW308">
        <v>27909.1</v>
      </c>
      <c r="JX308">
        <v>23650</v>
      </c>
      <c r="JY308">
        <v>32000</v>
      </c>
      <c r="JZ308">
        <v>79359.94</v>
      </c>
      <c r="KA308">
        <v>13000</v>
      </c>
      <c r="KB308">
        <v>95000</v>
      </c>
      <c r="KC308">
        <v>29200</v>
      </c>
      <c r="KD308">
        <v>43307.67</v>
      </c>
      <c r="KE308">
        <v>16600</v>
      </c>
      <c r="KF308">
        <v>9040</v>
      </c>
      <c r="KG308">
        <v>14050</v>
      </c>
      <c r="KH308">
        <v>47050</v>
      </c>
      <c r="KI308">
        <v>27150</v>
      </c>
      <c r="KJ308">
        <v>7280</v>
      </c>
      <c r="KK308">
        <v>21762.25</v>
      </c>
      <c r="KL308">
        <v>36487.5</v>
      </c>
      <c r="KM308">
        <v>20981.3</v>
      </c>
      <c r="KN308">
        <v>8860</v>
      </c>
      <c r="KO308">
        <v>41500</v>
      </c>
      <c r="KP308">
        <v>23450</v>
      </c>
      <c r="KQ308">
        <v>62800</v>
      </c>
      <c r="KR308">
        <v>36550</v>
      </c>
      <c r="KS308">
        <v>15198.42</v>
      </c>
      <c r="KT308">
        <v>36724.15</v>
      </c>
      <c r="KU308">
        <v>5660</v>
      </c>
      <c r="KV308">
        <v>26550</v>
      </c>
      <c r="KW308">
        <v>28300</v>
      </c>
      <c r="KX308">
        <v>4860</v>
      </c>
      <c r="KY308">
        <v>45499.99</v>
      </c>
      <c r="KZ308">
        <v>30400</v>
      </c>
      <c r="LA308">
        <v>33000</v>
      </c>
      <c r="LB308">
        <v>11700</v>
      </c>
      <c r="LC308">
        <v>8950</v>
      </c>
      <c r="LD308">
        <v>11600</v>
      </c>
      <c r="LE308">
        <v>38636.36</v>
      </c>
      <c r="LF308">
        <v>66800</v>
      </c>
      <c r="LG308">
        <v>39000</v>
      </c>
      <c r="LH308">
        <v>23402.48</v>
      </c>
      <c r="LI308">
        <v>22857.14</v>
      </c>
      <c r="LJ308">
        <v>16409.080000000002</v>
      </c>
      <c r="LK308">
        <v>90200</v>
      </c>
      <c r="LL308">
        <v>38166.660000000003</v>
      </c>
      <c r="LM308">
        <v>5370</v>
      </c>
      <c r="LN308">
        <v>81800</v>
      </c>
      <c r="LO308">
        <v>48000</v>
      </c>
      <c r="LP308">
        <v>78000</v>
      </c>
      <c r="LQ308">
        <v>21452.44</v>
      </c>
      <c r="LR308">
        <v>41850</v>
      </c>
      <c r="LS308">
        <v>50000</v>
      </c>
      <c r="LT308">
        <v>63500</v>
      </c>
      <c r="LU308">
        <v>77115.94</v>
      </c>
      <c r="LV308">
        <v>32600</v>
      </c>
      <c r="LW308">
        <v>11000</v>
      </c>
      <c r="LX308">
        <v>79478.25</v>
      </c>
      <c r="LY308">
        <v>23315.74</v>
      </c>
      <c r="LZ308">
        <v>18000</v>
      </c>
      <c r="MA308">
        <v>66000</v>
      </c>
      <c r="MB308">
        <v>66300</v>
      </c>
      <c r="MC308">
        <v>30250</v>
      </c>
      <c r="MD308">
        <v>45983.59</v>
      </c>
      <c r="ME308">
        <v>21350.82</v>
      </c>
      <c r="MF308">
        <v>8580</v>
      </c>
      <c r="MG308">
        <v>12850</v>
      </c>
      <c r="MH308">
        <v>26800</v>
      </c>
      <c r="MI308">
        <v>6360</v>
      </c>
      <c r="MJ308">
        <v>8600</v>
      </c>
      <c r="MK308">
        <v>20000</v>
      </c>
      <c r="ML308">
        <v>41999.58</v>
      </c>
      <c r="MM308">
        <v>20550</v>
      </c>
      <c r="MN308">
        <v>13800</v>
      </c>
      <c r="MO308">
        <v>15409.24</v>
      </c>
      <c r="MP308">
        <v>21291.66</v>
      </c>
      <c r="MQ308">
        <v>38600</v>
      </c>
      <c r="MR308">
        <v>17200</v>
      </c>
      <c r="MS308">
        <v>123249.9</v>
      </c>
      <c r="MT308">
        <v>51157.01</v>
      </c>
      <c r="MU308">
        <v>37900</v>
      </c>
      <c r="MV308">
        <v>17500</v>
      </c>
      <c r="MW308">
        <v>36300</v>
      </c>
      <c r="MX308">
        <v>59400</v>
      </c>
      <c r="MY308">
        <v>55300</v>
      </c>
      <c r="MZ308">
        <v>18871.75</v>
      </c>
      <c r="NA308">
        <v>18995.68</v>
      </c>
      <c r="NB308">
        <v>13800</v>
      </c>
      <c r="NC308">
        <v>40769.22</v>
      </c>
      <c r="ND308">
        <v>23300</v>
      </c>
      <c r="NE308">
        <v>39900</v>
      </c>
      <c r="NF308">
        <v>11903.2</v>
      </c>
      <c r="NG308">
        <v>14065.43</v>
      </c>
      <c r="NH308">
        <v>18592.28</v>
      </c>
      <c r="NI308">
        <v>71600</v>
      </c>
      <c r="NJ308">
        <v>14269.23</v>
      </c>
      <c r="NK308">
        <v>50956.68</v>
      </c>
      <c r="NL308">
        <v>40000</v>
      </c>
      <c r="NM308">
        <v>16300</v>
      </c>
      <c r="NN308">
        <v>15200</v>
      </c>
      <c r="NO308">
        <v>44444.46</v>
      </c>
      <c r="NP308">
        <v>22500</v>
      </c>
      <c r="NQ308">
        <v>43136.36</v>
      </c>
      <c r="NR308">
        <v>43500</v>
      </c>
      <c r="NS308">
        <v>26150</v>
      </c>
      <c r="NT308">
        <v>18000</v>
      </c>
      <c r="NU308">
        <v>23600</v>
      </c>
      <c r="NV308">
        <v>22800</v>
      </c>
      <c r="NW308">
        <v>25926.400000000001</v>
      </c>
      <c r="NX308">
        <v>53000</v>
      </c>
      <c r="NY308">
        <v>49000</v>
      </c>
      <c r="NZ308">
        <v>13543.77</v>
      </c>
      <c r="OA308">
        <v>7710</v>
      </c>
      <c r="OB308">
        <v>24100</v>
      </c>
      <c r="OC308">
        <v>29311.39</v>
      </c>
      <c r="OD308">
        <v>14000</v>
      </c>
      <c r="OE308">
        <v>14857.13</v>
      </c>
      <c r="OF308">
        <v>11300</v>
      </c>
      <c r="OG308">
        <v>33400</v>
      </c>
      <c r="OH308">
        <v>6000</v>
      </c>
      <c r="OI308">
        <v>23100</v>
      </c>
      <c r="OJ308">
        <v>22000</v>
      </c>
      <c r="OK308">
        <v>17900</v>
      </c>
      <c r="OL308">
        <v>8000</v>
      </c>
      <c r="OM308">
        <v>49652.82</v>
      </c>
      <c r="ON308">
        <v>11400</v>
      </c>
      <c r="OO308">
        <v>25900</v>
      </c>
      <c r="OP308">
        <v>11500</v>
      </c>
      <c r="OQ308">
        <v>15363.63</v>
      </c>
      <c r="OR308">
        <v>5600</v>
      </c>
      <c r="OS308">
        <v>14200</v>
      </c>
      <c r="OT308">
        <v>13600</v>
      </c>
      <c r="OU308">
        <v>16200</v>
      </c>
      <c r="OV308">
        <v>17000</v>
      </c>
      <c r="OW308">
        <v>5700</v>
      </c>
      <c r="OX308">
        <v>13000</v>
      </c>
      <c r="OY308">
        <v>16000</v>
      </c>
      <c r="OZ308">
        <v>12054.05</v>
      </c>
      <c r="PA308">
        <v>7333.33</v>
      </c>
      <c r="PB308">
        <v>10400</v>
      </c>
      <c r="PC308">
        <v>8500</v>
      </c>
      <c r="PD308">
        <v>199000</v>
      </c>
      <c r="PE308">
        <v>55200</v>
      </c>
      <c r="PF308">
        <v>37971.199999999997</v>
      </c>
      <c r="PG308">
        <v>22000</v>
      </c>
      <c r="PH308">
        <v>23964.2</v>
      </c>
      <c r="PI308">
        <v>9500</v>
      </c>
      <c r="PJ308">
        <v>20000</v>
      </c>
      <c r="PK308">
        <v>15372.44</v>
      </c>
      <c r="PL308">
        <v>45100</v>
      </c>
      <c r="PM308">
        <v>11800</v>
      </c>
      <c r="PN308">
        <v>5700</v>
      </c>
      <c r="PO308">
        <v>21100</v>
      </c>
      <c r="PP308">
        <v>19500</v>
      </c>
      <c r="PQ308">
        <v>8400</v>
      </c>
      <c r="PR308">
        <v>16428.57</v>
      </c>
      <c r="PS308">
        <v>13900</v>
      </c>
      <c r="PT308">
        <v>6400</v>
      </c>
      <c r="PU308">
        <v>25300</v>
      </c>
      <c r="PV308">
        <v>15867.7</v>
      </c>
      <c r="PW308">
        <v>11000</v>
      </c>
      <c r="PX308">
        <v>16200</v>
      </c>
      <c r="PY308">
        <v>28000</v>
      </c>
      <c r="PZ308">
        <v>16200</v>
      </c>
      <c r="QA308">
        <v>13800</v>
      </c>
      <c r="QB308">
        <v>14500</v>
      </c>
      <c r="QC308">
        <v>18500</v>
      </c>
      <c r="QD308">
        <v>11500</v>
      </c>
      <c r="QE308">
        <v>10700</v>
      </c>
      <c r="QF308">
        <v>29250</v>
      </c>
      <c r="QG308">
        <v>34553.57</v>
      </c>
      <c r="QH308">
        <v>38200</v>
      </c>
      <c r="QI308">
        <v>58900</v>
      </c>
      <c r="QJ308">
        <v>22900</v>
      </c>
      <c r="QK308">
        <v>10600</v>
      </c>
      <c r="QL308">
        <v>7000</v>
      </c>
      <c r="QM308">
        <v>14800</v>
      </c>
      <c r="QN308">
        <v>169739.2</v>
      </c>
      <c r="QO308">
        <v>22400</v>
      </c>
      <c r="QP308">
        <v>13000</v>
      </c>
      <c r="QQ308">
        <v>25800</v>
      </c>
      <c r="QR308">
        <v>22700</v>
      </c>
      <c r="QS308">
        <v>8100</v>
      </c>
      <c r="QT308">
        <v>28208.12</v>
      </c>
      <c r="QU308">
        <v>11100</v>
      </c>
      <c r="QV308">
        <v>9500</v>
      </c>
      <c r="QW308">
        <v>11700</v>
      </c>
      <c r="QX308">
        <v>153600</v>
      </c>
      <c r="QY308">
        <v>48000</v>
      </c>
      <c r="QZ308">
        <v>6000</v>
      </c>
      <c r="RA308">
        <v>12500</v>
      </c>
      <c r="RB308">
        <v>49000</v>
      </c>
      <c r="RC308">
        <v>24461.54</v>
      </c>
      <c r="RD308">
        <v>11800</v>
      </c>
      <c r="RE308">
        <v>8800</v>
      </c>
      <c r="RF308">
        <v>5100</v>
      </c>
      <c r="RG308">
        <v>25000</v>
      </c>
      <c r="RH308">
        <v>16700</v>
      </c>
      <c r="RI308">
        <v>15000</v>
      </c>
      <c r="RJ308">
        <v>45000</v>
      </c>
      <c r="RK308">
        <v>15600</v>
      </c>
      <c r="RL308">
        <v>21700</v>
      </c>
      <c r="RM308">
        <v>9500</v>
      </c>
      <c r="RN308">
        <v>12400</v>
      </c>
      <c r="RO308">
        <v>5822.78</v>
      </c>
      <c r="RP308">
        <v>5600</v>
      </c>
      <c r="RQ308">
        <v>12100</v>
      </c>
      <c r="RR308">
        <v>21000</v>
      </c>
      <c r="RS308">
        <v>5800</v>
      </c>
      <c r="RT308">
        <v>7400</v>
      </c>
      <c r="RU308">
        <v>23500</v>
      </c>
      <c r="RV308">
        <v>116100</v>
      </c>
      <c r="RW308">
        <v>13600</v>
      </c>
      <c r="RX308">
        <v>13000</v>
      </c>
      <c r="RY308">
        <v>24800</v>
      </c>
      <c r="RZ308">
        <v>30600</v>
      </c>
      <c r="SA308">
        <v>12000</v>
      </c>
      <c r="SB308">
        <v>13800</v>
      </c>
      <c r="SC308">
        <v>29500</v>
      </c>
      <c r="SD308">
        <v>15500</v>
      </c>
      <c r="SE308">
        <v>16700</v>
      </c>
      <c r="SF308">
        <v>13300</v>
      </c>
      <c r="SG308">
        <v>13600</v>
      </c>
      <c r="SH308">
        <v>10100</v>
      </c>
      <c r="SI308">
        <v>31800</v>
      </c>
      <c r="SJ308">
        <v>11800</v>
      </c>
      <c r="SK308">
        <v>14231.83</v>
      </c>
      <c r="SL308">
        <v>30149.43</v>
      </c>
      <c r="SM308">
        <v>10200</v>
      </c>
      <c r="SN308">
        <v>33600</v>
      </c>
      <c r="SO308">
        <v>30900</v>
      </c>
      <c r="SP308">
        <v>30400</v>
      </c>
      <c r="SQ308">
        <v>17307.689999999999</v>
      </c>
      <c r="SR308">
        <v>28500</v>
      </c>
      <c r="SS308">
        <v>35833.33</v>
      </c>
      <c r="ST308">
        <v>7700</v>
      </c>
      <c r="SU308">
        <v>53800</v>
      </c>
      <c r="SV308">
        <v>28100</v>
      </c>
      <c r="SW308">
        <v>6000</v>
      </c>
      <c r="SX308">
        <v>15000</v>
      </c>
      <c r="SY308">
        <v>20000</v>
      </c>
      <c r="SZ308">
        <v>20000</v>
      </c>
      <c r="TA308">
        <v>6600</v>
      </c>
      <c r="TB308">
        <v>27100</v>
      </c>
      <c r="TC308">
        <v>73000</v>
      </c>
      <c r="TD308">
        <v>17500</v>
      </c>
      <c r="TE308">
        <v>46000</v>
      </c>
      <c r="TF308">
        <v>24545.45</v>
      </c>
      <c r="TG308">
        <v>10100</v>
      </c>
      <c r="TH308">
        <v>30454.55</v>
      </c>
      <c r="TI308">
        <v>16900</v>
      </c>
      <c r="TJ308">
        <v>7800</v>
      </c>
      <c r="TK308">
        <v>10400</v>
      </c>
      <c r="TL308">
        <v>8800</v>
      </c>
      <c r="TM308">
        <v>20300</v>
      </c>
      <c r="TN308">
        <v>72818.13</v>
      </c>
      <c r="TO308">
        <v>21111.11</v>
      </c>
      <c r="TP308">
        <v>41500</v>
      </c>
      <c r="TQ308" t="s">
        <v>1267</v>
      </c>
      <c r="TR308" t="s">
        <v>1267</v>
      </c>
      <c r="TS308" t="s">
        <v>1267</v>
      </c>
      <c r="TT308" t="s">
        <v>1267</v>
      </c>
      <c r="TU308">
        <v>72100</v>
      </c>
      <c r="TV308">
        <v>78400</v>
      </c>
      <c r="TW308">
        <v>8548.39</v>
      </c>
      <c r="TX308">
        <v>33100</v>
      </c>
      <c r="TY308">
        <v>17300</v>
      </c>
      <c r="TZ308">
        <v>20900</v>
      </c>
      <c r="UA308">
        <v>50833.33</v>
      </c>
      <c r="UB308">
        <v>22500</v>
      </c>
      <c r="UC308">
        <v>17812.75</v>
      </c>
      <c r="UD308">
        <v>235200</v>
      </c>
      <c r="UE308">
        <v>35909.089999999997</v>
      </c>
      <c r="UF308">
        <v>36800</v>
      </c>
      <c r="UG308">
        <v>14317.89</v>
      </c>
      <c r="UH308">
        <v>35000</v>
      </c>
      <c r="UI308">
        <v>44400</v>
      </c>
      <c r="UJ308">
        <v>32636.36</v>
      </c>
      <c r="UK308">
        <v>13000</v>
      </c>
      <c r="UL308">
        <v>9000</v>
      </c>
      <c r="UM308">
        <v>29100</v>
      </c>
      <c r="UN308">
        <v>13721.15</v>
      </c>
      <c r="UO308">
        <v>26086.98</v>
      </c>
      <c r="UP308">
        <v>29333.33</v>
      </c>
      <c r="UQ308">
        <v>10600</v>
      </c>
      <c r="UR308">
        <v>27000</v>
      </c>
      <c r="US308">
        <v>27500</v>
      </c>
      <c r="UT308">
        <v>15200</v>
      </c>
      <c r="UU308">
        <v>38429.660000000003</v>
      </c>
      <c r="UV308">
        <v>7800</v>
      </c>
      <c r="UW308">
        <v>23400</v>
      </c>
      <c r="UX308">
        <v>32300</v>
      </c>
      <c r="UY308">
        <v>64300</v>
      </c>
      <c r="UZ308">
        <v>21100</v>
      </c>
      <c r="VA308">
        <v>17000</v>
      </c>
      <c r="VB308">
        <v>13300</v>
      </c>
      <c r="VC308">
        <v>12000</v>
      </c>
      <c r="VD308">
        <v>19907.41</v>
      </c>
      <c r="VE308">
        <v>36500</v>
      </c>
      <c r="VF308">
        <v>14000</v>
      </c>
      <c r="VG308">
        <v>27954.54</v>
      </c>
      <c r="VH308">
        <v>12900</v>
      </c>
      <c r="VI308">
        <v>21900</v>
      </c>
      <c r="VJ308">
        <v>45000</v>
      </c>
      <c r="VK308">
        <v>31900</v>
      </c>
      <c r="VL308">
        <v>23000</v>
      </c>
      <c r="VM308">
        <v>38800</v>
      </c>
      <c r="VN308">
        <v>16000</v>
      </c>
      <c r="VO308">
        <v>11800</v>
      </c>
      <c r="VP308">
        <v>26800</v>
      </c>
      <c r="VQ308">
        <v>14800</v>
      </c>
      <c r="VR308">
        <v>77200</v>
      </c>
      <c r="VS308">
        <v>36000</v>
      </c>
      <c r="VT308">
        <v>20499.82</v>
      </c>
      <c r="VU308">
        <v>12000</v>
      </c>
      <c r="VV308">
        <v>36600</v>
      </c>
      <c r="VW308">
        <v>45100</v>
      </c>
      <c r="VX308">
        <v>9200</v>
      </c>
      <c r="VY308">
        <v>43000</v>
      </c>
      <c r="VZ308">
        <v>38100</v>
      </c>
      <c r="WA308">
        <v>5800</v>
      </c>
      <c r="WB308">
        <v>28500</v>
      </c>
      <c r="WC308">
        <v>13400</v>
      </c>
      <c r="WD308">
        <v>17500</v>
      </c>
      <c r="WE308">
        <v>75500</v>
      </c>
      <c r="WF308">
        <v>8636.36</v>
      </c>
      <c r="WG308">
        <v>31284.73</v>
      </c>
      <c r="WH308">
        <v>29166.66</v>
      </c>
      <c r="WI308">
        <v>14600</v>
      </c>
      <c r="WJ308">
        <v>121800</v>
      </c>
      <c r="WK308">
        <v>15900</v>
      </c>
      <c r="WL308">
        <v>15950</v>
      </c>
      <c r="WM308">
        <v>13100</v>
      </c>
      <c r="WN308">
        <v>27400</v>
      </c>
      <c r="WO308">
        <v>28500</v>
      </c>
      <c r="WP308">
        <v>50100</v>
      </c>
      <c r="WQ308">
        <v>9900</v>
      </c>
      <c r="WR308">
        <v>12000</v>
      </c>
      <c r="WS308">
        <v>12900</v>
      </c>
      <c r="WT308">
        <v>7300</v>
      </c>
      <c r="WU308">
        <v>35555.589999999997</v>
      </c>
      <c r="WV308">
        <v>7000</v>
      </c>
      <c r="WW308">
        <v>24500</v>
      </c>
      <c r="WX308">
        <v>12900</v>
      </c>
      <c r="WY308">
        <v>16000</v>
      </c>
      <c r="WZ308">
        <v>28100</v>
      </c>
      <c r="XA308">
        <v>10200</v>
      </c>
      <c r="XB308">
        <v>23800</v>
      </c>
      <c r="XC308">
        <v>33400</v>
      </c>
      <c r="XD308">
        <v>41779.65</v>
      </c>
      <c r="XE308">
        <v>7500</v>
      </c>
      <c r="XF308">
        <v>11400</v>
      </c>
      <c r="XG308">
        <v>7600</v>
      </c>
      <c r="XH308">
        <v>22100</v>
      </c>
      <c r="XI308">
        <v>50909.11</v>
      </c>
      <c r="XJ308">
        <v>9500</v>
      </c>
      <c r="XK308">
        <v>10500</v>
      </c>
      <c r="XL308">
        <v>19900</v>
      </c>
      <c r="XM308">
        <v>10500</v>
      </c>
      <c r="XN308">
        <v>42600</v>
      </c>
      <c r="XO308">
        <v>21000</v>
      </c>
      <c r="XP308">
        <v>14905.66</v>
      </c>
      <c r="XQ308">
        <v>18600</v>
      </c>
      <c r="XR308">
        <v>21100</v>
      </c>
      <c r="XS308">
        <v>17900</v>
      </c>
      <c r="XT308">
        <v>13600</v>
      </c>
      <c r="XU308">
        <v>8900</v>
      </c>
      <c r="XV308">
        <v>12037.03</v>
      </c>
      <c r="XW308">
        <v>12800</v>
      </c>
      <c r="XX308">
        <v>35600</v>
      </c>
      <c r="XY308">
        <v>46744.57</v>
      </c>
      <c r="XZ308">
        <v>7300</v>
      </c>
      <c r="YA308">
        <v>16090.9</v>
      </c>
      <c r="YB308">
        <v>22777.78</v>
      </c>
      <c r="YC308">
        <v>6100</v>
      </c>
      <c r="YD308">
        <v>7900</v>
      </c>
      <c r="YE308">
        <v>7400</v>
      </c>
      <c r="YF308">
        <v>13900</v>
      </c>
      <c r="YG308">
        <v>7600</v>
      </c>
      <c r="YH308">
        <v>15892.86</v>
      </c>
      <c r="YI308">
        <v>6300</v>
      </c>
      <c r="YJ308">
        <v>11302.21</v>
      </c>
      <c r="YK308">
        <v>4200</v>
      </c>
      <c r="YL308">
        <v>22830.04</v>
      </c>
      <c r="YM308">
        <v>14500</v>
      </c>
      <c r="YN308">
        <v>46700</v>
      </c>
      <c r="YO308">
        <v>7400</v>
      </c>
      <c r="YP308">
        <v>22300</v>
      </c>
      <c r="YQ308">
        <v>15200</v>
      </c>
      <c r="YR308">
        <v>15900</v>
      </c>
      <c r="YS308">
        <v>7700</v>
      </c>
      <c r="YT308">
        <v>29700</v>
      </c>
      <c r="YU308">
        <v>35999.980000000003</v>
      </c>
      <c r="YV308">
        <v>18300</v>
      </c>
      <c r="YW308">
        <v>23700</v>
      </c>
      <c r="YX308">
        <v>16000</v>
      </c>
      <c r="YY308">
        <v>17700</v>
      </c>
      <c r="YZ308">
        <v>28500</v>
      </c>
      <c r="ZA308">
        <v>44900</v>
      </c>
      <c r="ZB308">
        <v>14300</v>
      </c>
      <c r="ZC308">
        <v>25200</v>
      </c>
      <c r="ZD308">
        <v>15900</v>
      </c>
      <c r="ZE308">
        <v>16300</v>
      </c>
      <c r="ZF308">
        <v>55300</v>
      </c>
      <c r="ZG308">
        <v>13200</v>
      </c>
      <c r="ZH308">
        <v>48000</v>
      </c>
      <c r="ZI308">
        <v>8600</v>
      </c>
      <c r="ZJ308">
        <v>22789.48</v>
      </c>
      <c r="ZK308">
        <v>10400</v>
      </c>
      <c r="ZL308">
        <v>14000</v>
      </c>
      <c r="ZM308">
        <v>17500</v>
      </c>
      <c r="ZN308">
        <v>24600</v>
      </c>
      <c r="ZO308">
        <v>61800</v>
      </c>
      <c r="ZP308">
        <v>10800</v>
      </c>
      <c r="ZQ308">
        <v>22700</v>
      </c>
      <c r="ZR308">
        <v>8400</v>
      </c>
      <c r="ZS308">
        <v>25000</v>
      </c>
      <c r="ZT308">
        <v>44000</v>
      </c>
      <c r="ZU308">
        <v>10800</v>
      </c>
      <c r="ZV308">
        <v>8025.86</v>
      </c>
      <c r="ZW308">
        <v>68600</v>
      </c>
      <c r="ZX308">
        <v>46000</v>
      </c>
      <c r="ZY308">
        <v>17100</v>
      </c>
      <c r="ZZ308">
        <v>41499.980000000003</v>
      </c>
      <c r="AAA308">
        <v>120803.6</v>
      </c>
      <c r="AAB308">
        <v>16800</v>
      </c>
      <c r="AAC308">
        <v>12000</v>
      </c>
      <c r="AAD308">
        <v>10500</v>
      </c>
      <c r="AAE308">
        <v>15739.13</v>
      </c>
      <c r="AAF308">
        <v>11000</v>
      </c>
      <c r="AAG308">
        <v>6100</v>
      </c>
      <c r="AAH308">
        <v>31818.18</v>
      </c>
      <c r="AAI308">
        <v>9153.84</v>
      </c>
      <c r="AAJ308">
        <v>9900</v>
      </c>
      <c r="AAK308">
        <v>46799.99</v>
      </c>
      <c r="AAL308">
        <v>17700</v>
      </c>
      <c r="AAM308">
        <v>33500</v>
      </c>
      <c r="AAN308">
        <v>45500</v>
      </c>
      <c r="AAO308">
        <v>12200</v>
      </c>
      <c r="AAP308">
        <v>10800</v>
      </c>
      <c r="AAQ308">
        <v>8000</v>
      </c>
      <c r="AAR308">
        <v>10703.54</v>
      </c>
      <c r="AAS308">
        <v>18800</v>
      </c>
      <c r="AAT308">
        <v>46499.99</v>
      </c>
      <c r="AAU308">
        <v>23200</v>
      </c>
      <c r="AAV308">
        <v>37600</v>
      </c>
      <c r="AAW308">
        <v>16300</v>
      </c>
      <c r="AAX308">
        <v>41900</v>
      </c>
      <c r="AAY308">
        <v>36000</v>
      </c>
      <c r="AAZ308">
        <v>23500</v>
      </c>
      <c r="ABA308">
        <v>11619.04</v>
      </c>
      <c r="ABB308">
        <v>14000</v>
      </c>
      <c r="ABC308">
        <v>36100</v>
      </c>
      <c r="ABD308">
        <v>6000</v>
      </c>
      <c r="ABE308">
        <v>11600</v>
      </c>
      <c r="ABF308">
        <v>16300</v>
      </c>
    </row>
    <row r="309" spans="1:734" x14ac:dyDescent="0.25">
      <c r="A309" s="2">
        <v>44503</v>
      </c>
      <c r="B309">
        <v>21350</v>
      </c>
      <c r="C309">
        <v>16850</v>
      </c>
      <c r="D309">
        <v>31050</v>
      </c>
      <c r="E309">
        <v>7500</v>
      </c>
      <c r="F309">
        <v>10750</v>
      </c>
      <c r="G309">
        <v>20400</v>
      </c>
      <c r="H309">
        <v>11450</v>
      </c>
      <c r="I309">
        <v>13900</v>
      </c>
      <c r="J309">
        <v>20400</v>
      </c>
      <c r="K309">
        <v>37200</v>
      </c>
      <c r="L309">
        <v>107000</v>
      </c>
      <c r="M309">
        <v>30500</v>
      </c>
      <c r="N309">
        <v>6890</v>
      </c>
      <c r="O309">
        <v>15650</v>
      </c>
      <c r="P309">
        <v>21300</v>
      </c>
      <c r="Q309">
        <v>9500</v>
      </c>
      <c r="R309">
        <v>28900</v>
      </c>
      <c r="S309">
        <v>27800</v>
      </c>
      <c r="T309">
        <v>36417.46</v>
      </c>
      <c r="U309">
        <v>16700</v>
      </c>
      <c r="V309">
        <v>18216.88</v>
      </c>
      <c r="W309">
        <v>19100</v>
      </c>
      <c r="X309">
        <v>68598.63</v>
      </c>
      <c r="Y309">
        <v>8310</v>
      </c>
      <c r="Z309">
        <v>41000</v>
      </c>
      <c r="AA309">
        <v>23200</v>
      </c>
      <c r="AB309">
        <v>24351.85</v>
      </c>
      <c r="AC309">
        <v>8490</v>
      </c>
      <c r="AD309">
        <v>8950</v>
      </c>
      <c r="AE309">
        <v>35400</v>
      </c>
      <c r="AF309">
        <v>33900</v>
      </c>
      <c r="AG309">
        <v>10900</v>
      </c>
      <c r="AH309">
        <v>24567.599999999999</v>
      </c>
      <c r="AI309">
        <v>45650</v>
      </c>
      <c r="AJ309">
        <v>5400</v>
      </c>
      <c r="AK309">
        <v>35000</v>
      </c>
      <c r="AL309">
        <v>13564.81</v>
      </c>
      <c r="AM309">
        <v>14818.18</v>
      </c>
      <c r="AN309">
        <v>14050</v>
      </c>
      <c r="AO309">
        <v>18518.52</v>
      </c>
      <c r="AP309">
        <v>19300</v>
      </c>
      <c r="AQ309">
        <v>23000</v>
      </c>
      <c r="AR309">
        <v>20400</v>
      </c>
      <c r="AS309">
        <v>30500</v>
      </c>
      <c r="AT309">
        <v>14050</v>
      </c>
      <c r="AU309">
        <v>42083.33</v>
      </c>
      <c r="AV309">
        <v>255000</v>
      </c>
      <c r="AW309">
        <v>15044.64</v>
      </c>
      <c r="AX309">
        <v>10600</v>
      </c>
      <c r="AY309">
        <v>15700</v>
      </c>
      <c r="AZ309">
        <v>10300</v>
      </c>
      <c r="BA309">
        <v>7000</v>
      </c>
      <c r="BB309">
        <v>78000</v>
      </c>
      <c r="BC309">
        <v>11500</v>
      </c>
      <c r="BD309">
        <v>38800</v>
      </c>
      <c r="BE309">
        <v>79119.94</v>
      </c>
      <c r="BF309">
        <v>38000</v>
      </c>
      <c r="BG309">
        <v>24400</v>
      </c>
      <c r="BH309">
        <v>31000</v>
      </c>
      <c r="BI309">
        <v>12230.77</v>
      </c>
      <c r="BJ309">
        <v>24291.66</v>
      </c>
      <c r="BK309">
        <v>34650</v>
      </c>
      <c r="BL309">
        <v>16000</v>
      </c>
      <c r="BM309">
        <v>7282.05</v>
      </c>
      <c r="BN309">
        <v>15750</v>
      </c>
      <c r="BO309">
        <v>66100</v>
      </c>
      <c r="BP309">
        <v>120000</v>
      </c>
      <c r="BQ309">
        <v>13400</v>
      </c>
      <c r="BR309">
        <v>16100</v>
      </c>
      <c r="BS309">
        <v>17250</v>
      </c>
      <c r="BT309">
        <v>17050</v>
      </c>
      <c r="BU309">
        <v>36500</v>
      </c>
      <c r="BV309">
        <v>9270</v>
      </c>
      <c r="BW309">
        <v>8019.05</v>
      </c>
      <c r="BX309">
        <v>52378.28</v>
      </c>
      <c r="BY309">
        <v>8154.54</v>
      </c>
      <c r="BZ309">
        <v>12090.91</v>
      </c>
      <c r="CA309">
        <v>34229.160000000003</v>
      </c>
      <c r="CB309">
        <v>34750</v>
      </c>
      <c r="CC309">
        <v>19300</v>
      </c>
      <c r="CD309">
        <v>64400</v>
      </c>
      <c r="CE309">
        <v>70737.25</v>
      </c>
      <c r="CF309">
        <v>22950</v>
      </c>
      <c r="CG309">
        <v>4780</v>
      </c>
      <c r="CH309">
        <v>5310</v>
      </c>
      <c r="CI309">
        <v>15550</v>
      </c>
      <c r="CJ309">
        <v>59400</v>
      </c>
      <c r="CK309">
        <v>88900</v>
      </c>
      <c r="CL309">
        <v>38200</v>
      </c>
      <c r="CM309">
        <v>9720</v>
      </c>
      <c r="CN309">
        <v>47857.13</v>
      </c>
      <c r="CO309">
        <v>52300</v>
      </c>
      <c r="CP309">
        <v>32650</v>
      </c>
      <c r="CQ309">
        <v>34750</v>
      </c>
      <c r="CR309">
        <v>13650</v>
      </c>
      <c r="CS309">
        <v>22367.75</v>
      </c>
      <c r="CT309">
        <v>7570</v>
      </c>
      <c r="CU309">
        <v>19575.25</v>
      </c>
      <c r="CV309">
        <v>61111.1</v>
      </c>
      <c r="CW309">
        <v>9719.6200000000008</v>
      </c>
      <c r="CX309">
        <v>15350</v>
      </c>
      <c r="CY309">
        <v>33200</v>
      </c>
      <c r="CZ309">
        <v>53034</v>
      </c>
      <c r="DA309">
        <v>26800</v>
      </c>
      <c r="DB309">
        <v>18567.25</v>
      </c>
      <c r="DC309">
        <v>39000</v>
      </c>
      <c r="DD309">
        <v>26513.759999999998</v>
      </c>
      <c r="DE309">
        <v>69100</v>
      </c>
      <c r="DF309">
        <v>20700</v>
      </c>
      <c r="DG309">
        <v>15850</v>
      </c>
      <c r="DH309">
        <v>13761.91</v>
      </c>
      <c r="DI309">
        <v>34000</v>
      </c>
      <c r="DJ309">
        <v>19200</v>
      </c>
      <c r="DK309">
        <v>44204.02</v>
      </c>
      <c r="DL309">
        <v>29950</v>
      </c>
      <c r="DM309">
        <v>11581.19</v>
      </c>
      <c r="DN309">
        <v>26391.31</v>
      </c>
      <c r="DO309">
        <v>9630</v>
      </c>
      <c r="DP309">
        <v>10250</v>
      </c>
      <c r="DQ309">
        <v>16666.669999999998</v>
      </c>
      <c r="DR309">
        <v>22200</v>
      </c>
      <c r="DS309">
        <v>63000</v>
      </c>
      <c r="DT309">
        <v>29710.13</v>
      </c>
      <c r="DU309">
        <v>172600</v>
      </c>
      <c r="DV309">
        <v>80305.31</v>
      </c>
      <c r="DW309">
        <v>28666.65</v>
      </c>
      <c r="DX309">
        <v>84700</v>
      </c>
      <c r="DY309">
        <v>55650.35</v>
      </c>
      <c r="DZ309">
        <v>37923.07</v>
      </c>
      <c r="EA309">
        <v>129800</v>
      </c>
      <c r="EB309">
        <v>18584.91</v>
      </c>
      <c r="EC309">
        <v>53000</v>
      </c>
      <c r="ED309">
        <v>24260.880000000001</v>
      </c>
      <c r="EE309">
        <v>16100</v>
      </c>
      <c r="EF309">
        <v>23209.83</v>
      </c>
      <c r="EG309">
        <v>18373.759999999998</v>
      </c>
      <c r="EH309">
        <v>10218.870000000001</v>
      </c>
      <c r="EI309">
        <v>13400</v>
      </c>
      <c r="EJ309">
        <v>28500</v>
      </c>
      <c r="EK309">
        <v>15865.1</v>
      </c>
      <c r="EL309">
        <v>10450</v>
      </c>
      <c r="EM309">
        <v>52615.37</v>
      </c>
      <c r="EN309">
        <v>32100</v>
      </c>
      <c r="EO309">
        <v>74864.88</v>
      </c>
      <c r="EP309">
        <v>44000</v>
      </c>
      <c r="EQ309">
        <v>25599.99</v>
      </c>
      <c r="ER309">
        <v>38300</v>
      </c>
      <c r="ES309">
        <v>31278.21</v>
      </c>
      <c r="ET309">
        <v>20661.73</v>
      </c>
      <c r="EU309">
        <v>71892.75</v>
      </c>
      <c r="EV309">
        <v>28205.119999999999</v>
      </c>
      <c r="EW309">
        <v>34000</v>
      </c>
      <c r="EX309">
        <v>12600</v>
      </c>
      <c r="EY309">
        <v>31100</v>
      </c>
      <c r="EZ309">
        <v>53000</v>
      </c>
      <c r="FA309">
        <v>53700</v>
      </c>
      <c r="FB309">
        <v>39300</v>
      </c>
      <c r="FC309">
        <v>23400</v>
      </c>
      <c r="FD309">
        <v>15273.41</v>
      </c>
      <c r="FE309">
        <v>24375</v>
      </c>
      <c r="FF309" t="s">
        <v>1267</v>
      </c>
      <c r="FG309" t="s">
        <v>1267</v>
      </c>
      <c r="FH309">
        <v>71823</v>
      </c>
      <c r="FI309">
        <v>12158.28</v>
      </c>
      <c r="FJ309">
        <v>24347.84</v>
      </c>
      <c r="FK309">
        <v>19800</v>
      </c>
      <c r="FL309">
        <v>29808.65</v>
      </c>
      <c r="FM309">
        <v>28800</v>
      </c>
      <c r="FN309">
        <v>36000</v>
      </c>
      <c r="FO309">
        <v>19192.310000000001</v>
      </c>
      <c r="FP309">
        <v>29600</v>
      </c>
      <c r="FQ309">
        <v>15740.73</v>
      </c>
      <c r="FR309">
        <v>33599.99</v>
      </c>
      <c r="FS309">
        <v>22300</v>
      </c>
      <c r="FT309">
        <v>24499.99</v>
      </c>
      <c r="FU309">
        <v>21600</v>
      </c>
      <c r="FV309">
        <v>32085</v>
      </c>
      <c r="FW309">
        <v>44279.06</v>
      </c>
      <c r="FX309">
        <v>181388.79999999999</v>
      </c>
      <c r="FY309">
        <v>31199.98</v>
      </c>
      <c r="FZ309">
        <v>35300</v>
      </c>
      <c r="GA309">
        <v>28571.45</v>
      </c>
      <c r="GB309">
        <v>57900</v>
      </c>
      <c r="GC309">
        <v>10000</v>
      </c>
      <c r="GD309">
        <v>58666.64</v>
      </c>
      <c r="GE309">
        <v>11050</v>
      </c>
      <c r="GF309">
        <v>37277.75</v>
      </c>
      <c r="GG309">
        <v>22645.62</v>
      </c>
      <c r="GH309">
        <v>17609.93</v>
      </c>
      <c r="GI309">
        <v>11900</v>
      </c>
      <c r="GJ309">
        <v>12957.75</v>
      </c>
      <c r="GK309">
        <v>33900</v>
      </c>
      <c r="GL309">
        <v>16000</v>
      </c>
      <c r="GM309">
        <v>25850</v>
      </c>
      <c r="GN309">
        <v>82900</v>
      </c>
      <c r="GO309">
        <v>35066.660000000003</v>
      </c>
      <c r="GP309">
        <v>32740.74</v>
      </c>
      <c r="GQ309">
        <v>16600</v>
      </c>
      <c r="GR309">
        <v>44938.26</v>
      </c>
      <c r="GS309">
        <v>21760</v>
      </c>
      <c r="GT309">
        <v>54500</v>
      </c>
      <c r="GU309">
        <v>10514.01</v>
      </c>
      <c r="GV309">
        <v>36528.92</v>
      </c>
      <c r="GW309">
        <v>31700</v>
      </c>
      <c r="GX309">
        <v>13081.25</v>
      </c>
      <c r="GY309">
        <v>39193.43</v>
      </c>
      <c r="GZ309">
        <v>24750</v>
      </c>
      <c r="HA309">
        <v>33150</v>
      </c>
      <c r="HB309">
        <v>12650</v>
      </c>
      <c r="HC309">
        <v>28333.32</v>
      </c>
      <c r="HD309">
        <v>66956.44</v>
      </c>
      <c r="HE309">
        <v>79700</v>
      </c>
      <c r="HF309">
        <v>11250</v>
      </c>
      <c r="HG309">
        <v>10100</v>
      </c>
      <c r="HH309">
        <v>61000</v>
      </c>
      <c r="HI309">
        <v>43100</v>
      </c>
      <c r="HJ309">
        <v>68100</v>
      </c>
      <c r="HK309">
        <v>29400</v>
      </c>
      <c r="HL309">
        <v>11945.26</v>
      </c>
      <c r="HM309">
        <v>22900</v>
      </c>
      <c r="HN309">
        <v>27900</v>
      </c>
      <c r="HO309">
        <v>42500</v>
      </c>
      <c r="HP309">
        <v>33400</v>
      </c>
      <c r="HQ309">
        <v>66000</v>
      </c>
      <c r="HR309">
        <v>50600</v>
      </c>
      <c r="HS309">
        <v>58347.83</v>
      </c>
      <c r="HT309">
        <v>15700</v>
      </c>
      <c r="HU309">
        <v>13300</v>
      </c>
      <c r="HV309">
        <v>13400</v>
      </c>
      <c r="HW309">
        <v>13482.38</v>
      </c>
      <c r="HX309">
        <v>22500</v>
      </c>
      <c r="HY309">
        <v>54363.63</v>
      </c>
      <c r="HZ309">
        <v>19600</v>
      </c>
      <c r="IA309">
        <v>9700</v>
      </c>
      <c r="IB309">
        <v>62869.55</v>
      </c>
      <c r="IC309">
        <v>20494.5</v>
      </c>
      <c r="ID309">
        <v>31000</v>
      </c>
      <c r="IE309">
        <v>27652.18</v>
      </c>
      <c r="IF309">
        <v>42000</v>
      </c>
      <c r="IG309">
        <v>12500.01</v>
      </c>
      <c r="IH309">
        <v>73565.19</v>
      </c>
      <c r="II309">
        <v>88200</v>
      </c>
      <c r="IJ309">
        <v>19750</v>
      </c>
      <c r="IK309">
        <v>52900</v>
      </c>
      <c r="IL309">
        <v>54500</v>
      </c>
      <c r="IM309">
        <v>27080</v>
      </c>
      <c r="IN309">
        <v>23461.53</v>
      </c>
      <c r="IO309">
        <v>75000</v>
      </c>
      <c r="IP309">
        <v>49300</v>
      </c>
      <c r="IQ309">
        <v>144020.9</v>
      </c>
      <c r="IR309">
        <v>20173.91</v>
      </c>
      <c r="IS309">
        <v>54400</v>
      </c>
      <c r="IT309">
        <v>12700</v>
      </c>
      <c r="IU309">
        <v>56500</v>
      </c>
      <c r="IV309">
        <v>21250</v>
      </c>
      <c r="IW309">
        <v>9695.65</v>
      </c>
      <c r="IX309">
        <v>43333.34</v>
      </c>
      <c r="IY309">
        <v>12400</v>
      </c>
      <c r="IZ309">
        <v>38400</v>
      </c>
      <c r="JA309">
        <v>8490</v>
      </c>
      <c r="JB309">
        <v>44000</v>
      </c>
      <c r="JC309">
        <v>19100</v>
      </c>
      <c r="JD309">
        <v>80600</v>
      </c>
      <c r="JE309">
        <v>102000</v>
      </c>
      <c r="JF309">
        <v>36949.980000000003</v>
      </c>
      <c r="JG309">
        <v>21287.87</v>
      </c>
      <c r="JH309">
        <v>11900</v>
      </c>
      <c r="JI309">
        <v>40250</v>
      </c>
      <c r="JJ309">
        <v>27200</v>
      </c>
      <c r="JK309">
        <v>80083.31</v>
      </c>
      <c r="JL309">
        <v>34800</v>
      </c>
      <c r="JM309">
        <v>14400</v>
      </c>
      <c r="JN309">
        <v>18700</v>
      </c>
      <c r="JO309">
        <v>48000</v>
      </c>
      <c r="JP309">
        <v>21100</v>
      </c>
      <c r="JQ309">
        <v>15100</v>
      </c>
      <c r="JR309">
        <v>18271.02</v>
      </c>
      <c r="JS309">
        <v>11684.52</v>
      </c>
      <c r="JT309">
        <v>23550</v>
      </c>
      <c r="JU309">
        <v>60800</v>
      </c>
      <c r="JV309">
        <v>11050</v>
      </c>
      <c r="JW309">
        <v>27727.279999999999</v>
      </c>
      <c r="JX309">
        <v>22750</v>
      </c>
      <c r="JY309">
        <v>31500</v>
      </c>
      <c r="JZ309">
        <v>80159.94</v>
      </c>
      <c r="KA309">
        <v>12900</v>
      </c>
      <c r="KB309">
        <v>95300</v>
      </c>
      <c r="KC309">
        <v>29450</v>
      </c>
      <c r="KD309">
        <v>42769.2</v>
      </c>
      <c r="KE309">
        <v>16700</v>
      </c>
      <c r="KF309">
        <v>9030</v>
      </c>
      <c r="KG309">
        <v>13900</v>
      </c>
      <c r="KH309">
        <v>46000</v>
      </c>
      <c r="KI309">
        <v>25400</v>
      </c>
      <c r="KJ309">
        <v>7500</v>
      </c>
      <c r="KK309">
        <v>22313.200000000001</v>
      </c>
      <c r="KL309">
        <v>35999.99</v>
      </c>
      <c r="KM309">
        <v>21074.76</v>
      </c>
      <c r="KN309">
        <v>9520</v>
      </c>
      <c r="KO309">
        <v>41850</v>
      </c>
      <c r="KP309">
        <v>23450</v>
      </c>
      <c r="KQ309">
        <v>61100</v>
      </c>
      <c r="KR309">
        <v>34200</v>
      </c>
      <c r="KS309">
        <v>15245.33</v>
      </c>
      <c r="KT309">
        <v>37241.39</v>
      </c>
      <c r="KU309">
        <v>5290</v>
      </c>
      <c r="KV309">
        <v>26300</v>
      </c>
      <c r="KW309">
        <v>28300</v>
      </c>
      <c r="KX309">
        <v>5030</v>
      </c>
      <c r="KY309">
        <v>47499.99</v>
      </c>
      <c r="KZ309">
        <v>30300</v>
      </c>
      <c r="LA309">
        <v>31600</v>
      </c>
      <c r="LB309">
        <v>11600</v>
      </c>
      <c r="LC309">
        <v>8980</v>
      </c>
      <c r="LD309">
        <v>11600</v>
      </c>
      <c r="LE309">
        <v>38999.99</v>
      </c>
      <c r="LF309">
        <v>63000</v>
      </c>
      <c r="LG309">
        <v>37600</v>
      </c>
      <c r="LH309">
        <v>23651.439999999999</v>
      </c>
      <c r="LI309">
        <v>21714.29</v>
      </c>
      <c r="LJ309">
        <v>16318.18</v>
      </c>
      <c r="LK309">
        <v>90000</v>
      </c>
      <c r="LL309">
        <v>37458.339999999997</v>
      </c>
      <c r="LM309">
        <v>5360</v>
      </c>
      <c r="LN309">
        <v>81800</v>
      </c>
      <c r="LO309">
        <v>48200</v>
      </c>
      <c r="LP309">
        <v>78375</v>
      </c>
      <c r="LQ309">
        <v>20151.23</v>
      </c>
      <c r="LR309">
        <v>39750</v>
      </c>
      <c r="LS309">
        <v>50000</v>
      </c>
      <c r="LT309">
        <v>63500</v>
      </c>
      <c r="LU309">
        <v>77351.06</v>
      </c>
      <c r="LV309">
        <v>33000</v>
      </c>
      <c r="LW309">
        <v>11200</v>
      </c>
      <c r="LX309">
        <v>79130.38</v>
      </c>
      <c r="LY309">
        <v>21805.55</v>
      </c>
      <c r="LZ309">
        <v>17800</v>
      </c>
      <c r="MA309">
        <v>64500</v>
      </c>
      <c r="MB309">
        <v>63500</v>
      </c>
      <c r="MC309">
        <v>29400</v>
      </c>
      <c r="MD309">
        <v>44426.21</v>
      </c>
      <c r="ME309">
        <v>20171.22</v>
      </c>
      <c r="MF309">
        <v>8710</v>
      </c>
      <c r="MG309">
        <v>12700</v>
      </c>
      <c r="MH309">
        <v>26300</v>
      </c>
      <c r="MI309">
        <v>6300</v>
      </c>
      <c r="MJ309">
        <v>8890</v>
      </c>
      <c r="MK309">
        <v>21136.36</v>
      </c>
      <c r="ML309">
        <v>41332.93</v>
      </c>
      <c r="MM309">
        <v>20700</v>
      </c>
      <c r="MN309">
        <v>14500</v>
      </c>
      <c r="MO309">
        <v>15363.79</v>
      </c>
      <c r="MP309">
        <v>21625</v>
      </c>
      <c r="MQ309">
        <v>38200</v>
      </c>
      <c r="MR309">
        <v>16900</v>
      </c>
      <c r="MS309">
        <v>121249.9</v>
      </c>
      <c r="MT309">
        <v>51239.67</v>
      </c>
      <c r="MU309">
        <v>37100</v>
      </c>
      <c r="MV309">
        <v>18000</v>
      </c>
      <c r="MW309">
        <v>35800</v>
      </c>
      <c r="MX309">
        <v>59000</v>
      </c>
      <c r="MY309">
        <v>55200</v>
      </c>
      <c r="MZ309">
        <v>18668.830000000002</v>
      </c>
      <c r="NA309">
        <v>17913.02</v>
      </c>
      <c r="NB309">
        <v>13800</v>
      </c>
      <c r="NC309">
        <v>39230.75</v>
      </c>
      <c r="ND309">
        <v>23300</v>
      </c>
      <c r="NE309">
        <v>39900</v>
      </c>
      <c r="NF309">
        <v>11504.86</v>
      </c>
      <c r="NG309">
        <v>13946.89</v>
      </c>
      <c r="NH309">
        <v>17396.29</v>
      </c>
      <c r="NI309">
        <v>71500</v>
      </c>
      <c r="NJ309">
        <v>13846.16</v>
      </c>
      <c r="NK309">
        <v>50551.62</v>
      </c>
      <c r="NL309">
        <v>39600</v>
      </c>
      <c r="NM309">
        <v>16000</v>
      </c>
      <c r="NN309">
        <v>15400</v>
      </c>
      <c r="NO309">
        <v>43472.23</v>
      </c>
      <c r="NP309">
        <v>22600</v>
      </c>
      <c r="NQ309">
        <v>42909.08</v>
      </c>
      <c r="NR309">
        <v>42200</v>
      </c>
      <c r="NS309">
        <v>25950</v>
      </c>
      <c r="NT309">
        <v>17700</v>
      </c>
      <c r="NU309">
        <v>24000</v>
      </c>
      <c r="NV309">
        <v>22500</v>
      </c>
      <c r="NW309">
        <v>24262.880000000001</v>
      </c>
      <c r="NX309">
        <v>53200</v>
      </c>
      <c r="NY309">
        <v>49000</v>
      </c>
      <c r="NZ309">
        <v>13196.49</v>
      </c>
      <c r="OA309">
        <v>7650</v>
      </c>
      <c r="OB309">
        <v>25900</v>
      </c>
      <c r="OC309">
        <v>28276.87</v>
      </c>
      <c r="OD309">
        <v>14000</v>
      </c>
      <c r="OE309">
        <v>14285.71</v>
      </c>
      <c r="OF309">
        <v>11300</v>
      </c>
      <c r="OG309">
        <v>30500</v>
      </c>
      <c r="OH309">
        <v>6200</v>
      </c>
      <c r="OI309">
        <v>23100</v>
      </c>
      <c r="OJ309">
        <v>22000</v>
      </c>
      <c r="OK309">
        <v>18000</v>
      </c>
      <c r="OL309">
        <v>8000</v>
      </c>
      <c r="OM309">
        <v>47986.15</v>
      </c>
      <c r="ON309">
        <v>11600</v>
      </c>
      <c r="OO309">
        <v>25000</v>
      </c>
      <c r="OP309">
        <v>10900</v>
      </c>
      <c r="OQ309">
        <v>17000</v>
      </c>
      <c r="OR309">
        <v>5600</v>
      </c>
      <c r="OS309">
        <v>13200</v>
      </c>
      <c r="OT309">
        <v>13600</v>
      </c>
      <c r="OU309">
        <v>15400</v>
      </c>
      <c r="OV309">
        <v>16500</v>
      </c>
      <c r="OW309">
        <v>5600</v>
      </c>
      <c r="OX309">
        <v>13000</v>
      </c>
      <c r="OY309">
        <v>15700</v>
      </c>
      <c r="OZ309">
        <v>12000</v>
      </c>
      <c r="PA309">
        <v>7333.33</v>
      </c>
      <c r="PB309">
        <v>10300</v>
      </c>
      <c r="PC309">
        <v>8500</v>
      </c>
      <c r="PD309">
        <v>199000</v>
      </c>
      <c r="PE309">
        <v>55500</v>
      </c>
      <c r="PF309">
        <v>34524.410000000003</v>
      </c>
      <c r="PG309">
        <v>22000</v>
      </c>
      <c r="PH309">
        <v>24363.599999999999</v>
      </c>
      <c r="PI309">
        <v>9900</v>
      </c>
      <c r="PJ309">
        <v>20000</v>
      </c>
      <c r="PK309">
        <v>14967.9</v>
      </c>
      <c r="PL309">
        <v>45100</v>
      </c>
      <c r="PM309">
        <v>12000</v>
      </c>
      <c r="PN309">
        <v>5900</v>
      </c>
      <c r="PO309">
        <v>21100</v>
      </c>
      <c r="PP309">
        <v>19500</v>
      </c>
      <c r="PQ309">
        <v>7700</v>
      </c>
      <c r="PR309">
        <v>16349.21</v>
      </c>
      <c r="PS309">
        <v>13800</v>
      </c>
      <c r="PT309">
        <v>6300</v>
      </c>
      <c r="PU309">
        <v>23100</v>
      </c>
      <c r="PV309">
        <v>15981.44</v>
      </c>
      <c r="PW309">
        <v>10800</v>
      </c>
      <c r="PX309">
        <v>16200</v>
      </c>
      <c r="PY309">
        <v>28000</v>
      </c>
      <c r="PZ309">
        <v>16200</v>
      </c>
      <c r="QA309">
        <v>13900</v>
      </c>
      <c r="QB309">
        <v>14000</v>
      </c>
      <c r="QC309">
        <v>19400</v>
      </c>
      <c r="QD309">
        <v>11500</v>
      </c>
      <c r="QE309">
        <v>10600</v>
      </c>
      <c r="QF309">
        <v>29499.99</v>
      </c>
      <c r="QG309">
        <v>34732.14</v>
      </c>
      <c r="QH309">
        <v>38100</v>
      </c>
      <c r="QI309">
        <v>57600</v>
      </c>
      <c r="QJ309">
        <v>22300</v>
      </c>
      <c r="QK309">
        <v>11000</v>
      </c>
      <c r="QL309">
        <v>7000</v>
      </c>
      <c r="QM309">
        <v>14500</v>
      </c>
      <c r="QN309">
        <v>188434.8</v>
      </c>
      <c r="QO309">
        <v>22400</v>
      </c>
      <c r="QP309">
        <v>13000</v>
      </c>
      <c r="QQ309">
        <v>24700</v>
      </c>
      <c r="QR309">
        <v>22700</v>
      </c>
      <c r="QS309">
        <v>8100</v>
      </c>
      <c r="QT309">
        <v>28208.12</v>
      </c>
      <c r="QU309">
        <v>10900</v>
      </c>
      <c r="QV309">
        <v>9500</v>
      </c>
      <c r="QW309">
        <v>11800</v>
      </c>
      <c r="QX309">
        <v>153000</v>
      </c>
      <c r="QY309">
        <v>53000</v>
      </c>
      <c r="QZ309">
        <v>5900</v>
      </c>
      <c r="RA309">
        <v>12000</v>
      </c>
      <c r="RB309">
        <v>48600</v>
      </c>
      <c r="RC309">
        <v>24538.46</v>
      </c>
      <c r="RD309">
        <v>11500</v>
      </c>
      <c r="RE309">
        <v>8000</v>
      </c>
      <c r="RF309">
        <v>5100</v>
      </c>
      <c r="RG309">
        <v>25000</v>
      </c>
      <c r="RH309">
        <v>16600</v>
      </c>
      <c r="RI309">
        <v>15000</v>
      </c>
      <c r="RJ309">
        <v>44900</v>
      </c>
      <c r="RK309">
        <v>15300</v>
      </c>
      <c r="RL309">
        <v>20600</v>
      </c>
      <c r="RM309">
        <v>9500</v>
      </c>
      <c r="RN309">
        <v>12000</v>
      </c>
      <c r="RO309">
        <v>5822.78</v>
      </c>
      <c r="RP309">
        <v>5600</v>
      </c>
      <c r="RQ309">
        <v>11200</v>
      </c>
      <c r="RR309">
        <v>21100</v>
      </c>
      <c r="RS309">
        <v>6000</v>
      </c>
      <c r="RT309">
        <v>7000</v>
      </c>
      <c r="RU309">
        <v>22800</v>
      </c>
      <c r="RV309">
        <v>116000</v>
      </c>
      <c r="RW309">
        <v>14100</v>
      </c>
      <c r="RX309">
        <v>13000</v>
      </c>
      <c r="RY309">
        <v>25000</v>
      </c>
      <c r="RZ309">
        <v>34000</v>
      </c>
      <c r="SA309">
        <v>12000</v>
      </c>
      <c r="SB309">
        <v>13800</v>
      </c>
      <c r="SC309">
        <v>28500</v>
      </c>
      <c r="SD309">
        <v>15100</v>
      </c>
      <c r="SE309">
        <v>17000</v>
      </c>
      <c r="SF309">
        <v>13000</v>
      </c>
      <c r="SG309">
        <v>13900</v>
      </c>
      <c r="SH309">
        <v>10100</v>
      </c>
      <c r="SI309">
        <v>31500</v>
      </c>
      <c r="SJ309">
        <v>11900</v>
      </c>
      <c r="SK309">
        <v>14831.97</v>
      </c>
      <c r="SL309">
        <v>28461.68</v>
      </c>
      <c r="SM309">
        <v>10200</v>
      </c>
      <c r="SN309">
        <v>33600</v>
      </c>
      <c r="SO309">
        <v>30900</v>
      </c>
      <c r="SP309">
        <v>30400</v>
      </c>
      <c r="SQ309">
        <v>17692.3</v>
      </c>
      <c r="SR309">
        <v>28700</v>
      </c>
      <c r="SS309">
        <v>35000</v>
      </c>
      <c r="ST309">
        <v>7700</v>
      </c>
      <c r="SU309">
        <v>53900</v>
      </c>
      <c r="SV309">
        <v>27900</v>
      </c>
      <c r="SW309">
        <v>6000</v>
      </c>
      <c r="SX309">
        <v>14300</v>
      </c>
      <c r="SY309">
        <v>19800</v>
      </c>
      <c r="SZ309">
        <v>20500</v>
      </c>
      <c r="TA309">
        <v>6900</v>
      </c>
      <c r="TB309">
        <v>27100</v>
      </c>
      <c r="TC309">
        <v>73500</v>
      </c>
      <c r="TD309">
        <v>17500</v>
      </c>
      <c r="TE309">
        <v>46000</v>
      </c>
      <c r="TF309">
        <v>24545.45</v>
      </c>
      <c r="TG309">
        <v>9700</v>
      </c>
      <c r="TH309">
        <v>30272.73</v>
      </c>
      <c r="TI309">
        <v>15800</v>
      </c>
      <c r="TJ309">
        <v>7200</v>
      </c>
      <c r="TK309">
        <v>10100</v>
      </c>
      <c r="TL309">
        <v>8500</v>
      </c>
      <c r="TM309">
        <v>19900</v>
      </c>
      <c r="TN309">
        <v>66272.63</v>
      </c>
      <c r="TO309">
        <v>21018.52</v>
      </c>
      <c r="TP309">
        <v>41500</v>
      </c>
      <c r="TQ309" t="s">
        <v>1267</v>
      </c>
      <c r="TR309" t="s">
        <v>1267</v>
      </c>
      <c r="TS309" t="s">
        <v>1267</v>
      </c>
      <c r="TT309" t="s">
        <v>1267</v>
      </c>
      <c r="TU309">
        <v>71800</v>
      </c>
      <c r="TV309">
        <v>78900</v>
      </c>
      <c r="TW309">
        <v>8548.39</v>
      </c>
      <c r="TX309">
        <v>33100</v>
      </c>
      <c r="TY309">
        <v>17000</v>
      </c>
      <c r="TZ309">
        <v>20800</v>
      </c>
      <c r="UA309">
        <v>50833.33</v>
      </c>
      <c r="UB309">
        <v>22500</v>
      </c>
      <c r="UC309">
        <v>17439.93</v>
      </c>
      <c r="UD309">
        <v>235000</v>
      </c>
      <c r="UE309">
        <v>35909.089999999997</v>
      </c>
      <c r="UF309">
        <v>36600</v>
      </c>
      <c r="UG309">
        <v>14237.45</v>
      </c>
      <c r="UH309">
        <v>35000</v>
      </c>
      <c r="UI309">
        <v>44900</v>
      </c>
      <c r="UJ309">
        <v>31818.18</v>
      </c>
      <c r="UK309">
        <v>12833.34</v>
      </c>
      <c r="UL309">
        <v>9200</v>
      </c>
      <c r="UM309">
        <v>28800</v>
      </c>
      <c r="UN309">
        <v>13317.59</v>
      </c>
      <c r="UO309">
        <v>26183.599999999999</v>
      </c>
      <c r="UP309">
        <v>26666.66</v>
      </c>
      <c r="UQ309">
        <v>11100</v>
      </c>
      <c r="UR309">
        <v>27300</v>
      </c>
      <c r="US309">
        <v>26700</v>
      </c>
      <c r="UT309">
        <v>15200</v>
      </c>
      <c r="UU309">
        <v>37017.949999999997</v>
      </c>
      <c r="UV309">
        <v>8000</v>
      </c>
      <c r="UW309">
        <v>22000</v>
      </c>
      <c r="UX309">
        <v>32500</v>
      </c>
      <c r="UY309">
        <v>62400</v>
      </c>
      <c r="UZ309">
        <v>21100</v>
      </c>
      <c r="VA309">
        <v>16900</v>
      </c>
      <c r="VB309">
        <v>13300</v>
      </c>
      <c r="VC309">
        <v>12000</v>
      </c>
      <c r="VD309">
        <v>19629.63</v>
      </c>
      <c r="VE309">
        <v>36000</v>
      </c>
      <c r="VF309">
        <v>14000</v>
      </c>
      <c r="VG309">
        <v>27348.48</v>
      </c>
      <c r="VH309">
        <v>12400</v>
      </c>
      <c r="VI309">
        <v>21900</v>
      </c>
      <c r="VJ309">
        <v>43400</v>
      </c>
      <c r="VK309">
        <v>32000</v>
      </c>
      <c r="VL309">
        <v>23600</v>
      </c>
      <c r="VM309">
        <v>36900</v>
      </c>
      <c r="VN309">
        <v>15600</v>
      </c>
      <c r="VO309">
        <v>11600</v>
      </c>
      <c r="VP309">
        <v>26800</v>
      </c>
      <c r="VQ309">
        <v>14700</v>
      </c>
      <c r="VR309">
        <v>77200</v>
      </c>
      <c r="VS309">
        <v>40000</v>
      </c>
      <c r="VT309">
        <v>19999.830000000002</v>
      </c>
      <c r="VU309">
        <v>12000</v>
      </c>
      <c r="VV309">
        <v>33300</v>
      </c>
      <c r="VW309">
        <v>50000</v>
      </c>
      <c r="VX309">
        <v>8400</v>
      </c>
      <c r="VY309">
        <v>43000</v>
      </c>
      <c r="VZ309">
        <v>37000</v>
      </c>
      <c r="WA309">
        <v>5700</v>
      </c>
      <c r="WB309">
        <v>28400</v>
      </c>
      <c r="WC309">
        <v>13200</v>
      </c>
      <c r="WD309">
        <v>17500</v>
      </c>
      <c r="WE309">
        <v>75500</v>
      </c>
      <c r="WF309">
        <v>8636.36</v>
      </c>
      <c r="WG309">
        <v>30180.560000000001</v>
      </c>
      <c r="WH309">
        <v>29166.66</v>
      </c>
      <c r="WI309">
        <v>14600</v>
      </c>
      <c r="WJ309">
        <v>120000</v>
      </c>
      <c r="WK309">
        <v>15900</v>
      </c>
      <c r="WL309">
        <v>15950</v>
      </c>
      <c r="WM309">
        <v>13000</v>
      </c>
      <c r="WN309">
        <v>26000</v>
      </c>
      <c r="WO309">
        <v>29200</v>
      </c>
      <c r="WP309">
        <v>49000</v>
      </c>
      <c r="WQ309">
        <v>9700</v>
      </c>
      <c r="WR309">
        <v>12000</v>
      </c>
      <c r="WS309">
        <v>12400</v>
      </c>
      <c r="WT309">
        <v>7700</v>
      </c>
      <c r="WU309">
        <v>34888.93</v>
      </c>
      <c r="WV309">
        <v>7400</v>
      </c>
      <c r="WW309">
        <v>23400</v>
      </c>
      <c r="WX309">
        <v>12700</v>
      </c>
      <c r="WY309">
        <v>15100</v>
      </c>
      <c r="WZ309">
        <v>28100</v>
      </c>
      <c r="XA309">
        <v>10000</v>
      </c>
      <c r="XB309">
        <v>23100</v>
      </c>
      <c r="XC309">
        <v>30500</v>
      </c>
      <c r="XD309">
        <v>42796.6</v>
      </c>
      <c r="XE309">
        <v>7600</v>
      </c>
      <c r="XF309">
        <v>11400</v>
      </c>
      <c r="XG309">
        <v>7500</v>
      </c>
      <c r="XH309">
        <v>21000</v>
      </c>
      <c r="XI309">
        <v>51909.1</v>
      </c>
      <c r="XJ309">
        <v>9500</v>
      </c>
      <c r="XK309">
        <v>10100</v>
      </c>
      <c r="XL309">
        <v>20400</v>
      </c>
      <c r="XM309">
        <v>10500</v>
      </c>
      <c r="XN309">
        <v>42400</v>
      </c>
      <c r="XO309">
        <v>21300</v>
      </c>
      <c r="XP309">
        <v>15660.38</v>
      </c>
      <c r="XQ309">
        <v>18700</v>
      </c>
      <c r="XR309">
        <v>19300</v>
      </c>
      <c r="XS309">
        <v>17900</v>
      </c>
      <c r="XT309">
        <v>13500</v>
      </c>
      <c r="XU309">
        <v>8900</v>
      </c>
      <c r="XV309">
        <v>12037.03</v>
      </c>
      <c r="XW309">
        <v>12700</v>
      </c>
      <c r="XX309">
        <v>35500</v>
      </c>
      <c r="XY309">
        <v>46744.57</v>
      </c>
      <c r="XZ309">
        <v>7200</v>
      </c>
      <c r="YA309">
        <v>16090.9</v>
      </c>
      <c r="YB309">
        <v>22129.63</v>
      </c>
      <c r="YC309">
        <v>6000</v>
      </c>
      <c r="YD309">
        <v>7900</v>
      </c>
      <c r="YE309">
        <v>7500</v>
      </c>
      <c r="YF309">
        <v>13300</v>
      </c>
      <c r="YG309">
        <v>7600</v>
      </c>
      <c r="YH309">
        <v>15892.86</v>
      </c>
      <c r="YI309">
        <v>6500</v>
      </c>
      <c r="YJ309">
        <v>11389.83</v>
      </c>
      <c r="YK309">
        <v>4200</v>
      </c>
      <c r="YL309">
        <v>22830.04</v>
      </c>
      <c r="YM309">
        <v>14000</v>
      </c>
      <c r="YN309">
        <v>46900</v>
      </c>
      <c r="YO309">
        <v>7400</v>
      </c>
      <c r="YP309">
        <v>22300</v>
      </c>
      <c r="YQ309">
        <v>15200</v>
      </c>
      <c r="YR309">
        <v>15500</v>
      </c>
      <c r="YS309">
        <v>8300</v>
      </c>
      <c r="YT309">
        <v>29700</v>
      </c>
      <c r="YU309">
        <v>34782.61</v>
      </c>
      <c r="YV309">
        <v>18300</v>
      </c>
      <c r="YW309">
        <v>23700</v>
      </c>
      <c r="YX309">
        <v>15500</v>
      </c>
      <c r="YY309">
        <v>17300</v>
      </c>
      <c r="YZ309">
        <v>27700</v>
      </c>
      <c r="ZA309">
        <v>44900</v>
      </c>
      <c r="ZB309">
        <v>14300</v>
      </c>
      <c r="ZC309">
        <v>25400</v>
      </c>
      <c r="ZD309">
        <v>15000</v>
      </c>
      <c r="ZE309">
        <v>17900</v>
      </c>
      <c r="ZF309">
        <v>55000</v>
      </c>
      <c r="ZG309">
        <v>14000</v>
      </c>
      <c r="ZH309">
        <v>48000</v>
      </c>
      <c r="ZI309">
        <v>8600</v>
      </c>
      <c r="ZJ309">
        <v>21578.95</v>
      </c>
      <c r="ZK309">
        <v>10300</v>
      </c>
      <c r="ZL309">
        <v>13400</v>
      </c>
      <c r="ZM309">
        <v>16600</v>
      </c>
      <c r="ZN309">
        <v>24400</v>
      </c>
      <c r="ZO309">
        <v>61800</v>
      </c>
      <c r="ZP309">
        <v>10800</v>
      </c>
      <c r="ZQ309">
        <v>22400</v>
      </c>
      <c r="ZR309">
        <v>8300</v>
      </c>
      <c r="ZS309">
        <v>25000</v>
      </c>
      <c r="ZT309">
        <v>44000</v>
      </c>
      <c r="ZU309">
        <v>10800</v>
      </c>
      <c r="ZV309">
        <v>7947.17</v>
      </c>
      <c r="ZW309">
        <v>68500</v>
      </c>
      <c r="ZX309">
        <v>46000</v>
      </c>
      <c r="ZY309">
        <v>16800</v>
      </c>
      <c r="ZZ309">
        <v>37727.26</v>
      </c>
      <c r="AAA309">
        <v>109821.4</v>
      </c>
      <c r="AAB309">
        <v>16700</v>
      </c>
      <c r="AAC309">
        <v>12000</v>
      </c>
      <c r="AAD309">
        <v>10500</v>
      </c>
      <c r="AAE309">
        <v>15826.08</v>
      </c>
      <c r="AAF309">
        <v>11000</v>
      </c>
      <c r="AAG309">
        <v>6100</v>
      </c>
      <c r="AAH309">
        <v>31818.18</v>
      </c>
      <c r="AAI309">
        <v>9153.84</v>
      </c>
      <c r="AAJ309">
        <v>9300</v>
      </c>
      <c r="AAK309">
        <v>46799.99</v>
      </c>
      <c r="AAL309">
        <v>17700</v>
      </c>
      <c r="AAM309">
        <v>30600</v>
      </c>
      <c r="AAN309">
        <v>45500</v>
      </c>
      <c r="AAO309">
        <v>11700</v>
      </c>
      <c r="AAP309">
        <v>11000</v>
      </c>
      <c r="AAQ309">
        <v>8400</v>
      </c>
      <c r="AAR309">
        <v>10703.54</v>
      </c>
      <c r="AAS309">
        <v>18200</v>
      </c>
      <c r="AAT309">
        <v>45749.99</v>
      </c>
      <c r="AAU309">
        <v>23300</v>
      </c>
      <c r="AAV309">
        <v>37700</v>
      </c>
      <c r="AAW309">
        <v>16300</v>
      </c>
      <c r="AAX309">
        <v>38100</v>
      </c>
      <c r="AAY309">
        <v>33200</v>
      </c>
      <c r="AAZ309">
        <v>23900</v>
      </c>
      <c r="ABA309">
        <v>11714.28</v>
      </c>
      <c r="ABB309">
        <v>12800</v>
      </c>
      <c r="ABC309">
        <v>36700</v>
      </c>
      <c r="ABD309">
        <v>5900</v>
      </c>
      <c r="ABE309">
        <v>11500</v>
      </c>
      <c r="ABF309">
        <v>16200</v>
      </c>
    </row>
    <row r="310" spans="1:734" x14ac:dyDescent="0.25">
      <c r="A310" s="2">
        <v>44502</v>
      </c>
      <c r="B310">
        <v>21350</v>
      </c>
      <c r="C310">
        <v>17050</v>
      </c>
      <c r="D310">
        <v>33350</v>
      </c>
      <c r="E310">
        <v>7820</v>
      </c>
      <c r="F310">
        <v>11300</v>
      </c>
      <c r="G310">
        <v>20300</v>
      </c>
      <c r="H310">
        <v>12300</v>
      </c>
      <c r="I310">
        <v>14000</v>
      </c>
      <c r="J310">
        <v>20450</v>
      </c>
      <c r="K310">
        <v>37500</v>
      </c>
      <c r="L310">
        <v>107000</v>
      </c>
      <c r="M310">
        <v>31650</v>
      </c>
      <c r="N310">
        <v>7400</v>
      </c>
      <c r="O310">
        <v>14650</v>
      </c>
      <c r="P310">
        <v>22850</v>
      </c>
      <c r="Q310">
        <v>9900</v>
      </c>
      <c r="R310">
        <v>28900</v>
      </c>
      <c r="S310">
        <v>27900</v>
      </c>
      <c r="T310">
        <v>39136.25</v>
      </c>
      <c r="U310">
        <v>17500</v>
      </c>
      <c r="V310">
        <v>19564.849999999999</v>
      </c>
      <c r="W310">
        <v>20500</v>
      </c>
      <c r="X310">
        <v>69919.25</v>
      </c>
      <c r="Y310">
        <v>8930</v>
      </c>
      <c r="Z310">
        <v>40750</v>
      </c>
      <c r="AA310">
        <v>24900</v>
      </c>
      <c r="AB310">
        <v>24537.03</v>
      </c>
      <c r="AC310">
        <v>9100</v>
      </c>
      <c r="AD310">
        <v>8500</v>
      </c>
      <c r="AE310">
        <v>37600</v>
      </c>
      <c r="AF310">
        <v>35700</v>
      </c>
      <c r="AG310">
        <v>11200</v>
      </c>
      <c r="AH310">
        <v>24610.25</v>
      </c>
      <c r="AI310">
        <v>45100</v>
      </c>
      <c r="AJ310">
        <v>5800</v>
      </c>
      <c r="AK310">
        <v>35000</v>
      </c>
      <c r="AL310">
        <v>14537.04</v>
      </c>
      <c r="AM310">
        <v>15909.09</v>
      </c>
      <c r="AN310">
        <v>14150</v>
      </c>
      <c r="AO310">
        <v>18194.439999999999</v>
      </c>
      <c r="AP310">
        <v>20500</v>
      </c>
      <c r="AQ310">
        <v>23000</v>
      </c>
      <c r="AR310">
        <v>20000</v>
      </c>
      <c r="AS310">
        <v>30000</v>
      </c>
      <c r="AT310">
        <v>14050</v>
      </c>
      <c r="AU310">
        <v>44166.66</v>
      </c>
      <c r="AV310">
        <v>255000</v>
      </c>
      <c r="AW310">
        <v>16160.71</v>
      </c>
      <c r="AX310">
        <v>9920</v>
      </c>
      <c r="AY310">
        <v>15950</v>
      </c>
      <c r="AZ310">
        <v>9830</v>
      </c>
      <c r="BA310">
        <v>7490</v>
      </c>
      <c r="BB310">
        <v>79928.56</v>
      </c>
      <c r="BC310">
        <v>12300</v>
      </c>
      <c r="BD310">
        <v>38500</v>
      </c>
      <c r="BE310">
        <v>77439.94</v>
      </c>
      <c r="BF310">
        <v>38000</v>
      </c>
      <c r="BG310">
        <v>24560</v>
      </c>
      <c r="BH310">
        <v>31400</v>
      </c>
      <c r="BI310">
        <v>12576.92</v>
      </c>
      <c r="BJ310">
        <v>23666.66</v>
      </c>
      <c r="BK310">
        <v>35650</v>
      </c>
      <c r="BL310">
        <v>15800</v>
      </c>
      <c r="BM310">
        <v>7735.04</v>
      </c>
      <c r="BN310">
        <v>16400</v>
      </c>
      <c r="BO310">
        <v>66000</v>
      </c>
      <c r="BP310">
        <v>121600</v>
      </c>
      <c r="BQ310">
        <v>13900</v>
      </c>
      <c r="BR310">
        <v>17300</v>
      </c>
      <c r="BS310">
        <v>16300</v>
      </c>
      <c r="BT310">
        <v>17000</v>
      </c>
      <c r="BU310">
        <v>36100</v>
      </c>
      <c r="BV310">
        <v>9960</v>
      </c>
      <c r="BW310">
        <v>8085.71</v>
      </c>
      <c r="BX310">
        <v>56268.2</v>
      </c>
      <c r="BY310">
        <v>8409.09</v>
      </c>
      <c r="BZ310">
        <v>12681.81</v>
      </c>
      <c r="CA310">
        <v>33354.550000000003</v>
      </c>
      <c r="CB310">
        <v>34750</v>
      </c>
      <c r="CC310">
        <v>19000</v>
      </c>
      <c r="CD310">
        <v>64450</v>
      </c>
      <c r="CE310">
        <v>71797.19</v>
      </c>
      <c r="CF310">
        <v>24600</v>
      </c>
      <c r="CG310">
        <v>5020</v>
      </c>
      <c r="CH310">
        <v>5430</v>
      </c>
      <c r="CI310">
        <v>15900</v>
      </c>
      <c r="CJ310">
        <v>60000</v>
      </c>
      <c r="CK310">
        <v>89000</v>
      </c>
      <c r="CL310">
        <v>39550</v>
      </c>
      <c r="CM310">
        <v>10450</v>
      </c>
      <c r="CN310">
        <v>50000</v>
      </c>
      <c r="CO310">
        <v>55800</v>
      </c>
      <c r="CP310">
        <v>33900</v>
      </c>
      <c r="CQ310">
        <v>37350</v>
      </c>
      <c r="CR310">
        <v>13650</v>
      </c>
      <c r="CS310">
        <v>23783.43</v>
      </c>
      <c r="CT310">
        <v>7770</v>
      </c>
      <c r="CU310">
        <v>21033.8</v>
      </c>
      <c r="CV310">
        <v>62333.32</v>
      </c>
      <c r="CW310">
        <v>10420.56</v>
      </c>
      <c r="CX310">
        <v>15900</v>
      </c>
      <c r="CY310">
        <v>35300</v>
      </c>
      <c r="CZ310">
        <v>52256.639999999999</v>
      </c>
      <c r="DA310">
        <v>27500</v>
      </c>
      <c r="DB310">
        <v>19225.150000000001</v>
      </c>
      <c r="DC310">
        <v>41900</v>
      </c>
      <c r="DD310">
        <v>27110.09</v>
      </c>
      <c r="DE310">
        <v>69700</v>
      </c>
      <c r="DF310">
        <v>21800</v>
      </c>
      <c r="DG310">
        <v>17000</v>
      </c>
      <c r="DH310">
        <v>14047.62</v>
      </c>
      <c r="DI310">
        <v>35200</v>
      </c>
      <c r="DJ310">
        <v>20100</v>
      </c>
      <c r="DK310">
        <v>47468.59</v>
      </c>
      <c r="DL310">
        <v>29700</v>
      </c>
      <c r="DM310">
        <v>12435.89</v>
      </c>
      <c r="DN310">
        <v>27913.05</v>
      </c>
      <c r="DO310">
        <v>10350</v>
      </c>
      <c r="DP310">
        <v>10250</v>
      </c>
      <c r="DQ310">
        <v>17638.89</v>
      </c>
      <c r="DR310">
        <v>22200</v>
      </c>
      <c r="DS310">
        <v>62000</v>
      </c>
      <c r="DT310">
        <v>30869.56</v>
      </c>
      <c r="DU310">
        <v>165200</v>
      </c>
      <c r="DV310">
        <v>82519</v>
      </c>
      <c r="DW310">
        <v>27740.73</v>
      </c>
      <c r="DX310">
        <v>91000</v>
      </c>
      <c r="DY310">
        <v>53676.94</v>
      </c>
      <c r="DZ310">
        <v>38461.54</v>
      </c>
      <c r="EA310">
        <v>132000</v>
      </c>
      <c r="EB310">
        <v>19245.29</v>
      </c>
      <c r="EC310">
        <v>54300</v>
      </c>
      <c r="ED310">
        <v>24695.66</v>
      </c>
      <c r="EE310">
        <v>16100</v>
      </c>
      <c r="EF310">
        <v>24950.57</v>
      </c>
      <c r="EG310">
        <v>18418.689999999999</v>
      </c>
      <c r="EH310">
        <v>10927.48</v>
      </c>
      <c r="EI310">
        <v>13250</v>
      </c>
      <c r="EJ310">
        <v>28950</v>
      </c>
      <c r="EK310">
        <v>16856.66</v>
      </c>
      <c r="EL310">
        <v>10500</v>
      </c>
      <c r="EM310">
        <v>53461.52</v>
      </c>
      <c r="EN310">
        <v>32800</v>
      </c>
      <c r="EO310">
        <v>73946</v>
      </c>
      <c r="EP310">
        <v>45000</v>
      </c>
      <c r="EQ310">
        <v>25033.32</v>
      </c>
      <c r="ER310">
        <v>37800</v>
      </c>
      <c r="ES310">
        <v>32920.32</v>
      </c>
      <c r="ET310">
        <v>19350.59</v>
      </c>
      <c r="EU310">
        <v>72217.69</v>
      </c>
      <c r="EV310">
        <v>28205.119999999999</v>
      </c>
      <c r="EW310">
        <v>33500</v>
      </c>
      <c r="EX310">
        <v>12850</v>
      </c>
      <c r="EY310">
        <v>32200</v>
      </c>
      <c r="EZ310">
        <v>53700</v>
      </c>
      <c r="FA310">
        <v>51600</v>
      </c>
      <c r="FB310">
        <v>42100</v>
      </c>
      <c r="FC310">
        <v>23400</v>
      </c>
      <c r="FD310">
        <v>16141.22</v>
      </c>
      <c r="FE310">
        <v>23750</v>
      </c>
      <c r="FF310" t="s">
        <v>1267</v>
      </c>
      <c r="FG310" t="s">
        <v>1267</v>
      </c>
      <c r="FH310">
        <v>72333.31</v>
      </c>
      <c r="FI310">
        <v>13057.56</v>
      </c>
      <c r="FJ310">
        <v>24822.15</v>
      </c>
      <c r="FK310">
        <v>20250</v>
      </c>
      <c r="FL310">
        <v>28990.38</v>
      </c>
      <c r="FM310">
        <v>26950</v>
      </c>
      <c r="FN310">
        <v>38640</v>
      </c>
      <c r="FO310">
        <v>18076.919999999998</v>
      </c>
      <c r="FP310">
        <v>29400</v>
      </c>
      <c r="FQ310">
        <v>16203.7</v>
      </c>
      <c r="FR310">
        <v>35119.99</v>
      </c>
      <c r="FS310">
        <v>23950</v>
      </c>
      <c r="FT310">
        <v>26318.18</v>
      </c>
      <c r="FU310">
        <v>21550</v>
      </c>
      <c r="FV310">
        <v>33345.980000000003</v>
      </c>
      <c r="FW310">
        <v>44558.13</v>
      </c>
      <c r="FX310">
        <v>181481.4</v>
      </c>
      <c r="FY310">
        <v>31559.98</v>
      </c>
      <c r="FZ310">
        <v>35600</v>
      </c>
      <c r="GA310">
        <v>30476.21</v>
      </c>
      <c r="GB310">
        <v>62200</v>
      </c>
      <c r="GC310">
        <v>10000</v>
      </c>
      <c r="GD310">
        <v>60733.3</v>
      </c>
      <c r="GE310">
        <v>11550</v>
      </c>
      <c r="GF310">
        <v>40055.53</v>
      </c>
      <c r="GG310">
        <v>22474.07</v>
      </c>
      <c r="GH310">
        <v>18728.95</v>
      </c>
      <c r="GI310">
        <v>12700</v>
      </c>
      <c r="GJ310">
        <v>13474.18</v>
      </c>
      <c r="GK310">
        <v>36150</v>
      </c>
      <c r="GL310">
        <v>16850</v>
      </c>
      <c r="GM310">
        <v>24200</v>
      </c>
      <c r="GN310">
        <v>85000</v>
      </c>
      <c r="GO310">
        <v>37600</v>
      </c>
      <c r="GP310">
        <v>32444.45</v>
      </c>
      <c r="GQ310">
        <v>17100</v>
      </c>
      <c r="GR310">
        <v>45619.14</v>
      </c>
      <c r="GS310">
        <v>20480</v>
      </c>
      <c r="GT310">
        <v>54900</v>
      </c>
      <c r="GU310">
        <v>10514.01</v>
      </c>
      <c r="GV310">
        <v>37272.720000000001</v>
      </c>
      <c r="GW310">
        <v>30850</v>
      </c>
      <c r="GX310">
        <v>13912.5</v>
      </c>
      <c r="GY310">
        <v>39804.36</v>
      </c>
      <c r="GZ310">
        <v>25350</v>
      </c>
      <c r="HA310">
        <v>34150</v>
      </c>
      <c r="HB310">
        <v>13600</v>
      </c>
      <c r="HC310">
        <v>28952.37</v>
      </c>
      <c r="HD310">
        <v>67652.13</v>
      </c>
      <c r="HE310">
        <v>82500</v>
      </c>
      <c r="HF310">
        <v>11250</v>
      </c>
      <c r="HG310">
        <v>10050</v>
      </c>
      <c r="HH310">
        <v>60400</v>
      </c>
      <c r="HI310">
        <v>43100</v>
      </c>
      <c r="HJ310">
        <v>69000</v>
      </c>
      <c r="HK310">
        <v>29900</v>
      </c>
      <c r="HL310">
        <v>11183.81</v>
      </c>
      <c r="HM310">
        <v>23050</v>
      </c>
      <c r="HN310">
        <v>26650</v>
      </c>
      <c r="HO310">
        <v>43583.33</v>
      </c>
      <c r="HP310">
        <v>33350</v>
      </c>
      <c r="HQ310">
        <v>64000</v>
      </c>
      <c r="HR310">
        <v>52000</v>
      </c>
      <c r="HS310">
        <v>60434.78</v>
      </c>
      <c r="HT310">
        <v>16000</v>
      </c>
      <c r="HU310">
        <v>12900</v>
      </c>
      <c r="HV310">
        <v>14400</v>
      </c>
      <c r="HW310">
        <v>14477.73</v>
      </c>
      <c r="HX310">
        <v>24050</v>
      </c>
      <c r="HY310">
        <v>54272.72</v>
      </c>
      <c r="HZ310">
        <v>20500</v>
      </c>
      <c r="IA310">
        <v>9500</v>
      </c>
      <c r="IB310">
        <v>62869.55</v>
      </c>
      <c r="IC310">
        <v>22014.33</v>
      </c>
      <c r="ID310">
        <v>33150</v>
      </c>
      <c r="IE310">
        <v>29304.35</v>
      </c>
      <c r="IF310">
        <v>42000</v>
      </c>
      <c r="IG310">
        <v>12875</v>
      </c>
      <c r="IH310">
        <v>72173.88</v>
      </c>
      <c r="II310">
        <v>89200</v>
      </c>
      <c r="IJ310">
        <v>19800</v>
      </c>
      <c r="IK310">
        <v>54900</v>
      </c>
      <c r="IL310">
        <v>56900</v>
      </c>
      <c r="IM310">
        <v>26520</v>
      </c>
      <c r="IN310">
        <v>24346.15</v>
      </c>
      <c r="IO310">
        <v>75900</v>
      </c>
      <c r="IP310">
        <v>49800</v>
      </c>
      <c r="IQ310">
        <v>144097.60000000001</v>
      </c>
      <c r="IR310">
        <v>21652.17</v>
      </c>
      <c r="IS310">
        <v>54400</v>
      </c>
      <c r="IT310">
        <v>12800</v>
      </c>
      <c r="IU310">
        <v>58100</v>
      </c>
      <c r="IV310">
        <v>21850</v>
      </c>
      <c r="IW310">
        <v>10043.469999999999</v>
      </c>
      <c r="IX310">
        <v>43333.34</v>
      </c>
      <c r="IY310">
        <v>12150</v>
      </c>
      <c r="IZ310">
        <v>39000</v>
      </c>
      <c r="JA310">
        <v>9120</v>
      </c>
      <c r="JB310">
        <v>45500</v>
      </c>
      <c r="JC310">
        <v>19100</v>
      </c>
      <c r="JD310">
        <v>82000</v>
      </c>
      <c r="JE310">
        <v>103200</v>
      </c>
      <c r="JF310">
        <v>36999.980000000003</v>
      </c>
      <c r="JG310">
        <v>21363.64</v>
      </c>
      <c r="JH310">
        <v>12500</v>
      </c>
      <c r="JI310">
        <v>39500</v>
      </c>
      <c r="JJ310">
        <v>27900</v>
      </c>
      <c r="JK310">
        <v>80083.31</v>
      </c>
      <c r="JL310">
        <v>34800</v>
      </c>
      <c r="JM310">
        <v>14200</v>
      </c>
      <c r="JN310">
        <v>19100</v>
      </c>
      <c r="JO310">
        <v>48000</v>
      </c>
      <c r="JP310">
        <v>22100</v>
      </c>
      <c r="JQ310">
        <v>16000</v>
      </c>
      <c r="JR310">
        <v>19626.16</v>
      </c>
      <c r="JS310">
        <v>12223.81</v>
      </c>
      <c r="JT310">
        <v>24750</v>
      </c>
      <c r="JU310">
        <v>61000</v>
      </c>
      <c r="JV310">
        <v>11850</v>
      </c>
      <c r="JW310">
        <v>28636.37</v>
      </c>
      <c r="JX310">
        <v>24300</v>
      </c>
      <c r="JY310">
        <v>31350</v>
      </c>
      <c r="JZ310">
        <v>86159.94</v>
      </c>
      <c r="KA310">
        <v>13400</v>
      </c>
      <c r="KB310">
        <v>95800</v>
      </c>
      <c r="KC310">
        <v>28450</v>
      </c>
      <c r="KD310">
        <v>42692.29</v>
      </c>
      <c r="KE310">
        <v>16900</v>
      </c>
      <c r="KF310">
        <v>9700</v>
      </c>
      <c r="KG310">
        <v>14250</v>
      </c>
      <c r="KH310">
        <v>49200</v>
      </c>
      <c r="KI310">
        <v>26900</v>
      </c>
      <c r="KJ310">
        <v>7550</v>
      </c>
      <c r="KK310">
        <v>23966.03</v>
      </c>
      <c r="KL310">
        <v>38700</v>
      </c>
      <c r="KM310">
        <v>21401.86</v>
      </c>
      <c r="KN310">
        <v>9040</v>
      </c>
      <c r="KO310">
        <v>45000</v>
      </c>
      <c r="KP310">
        <v>23450</v>
      </c>
      <c r="KQ310">
        <v>65300</v>
      </c>
      <c r="KR310">
        <v>36000</v>
      </c>
      <c r="KS310">
        <v>14260.25</v>
      </c>
      <c r="KT310">
        <v>36982.769999999997</v>
      </c>
      <c r="KU310">
        <v>5220</v>
      </c>
      <c r="KV310">
        <v>27000</v>
      </c>
      <c r="KW310">
        <v>28200</v>
      </c>
      <c r="KX310">
        <v>5100</v>
      </c>
      <c r="KY310">
        <v>47249.98</v>
      </c>
      <c r="KZ310">
        <v>30400</v>
      </c>
      <c r="LA310">
        <v>33200</v>
      </c>
      <c r="LB310">
        <v>11100</v>
      </c>
      <c r="LC310">
        <v>9630</v>
      </c>
      <c r="LD310">
        <v>11400</v>
      </c>
      <c r="LE310">
        <v>39772.720000000001</v>
      </c>
      <c r="LF310">
        <v>61900</v>
      </c>
      <c r="LG310">
        <v>39450</v>
      </c>
      <c r="LH310">
        <v>23485.46</v>
      </c>
      <c r="LI310">
        <v>22666.67</v>
      </c>
      <c r="LJ310">
        <v>17545.45</v>
      </c>
      <c r="LK310">
        <v>90100</v>
      </c>
      <c r="LL310">
        <v>38166.660000000003</v>
      </c>
      <c r="LM310">
        <v>5560</v>
      </c>
      <c r="LN310">
        <v>81900</v>
      </c>
      <c r="LO310">
        <v>51800</v>
      </c>
      <c r="LP310">
        <v>78750</v>
      </c>
      <c r="LQ310">
        <v>20116.07</v>
      </c>
      <c r="LR310">
        <v>40300</v>
      </c>
      <c r="LS310">
        <v>50000</v>
      </c>
      <c r="LT310">
        <v>64800</v>
      </c>
      <c r="LU310">
        <v>76724.06</v>
      </c>
      <c r="LV310">
        <v>32400</v>
      </c>
      <c r="LW310">
        <v>11200</v>
      </c>
      <c r="LX310">
        <v>79130.38</v>
      </c>
      <c r="LY310">
        <v>23352.57</v>
      </c>
      <c r="LZ310">
        <v>18250</v>
      </c>
      <c r="MA310">
        <v>69300</v>
      </c>
      <c r="MB310">
        <v>62600</v>
      </c>
      <c r="MC310">
        <v>28900</v>
      </c>
      <c r="MD310">
        <v>47704.9</v>
      </c>
      <c r="ME310">
        <v>20731.53</v>
      </c>
      <c r="MF310">
        <v>9360</v>
      </c>
      <c r="MG310">
        <v>12950</v>
      </c>
      <c r="MH310">
        <v>27100</v>
      </c>
      <c r="MI310">
        <v>6610</v>
      </c>
      <c r="MJ310">
        <v>9550</v>
      </c>
      <c r="MK310">
        <v>22727.27</v>
      </c>
      <c r="ML310">
        <v>43132.9</v>
      </c>
      <c r="MM310">
        <v>21250</v>
      </c>
      <c r="MN310">
        <v>14000</v>
      </c>
      <c r="MO310">
        <v>15818.34</v>
      </c>
      <c r="MP310">
        <v>20750</v>
      </c>
      <c r="MQ310">
        <v>39100</v>
      </c>
      <c r="MR310">
        <v>18150</v>
      </c>
      <c r="MS310">
        <v>121249.9</v>
      </c>
      <c r="MT310">
        <v>51818.18</v>
      </c>
      <c r="MU310">
        <v>37000</v>
      </c>
      <c r="MV310">
        <v>18100</v>
      </c>
      <c r="MW310">
        <v>35750</v>
      </c>
      <c r="MX310">
        <v>60200</v>
      </c>
      <c r="MY310">
        <v>55300</v>
      </c>
      <c r="MZ310">
        <v>20048.7</v>
      </c>
      <c r="NA310">
        <v>18749.62</v>
      </c>
      <c r="NB310">
        <v>13850</v>
      </c>
      <c r="NC310">
        <v>39230.75</v>
      </c>
      <c r="ND310">
        <v>24950</v>
      </c>
      <c r="NE310">
        <v>40150</v>
      </c>
      <c r="NF310">
        <v>10755.05</v>
      </c>
      <c r="NG310">
        <v>14974.14</v>
      </c>
      <c r="NH310">
        <v>18084.88</v>
      </c>
      <c r="NI310">
        <v>72100</v>
      </c>
      <c r="NJ310">
        <v>14807.68</v>
      </c>
      <c r="NK310">
        <v>51685.77</v>
      </c>
      <c r="NL310">
        <v>42550</v>
      </c>
      <c r="NM310">
        <v>17000</v>
      </c>
      <c r="NN310">
        <v>14650</v>
      </c>
      <c r="NO310">
        <v>46736.12</v>
      </c>
      <c r="NP310">
        <v>23100</v>
      </c>
      <c r="NQ310">
        <v>45818.17</v>
      </c>
      <c r="NR310">
        <v>41900</v>
      </c>
      <c r="NS310">
        <v>26750</v>
      </c>
      <c r="NT310">
        <v>19000</v>
      </c>
      <c r="NU310">
        <v>24250</v>
      </c>
      <c r="NV310">
        <v>23350</v>
      </c>
      <c r="NW310">
        <v>24587.47</v>
      </c>
      <c r="NX310">
        <v>56300</v>
      </c>
      <c r="NY310">
        <v>46000</v>
      </c>
      <c r="NZ310">
        <v>13439.59</v>
      </c>
      <c r="OA310">
        <v>7240</v>
      </c>
      <c r="OB310">
        <v>24700</v>
      </c>
      <c r="OC310">
        <v>30345.91</v>
      </c>
      <c r="OD310">
        <v>14300</v>
      </c>
      <c r="OE310">
        <v>15809.52</v>
      </c>
      <c r="OF310">
        <v>11300</v>
      </c>
      <c r="OG310">
        <v>30500</v>
      </c>
      <c r="OH310">
        <v>5800</v>
      </c>
      <c r="OI310">
        <v>23100</v>
      </c>
      <c r="OJ310">
        <v>22000</v>
      </c>
      <c r="OK310">
        <v>17800</v>
      </c>
      <c r="OL310">
        <v>8000</v>
      </c>
      <c r="OM310">
        <v>51041.72</v>
      </c>
      <c r="ON310">
        <v>10900</v>
      </c>
      <c r="OO310">
        <v>25000</v>
      </c>
      <c r="OP310">
        <v>10300</v>
      </c>
      <c r="OQ310">
        <v>15454.54</v>
      </c>
      <c r="OR310">
        <v>5600</v>
      </c>
      <c r="OS310">
        <v>12500</v>
      </c>
      <c r="OT310">
        <v>13600</v>
      </c>
      <c r="OU310">
        <v>16300</v>
      </c>
      <c r="OV310">
        <v>17800</v>
      </c>
      <c r="OW310">
        <v>5300</v>
      </c>
      <c r="OX310">
        <v>13000</v>
      </c>
      <c r="OY310">
        <v>16000</v>
      </c>
      <c r="OZ310">
        <v>13243.24</v>
      </c>
      <c r="PA310">
        <v>7666.66</v>
      </c>
      <c r="PB310">
        <v>10000</v>
      </c>
      <c r="PC310">
        <v>9100</v>
      </c>
      <c r="PD310">
        <v>199000</v>
      </c>
      <c r="PE310">
        <v>55500</v>
      </c>
      <c r="PF310">
        <v>38310.230000000003</v>
      </c>
      <c r="PG310">
        <v>22500</v>
      </c>
      <c r="PH310">
        <v>23085.51</v>
      </c>
      <c r="PI310">
        <v>9600</v>
      </c>
      <c r="PJ310">
        <v>19900</v>
      </c>
      <c r="PK310">
        <v>15857.89</v>
      </c>
      <c r="PL310">
        <v>45100</v>
      </c>
      <c r="PM310">
        <v>12000</v>
      </c>
      <c r="PN310">
        <v>5700</v>
      </c>
      <c r="PO310">
        <v>21100</v>
      </c>
      <c r="PP310">
        <v>19500</v>
      </c>
      <c r="PQ310">
        <v>7000</v>
      </c>
      <c r="PR310">
        <v>16428.57</v>
      </c>
      <c r="PS310">
        <v>14400</v>
      </c>
      <c r="PT310">
        <v>6300</v>
      </c>
      <c r="PU310">
        <v>24600</v>
      </c>
      <c r="PV310">
        <v>16095.19</v>
      </c>
      <c r="PW310">
        <v>11100</v>
      </c>
      <c r="PX310">
        <v>16200</v>
      </c>
      <c r="PY310">
        <v>28800</v>
      </c>
      <c r="PZ310">
        <v>16200</v>
      </c>
      <c r="QA310">
        <v>14500</v>
      </c>
      <c r="QB310">
        <v>14700</v>
      </c>
      <c r="QC310">
        <v>19400</v>
      </c>
      <c r="QD310">
        <v>11500</v>
      </c>
      <c r="QE310">
        <v>11600</v>
      </c>
      <c r="QF310">
        <v>29750</v>
      </c>
      <c r="QG310">
        <v>35535.71</v>
      </c>
      <c r="QH310">
        <v>39500</v>
      </c>
      <c r="QI310">
        <v>63900</v>
      </c>
      <c r="QJ310">
        <v>24300</v>
      </c>
      <c r="QK310">
        <v>11000</v>
      </c>
      <c r="QL310">
        <v>6600</v>
      </c>
      <c r="QM310">
        <v>14800</v>
      </c>
      <c r="QN310">
        <v>209304.4</v>
      </c>
      <c r="QO310">
        <v>22800</v>
      </c>
      <c r="QP310">
        <v>14100</v>
      </c>
      <c r="QQ310">
        <v>24000</v>
      </c>
      <c r="QR310">
        <v>23600</v>
      </c>
      <c r="QS310">
        <v>8100</v>
      </c>
      <c r="QT310">
        <v>28208.12</v>
      </c>
      <c r="QU310">
        <v>11000</v>
      </c>
      <c r="QV310">
        <v>10500</v>
      </c>
      <c r="QW310">
        <v>12100</v>
      </c>
      <c r="QX310">
        <v>153600</v>
      </c>
      <c r="QY310">
        <v>51300</v>
      </c>
      <c r="QZ310">
        <v>6100</v>
      </c>
      <c r="RA310">
        <v>12100</v>
      </c>
      <c r="RB310">
        <v>54000</v>
      </c>
      <c r="RC310">
        <v>25307.7</v>
      </c>
      <c r="RD310">
        <v>12700</v>
      </c>
      <c r="RE310">
        <v>7800</v>
      </c>
      <c r="RF310">
        <v>5200</v>
      </c>
      <c r="RG310">
        <v>25000</v>
      </c>
      <c r="RH310">
        <v>16500</v>
      </c>
      <c r="RI310">
        <v>15000</v>
      </c>
      <c r="RJ310">
        <v>49800</v>
      </c>
      <c r="RK310">
        <v>16600</v>
      </c>
      <c r="RL310">
        <v>22500</v>
      </c>
      <c r="RM310">
        <v>9500</v>
      </c>
      <c r="RN310">
        <v>13000</v>
      </c>
      <c r="RO310">
        <v>5822.78</v>
      </c>
      <c r="RP310">
        <v>5800</v>
      </c>
      <c r="RQ310">
        <v>12100</v>
      </c>
      <c r="RR310">
        <v>21600</v>
      </c>
      <c r="RS310">
        <v>6100</v>
      </c>
      <c r="RT310">
        <v>7400</v>
      </c>
      <c r="RU310">
        <v>23700</v>
      </c>
      <c r="RV310">
        <v>117900</v>
      </c>
      <c r="RW310">
        <v>14500</v>
      </c>
      <c r="RX310">
        <v>13000</v>
      </c>
      <c r="RY310">
        <v>26000</v>
      </c>
      <c r="RZ310">
        <v>31900</v>
      </c>
      <c r="SA310">
        <v>11900</v>
      </c>
      <c r="SB310">
        <v>12600</v>
      </c>
      <c r="SC310">
        <v>29600</v>
      </c>
      <c r="SD310">
        <v>15000</v>
      </c>
      <c r="SE310">
        <v>17000</v>
      </c>
      <c r="SF310">
        <v>13000</v>
      </c>
      <c r="SG310">
        <v>15400</v>
      </c>
      <c r="SH310">
        <v>10000</v>
      </c>
      <c r="SI310">
        <v>31500</v>
      </c>
      <c r="SJ310">
        <v>11900</v>
      </c>
      <c r="SK310">
        <v>14917.7</v>
      </c>
      <c r="SL310">
        <v>29305.56</v>
      </c>
      <c r="SM310">
        <v>10300</v>
      </c>
      <c r="SN310">
        <v>33600</v>
      </c>
      <c r="SO310">
        <v>31600</v>
      </c>
      <c r="SP310">
        <v>29500</v>
      </c>
      <c r="SQ310">
        <v>18365.38</v>
      </c>
      <c r="SR310">
        <v>28500</v>
      </c>
      <c r="SS310">
        <v>34958.33</v>
      </c>
      <c r="ST310">
        <v>7800</v>
      </c>
      <c r="SU310">
        <v>56500</v>
      </c>
      <c r="SV310">
        <v>28500</v>
      </c>
      <c r="SW310">
        <v>6300</v>
      </c>
      <c r="SX310">
        <v>13500</v>
      </c>
      <c r="SY310">
        <v>22000</v>
      </c>
      <c r="SZ310">
        <v>21800</v>
      </c>
      <c r="TA310">
        <v>6900</v>
      </c>
      <c r="TB310">
        <v>27000</v>
      </c>
      <c r="TC310">
        <v>72000</v>
      </c>
      <c r="TD310">
        <v>18400</v>
      </c>
      <c r="TE310">
        <v>46000</v>
      </c>
      <c r="TF310">
        <v>25090.91</v>
      </c>
      <c r="TG310">
        <v>9600</v>
      </c>
      <c r="TH310">
        <v>29727.27</v>
      </c>
      <c r="TI310">
        <v>16500</v>
      </c>
      <c r="TJ310">
        <v>7800</v>
      </c>
      <c r="TK310">
        <v>10400</v>
      </c>
      <c r="TL310">
        <v>8800</v>
      </c>
      <c r="TM310">
        <v>20300</v>
      </c>
      <c r="TN310">
        <v>71363.56</v>
      </c>
      <c r="TO310">
        <v>20555.560000000001</v>
      </c>
      <c r="TP310">
        <v>39700</v>
      </c>
      <c r="TQ310" t="s">
        <v>1267</v>
      </c>
      <c r="TR310" t="s">
        <v>1267</v>
      </c>
      <c r="TS310" t="s">
        <v>1267</v>
      </c>
      <c r="TT310" t="s">
        <v>1267</v>
      </c>
      <c r="TU310">
        <v>72200</v>
      </c>
      <c r="TV310">
        <v>79900</v>
      </c>
      <c r="TW310">
        <v>8387.11</v>
      </c>
      <c r="TX310">
        <v>33100</v>
      </c>
      <c r="TY310">
        <v>17000</v>
      </c>
      <c r="TZ310">
        <v>21500</v>
      </c>
      <c r="UA310">
        <v>50833.33</v>
      </c>
      <c r="UB310">
        <v>22800</v>
      </c>
      <c r="UC310">
        <v>17729.91</v>
      </c>
      <c r="UD310">
        <v>235500</v>
      </c>
      <c r="UE310">
        <v>35454.54</v>
      </c>
      <c r="UF310">
        <v>36100</v>
      </c>
      <c r="UG310">
        <v>14317.89</v>
      </c>
      <c r="UH310">
        <v>36000</v>
      </c>
      <c r="UI310">
        <v>42900</v>
      </c>
      <c r="UJ310">
        <v>33727.269999999997</v>
      </c>
      <c r="UK310">
        <v>12666.67</v>
      </c>
      <c r="UL310">
        <v>9800</v>
      </c>
      <c r="UM310">
        <v>29200</v>
      </c>
      <c r="UN310">
        <v>13963.29</v>
      </c>
      <c r="UO310">
        <v>27053.17</v>
      </c>
      <c r="UP310">
        <v>25523.81</v>
      </c>
      <c r="UQ310">
        <v>10200</v>
      </c>
      <c r="UR310">
        <v>27200</v>
      </c>
      <c r="US310">
        <v>24300</v>
      </c>
      <c r="UT310">
        <v>15300</v>
      </c>
      <c r="UU310">
        <v>41096.199999999997</v>
      </c>
      <c r="UV310">
        <v>8400</v>
      </c>
      <c r="UW310">
        <v>22500</v>
      </c>
      <c r="UX310">
        <v>31400</v>
      </c>
      <c r="UY310">
        <v>69300</v>
      </c>
      <c r="UZ310">
        <v>21100</v>
      </c>
      <c r="VA310">
        <v>17000</v>
      </c>
      <c r="VB310">
        <v>13400</v>
      </c>
      <c r="VC310">
        <v>12000</v>
      </c>
      <c r="VD310">
        <v>20277.77</v>
      </c>
      <c r="VE310">
        <v>38300</v>
      </c>
      <c r="VF310">
        <v>14000</v>
      </c>
      <c r="VG310">
        <v>28409.08</v>
      </c>
      <c r="VH310">
        <v>12100</v>
      </c>
      <c r="VI310">
        <v>23000</v>
      </c>
      <c r="VJ310">
        <v>43400</v>
      </c>
      <c r="VK310">
        <v>32100</v>
      </c>
      <c r="VL310">
        <v>23900</v>
      </c>
      <c r="VM310">
        <v>37000</v>
      </c>
      <c r="VN310">
        <v>15500</v>
      </c>
      <c r="VO310">
        <v>11600</v>
      </c>
      <c r="VP310">
        <v>26200</v>
      </c>
      <c r="VQ310">
        <v>14700</v>
      </c>
      <c r="VR310">
        <v>77200</v>
      </c>
      <c r="VS310">
        <v>43000</v>
      </c>
      <c r="VT310">
        <v>19999.830000000002</v>
      </c>
      <c r="VU310">
        <v>12000</v>
      </c>
      <c r="VV310">
        <v>32700</v>
      </c>
      <c r="VW310">
        <v>45900</v>
      </c>
      <c r="VX310">
        <v>7700</v>
      </c>
      <c r="VY310">
        <v>43000</v>
      </c>
      <c r="VZ310">
        <v>37600</v>
      </c>
      <c r="WA310">
        <v>6300</v>
      </c>
      <c r="WB310">
        <v>28900</v>
      </c>
      <c r="WC310">
        <v>13900</v>
      </c>
      <c r="WD310">
        <v>17500</v>
      </c>
      <c r="WE310">
        <v>75500</v>
      </c>
      <c r="WF310">
        <v>9090.9</v>
      </c>
      <c r="WG310">
        <v>29370.84</v>
      </c>
      <c r="WH310">
        <v>30925.919999999998</v>
      </c>
      <c r="WI310">
        <v>14800</v>
      </c>
      <c r="WJ310">
        <v>124000</v>
      </c>
      <c r="WK310">
        <v>14500</v>
      </c>
      <c r="WL310">
        <v>15950</v>
      </c>
      <c r="WM310">
        <v>13100</v>
      </c>
      <c r="WN310">
        <v>25700</v>
      </c>
      <c r="WO310">
        <v>30300</v>
      </c>
      <c r="WP310">
        <v>52500</v>
      </c>
      <c r="WQ310">
        <v>9800</v>
      </c>
      <c r="WR310">
        <v>12000</v>
      </c>
      <c r="WS310">
        <v>13300</v>
      </c>
      <c r="WT310">
        <v>7600</v>
      </c>
      <c r="WU310">
        <v>35511.15</v>
      </c>
      <c r="WV310">
        <v>6800</v>
      </c>
      <c r="WW310">
        <v>25400</v>
      </c>
      <c r="WX310">
        <v>13200</v>
      </c>
      <c r="WY310">
        <v>16000</v>
      </c>
      <c r="WZ310">
        <v>28100</v>
      </c>
      <c r="XA310">
        <v>10400</v>
      </c>
      <c r="XB310">
        <v>23100</v>
      </c>
      <c r="XC310">
        <v>33000</v>
      </c>
      <c r="XD310">
        <v>43389.82</v>
      </c>
      <c r="XE310">
        <v>8000</v>
      </c>
      <c r="XF310">
        <v>11400</v>
      </c>
      <c r="XG310">
        <v>7800</v>
      </c>
      <c r="XH310">
        <v>22400</v>
      </c>
      <c r="XI310">
        <v>51909.1</v>
      </c>
      <c r="XJ310">
        <v>9600</v>
      </c>
      <c r="XK310">
        <v>10700</v>
      </c>
      <c r="XL310">
        <v>20000</v>
      </c>
      <c r="XM310">
        <v>10500</v>
      </c>
      <c r="XN310">
        <v>45000</v>
      </c>
      <c r="XO310">
        <v>20000</v>
      </c>
      <c r="XP310">
        <v>14339.62</v>
      </c>
      <c r="XQ310">
        <v>17700</v>
      </c>
      <c r="XR310">
        <v>17600</v>
      </c>
      <c r="XS310">
        <v>17900</v>
      </c>
      <c r="XT310">
        <v>13900</v>
      </c>
      <c r="XU310">
        <v>9400</v>
      </c>
      <c r="XV310">
        <v>12685.18</v>
      </c>
      <c r="XW310">
        <v>12900</v>
      </c>
      <c r="XX310">
        <v>35000</v>
      </c>
      <c r="XY310">
        <v>46744.57</v>
      </c>
      <c r="XZ310">
        <v>7500</v>
      </c>
      <c r="YA310">
        <v>15636.36</v>
      </c>
      <c r="YB310">
        <v>24537.040000000001</v>
      </c>
      <c r="YC310">
        <v>5900</v>
      </c>
      <c r="YD310">
        <v>8000</v>
      </c>
      <c r="YE310">
        <v>7300</v>
      </c>
      <c r="YF310">
        <v>13700</v>
      </c>
      <c r="YG310">
        <v>8200</v>
      </c>
      <c r="YH310">
        <v>15892.86</v>
      </c>
      <c r="YI310">
        <v>6200</v>
      </c>
      <c r="YJ310">
        <v>11740.29</v>
      </c>
      <c r="YK310">
        <v>4200</v>
      </c>
      <c r="YL310">
        <v>22739.8</v>
      </c>
      <c r="YM310">
        <v>14800</v>
      </c>
      <c r="YN310">
        <v>46900</v>
      </c>
      <c r="YO310">
        <v>7500</v>
      </c>
      <c r="YP310">
        <v>22300</v>
      </c>
      <c r="YQ310">
        <v>15200</v>
      </c>
      <c r="YR310">
        <v>16800</v>
      </c>
      <c r="YS310">
        <v>7800</v>
      </c>
      <c r="YT310">
        <v>29700</v>
      </c>
      <c r="YU310">
        <v>36260.85</v>
      </c>
      <c r="YV310">
        <v>16800</v>
      </c>
      <c r="YW310">
        <v>23700</v>
      </c>
      <c r="YX310">
        <v>15900</v>
      </c>
      <c r="YY310">
        <v>17500</v>
      </c>
      <c r="YZ310">
        <v>30700</v>
      </c>
      <c r="ZA310">
        <v>45000</v>
      </c>
      <c r="ZB310">
        <v>14300</v>
      </c>
      <c r="ZC310">
        <v>25000</v>
      </c>
      <c r="ZD310">
        <v>15100</v>
      </c>
      <c r="ZE310">
        <v>16600</v>
      </c>
      <c r="ZF310">
        <v>56600</v>
      </c>
      <c r="ZG310">
        <v>14500</v>
      </c>
      <c r="ZH310">
        <v>48000</v>
      </c>
      <c r="ZI310">
        <v>8700</v>
      </c>
      <c r="ZJ310">
        <v>21842.1</v>
      </c>
      <c r="ZK310">
        <v>11100</v>
      </c>
      <c r="ZL310">
        <v>13800</v>
      </c>
      <c r="ZM310">
        <v>17100</v>
      </c>
      <c r="ZN310">
        <v>24700</v>
      </c>
      <c r="ZO310">
        <v>61800</v>
      </c>
      <c r="ZP310">
        <v>11000</v>
      </c>
      <c r="ZQ310">
        <v>22700</v>
      </c>
      <c r="ZR310">
        <v>8100</v>
      </c>
      <c r="ZS310">
        <v>25000</v>
      </c>
      <c r="ZT310">
        <v>44000</v>
      </c>
      <c r="ZU310">
        <v>10800</v>
      </c>
      <c r="ZV310">
        <v>7947.17</v>
      </c>
      <c r="ZW310">
        <v>68500</v>
      </c>
      <c r="ZX310">
        <v>46000</v>
      </c>
      <c r="ZY310">
        <v>16900</v>
      </c>
      <c r="ZZ310">
        <v>40909.089999999997</v>
      </c>
      <c r="AAA310">
        <v>106250</v>
      </c>
      <c r="AAB310">
        <v>16700</v>
      </c>
      <c r="AAC310">
        <v>12400</v>
      </c>
      <c r="AAD310">
        <v>10900</v>
      </c>
      <c r="AAE310">
        <v>15826.08</v>
      </c>
      <c r="AAF310">
        <v>11000</v>
      </c>
      <c r="AAG310">
        <v>6100</v>
      </c>
      <c r="AAH310">
        <v>31818.18</v>
      </c>
      <c r="AAI310">
        <v>9230.77</v>
      </c>
      <c r="AAJ310">
        <v>10300</v>
      </c>
      <c r="AAK310">
        <v>46639.99</v>
      </c>
      <c r="AAL310">
        <v>17800</v>
      </c>
      <c r="AAM310">
        <v>31700</v>
      </c>
      <c r="AAN310">
        <v>44000</v>
      </c>
      <c r="AAO310">
        <v>12400</v>
      </c>
      <c r="AAP310">
        <v>11500</v>
      </c>
      <c r="AAQ310">
        <v>7900</v>
      </c>
      <c r="AAR310">
        <v>11468.08</v>
      </c>
      <c r="AAS310">
        <v>19100</v>
      </c>
      <c r="AAT310">
        <v>45099.99</v>
      </c>
      <c r="AAU310">
        <v>22900</v>
      </c>
      <c r="AAV310">
        <v>37900</v>
      </c>
      <c r="AAW310">
        <v>17900</v>
      </c>
      <c r="AAX310">
        <v>42000</v>
      </c>
      <c r="AAY310">
        <v>33200</v>
      </c>
      <c r="AAZ310">
        <v>24000</v>
      </c>
      <c r="ABA310">
        <v>12952.38</v>
      </c>
      <c r="ABB310">
        <v>12800</v>
      </c>
      <c r="ABC310">
        <v>36700</v>
      </c>
      <c r="ABD310">
        <v>5900</v>
      </c>
      <c r="ABE310">
        <v>11800</v>
      </c>
      <c r="ABF310">
        <v>16800</v>
      </c>
    </row>
    <row r="311" spans="1:734" x14ac:dyDescent="0.25">
      <c r="A311" s="2">
        <v>44501</v>
      </c>
      <c r="B311">
        <v>21400</v>
      </c>
      <c r="C311">
        <v>17150</v>
      </c>
      <c r="D311">
        <v>31200</v>
      </c>
      <c r="E311">
        <v>7710</v>
      </c>
      <c r="F311">
        <v>11700</v>
      </c>
      <c r="G311">
        <v>20300</v>
      </c>
      <c r="H311">
        <v>12150</v>
      </c>
      <c r="I311">
        <v>14600</v>
      </c>
      <c r="J311">
        <v>20450</v>
      </c>
      <c r="K311">
        <v>37200</v>
      </c>
      <c r="L311">
        <v>100000</v>
      </c>
      <c r="M311">
        <v>30300</v>
      </c>
      <c r="N311">
        <v>7260</v>
      </c>
      <c r="O311">
        <v>14700</v>
      </c>
      <c r="P311">
        <v>21400</v>
      </c>
      <c r="Q311">
        <v>9890</v>
      </c>
      <c r="R311">
        <v>28900</v>
      </c>
      <c r="S311">
        <v>26100</v>
      </c>
      <c r="T311">
        <v>36632.089999999997</v>
      </c>
      <c r="U311">
        <v>17550</v>
      </c>
      <c r="V311">
        <v>18717.55</v>
      </c>
      <c r="W311">
        <v>19250</v>
      </c>
      <c r="X311">
        <v>68305.19</v>
      </c>
      <c r="Y311">
        <v>8600</v>
      </c>
      <c r="Z311">
        <v>40700</v>
      </c>
      <c r="AA311">
        <v>24100</v>
      </c>
      <c r="AB311">
        <v>24537.03</v>
      </c>
      <c r="AC311">
        <v>9110</v>
      </c>
      <c r="AD311">
        <v>8320</v>
      </c>
      <c r="AE311">
        <v>39300</v>
      </c>
      <c r="AF311">
        <v>36200</v>
      </c>
      <c r="AG311">
        <v>10500</v>
      </c>
      <c r="AH311">
        <v>24311.68</v>
      </c>
      <c r="AI311">
        <v>45100</v>
      </c>
      <c r="AJ311">
        <v>5690</v>
      </c>
      <c r="AK311">
        <v>35000</v>
      </c>
      <c r="AL311">
        <v>13611.11</v>
      </c>
      <c r="AM311">
        <v>15727.27</v>
      </c>
      <c r="AN311">
        <v>13250</v>
      </c>
      <c r="AO311">
        <v>17870.37</v>
      </c>
      <c r="AP311">
        <v>20650</v>
      </c>
      <c r="AQ311">
        <v>22600</v>
      </c>
      <c r="AR311">
        <v>20000</v>
      </c>
      <c r="AS311">
        <v>30000</v>
      </c>
      <c r="AT311">
        <v>14000</v>
      </c>
      <c r="AU311">
        <v>44416.65</v>
      </c>
      <c r="AV311">
        <v>255000</v>
      </c>
      <c r="AW311">
        <v>15133.93</v>
      </c>
      <c r="AX311">
        <v>9280</v>
      </c>
      <c r="AY311">
        <v>14950</v>
      </c>
      <c r="AZ311">
        <v>9190</v>
      </c>
      <c r="BA311">
        <v>7410</v>
      </c>
      <c r="BB311">
        <v>79214.31</v>
      </c>
      <c r="BC311">
        <v>11500</v>
      </c>
      <c r="BD311">
        <v>36000</v>
      </c>
      <c r="BE311">
        <v>75199.94</v>
      </c>
      <c r="BF311">
        <v>38000</v>
      </c>
      <c r="BG311">
        <v>24520</v>
      </c>
      <c r="BH311">
        <v>31300</v>
      </c>
      <c r="BI311">
        <v>12384.61</v>
      </c>
      <c r="BJ311">
        <v>23666.66</v>
      </c>
      <c r="BK311">
        <v>35050</v>
      </c>
      <c r="BL311">
        <v>16000</v>
      </c>
      <c r="BM311">
        <v>7846.15</v>
      </c>
      <c r="BN311">
        <v>16400</v>
      </c>
      <c r="BO311">
        <v>66000</v>
      </c>
      <c r="BP311">
        <v>121300</v>
      </c>
      <c r="BQ311">
        <v>13750</v>
      </c>
      <c r="BR311">
        <v>16500</v>
      </c>
      <c r="BS311">
        <v>16800</v>
      </c>
      <c r="BT311">
        <v>17050</v>
      </c>
      <c r="BU311">
        <v>36200</v>
      </c>
      <c r="BV311">
        <v>9960</v>
      </c>
      <c r="BW311">
        <v>8057.14</v>
      </c>
      <c r="BX311">
        <v>52649.67</v>
      </c>
      <c r="BY311">
        <v>8045.45</v>
      </c>
      <c r="BZ311">
        <v>12045.45</v>
      </c>
      <c r="CA311">
        <v>33235.279999999999</v>
      </c>
      <c r="CB311">
        <v>35050</v>
      </c>
      <c r="CC311">
        <v>19350</v>
      </c>
      <c r="CD311">
        <v>64999.99</v>
      </c>
      <c r="CE311">
        <v>71751.13</v>
      </c>
      <c r="CF311">
        <v>24700</v>
      </c>
      <c r="CG311">
        <v>4700</v>
      </c>
      <c r="CH311">
        <v>5400</v>
      </c>
      <c r="CI311">
        <v>16400</v>
      </c>
      <c r="CJ311">
        <v>60000</v>
      </c>
      <c r="CK311">
        <v>89100</v>
      </c>
      <c r="CL311">
        <v>37950</v>
      </c>
      <c r="CM311">
        <v>9790</v>
      </c>
      <c r="CN311">
        <v>49357.13</v>
      </c>
      <c r="CO311">
        <v>54300</v>
      </c>
      <c r="CP311">
        <v>34000</v>
      </c>
      <c r="CQ311">
        <v>34950</v>
      </c>
      <c r="CR311">
        <v>13650</v>
      </c>
      <c r="CS311">
        <v>23405.91</v>
      </c>
      <c r="CT311">
        <v>7860</v>
      </c>
      <c r="CU311">
        <v>19767.16</v>
      </c>
      <c r="CV311">
        <v>63055.54</v>
      </c>
      <c r="CW311">
        <v>9766.35</v>
      </c>
      <c r="CX311">
        <v>15500</v>
      </c>
      <c r="CY311">
        <v>36100</v>
      </c>
      <c r="CZ311">
        <v>53897.77</v>
      </c>
      <c r="DA311">
        <v>27550</v>
      </c>
      <c r="DB311">
        <v>19005.849999999999</v>
      </c>
      <c r="DC311">
        <v>41050</v>
      </c>
      <c r="DD311">
        <v>25963.3</v>
      </c>
      <c r="DE311">
        <v>69000</v>
      </c>
      <c r="DF311">
        <v>21900</v>
      </c>
      <c r="DG311">
        <v>17000</v>
      </c>
      <c r="DH311">
        <v>14095.24</v>
      </c>
      <c r="DI311">
        <v>34900</v>
      </c>
      <c r="DJ311">
        <v>18800</v>
      </c>
      <c r="DK311">
        <v>45703.96</v>
      </c>
      <c r="DL311">
        <v>29700</v>
      </c>
      <c r="DM311">
        <v>11752.13</v>
      </c>
      <c r="DN311">
        <v>28000</v>
      </c>
      <c r="DO311">
        <v>10200</v>
      </c>
      <c r="DP311">
        <v>9620</v>
      </c>
      <c r="DQ311">
        <v>17453.71</v>
      </c>
      <c r="DR311">
        <v>21900</v>
      </c>
      <c r="DS311">
        <v>62600</v>
      </c>
      <c r="DT311">
        <v>30543.48</v>
      </c>
      <c r="DU311">
        <v>162000</v>
      </c>
      <c r="DV311">
        <v>83664.06</v>
      </c>
      <c r="DW311">
        <v>27111.1</v>
      </c>
      <c r="DX311">
        <v>85900</v>
      </c>
      <c r="DY311">
        <v>52335</v>
      </c>
      <c r="DZ311">
        <v>38076.92</v>
      </c>
      <c r="EA311">
        <v>130000</v>
      </c>
      <c r="EB311">
        <v>19245.29</v>
      </c>
      <c r="EC311">
        <v>53900</v>
      </c>
      <c r="ED311">
        <v>23913.05</v>
      </c>
      <c r="EE311">
        <v>15700</v>
      </c>
      <c r="EF311">
        <v>23338.77</v>
      </c>
      <c r="EG311">
        <v>18418.689999999999</v>
      </c>
      <c r="EH311">
        <v>10218.870000000001</v>
      </c>
      <c r="EI311">
        <v>13250</v>
      </c>
      <c r="EJ311">
        <v>28950</v>
      </c>
      <c r="EK311">
        <v>16618.689999999999</v>
      </c>
      <c r="EL311">
        <v>9840</v>
      </c>
      <c r="EM311">
        <v>52307.67</v>
      </c>
      <c r="EN311">
        <v>32000</v>
      </c>
      <c r="EO311">
        <v>72702.75</v>
      </c>
      <c r="EP311">
        <v>44700</v>
      </c>
      <c r="EQ311">
        <v>25033.32</v>
      </c>
      <c r="ER311">
        <v>37800</v>
      </c>
      <c r="ES311">
        <v>33076.71</v>
      </c>
      <c r="ET311">
        <v>19124.54</v>
      </c>
      <c r="EU311">
        <v>71892.75</v>
      </c>
      <c r="EV311">
        <v>28205.119999999999</v>
      </c>
      <c r="EW311">
        <v>33000</v>
      </c>
      <c r="EX311">
        <v>13100</v>
      </c>
      <c r="EY311">
        <v>32700</v>
      </c>
      <c r="EZ311">
        <v>52100</v>
      </c>
      <c r="FA311">
        <v>51600</v>
      </c>
      <c r="FB311">
        <v>39350</v>
      </c>
      <c r="FC311">
        <v>23400</v>
      </c>
      <c r="FD311">
        <v>16314.78</v>
      </c>
      <c r="FE311">
        <v>23571.43</v>
      </c>
      <c r="FF311" t="s">
        <v>1267</v>
      </c>
      <c r="FG311" t="s">
        <v>1267</v>
      </c>
      <c r="FH311">
        <v>74246.94</v>
      </c>
      <c r="FI311">
        <v>12949.65</v>
      </c>
      <c r="FJ311">
        <v>24189.74</v>
      </c>
      <c r="FK311">
        <v>20250</v>
      </c>
      <c r="FL311">
        <v>28990.38</v>
      </c>
      <c r="FM311">
        <v>26850</v>
      </c>
      <c r="FN311">
        <v>38160</v>
      </c>
      <c r="FO311">
        <v>18038.46</v>
      </c>
      <c r="FP311">
        <v>29350</v>
      </c>
      <c r="FQ311">
        <v>15555.55</v>
      </c>
      <c r="FR311">
        <v>34319.99</v>
      </c>
      <c r="FS311">
        <v>23450</v>
      </c>
      <c r="FT311">
        <v>25454.54</v>
      </c>
      <c r="FU311">
        <v>20150</v>
      </c>
      <c r="FV311">
        <v>32750.52</v>
      </c>
      <c r="FW311">
        <v>43441.85</v>
      </c>
      <c r="FX311">
        <v>181851.8</v>
      </c>
      <c r="FY311">
        <v>31199.98</v>
      </c>
      <c r="FZ311">
        <v>35600</v>
      </c>
      <c r="GA311">
        <v>29761.93</v>
      </c>
      <c r="GB311">
        <v>60600</v>
      </c>
      <c r="GC311">
        <v>9820</v>
      </c>
      <c r="GD311">
        <v>59466.62</v>
      </c>
      <c r="GE311">
        <v>11050</v>
      </c>
      <c r="GF311">
        <v>41111.11</v>
      </c>
      <c r="GG311">
        <v>23103.11</v>
      </c>
      <c r="GH311">
        <v>18905.63</v>
      </c>
      <c r="GI311">
        <v>11900</v>
      </c>
      <c r="GJ311">
        <v>13521.13</v>
      </c>
      <c r="GK311">
        <v>34000</v>
      </c>
      <c r="GL311">
        <v>16100</v>
      </c>
      <c r="GM311">
        <v>22650</v>
      </c>
      <c r="GN311">
        <v>84300</v>
      </c>
      <c r="GO311">
        <v>36599.980000000003</v>
      </c>
      <c r="GP311">
        <v>32148.15</v>
      </c>
      <c r="GQ311">
        <v>17300</v>
      </c>
      <c r="GR311">
        <v>45755.32</v>
      </c>
      <c r="GS311">
        <v>20239.990000000002</v>
      </c>
      <c r="GT311">
        <v>55600</v>
      </c>
      <c r="GU311">
        <v>9859.81</v>
      </c>
      <c r="GV311">
        <v>35702.480000000003</v>
      </c>
      <c r="GW311">
        <v>31150</v>
      </c>
      <c r="GX311">
        <v>13781.25</v>
      </c>
      <c r="GY311">
        <v>38911.46</v>
      </c>
      <c r="GZ311">
        <v>24950</v>
      </c>
      <c r="HA311">
        <v>34050</v>
      </c>
      <c r="HB311">
        <v>13450</v>
      </c>
      <c r="HC311">
        <v>28333.32</v>
      </c>
      <c r="HD311">
        <v>67826.06</v>
      </c>
      <c r="HE311">
        <v>82100</v>
      </c>
      <c r="HF311">
        <v>11400</v>
      </c>
      <c r="HG311">
        <v>10000</v>
      </c>
      <c r="HH311">
        <v>60000</v>
      </c>
      <c r="HI311">
        <v>43000</v>
      </c>
      <c r="HJ311">
        <v>64500</v>
      </c>
      <c r="HK311">
        <v>30800</v>
      </c>
      <c r="HL311">
        <v>10469.950000000001</v>
      </c>
      <c r="HM311">
        <v>23100</v>
      </c>
      <c r="HN311">
        <v>26600</v>
      </c>
      <c r="HO311">
        <v>43583.33</v>
      </c>
      <c r="HP311">
        <v>33950</v>
      </c>
      <c r="HQ311">
        <v>67000</v>
      </c>
      <c r="HR311">
        <v>51600</v>
      </c>
      <c r="HS311">
        <v>58782.61</v>
      </c>
      <c r="HT311">
        <v>15600</v>
      </c>
      <c r="HU311">
        <v>12900</v>
      </c>
      <c r="HV311">
        <v>13500</v>
      </c>
      <c r="HW311">
        <v>14025.3</v>
      </c>
      <c r="HX311">
        <v>22900</v>
      </c>
      <c r="HY311">
        <v>54545.45</v>
      </c>
      <c r="HZ311">
        <v>19800</v>
      </c>
      <c r="IA311">
        <v>9600</v>
      </c>
      <c r="IB311">
        <v>62608.68</v>
      </c>
      <c r="IC311">
        <v>20586.62</v>
      </c>
      <c r="ID311">
        <v>31000</v>
      </c>
      <c r="IE311">
        <v>29565.22</v>
      </c>
      <c r="IF311">
        <v>41500</v>
      </c>
      <c r="IG311">
        <v>13083.34</v>
      </c>
      <c r="IH311">
        <v>70608.63</v>
      </c>
      <c r="II311">
        <v>90000</v>
      </c>
      <c r="IJ311">
        <v>19850</v>
      </c>
      <c r="IK311">
        <v>53000</v>
      </c>
      <c r="IL311">
        <v>56500</v>
      </c>
      <c r="IM311">
        <v>26160</v>
      </c>
      <c r="IN311">
        <v>24192.3</v>
      </c>
      <c r="IO311">
        <v>74000</v>
      </c>
      <c r="IP311">
        <v>49000</v>
      </c>
      <c r="IQ311">
        <v>146474.9</v>
      </c>
      <c r="IR311">
        <v>21260.87</v>
      </c>
      <c r="IS311">
        <v>52000</v>
      </c>
      <c r="IT311">
        <v>12850</v>
      </c>
      <c r="IU311">
        <v>56700</v>
      </c>
      <c r="IV311">
        <v>22000</v>
      </c>
      <c r="IW311">
        <v>10086.950000000001</v>
      </c>
      <c r="IX311">
        <v>43333.34</v>
      </c>
      <c r="IY311">
        <v>12200</v>
      </c>
      <c r="IZ311">
        <v>38900</v>
      </c>
      <c r="JA311">
        <v>9000</v>
      </c>
      <c r="JB311">
        <v>45500</v>
      </c>
      <c r="JC311">
        <v>19150</v>
      </c>
      <c r="JD311">
        <v>82400</v>
      </c>
      <c r="JE311">
        <v>102300</v>
      </c>
      <c r="JF311">
        <v>34999.99</v>
      </c>
      <c r="JG311">
        <v>20833.32</v>
      </c>
      <c r="JH311">
        <v>12600</v>
      </c>
      <c r="JI311">
        <v>39150</v>
      </c>
      <c r="JJ311">
        <v>27550</v>
      </c>
      <c r="JK311">
        <v>79833.31</v>
      </c>
      <c r="JL311">
        <v>34800</v>
      </c>
      <c r="JM311">
        <v>14200</v>
      </c>
      <c r="JN311">
        <v>18600</v>
      </c>
      <c r="JO311">
        <v>47200</v>
      </c>
      <c r="JP311">
        <v>23350</v>
      </c>
      <c r="JQ311">
        <v>15200</v>
      </c>
      <c r="JR311">
        <v>18878.490000000002</v>
      </c>
      <c r="JS311">
        <v>12044.04</v>
      </c>
      <c r="JT311">
        <v>24700</v>
      </c>
      <c r="JU311">
        <v>60600</v>
      </c>
      <c r="JV311">
        <v>11200</v>
      </c>
      <c r="JW311">
        <v>27863.64</v>
      </c>
      <c r="JX311">
        <v>24000</v>
      </c>
      <c r="JY311">
        <v>32200</v>
      </c>
      <c r="JZ311">
        <v>85519.94</v>
      </c>
      <c r="KA311">
        <v>13400</v>
      </c>
      <c r="KB311">
        <v>95800</v>
      </c>
      <c r="KC311">
        <v>26600</v>
      </c>
      <c r="KD311">
        <v>42846.15</v>
      </c>
      <c r="KE311">
        <v>16500</v>
      </c>
      <c r="KF311">
        <v>9850</v>
      </c>
      <c r="KG311">
        <v>14200</v>
      </c>
      <c r="KH311">
        <v>49800</v>
      </c>
      <c r="KI311">
        <v>25950</v>
      </c>
      <c r="KJ311">
        <v>7110</v>
      </c>
      <c r="KK311">
        <v>23552.82</v>
      </c>
      <c r="KL311">
        <v>36749.99</v>
      </c>
      <c r="KM311">
        <v>20934.57</v>
      </c>
      <c r="KN311">
        <v>8450</v>
      </c>
      <c r="KO311">
        <v>44450</v>
      </c>
      <c r="KP311">
        <v>23450</v>
      </c>
      <c r="KQ311">
        <v>64500</v>
      </c>
      <c r="KR311">
        <v>35500</v>
      </c>
      <c r="KS311">
        <v>14119.52</v>
      </c>
      <c r="KT311">
        <v>36982.769999999997</v>
      </c>
      <c r="KU311">
        <v>5190</v>
      </c>
      <c r="KV311">
        <v>27250</v>
      </c>
      <c r="KW311">
        <v>28200</v>
      </c>
      <c r="KX311">
        <v>4970</v>
      </c>
      <c r="KY311">
        <v>48999.98</v>
      </c>
      <c r="KZ311">
        <v>30800</v>
      </c>
      <c r="LA311">
        <v>32950</v>
      </c>
      <c r="LB311">
        <v>10400</v>
      </c>
      <c r="LC311">
        <v>9000</v>
      </c>
      <c r="LD311">
        <v>11400</v>
      </c>
      <c r="LE311">
        <v>37818.18</v>
      </c>
      <c r="LF311">
        <v>59700</v>
      </c>
      <c r="LG311">
        <v>36900</v>
      </c>
      <c r="LH311">
        <v>23402.48</v>
      </c>
      <c r="LI311">
        <v>21190.48</v>
      </c>
      <c r="LJ311">
        <v>16499.990000000002</v>
      </c>
      <c r="LK311">
        <v>91000</v>
      </c>
      <c r="LL311">
        <v>38333.33</v>
      </c>
      <c r="LM311">
        <v>5510</v>
      </c>
      <c r="LN311">
        <v>82000</v>
      </c>
      <c r="LO311">
        <v>37812.480000000003</v>
      </c>
      <c r="LP311">
        <v>75825</v>
      </c>
      <c r="LQ311">
        <v>20045.73</v>
      </c>
      <c r="LR311">
        <v>39500</v>
      </c>
      <c r="LS311">
        <v>50000</v>
      </c>
      <c r="LT311">
        <v>64100</v>
      </c>
      <c r="LU311">
        <v>76018.75</v>
      </c>
      <c r="LV311">
        <v>32200</v>
      </c>
      <c r="LW311">
        <v>11000</v>
      </c>
      <c r="LX311">
        <v>79043.44</v>
      </c>
      <c r="LY311">
        <v>22726.400000000001</v>
      </c>
      <c r="LZ311">
        <v>18000</v>
      </c>
      <c r="MA311">
        <v>64800</v>
      </c>
      <c r="MB311">
        <v>59500</v>
      </c>
      <c r="MC311">
        <v>28800</v>
      </c>
      <c r="MD311">
        <v>44590.14</v>
      </c>
      <c r="ME311">
        <v>20053.259999999998</v>
      </c>
      <c r="MF311">
        <v>8770</v>
      </c>
      <c r="MG311">
        <v>12850</v>
      </c>
      <c r="MH311">
        <v>27700</v>
      </c>
      <c r="MI311">
        <v>6620</v>
      </c>
      <c r="MJ311">
        <v>9230</v>
      </c>
      <c r="MK311">
        <v>22454.54</v>
      </c>
      <c r="ML311">
        <v>41666.25</v>
      </c>
      <c r="MM311">
        <v>21200</v>
      </c>
      <c r="MN311">
        <v>13600</v>
      </c>
      <c r="MO311">
        <v>15681.97</v>
      </c>
      <c r="MP311">
        <v>19416.66</v>
      </c>
      <c r="MQ311">
        <v>38000</v>
      </c>
      <c r="MR311">
        <v>18600</v>
      </c>
      <c r="MS311">
        <v>121249.9</v>
      </c>
      <c r="MT311">
        <v>49421.47</v>
      </c>
      <c r="MU311">
        <v>36000</v>
      </c>
      <c r="MV311">
        <v>17750</v>
      </c>
      <c r="MW311">
        <v>36300</v>
      </c>
      <c r="MX311">
        <v>60600</v>
      </c>
      <c r="MY311">
        <v>55200</v>
      </c>
      <c r="MZ311">
        <v>19967.53</v>
      </c>
      <c r="NA311">
        <v>18208.29</v>
      </c>
      <c r="NB311">
        <v>13800</v>
      </c>
      <c r="NC311">
        <v>39230.75</v>
      </c>
      <c r="ND311">
        <v>23750</v>
      </c>
      <c r="NE311">
        <v>40200</v>
      </c>
      <c r="NF311">
        <v>10544.17</v>
      </c>
      <c r="NG311">
        <v>14421.01</v>
      </c>
      <c r="NH311">
        <v>17215.07</v>
      </c>
      <c r="NI311">
        <v>73100</v>
      </c>
      <c r="NJ311">
        <v>14807.68</v>
      </c>
      <c r="NK311">
        <v>51847.8</v>
      </c>
      <c r="NL311">
        <v>41850</v>
      </c>
      <c r="NM311">
        <v>16250</v>
      </c>
      <c r="NN311">
        <v>14300</v>
      </c>
      <c r="NO311">
        <v>46597.23</v>
      </c>
      <c r="NP311">
        <v>23200</v>
      </c>
      <c r="NQ311">
        <v>44545.43</v>
      </c>
      <c r="NR311">
        <v>41550</v>
      </c>
      <c r="NS311">
        <v>26600</v>
      </c>
      <c r="NT311">
        <v>19000</v>
      </c>
      <c r="NU311">
        <v>22700</v>
      </c>
      <c r="NV311">
        <v>23350</v>
      </c>
      <c r="NW311">
        <v>23978.87</v>
      </c>
      <c r="NX311">
        <v>55700</v>
      </c>
      <c r="NY311">
        <v>46000</v>
      </c>
      <c r="NZ311">
        <v>12571.39</v>
      </c>
      <c r="OA311">
        <v>7050</v>
      </c>
      <c r="OB311">
        <v>23500</v>
      </c>
      <c r="OC311">
        <v>28363.08</v>
      </c>
      <c r="OD311">
        <v>13000</v>
      </c>
      <c r="OE311">
        <v>15714.28</v>
      </c>
      <c r="OF311">
        <v>11300</v>
      </c>
      <c r="OG311">
        <v>30500</v>
      </c>
      <c r="OH311">
        <v>5300</v>
      </c>
      <c r="OI311">
        <v>23100</v>
      </c>
      <c r="OJ311">
        <v>21599.99</v>
      </c>
      <c r="OK311">
        <v>16700</v>
      </c>
      <c r="OL311">
        <v>8000</v>
      </c>
      <c r="OM311">
        <v>47083.38</v>
      </c>
      <c r="ON311">
        <v>10900</v>
      </c>
      <c r="OO311">
        <v>26900</v>
      </c>
      <c r="OP311">
        <v>9400</v>
      </c>
      <c r="OQ311">
        <v>14090.91</v>
      </c>
      <c r="OR311">
        <v>5600</v>
      </c>
      <c r="OS311">
        <v>12100</v>
      </c>
      <c r="OT311">
        <v>13400</v>
      </c>
      <c r="OU311">
        <v>14900</v>
      </c>
      <c r="OV311">
        <v>17000</v>
      </c>
      <c r="OW311">
        <v>4900</v>
      </c>
      <c r="OX311">
        <v>13000</v>
      </c>
      <c r="OY311">
        <v>16400</v>
      </c>
      <c r="OZ311">
        <v>12216.21</v>
      </c>
      <c r="PA311">
        <v>7500</v>
      </c>
      <c r="PB311">
        <v>9600</v>
      </c>
      <c r="PC311">
        <v>9000</v>
      </c>
      <c r="PD311">
        <v>199000</v>
      </c>
      <c r="PE311">
        <v>55700</v>
      </c>
      <c r="PF311">
        <v>34863.440000000002</v>
      </c>
      <c r="PG311">
        <v>22500</v>
      </c>
      <c r="PH311">
        <v>23165.39</v>
      </c>
      <c r="PI311">
        <v>8800</v>
      </c>
      <c r="PJ311">
        <v>20100</v>
      </c>
      <c r="PK311">
        <v>15291.54</v>
      </c>
      <c r="PL311">
        <v>45100</v>
      </c>
      <c r="PM311">
        <v>11400</v>
      </c>
      <c r="PN311">
        <v>5500</v>
      </c>
      <c r="PO311">
        <v>21100</v>
      </c>
      <c r="PP311">
        <v>19500</v>
      </c>
      <c r="PQ311">
        <v>6400</v>
      </c>
      <c r="PR311">
        <v>16269.84</v>
      </c>
      <c r="PS311">
        <v>13700</v>
      </c>
      <c r="PT311">
        <v>6100</v>
      </c>
      <c r="PU311">
        <v>24600</v>
      </c>
      <c r="PV311">
        <v>15924.57</v>
      </c>
      <c r="PW311">
        <v>11000</v>
      </c>
      <c r="PX311">
        <v>16200</v>
      </c>
      <c r="PY311">
        <v>28200</v>
      </c>
      <c r="PZ311">
        <v>16200</v>
      </c>
      <c r="QA311">
        <v>13400</v>
      </c>
      <c r="QB311">
        <v>15100</v>
      </c>
      <c r="QC311">
        <v>19400</v>
      </c>
      <c r="QD311">
        <v>12000</v>
      </c>
      <c r="QE311">
        <v>10900</v>
      </c>
      <c r="QF311">
        <v>29833.33</v>
      </c>
      <c r="QG311">
        <v>34821.43</v>
      </c>
      <c r="QH311">
        <v>40100</v>
      </c>
      <c r="QI311">
        <v>63900</v>
      </c>
      <c r="QJ311">
        <v>23600</v>
      </c>
      <c r="QK311">
        <v>11900</v>
      </c>
      <c r="QL311">
        <v>6000</v>
      </c>
      <c r="QM311">
        <v>13500</v>
      </c>
      <c r="QN311">
        <v>190347.9</v>
      </c>
      <c r="QO311">
        <v>21400</v>
      </c>
      <c r="QP311">
        <v>13300</v>
      </c>
      <c r="QQ311">
        <v>24000</v>
      </c>
      <c r="QR311">
        <v>23100</v>
      </c>
      <c r="QS311">
        <v>8100</v>
      </c>
      <c r="QT311">
        <v>28361.42</v>
      </c>
      <c r="QU311">
        <v>11300</v>
      </c>
      <c r="QV311">
        <v>10300</v>
      </c>
      <c r="QW311">
        <v>12000</v>
      </c>
      <c r="QX311">
        <v>152500</v>
      </c>
      <c r="QY311">
        <v>46700</v>
      </c>
      <c r="QZ311">
        <v>5900</v>
      </c>
      <c r="RA311">
        <v>12000</v>
      </c>
      <c r="RB311">
        <v>54100</v>
      </c>
      <c r="RC311">
        <v>24615.39</v>
      </c>
      <c r="RD311">
        <v>12100</v>
      </c>
      <c r="RE311">
        <v>7100</v>
      </c>
      <c r="RF311">
        <v>5100</v>
      </c>
      <c r="RG311">
        <v>25000</v>
      </c>
      <c r="RH311">
        <v>16400</v>
      </c>
      <c r="RI311">
        <v>14100</v>
      </c>
      <c r="RJ311">
        <v>45600</v>
      </c>
      <c r="RK311">
        <v>16800</v>
      </c>
      <c r="RL311">
        <v>22400</v>
      </c>
      <c r="RM311">
        <v>9300</v>
      </c>
      <c r="RN311">
        <v>12100</v>
      </c>
      <c r="RO311">
        <v>5696.2</v>
      </c>
      <c r="RP311">
        <v>5300</v>
      </c>
      <c r="RQ311">
        <v>11800</v>
      </c>
      <c r="RR311">
        <v>22000</v>
      </c>
      <c r="RS311">
        <v>6000</v>
      </c>
      <c r="RT311">
        <v>6800</v>
      </c>
      <c r="RU311">
        <v>24200</v>
      </c>
      <c r="RV311">
        <v>117900</v>
      </c>
      <c r="RW311">
        <v>14500</v>
      </c>
      <c r="RX311">
        <v>12900</v>
      </c>
      <c r="RY311">
        <v>24100</v>
      </c>
      <c r="RZ311">
        <v>29000</v>
      </c>
      <c r="SA311">
        <v>12900</v>
      </c>
      <c r="SB311">
        <v>12800</v>
      </c>
      <c r="SC311">
        <v>28400</v>
      </c>
      <c r="SD311">
        <v>13800</v>
      </c>
      <c r="SE311">
        <v>17000</v>
      </c>
      <c r="SF311">
        <v>13000</v>
      </c>
      <c r="SG311">
        <v>15400</v>
      </c>
      <c r="SH311">
        <v>9500</v>
      </c>
      <c r="SI311">
        <v>31500</v>
      </c>
      <c r="SJ311">
        <v>11900</v>
      </c>
      <c r="SK311">
        <v>14660.5</v>
      </c>
      <c r="SL311">
        <v>28078.1</v>
      </c>
      <c r="SM311">
        <v>10300</v>
      </c>
      <c r="SN311">
        <v>33600</v>
      </c>
      <c r="SO311">
        <v>30500</v>
      </c>
      <c r="SP311">
        <v>29500</v>
      </c>
      <c r="SQ311">
        <v>18365.38</v>
      </c>
      <c r="SR311">
        <v>28700</v>
      </c>
      <c r="SS311">
        <v>34833.339999999997</v>
      </c>
      <c r="ST311">
        <v>7600</v>
      </c>
      <c r="SU311">
        <v>56000</v>
      </c>
      <c r="SV311">
        <v>29000</v>
      </c>
      <c r="SW311">
        <v>6100</v>
      </c>
      <c r="SX311">
        <v>13100</v>
      </c>
      <c r="SY311">
        <v>21500</v>
      </c>
      <c r="SZ311">
        <v>21900</v>
      </c>
      <c r="TA311">
        <v>6900</v>
      </c>
      <c r="TB311">
        <v>27000</v>
      </c>
      <c r="TC311">
        <v>72000</v>
      </c>
      <c r="TD311">
        <v>18400</v>
      </c>
      <c r="TE311">
        <v>46700</v>
      </c>
      <c r="TF311">
        <v>25090.91</v>
      </c>
      <c r="TG311">
        <v>9300</v>
      </c>
      <c r="TH311">
        <v>29363.64</v>
      </c>
      <c r="TI311">
        <v>16800</v>
      </c>
      <c r="TJ311">
        <v>7700</v>
      </c>
      <c r="TK311">
        <v>10000</v>
      </c>
      <c r="TL311">
        <v>8500</v>
      </c>
      <c r="TM311">
        <v>20300</v>
      </c>
      <c r="TN311">
        <v>67181.75</v>
      </c>
      <c r="TO311">
        <v>20462.96</v>
      </c>
      <c r="TP311">
        <v>38000</v>
      </c>
      <c r="TQ311" t="s">
        <v>1267</v>
      </c>
      <c r="TR311" t="s">
        <v>1267</v>
      </c>
      <c r="TS311" t="s">
        <v>1267</v>
      </c>
      <c r="TT311" t="s">
        <v>1267</v>
      </c>
      <c r="TU311">
        <v>71000</v>
      </c>
      <c r="TV311">
        <v>79900</v>
      </c>
      <c r="TW311">
        <v>8306.4599999999991</v>
      </c>
      <c r="TX311">
        <v>33100</v>
      </c>
      <c r="TY311">
        <v>15900</v>
      </c>
      <c r="TZ311">
        <v>21700</v>
      </c>
      <c r="UA311">
        <v>50833.33</v>
      </c>
      <c r="UB311">
        <v>22700</v>
      </c>
      <c r="UC311">
        <v>17688.48</v>
      </c>
      <c r="UD311">
        <v>235000</v>
      </c>
      <c r="UE311">
        <v>35454.54</v>
      </c>
      <c r="UF311">
        <v>35500</v>
      </c>
      <c r="UG311">
        <v>14317.89</v>
      </c>
      <c r="UH311">
        <v>36900</v>
      </c>
      <c r="UI311">
        <v>39300</v>
      </c>
      <c r="UJ311">
        <v>32181.82</v>
      </c>
      <c r="UK311">
        <v>12500</v>
      </c>
      <c r="UL311">
        <v>9500</v>
      </c>
      <c r="UM311">
        <v>29400</v>
      </c>
      <c r="UN311">
        <v>13317.59</v>
      </c>
      <c r="UO311">
        <v>26859.93</v>
      </c>
      <c r="UP311">
        <v>23238.09</v>
      </c>
      <c r="UQ311">
        <v>9800</v>
      </c>
      <c r="UR311">
        <v>26500</v>
      </c>
      <c r="US311">
        <v>24400</v>
      </c>
      <c r="UT311">
        <v>15200</v>
      </c>
      <c r="UU311">
        <v>40233.51</v>
      </c>
      <c r="UV311">
        <v>8100</v>
      </c>
      <c r="UW311">
        <v>22500</v>
      </c>
      <c r="UX311">
        <v>30600</v>
      </c>
      <c r="UY311">
        <v>63000</v>
      </c>
      <c r="UZ311">
        <v>21100</v>
      </c>
      <c r="VA311">
        <v>16500</v>
      </c>
      <c r="VB311">
        <v>13500</v>
      </c>
      <c r="VC311">
        <v>12000</v>
      </c>
      <c r="VD311">
        <v>20740.740000000002</v>
      </c>
      <c r="VE311">
        <v>38800</v>
      </c>
      <c r="VF311">
        <v>14000</v>
      </c>
      <c r="VG311">
        <v>28484.84</v>
      </c>
      <c r="VH311">
        <v>11800</v>
      </c>
      <c r="VI311">
        <v>21800</v>
      </c>
      <c r="VJ311">
        <v>43400</v>
      </c>
      <c r="VK311">
        <v>32200</v>
      </c>
      <c r="VL311">
        <v>22200</v>
      </c>
      <c r="VM311">
        <v>37000</v>
      </c>
      <c r="VN311">
        <v>15500</v>
      </c>
      <c r="VO311">
        <v>11700</v>
      </c>
      <c r="VP311">
        <v>26100</v>
      </c>
      <c r="VQ311">
        <v>15500</v>
      </c>
      <c r="VR311">
        <v>70200</v>
      </c>
      <c r="VS311">
        <v>43000</v>
      </c>
      <c r="VT311">
        <v>20399.82</v>
      </c>
      <c r="VU311">
        <v>12000</v>
      </c>
      <c r="VV311">
        <v>32000</v>
      </c>
      <c r="VW311">
        <v>43800</v>
      </c>
      <c r="VX311">
        <v>7000</v>
      </c>
      <c r="VY311">
        <v>43000</v>
      </c>
      <c r="VZ311">
        <v>34400</v>
      </c>
      <c r="WA311">
        <v>6200</v>
      </c>
      <c r="WB311">
        <v>28700</v>
      </c>
      <c r="WC311">
        <v>12700</v>
      </c>
      <c r="WD311">
        <v>17500</v>
      </c>
      <c r="WE311">
        <v>81400</v>
      </c>
      <c r="WF311">
        <v>8909.09</v>
      </c>
      <c r="WG311">
        <v>27383.34</v>
      </c>
      <c r="WH311">
        <v>30092.59</v>
      </c>
      <c r="WI311">
        <v>14700</v>
      </c>
      <c r="WJ311">
        <v>125000</v>
      </c>
      <c r="WK311">
        <v>14500</v>
      </c>
      <c r="WL311">
        <v>15950</v>
      </c>
      <c r="WM311">
        <v>12800</v>
      </c>
      <c r="WN311">
        <v>23400</v>
      </c>
      <c r="WO311">
        <v>29400</v>
      </c>
      <c r="WP311">
        <v>51300</v>
      </c>
      <c r="WQ311">
        <v>9700</v>
      </c>
      <c r="WR311">
        <v>12000</v>
      </c>
      <c r="WS311">
        <v>12800</v>
      </c>
      <c r="WT311">
        <v>7300</v>
      </c>
      <c r="WU311">
        <v>36133.370000000003</v>
      </c>
      <c r="WV311">
        <v>6200</v>
      </c>
      <c r="WW311">
        <v>25200</v>
      </c>
      <c r="WX311">
        <v>12100</v>
      </c>
      <c r="WY311">
        <v>16000</v>
      </c>
      <c r="WZ311">
        <v>30500</v>
      </c>
      <c r="XA311">
        <v>10500</v>
      </c>
      <c r="XB311">
        <v>23100</v>
      </c>
      <c r="XC311">
        <v>32500</v>
      </c>
      <c r="XD311">
        <v>41949.14</v>
      </c>
      <c r="XE311">
        <v>7800</v>
      </c>
      <c r="XF311">
        <v>11400</v>
      </c>
      <c r="XG311">
        <v>7800</v>
      </c>
      <c r="XH311">
        <v>23000</v>
      </c>
      <c r="XI311">
        <v>53181.83</v>
      </c>
      <c r="XJ311">
        <v>9300</v>
      </c>
      <c r="XK311">
        <v>10300</v>
      </c>
      <c r="XL311">
        <v>20000</v>
      </c>
      <c r="XM311">
        <v>10500</v>
      </c>
      <c r="XN311">
        <v>44300</v>
      </c>
      <c r="XO311">
        <v>19000</v>
      </c>
      <c r="XP311">
        <v>15000</v>
      </c>
      <c r="XQ311">
        <v>16100</v>
      </c>
      <c r="XR311">
        <v>16000</v>
      </c>
      <c r="XS311">
        <v>17900</v>
      </c>
      <c r="XT311">
        <v>13400</v>
      </c>
      <c r="XU311">
        <v>9100</v>
      </c>
      <c r="XV311">
        <v>12037.03</v>
      </c>
      <c r="XW311">
        <v>12900</v>
      </c>
      <c r="XX311">
        <v>35000</v>
      </c>
      <c r="XY311">
        <v>46744.57</v>
      </c>
      <c r="XZ311">
        <v>6900</v>
      </c>
      <c r="YA311">
        <v>15272.72</v>
      </c>
      <c r="YB311">
        <v>22314.82</v>
      </c>
      <c r="YC311">
        <v>5800</v>
      </c>
      <c r="YD311">
        <v>7800</v>
      </c>
      <c r="YE311">
        <v>6700</v>
      </c>
      <c r="YF311">
        <v>14100</v>
      </c>
      <c r="YG311">
        <v>8000</v>
      </c>
      <c r="YH311">
        <v>15714.28</v>
      </c>
      <c r="YI311">
        <v>6200</v>
      </c>
      <c r="YJ311">
        <v>11740.29</v>
      </c>
      <c r="YK311">
        <v>4200</v>
      </c>
      <c r="YL311">
        <v>23190.99</v>
      </c>
      <c r="YM311">
        <v>15100</v>
      </c>
      <c r="YN311">
        <v>46900</v>
      </c>
      <c r="YO311">
        <v>7300</v>
      </c>
      <c r="YP311">
        <v>22300</v>
      </c>
      <c r="YQ311">
        <v>15200</v>
      </c>
      <c r="YR311">
        <v>16400</v>
      </c>
      <c r="YS311">
        <v>7600</v>
      </c>
      <c r="YT311">
        <v>29700</v>
      </c>
      <c r="YU311">
        <v>36782.61</v>
      </c>
      <c r="YV311">
        <v>16800</v>
      </c>
      <c r="YW311">
        <v>22100</v>
      </c>
      <c r="YX311">
        <v>16100</v>
      </c>
      <c r="YY311">
        <v>16700</v>
      </c>
      <c r="YZ311">
        <v>30000</v>
      </c>
      <c r="ZA311">
        <v>45000</v>
      </c>
      <c r="ZB311">
        <v>14300</v>
      </c>
      <c r="ZC311">
        <v>25900</v>
      </c>
      <c r="ZD311">
        <v>15500</v>
      </c>
      <c r="ZE311">
        <v>15100</v>
      </c>
      <c r="ZF311">
        <v>56800</v>
      </c>
      <c r="ZG311">
        <v>14000</v>
      </c>
      <c r="ZH311">
        <v>48000</v>
      </c>
      <c r="ZI311">
        <v>8600</v>
      </c>
      <c r="ZJ311">
        <v>21263.15</v>
      </c>
      <c r="ZK311">
        <v>10100</v>
      </c>
      <c r="ZL311">
        <v>14300</v>
      </c>
      <c r="ZM311">
        <v>18000</v>
      </c>
      <c r="ZN311">
        <v>24600</v>
      </c>
      <c r="ZO311">
        <v>61800</v>
      </c>
      <c r="ZP311">
        <v>10300</v>
      </c>
      <c r="ZQ311">
        <v>22700</v>
      </c>
      <c r="ZR311">
        <v>8300</v>
      </c>
      <c r="ZS311">
        <v>24100</v>
      </c>
      <c r="ZT311">
        <v>41000</v>
      </c>
      <c r="ZU311">
        <v>10800</v>
      </c>
      <c r="ZV311">
        <v>8025.86</v>
      </c>
      <c r="ZW311">
        <v>65500</v>
      </c>
      <c r="ZX311">
        <v>46000</v>
      </c>
      <c r="ZY311">
        <v>17000</v>
      </c>
      <c r="ZZ311">
        <v>37227.25</v>
      </c>
      <c r="AAA311">
        <v>102678.6</v>
      </c>
      <c r="AAB311">
        <v>16500</v>
      </c>
      <c r="AAC311">
        <v>12700</v>
      </c>
      <c r="AAD311">
        <v>11200</v>
      </c>
      <c r="AAE311">
        <v>15826.08</v>
      </c>
      <c r="AAF311">
        <v>11000</v>
      </c>
      <c r="AAG311">
        <v>5900</v>
      </c>
      <c r="AAH311">
        <v>31818.18</v>
      </c>
      <c r="AAI311">
        <v>9230.77</v>
      </c>
      <c r="AAJ311">
        <v>10200</v>
      </c>
      <c r="AAK311">
        <v>48400</v>
      </c>
      <c r="AAL311">
        <v>17800</v>
      </c>
      <c r="AAM311">
        <v>35100</v>
      </c>
      <c r="AAN311">
        <v>40000</v>
      </c>
      <c r="AAO311">
        <v>12400</v>
      </c>
      <c r="AAP311">
        <v>11400</v>
      </c>
      <c r="AAQ311">
        <v>7800</v>
      </c>
      <c r="AAR311">
        <v>11276.94</v>
      </c>
      <c r="AAS311">
        <v>17400</v>
      </c>
      <c r="AAT311">
        <v>47000</v>
      </c>
      <c r="AAU311">
        <v>22200</v>
      </c>
      <c r="AAV311">
        <v>37900</v>
      </c>
      <c r="AAW311">
        <v>17900</v>
      </c>
      <c r="AAX311">
        <v>38200</v>
      </c>
      <c r="AAY311">
        <v>33200</v>
      </c>
      <c r="AAZ311">
        <v>24000</v>
      </c>
      <c r="ABA311">
        <v>12095.23</v>
      </c>
      <c r="ABB311">
        <v>12800</v>
      </c>
      <c r="ABC311">
        <v>39100</v>
      </c>
      <c r="ABD311">
        <v>5500</v>
      </c>
      <c r="ABE311">
        <v>10800</v>
      </c>
      <c r="ABF311">
        <v>16100</v>
      </c>
    </row>
    <row r="312" spans="1:734" x14ac:dyDescent="0.25">
      <c r="A312" s="2">
        <v>44498</v>
      </c>
      <c r="B312">
        <v>21200</v>
      </c>
      <c r="C312">
        <v>17400</v>
      </c>
      <c r="D312">
        <v>29300</v>
      </c>
      <c r="E312">
        <v>7600</v>
      </c>
      <c r="F312">
        <v>11350</v>
      </c>
      <c r="G312">
        <v>20000</v>
      </c>
      <c r="H312">
        <v>11400</v>
      </c>
      <c r="I312">
        <v>14200</v>
      </c>
      <c r="J312">
        <v>20500</v>
      </c>
      <c r="K312">
        <v>37800</v>
      </c>
      <c r="L312">
        <v>99000</v>
      </c>
      <c r="M312">
        <v>30500</v>
      </c>
      <c r="N312">
        <v>7460</v>
      </c>
      <c r="O312">
        <v>13750</v>
      </c>
      <c r="P312">
        <v>20000</v>
      </c>
      <c r="Q312">
        <v>9730</v>
      </c>
      <c r="R312">
        <v>28900</v>
      </c>
      <c r="S312">
        <v>24400</v>
      </c>
      <c r="T312">
        <v>34271.050000000003</v>
      </c>
      <c r="U312">
        <v>17200</v>
      </c>
      <c r="V312">
        <v>18602.02</v>
      </c>
      <c r="W312">
        <v>19500</v>
      </c>
      <c r="X312">
        <v>70432.81</v>
      </c>
      <c r="Y312">
        <v>8570</v>
      </c>
      <c r="Z312">
        <v>40800</v>
      </c>
      <c r="AA312">
        <v>25000</v>
      </c>
      <c r="AB312">
        <v>25046.29</v>
      </c>
      <c r="AC312">
        <v>8800</v>
      </c>
      <c r="AD312">
        <v>8400</v>
      </c>
      <c r="AE312">
        <v>39700</v>
      </c>
      <c r="AF312">
        <v>36450</v>
      </c>
      <c r="AG312">
        <v>11050</v>
      </c>
      <c r="AH312">
        <v>23458.639999999999</v>
      </c>
      <c r="AI312">
        <v>45300</v>
      </c>
      <c r="AJ312">
        <v>5350</v>
      </c>
      <c r="AK312">
        <v>35000</v>
      </c>
      <c r="AL312">
        <v>13703.7</v>
      </c>
      <c r="AM312">
        <v>14727.27</v>
      </c>
      <c r="AN312">
        <v>12400</v>
      </c>
      <c r="AO312">
        <v>18194.439999999999</v>
      </c>
      <c r="AP312">
        <v>20800</v>
      </c>
      <c r="AQ312">
        <v>22600</v>
      </c>
      <c r="AR312">
        <v>20100</v>
      </c>
      <c r="AS312">
        <v>30000</v>
      </c>
      <c r="AT312">
        <v>13500</v>
      </c>
      <c r="AU312">
        <v>45333.33</v>
      </c>
      <c r="AV312">
        <v>255000</v>
      </c>
      <c r="AW312">
        <v>15178.57</v>
      </c>
      <c r="AX312">
        <v>8680</v>
      </c>
      <c r="AY312">
        <v>14300</v>
      </c>
      <c r="AZ312">
        <v>8590</v>
      </c>
      <c r="BA312">
        <v>7320</v>
      </c>
      <c r="BB312">
        <v>80928.56</v>
      </c>
      <c r="BC312">
        <v>10750</v>
      </c>
      <c r="BD312">
        <v>34900</v>
      </c>
      <c r="BE312">
        <v>76799.94</v>
      </c>
      <c r="BF312">
        <v>38000</v>
      </c>
      <c r="BG312">
        <v>24840</v>
      </c>
      <c r="BH312">
        <v>31950</v>
      </c>
      <c r="BI312">
        <v>11807.69</v>
      </c>
      <c r="BJ312">
        <v>23749.99</v>
      </c>
      <c r="BK312">
        <v>36000</v>
      </c>
      <c r="BL312">
        <v>16000</v>
      </c>
      <c r="BM312">
        <v>7649.57</v>
      </c>
      <c r="BN312">
        <v>16700</v>
      </c>
      <c r="BO312">
        <v>66000</v>
      </c>
      <c r="BP312">
        <v>124500</v>
      </c>
      <c r="BQ312">
        <v>13950</v>
      </c>
      <c r="BR312">
        <v>16900</v>
      </c>
      <c r="BS312">
        <v>17300</v>
      </c>
      <c r="BT312">
        <v>17050</v>
      </c>
      <c r="BU312">
        <v>35600</v>
      </c>
      <c r="BV312">
        <v>9400</v>
      </c>
      <c r="BW312">
        <v>7809.52</v>
      </c>
      <c r="BX312">
        <v>52468.74</v>
      </c>
      <c r="BY312">
        <v>8072.72</v>
      </c>
      <c r="BZ312">
        <v>11954.54</v>
      </c>
      <c r="CA312">
        <v>32996.75</v>
      </c>
      <c r="CB312">
        <v>35250</v>
      </c>
      <c r="CC312">
        <v>19900</v>
      </c>
      <c r="CD312">
        <v>65699.94</v>
      </c>
      <c r="CE312">
        <v>70414.69</v>
      </c>
      <c r="CF312">
        <v>24800</v>
      </c>
      <c r="CG312">
        <v>4850</v>
      </c>
      <c r="CH312">
        <v>5190</v>
      </c>
      <c r="CI312">
        <v>16600</v>
      </c>
      <c r="CJ312">
        <v>60000</v>
      </c>
      <c r="CK312">
        <v>88100</v>
      </c>
      <c r="CL312">
        <v>35500</v>
      </c>
      <c r="CM312">
        <v>9150</v>
      </c>
      <c r="CN312">
        <v>50499.98</v>
      </c>
      <c r="CO312">
        <v>51100</v>
      </c>
      <c r="CP312">
        <v>33300</v>
      </c>
      <c r="CQ312">
        <v>32700</v>
      </c>
      <c r="CR312">
        <v>14350</v>
      </c>
      <c r="CS312">
        <v>22981.21</v>
      </c>
      <c r="CT312">
        <v>7500</v>
      </c>
      <c r="CU312">
        <v>19728.78</v>
      </c>
      <c r="CV312">
        <v>63055.54</v>
      </c>
      <c r="CW312">
        <v>9149.5300000000007</v>
      </c>
      <c r="CX312">
        <v>15350</v>
      </c>
      <c r="CY312">
        <v>36400</v>
      </c>
      <c r="CZ312">
        <v>51738.400000000001</v>
      </c>
      <c r="DA312">
        <v>27000</v>
      </c>
      <c r="DB312">
        <v>19005.849999999999</v>
      </c>
      <c r="DC312">
        <v>41300</v>
      </c>
      <c r="DD312">
        <v>25642.2</v>
      </c>
      <c r="DE312">
        <v>69900</v>
      </c>
      <c r="DF312">
        <v>20900</v>
      </c>
      <c r="DG312">
        <v>16900</v>
      </c>
      <c r="DH312">
        <v>14000</v>
      </c>
      <c r="DI312">
        <v>34450</v>
      </c>
      <c r="DJ312">
        <v>18800</v>
      </c>
      <c r="DK312">
        <v>44027.56</v>
      </c>
      <c r="DL312">
        <v>29800</v>
      </c>
      <c r="DM312">
        <v>11581.19</v>
      </c>
      <c r="DN312">
        <v>28782.61</v>
      </c>
      <c r="DO312">
        <v>9730</v>
      </c>
      <c r="DP312">
        <v>9300</v>
      </c>
      <c r="DQ312">
        <v>16527.78</v>
      </c>
      <c r="DR312">
        <v>21800</v>
      </c>
      <c r="DS312">
        <v>62000</v>
      </c>
      <c r="DT312">
        <v>30253.61</v>
      </c>
      <c r="DU312">
        <v>160500</v>
      </c>
      <c r="DV312">
        <v>83435.06</v>
      </c>
      <c r="DW312">
        <v>27407.39</v>
      </c>
      <c r="DX312">
        <v>85000</v>
      </c>
      <c r="DY312">
        <v>48940.72</v>
      </c>
      <c r="DZ312">
        <v>37307.69</v>
      </c>
      <c r="EA312">
        <v>132000</v>
      </c>
      <c r="EB312">
        <v>19716.98</v>
      </c>
      <c r="EC312">
        <v>54100</v>
      </c>
      <c r="ED312">
        <v>24347.83</v>
      </c>
      <c r="EE312">
        <v>16000</v>
      </c>
      <c r="EF312">
        <v>23532.19</v>
      </c>
      <c r="EG312">
        <v>18373.759999999998</v>
      </c>
      <c r="EH312">
        <v>10479.93</v>
      </c>
      <c r="EI312">
        <v>13250</v>
      </c>
      <c r="EJ312">
        <v>27550</v>
      </c>
      <c r="EK312">
        <v>17054.98</v>
      </c>
      <c r="EL312">
        <v>9200</v>
      </c>
      <c r="EM312">
        <v>49307.68</v>
      </c>
      <c r="EN312">
        <v>32500</v>
      </c>
      <c r="EO312">
        <v>72432.44</v>
      </c>
      <c r="EP312">
        <v>44400</v>
      </c>
      <c r="EQ312">
        <v>25366.65</v>
      </c>
      <c r="ER312">
        <v>37800</v>
      </c>
      <c r="ES312">
        <v>33272.199999999997</v>
      </c>
      <c r="ET312">
        <v>18808.05</v>
      </c>
      <c r="EU312">
        <v>72136.44</v>
      </c>
      <c r="EV312">
        <v>28205.119999999999</v>
      </c>
      <c r="EW312">
        <v>32700</v>
      </c>
      <c r="EX312">
        <v>12650</v>
      </c>
      <c r="EY312">
        <v>32000</v>
      </c>
      <c r="EZ312">
        <v>53000</v>
      </c>
      <c r="FA312">
        <v>51600</v>
      </c>
      <c r="FB312">
        <v>39800</v>
      </c>
      <c r="FC312">
        <v>23400</v>
      </c>
      <c r="FD312">
        <v>16054.44</v>
      </c>
      <c r="FE312">
        <v>24464.29</v>
      </c>
      <c r="FF312" t="s">
        <v>1267</v>
      </c>
      <c r="FG312" t="s">
        <v>1267</v>
      </c>
      <c r="FH312">
        <v>74310.69</v>
      </c>
      <c r="FI312">
        <v>12589.93</v>
      </c>
      <c r="FJ312">
        <v>24031.64</v>
      </c>
      <c r="FK312">
        <v>20300</v>
      </c>
      <c r="FL312">
        <v>28912.45</v>
      </c>
      <c r="FM312">
        <v>26600</v>
      </c>
      <c r="FN312">
        <v>39920</v>
      </c>
      <c r="FO312">
        <v>17615.38</v>
      </c>
      <c r="FP312">
        <v>29100</v>
      </c>
      <c r="FQ312">
        <v>15740.73</v>
      </c>
      <c r="FR312">
        <v>33599.99</v>
      </c>
      <c r="FS312">
        <v>24300</v>
      </c>
      <c r="FT312">
        <v>23818.18</v>
      </c>
      <c r="FU312">
        <v>20050</v>
      </c>
      <c r="FV312">
        <v>33626.199999999997</v>
      </c>
      <c r="FW312">
        <v>42697.67</v>
      </c>
      <c r="FX312">
        <v>181944.4</v>
      </c>
      <c r="FY312">
        <v>31599.99</v>
      </c>
      <c r="FZ312">
        <v>35400</v>
      </c>
      <c r="GA312">
        <v>27904.78</v>
      </c>
      <c r="GB312">
        <v>62100</v>
      </c>
      <c r="GC312">
        <v>9820</v>
      </c>
      <c r="GD312">
        <v>59933.32</v>
      </c>
      <c r="GE312">
        <v>11050</v>
      </c>
      <c r="GF312">
        <v>39222.22</v>
      </c>
      <c r="GG312">
        <v>23617.8</v>
      </c>
      <c r="GH312">
        <v>18081.09</v>
      </c>
      <c r="GI312">
        <v>12000</v>
      </c>
      <c r="GJ312">
        <v>13849.76</v>
      </c>
      <c r="GK312">
        <v>33150</v>
      </c>
      <c r="GL312">
        <v>16150</v>
      </c>
      <c r="GM312">
        <v>23100</v>
      </c>
      <c r="GN312">
        <v>85500</v>
      </c>
      <c r="GO312">
        <v>34733.32</v>
      </c>
      <c r="GP312">
        <v>33222.22</v>
      </c>
      <c r="GQ312">
        <v>17600</v>
      </c>
      <c r="GR312">
        <v>46844.74</v>
      </c>
      <c r="GS312">
        <v>20200</v>
      </c>
      <c r="GT312">
        <v>54500</v>
      </c>
      <c r="GU312">
        <v>9252.33</v>
      </c>
      <c r="GV312">
        <v>36859.5</v>
      </c>
      <c r="GW312">
        <v>31200</v>
      </c>
      <c r="GX312">
        <v>14175</v>
      </c>
      <c r="GY312">
        <v>38065.56</v>
      </c>
      <c r="GZ312">
        <v>24950</v>
      </c>
      <c r="HA312">
        <v>33000</v>
      </c>
      <c r="HB312">
        <v>13250</v>
      </c>
      <c r="HC312">
        <v>28666.66</v>
      </c>
      <c r="HD312">
        <v>67478.25</v>
      </c>
      <c r="HE312">
        <v>80200</v>
      </c>
      <c r="HF312">
        <v>11200</v>
      </c>
      <c r="HG312">
        <v>10100</v>
      </c>
      <c r="HH312">
        <v>60000</v>
      </c>
      <c r="HI312">
        <v>43000</v>
      </c>
      <c r="HJ312">
        <v>61600</v>
      </c>
      <c r="HK312">
        <v>31900</v>
      </c>
      <c r="HL312">
        <v>9803.68</v>
      </c>
      <c r="HM312">
        <v>23300</v>
      </c>
      <c r="HN312">
        <v>26600</v>
      </c>
      <c r="HO312">
        <v>44749.99</v>
      </c>
      <c r="HP312">
        <v>34600</v>
      </c>
      <c r="HQ312">
        <v>66900</v>
      </c>
      <c r="HR312">
        <v>52300</v>
      </c>
      <c r="HS312">
        <v>59826.080000000002</v>
      </c>
      <c r="HT312">
        <v>16000</v>
      </c>
      <c r="HU312">
        <v>12900</v>
      </c>
      <c r="HV312">
        <v>13300</v>
      </c>
      <c r="HW312">
        <v>14477.73</v>
      </c>
      <c r="HX312">
        <v>22450</v>
      </c>
      <c r="HY312">
        <v>52636.35</v>
      </c>
      <c r="HZ312">
        <v>20500</v>
      </c>
      <c r="IA312">
        <v>9400</v>
      </c>
      <c r="IB312">
        <v>65043.46</v>
      </c>
      <c r="IC312">
        <v>19251.03</v>
      </c>
      <c r="ID312">
        <v>29200</v>
      </c>
      <c r="IE312">
        <v>28652.18</v>
      </c>
      <c r="IF312">
        <v>41500</v>
      </c>
      <c r="IG312">
        <v>12833.34</v>
      </c>
      <c r="IH312">
        <v>66260.81</v>
      </c>
      <c r="II312">
        <v>90700</v>
      </c>
      <c r="IJ312">
        <v>19800</v>
      </c>
      <c r="IK312">
        <v>54600</v>
      </c>
      <c r="IL312">
        <v>55900</v>
      </c>
      <c r="IM312">
        <v>26400</v>
      </c>
      <c r="IN312">
        <v>24615.38</v>
      </c>
      <c r="IO312">
        <v>73800</v>
      </c>
      <c r="IP312">
        <v>49550</v>
      </c>
      <c r="IQ312">
        <v>150309.4</v>
      </c>
      <c r="IR312">
        <v>22000</v>
      </c>
      <c r="IS312">
        <v>51400</v>
      </c>
      <c r="IT312">
        <v>13200</v>
      </c>
      <c r="IU312">
        <v>57500</v>
      </c>
      <c r="IV312">
        <v>22300</v>
      </c>
      <c r="IW312">
        <v>10347.82</v>
      </c>
      <c r="IX312">
        <v>44200</v>
      </c>
      <c r="IY312">
        <v>12100</v>
      </c>
      <c r="IZ312">
        <v>37500</v>
      </c>
      <c r="JA312">
        <v>8520</v>
      </c>
      <c r="JB312">
        <v>45800</v>
      </c>
      <c r="JC312">
        <v>18600</v>
      </c>
      <c r="JD312">
        <v>81300</v>
      </c>
      <c r="JE312">
        <v>103800</v>
      </c>
      <c r="JF312">
        <v>34499.980000000003</v>
      </c>
      <c r="JG312">
        <v>21250</v>
      </c>
      <c r="JH312">
        <v>13000</v>
      </c>
      <c r="JI312">
        <v>39650</v>
      </c>
      <c r="JJ312">
        <v>28500</v>
      </c>
      <c r="JK312">
        <v>80750</v>
      </c>
      <c r="JL312">
        <v>35000</v>
      </c>
      <c r="JM312">
        <v>14200</v>
      </c>
      <c r="JN312">
        <v>19000</v>
      </c>
      <c r="JO312">
        <v>45500</v>
      </c>
      <c r="JP312">
        <v>21850</v>
      </c>
      <c r="JQ312">
        <v>15200</v>
      </c>
      <c r="JR312">
        <v>17663.54</v>
      </c>
      <c r="JS312">
        <v>11414.88</v>
      </c>
      <c r="JT312">
        <v>25650</v>
      </c>
      <c r="JU312">
        <v>59400</v>
      </c>
      <c r="JV312">
        <v>11250</v>
      </c>
      <c r="JW312">
        <v>28181.82</v>
      </c>
      <c r="JX312">
        <v>24750</v>
      </c>
      <c r="JY312">
        <v>34600</v>
      </c>
      <c r="JZ312">
        <v>85279.94</v>
      </c>
      <c r="KA312">
        <v>13650</v>
      </c>
      <c r="KB312">
        <v>95800</v>
      </c>
      <c r="KC312">
        <v>26450</v>
      </c>
      <c r="KD312">
        <v>43923.05</v>
      </c>
      <c r="KE312">
        <v>16000</v>
      </c>
      <c r="KF312">
        <v>9580</v>
      </c>
      <c r="KG312">
        <v>14100</v>
      </c>
      <c r="KH312">
        <v>49000</v>
      </c>
      <c r="KI312">
        <v>26450</v>
      </c>
      <c r="KJ312">
        <v>6980</v>
      </c>
      <c r="KK312">
        <v>23415.08</v>
      </c>
      <c r="KL312">
        <v>36487.5</v>
      </c>
      <c r="KM312">
        <v>20560.740000000002</v>
      </c>
      <c r="KN312">
        <v>7900</v>
      </c>
      <c r="KO312">
        <v>44600</v>
      </c>
      <c r="KP312">
        <v>25200</v>
      </c>
      <c r="KQ312">
        <v>63000</v>
      </c>
      <c r="KR312">
        <v>35800</v>
      </c>
      <c r="KS312">
        <v>14354.06</v>
      </c>
      <c r="KT312">
        <v>36465.53</v>
      </c>
      <c r="KU312">
        <v>4860</v>
      </c>
      <c r="KV312">
        <v>27250</v>
      </c>
      <c r="KW312">
        <v>28800</v>
      </c>
      <c r="KX312">
        <v>4710</v>
      </c>
      <c r="KY312">
        <v>48999.98</v>
      </c>
      <c r="KZ312">
        <v>31000</v>
      </c>
      <c r="LA312">
        <v>32400</v>
      </c>
      <c r="LB312">
        <v>11100</v>
      </c>
      <c r="LC312">
        <v>8750</v>
      </c>
      <c r="LD312">
        <v>10700</v>
      </c>
      <c r="LE312">
        <v>37818.18</v>
      </c>
      <c r="LF312">
        <v>61500</v>
      </c>
      <c r="LG312">
        <v>37400</v>
      </c>
      <c r="LH312">
        <v>23651.439999999999</v>
      </c>
      <c r="LI312">
        <v>19809.52</v>
      </c>
      <c r="LJ312">
        <v>16636.36</v>
      </c>
      <c r="LK312">
        <v>90000</v>
      </c>
      <c r="LL312">
        <v>39500</v>
      </c>
      <c r="LM312">
        <v>5150</v>
      </c>
      <c r="LN312">
        <v>82000</v>
      </c>
      <c r="LO312">
        <v>35351.54</v>
      </c>
      <c r="LP312">
        <v>78000</v>
      </c>
      <c r="LQ312">
        <v>19658.88</v>
      </c>
      <c r="LR312">
        <v>38200</v>
      </c>
      <c r="LS312">
        <v>50100</v>
      </c>
      <c r="LT312">
        <v>64700</v>
      </c>
      <c r="LU312">
        <v>76802.44</v>
      </c>
      <c r="LV312">
        <v>31500</v>
      </c>
      <c r="LW312">
        <v>10900</v>
      </c>
      <c r="LX312">
        <v>81304.31</v>
      </c>
      <c r="LY312">
        <v>21253.05</v>
      </c>
      <c r="LZ312">
        <v>17600</v>
      </c>
      <c r="MA312">
        <v>65900</v>
      </c>
      <c r="MB312">
        <v>61000</v>
      </c>
      <c r="MC312">
        <v>28750</v>
      </c>
      <c r="MD312">
        <v>41721.29</v>
      </c>
      <c r="ME312">
        <v>19227.54</v>
      </c>
      <c r="MF312">
        <v>8200</v>
      </c>
      <c r="MG312">
        <v>12800</v>
      </c>
      <c r="MH312">
        <v>28100</v>
      </c>
      <c r="MI312">
        <v>6200</v>
      </c>
      <c r="MJ312">
        <v>9550</v>
      </c>
      <c r="MK312">
        <v>22363.63</v>
      </c>
      <c r="ML312">
        <v>41399.589999999997</v>
      </c>
      <c r="MM312">
        <v>20950</v>
      </c>
      <c r="MN312">
        <v>12950</v>
      </c>
      <c r="MO312">
        <v>15681.97</v>
      </c>
      <c r="MP312">
        <v>18750</v>
      </c>
      <c r="MQ312">
        <v>38300</v>
      </c>
      <c r="MR312">
        <v>17600</v>
      </c>
      <c r="MS312">
        <v>125749.9</v>
      </c>
      <c r="MT312">
        <v>49173.53</v>
      </c>
      <c r="MU312">
        <v>36000</v>
      </c>
      <c r="MV312">
        <v>17400</v>
      </c>
      <c r="MW312">
        <v>36700</v>
      </c>
      <c r="MX312">
        <v>61400</v>
      </c>
      <c r="MY312">
        <v>55500</v>
      </c>
      <c r="MZ312">
        <v>19561.689999999999</v>
      </c>
      <c r="NA312">
        <v>17224.060000000001</v>
      </c>
      <c r="NB312">
        <v>13850</v>
      </c>
      <c r="NC312">
        <v>42076.91</v>
      </c>
      <c r="ND312">
        <v>24150</v>
      </c>
      <c r="NE312">
        <v>39700</v>
      </c>
      <c r="NF312">
        <v>10356.719999999999</v>
      </c>
      <c r="NG312">
        <v>14025.91</v>
      </c>
      <c r="NH312">
        <v>16091.56</v>
      </c>
      <c r="NI312">
        <v>71900</v>
      </c>
      <c r="NJ312">
        <v>14384.61</v>
      </c>
      <c r="NK312">
        <v>51037.68</v>
      </c>
      <c r="NL312">
        <v>39300</v>
      </c>
      <c r="NM312">
        <v>15200</v>
      </c>
      <c r="NN312">
        <v>14700</v>
      </c>
      <c r="NO312">
        <v>45833.34</v>
      </c>
      <c r="NP312">
        <v>23450</v>
      </c>
      <c r="NQ312">
        <v>46363.63</v>
      </c>
      <c r="NR312">
        <v>41950</v>
      </c>
      <c r="NS312">
        <v>26450</v>
      </c>
      <c r="NT312">
        <v>19000</v>
      </c>
      <c r="NU312">
        <v>22600</v>
      </c>
      <c r="NV312">
        <v>24000</v>
      </c>
      <c r="NW312">
        <v>23126.83</v>
      </c>
      <c r="NX312">
        <v>57300</v>
      </c>
      <c r="NY312">
        <v>46000</v>
      </c>
      <c r="NZ312">
        <v>12050.48</v>
      </c>
      <c r="OA312">
        <v>6780</v>
      </c>
      <c r="OB312">
        <v>22000</v>
      </c>
      <c r="OC312">
        <v>28794.13</v>
      </c>
      <c r="OD312">
        <v>11900</v>
      </c>
      <c r="OE312">
        <v>15999.99</v>
      </c>
      <c r="OF312">
        <v>11300</v>
      </c>
      <c r="OG312">
        <v>28000</v>
      </c>
      <c r="OH312">
        <v>5300</v>
      </c>
      <c r="OI312">
        <v>23100</v>
      </c>
      <c r="OJ312">
        <v>21533.32</v>
      </c>
      <c r="OK312">
        <v>16500</v>
      </c>
      <c r="OL312">
        <v>8000</v>
      </c>
      <c r="OM312">
        <v>47847.27</v>
      </c>
      <c r="ON312">
        <v>10700</v>
      </c>
      <c r="OO312">
        <v>26900</v>
      </c>
      <c r="OP312">
        <v>9600</v>
      </c>
      <c r="OQ312">
        <v>13454.54</v>
      </c>
      <c r="OR312">
        <v>5600</v>
      </c>
      <c r="OS312">
        <v>12100</v>
      </c>
      <c r="OT312">
        <v>13600</v>
      </c>
      <c r="OU312">
        <v>14400</v>
      </c>
      <c r="OV312">
        <v>17700</v>
      </c>
      <c r="OW312">
        <v>4600</v>
      </c>
      <c r="OX312">
        <v>13000</v>
      </c>
      <c r="OY312">
        <v>16600</v>
      </c>
      <c r="OZ312">
        <v>11135.13</v>
      </c>
      <c r="PA312">
        <v>7500</v>
      </c>
      <c r="PB312">
        <v>9700</v>
      </c>
      <c r="PC312">
        <v>8800</v>
      </c>
      <c r="PD312">
        <v>199000</v>
      </c>
      <c r="PE312">
        <v>55300</v>
      </c>
      <c r="PF312">
        <v>31699.17</v>
      </c>
      <c r="PG312">
        <v>20700</v>
      </c>
      <c r="PH312">
        <v>23005.63</v>
      </c>
      <c r="PI312">
        <v>8700</v>
      </c>
      <c r="PJ312">
        <v>20100</v>
      </c>
      <c r="PK312">
        <v>15291.54</v>
      </c>
      <c r="PL312">
        <v>45100</v>
      </c>
      <c r="PM312">
        <v>11100</v>
      </c>
      <c r="PN312">
        <v>5400</v>
      </c>
      <c r="PO312">
        <v>21100</v>
      </c>
      <c r="PP312">
        <v>19500</v>
      </c>
      <c r="PQ312">
        <v>5900</v>
      </c>
      <c r="PR312">
        <v>15634.92</v>
      </c>
      <c r="PS312">
        <v>13500</v>
      </c>
      <c r="PT312">
        <v>6100</v>
      </c>
      <c r="PU312">
        <v>27000</v>
      </c>
      <c r="PV312">
        <v>15071.46</v>
      </c>
      <c r="PW312">
        <v>11200</v>
      </c>
      <c r="PX312">
        <v>16200</v>
      </c>
      <c r="PY312">
        <v>29900</v>
      </c>
      <c r="PZ312">
        <v>16200</v>
      </c>
      <c r="QA312">
        <v>12200</v>
      </c>
      <c r="QB312">
        <v>15300</v>
      </c>
      <c r="QC312">
        <v>17900</v>
      </c>
      <c r="QD312">
        <v>12000</v>
      </c>
      <c r="QE312">
        <v>11000</v>
      </c>
      <c r="QF312">
        <v>29833.33</v>
      </c>
      <c r="QG312">
        <v>33571.43</v>
      </c>
      <c r="QH312">
        <v>40000</v>
      </c>
      <c r="QI312">
        <v>63000</v>
      </c>
      <c r="QJ312">
        <v>24300</v>
      </c>
      <c r="QK312">
        <v>11000</v>
      </c>
      <c r="QL312">
        <v>5500</v>
      </c>
      <c r="QM312">
        <v>12300</v>
      </c>
      <c r="QN312">
        <v>173043.5</v>
      </c>
      <c r="QO312">
        <v>21400</v>
      </c>
      <c r="QP312">
        <v>13300</v>
      </c>
      <c r="QQ312">
        <v>23700</v>
      </c>
      <c r="QR312">
        <v>23800</v>
      </c>
      <c r="QS312">
        <v>8100</v>
      </c>
      <c r="QT312">
        <v>28361.42</v>
      </c>
      <c r="QU312">
        <v>12300</v>
      </c>
      <c r="QV312">
        <v>10100</v>
      </c>
      <c r="QW312">
        <v>11500</v>
      </c>
      <c r="QX312">
        <v>155300</v>
      </c>
      <c r="QY312">
        <v>42500</v>
      </c>
      <c r="QZ312">
        <v>5900</v>
      </c>
      <c r="RA312">
        <v>12400</v>
      </c>
      <c r="RB312">
        <v>54800</v>
      </c>
      <c r="RC312">
        <v>25461.54</v>
      </c>
      <c r="RD312">
        <v>11000</v>
      </c>
      <c r="RE312">
        <v>6800</v>
      </c>
      <c r="RF312">
        <v>4900</v>
      </c>
      <c r="RG312">
        <v>25000</v>
      </c>
      <c r="RH312">
        <v>16800</v>
      </c>
      <c r="RI312">
        <v>15300</v>
      </c>
      <c r="RJ312">
        <v>46100</v>
      </c>
      <c r="RK312">
        <v>16000</v>
      </c>
      <c r="RL312">
        <v>20500</v>
      </c>
      <c r="RM312">
        <v>9200</v>
      </c>
      <c r="RN312">
        <v>12300</v>
      </c>
      <c r="RO312">
        <v>5632.91</v>
      </c>
      <c r="RP312">
        <v>5700</v>
      </c>
      <c r="RQ312">
        <v>11100</v>
      </c>
      <c r="RR312">
        <v>22200</v>
      </c>
      <c r="RS312">
        <v>5600</v>
      </c>
      <c r="RT312">
        <v>6700</v>
      </c>
      <c r="RU312">
        <v>24900</v>
      </c>
      <c r="RV312">
        <v>116000</v>
      </c>
      <c r="RW312">
        <v>14300</v>
      </c>
      <c r="RX312">
        <v>13500</v>
      </c>
      <c r="RY312">
        <v>25400</v>
      </c>
      <c r="RZ312">
        <v>26400</v>
      </c>
      <c r="SA312">
        <v>12300</v>
      </c>
      <c r="SB312">
        <v>12700</v>
      </c>
      <c r="SC312">
        <v>28000</v>
      </c>
      <c r="SD312">
        <v>12600</v>
      </c>
      <c r="SE312">
        <v>17500</v>
      </c>
      <c r="SF312">
        <v>13200</v>
      </c>
      <c r="SG312">
        <v>14300</v>
      </c>
      <c r="SH312">
        <v>9600</v>
      </c>
      <c r="SI312">
        <v>29800</v>
      </c>
      <c r="SJ312">
        <v>11700</v>
      </c>
      <c r="SK312">
        <v>14831.97</v>
      </c>
      <c r="SL312">
        <v>26773.93</v>
      </c>
      <c r="SM312">
        <v>9500</v>
      </c>
      <c r="SN312">
        <v>33600</v>
      </c>
      <c r="SO312">
        <v>30300</v>
      </c>
      <c r="SP312">
        <v>28500</v>
      </c>
      <c r="SQ312">
        <v>18269.23</v>
      </c>
      <c r="SR312">
        <v>29100</v>
      </c>
      <c r="SS312">
        <v>32416.66</v>
      </c>
      <c r="ST312">
        <v>7300</v>
      </c>
      <c r="SU312">
        <v>57000</v>
      </c>
      <c r="SV312">
        <v>29000</v>
      </c>
      <c r="SW312">
        <v>6100</v>
      </c>
      <c r="SX312">
        <v>13700</v>
      </c>
      <c r="SY312">
        <v>19600</v>
      </c>
      <c r="SZ312">
        <v>23200</v>
      </c>
      <c r="TA312">
        <v>7200</v>
      </c>
      <c r="TB312">
        <v>27000</v>
      </c>
      <c r="TC312">
        <v>72000</v>
      </c>
      <c r="TD312">
        <v>18200</v>
      </c>
      <c r="TE312">
        <v>46000</v>
      </c>
      <c r="TF312">
        <v>24727.27</v>
      </c>
      <c r="TG312">
        <v>8600</v>
      </c>
      <c r="TH312">
        <v>29363.64</v>
      </c>
      <c r="TI312">
        <v>17200</v>
      </c>
      <c r="TJ312">
        <v>8000</v>
      </c>
      <c r="TK312">
        <v>9800</v>
      </c>
      <c r="TL312">
        <v>8100</v>
      </c>
      <c r="TM312">
        <v>20900</v>
      </c>
      <c r="TN312">
        <v>67363.56</v>
      </c>
      <c r="TO312">
        <v>20185.189999999999</v>
      </c>
      <c r="TP312">
        <v>38000</v>
      </c>
      <c r="TQ312" t="s">
        <v>1267</v>
      </c>
      <c r="TR312" t="s">
        <v>1267</v>
      </c>
      <c r="TS312" t="s">
        <v>1267</v>
      </c>
      <c r="TT312" t="s">
        <v>1267</v>
      </c>
      <c r="TU312">
        <v>74500</v>
      </c>
      <c r="TV312">
        <v>79900</v>
      </c>
      <c r="TW312">
        <v>8306.4599999999991</v>
      </c>
      <c r="TX312">
        <v>33100</v>
      </c>
      <c r="TY312">
        <v>16300</v>
      </c>
      <c r="TZ312">
        <v>21700</v>
      </c>
      <c r="UA312">
        <v>50833.33</v>
      </c>
      <c r="UB312">
        <v>22500</v>
      </c>
      <c r="UC312">
        <v>17647.05</v>
      </c>
      <c r="UD312">
        <v>234000</v>
      </c>
      <c r="UE312">
        <v>35454.54</v>
      </c>
      <c r="UF312">
        <v>35300</v>
      </c>
      <c r="UG312">
        <v>14076.57</v>
      </c>
      <c r="UH312">
        <v>37000</v>
      </c>
      <c r="UI312">
        <v>39500</v>
      </c>
      <c r="UJ312">
        <v>30636.36</v>
      </c>
      <c r="UK312">
        <v>12500</v>
      </c>
      <c r="UL312">
        <v>9000</v>
      </c>
      <c r="UM312">
        <v>29000</v>
      </c>
      <c r="UN312">
        <v>14124.72</v>
      </c>
      <c r="UO312">
        <v>28212.59</v>
      </c>
      <c r="UP312">
        <v>21142.86</v>
      </c>
      <c r="UQ312">
        <v>9900</v>
      </c>
      <c r="UR312">
        <v>27800</v>
      </c>
      <c r="US312">
        <v>24400</v>
      </c>
      <c r="UT312">
        <v>15500</v>
      </c>
      <c r="UU312">
        <v>39998.230000000003</v>
      </c>
      <c r="UV312">
        <v>8400</v>
      </c>
      <c r="UW312">
        <v>22100</v>
      </c>
      <c r="UX312">
        <v>30600</v>
      </c>
      <c r="UY312">
        <v>60300</v>
      </c>
      <c r="UZ312">
        <v>21100</v>
      </c>
      <c r="VA312">
        <v>16500</v>
      </c>
      <c r="VB312">
        <v>13400</v>
      </c>
      <c r="VC312">
        <v>12000</v>
      </c>
      <c r="VD312">
        <v>20740.740000000002</v>
      </c>
      <c r="VE312">
        <v>39200</v>
      </c>
      <c r="VF312">
        <v>14000</v>
      </c>
      <c r="VG312">
        <v>28636.36</v>
      </c>
      <c r="VH312">
        <v>12800</v>
      </c>
      <c r="VI312">
        <v>24200</v>
      </c>
      <c r="VJ312">
        <v>39500</v>
      </c>
      <c r="VK312">
        <v>30500</v>
      </c>
      <c r="VL312">
        <v>22600</v>
      </c>
      <c r="VM312">
        <v>37800</v>
      </c>
      <c r="VN312">
        <v>15400</v>
      </c>
      <c r="VO312">
        <v>11800</v>
      </c>
      <c r="VP312">
        <v>25600</v>
      </c>
      <c r="VQ312">
        <v>14300</v>
      </c>
      <c r="VR312">
        <v>70200</v>
      </c>
      <c r="VS312">
        <v>43000</v>
      </c>
      <c r="VT312">
        <v>20399.82</v>
      </c>
      <c r="VU312">
        <v>12000</v>
      </c>
      <c r="VV312">
        <v>30000</v>
      </c>
      <c r="VW312">
        <v>44000</v>
      </c>
      <c r="VX312">
        <v>7000</v>
      </c>
      <c r="VY312">
        <v>40600</v>
      </c>
      <c r="VZ312">
        <v>33100</v>
      </c>
      <c r="WA312">
        <v>5700</v>
      </c>
      <c r="WB312">
        <v>29500</v>
      </c>
      <c r="WC312">
        <v>13000</v>
      </c>
      <c r="WD312">
        <v>17500</v>
      </c>
      <c r="WE312">
        <v>74000</v>
      </c>
      <c r="WF312">
        <v>8636.36</v>
      </c>
      <c r="WG312">
        <v>24954.17</v>
      </c>
      <c r="WH312">
        <v>30277.77</v>
      </c>
      <c r="WI312">
        <v>15300</v>
      </c>
      <c r="WJ312">
        <v>128300</v>
      </c>
      <c r="WK312">
        <v>14500</v>
      </c>
      <c r="WL312">
        <v>15950</v>
      </c>
      <c r="WM312">
        <v>13000</v>
      </c>
      <c r="WN312">
        <v>23600</v>
      </c>
      <c r="WO312">
        <v>30300</v>
      </c>
      <c r="WP312">
        <v>52700</v>
      </c>
      <c r="WQ312">
        <v>9800</v>
      </c>
      <c r="WR312">
        <v>12000</v>
      </c>
      <c r="WS312">
        <v>13000</v>
      </c>
      <c r="WT312">
        <v>6900</v>
      </c>
      <c r="WU312">
        <v>36222.26</v>
      </c>
      <c r="WV312">
        <v>6100</v>
      </c>
      <c r="WW312">
        <v>26000</v>
      </c>
      <c r="WX312">
        <v>12200</v>
      </c>
      <c r="WY312">
        <v>16000</v>
      </c>
      <c r="WZ312">
        <v>30700</v>
      </c>
      <c r="XA312">
        <v>10500</v>
      </c>
      <c r="XB312">
        <v>23000</v>
      </c>
      <c r="XC312">
        <v>32500</v>
      </c>
      <c r="XD312">
        <v>39661.01</v>
      </c>
      <c r="XE312">
        <v>7800</v>
      </c>
      <c r="XF312">
        <v>11400</v>
      </c>
      <c r="XG312">
        <v>7800</v>
      </c>
      <c r="XH312">
        <v>23400</v>
      </c>
      <c r="XI312">
        <v>53636.37</v>
      </c>
      <c r="XJ312">
        <v>9200</v>
      </c>
      <c r="XK312">
        <v>10600</v>
      </c>
      <c r="XL312">
        <v>20000</v>
      </c>
      <c r="XM312">
        <v>10300</v>
      </c>
      <c r="XN312">
        <v>45800</v>
      </c>
      <c r="XO312">
        <v>19700</v>
      </c>
      <c r="XP312">
        <v>15283.02</v>
      </c>
      <c r="XQ312">
        <v>16200</v>
      </c>
      <c r="XR312">
        <v>15900</v>
      </c>
      <c r="XS312">
        <v>17900</v>
      </c>
      <c r="XT312">
        <v>13900</v>
      </c>
      <c r="XU312">
        <v>9000</v>
      </c>
      <c r="XV312">
        <v>11481.48</v>
      </c>
      <c r="XW312">
        <v>13000</v>
      </c>
      <c r="XX312">
        <v>34300</v>
      </c>
      <c r="XY312">
        <v>46744.57</v>
      </c>
      <c r="XZ312">
        <v>7400</v>
      </c>
      <c r="YA312">
        <v>15636.36</v>
      </c>
      <c r="YB312">
        <v>23148.15</v>
      </c>
      <c r="YC312">
        <v>5700</v>
      </c>
      <c r="YD312">
        <v>7800</v>
      </c>
      <c r="YE312">
        <v>6900</v>
      </c>
      <c r="YF312">
        <v>14700</v>
      </c>
      <c r="YG312">
        <v>7400</v>
      </c>
      <c r="YH312">
        <v>15625</v>
      </c>
      <c r="YI312">
        <v>5800</v>
      </c>
      <c r="YJ312">
        <v>11827.9</v>
      </c>
      <c r="YK312">
        <v>4200</v>
      </c>
      <c r="YL312">
        <v>23010.51</v>
      </c>
      <c r="YM312">
        <v>15500</v>
      </c>
      <c r="YN312">
        <v>47000</v>
      </c>
      <c r="YO312">
        <v>6900</v>
      </c>
      <c r="YP312">
        <v>22300</v>
      </c>
      <c r="YQ312">
        <v>15200</v>
      </c>
      <c r="YR312">
        <v>16800</v>
      </c>
      <c r="YS312">
        <v>8200</v>
      </c>
      <c r="YT312">
        <v>29700</v>
      </c>
      <c r="YU312">
        <v>38521.730000000003</v>
      </c>
      <c r="YV312">
        <v>16800</v>
      </c>
      <c r="YW312">
        <v>23100</v>
      </c>
      <c r="YX312">
        <v>16200</v>
      </c>
      <c r="YY312">
        <v>16700</v>
      </c>
      <c r="YZ312">
        <v>28600</v>
      </c>
      <c r="ZA312">
        <v>42000</v>
      </c>
      <c r="ZB312">
        <v>14300</v>
      </c>
      <c r="ZC312">
        <v>25900</v>
      </c>
      <c r="ZD312">
        <v>15700</v>
      </c>
      <c r="ZE312">
        <v>13800</v>
      </c>
      <c r="ZF312">
        <v>56000</v>
      </c>
      <c r="ZG312">
        <v>14100</v>
      </c>
      <c r="ZH312">
        <v>48000</v>
      </c>
      <c r="ZI312">
        <v>8800</v>
      </c>
      <c r="ZJ312">
        <v>20263.16</v>
      </c>
      <c r="ZK312">
        <v>10100</v>
      </c>
      <c r="ZL312">
        <v>14700</v>
      </c>
      <c r="ZM312">
        <v>17500</v>
      </c>
      <c r="ZN312">
        <v>24800</v>
      </c>
      <c r="ZO312">
        <v>61800</v>
      </c>
      <c r="ZP312">
        <v>10000</v>
      </c>
      <c r="ZQ312">
        <v>22700</v>
      </c>
      <c r="ZR312">
        <v>8400</v>
      </c>
      <c r="ZS312">
        <v>23100</v>
      </c>
      <c r="ZT312">
        <v>41000</v>
      </c>
      <c r="ZU312">
        <v>10800</v>
      </c>
      <c r="ZV312">
        <v>8183.23</v>
      </c>
      <c r="ZW312">
        <v>62900</v>
      </c>
      <c r="ZX312">
        <v>46000</v>
      </c>
      <c r="ZY312">
        <v>16800</v>
      </c>
      <c r="ZZ312">
        <v>33863.61</v>
      </c>
      <c r="AAA312">
        <v>97232.13</v>
      </c>
      <c r="AAB312">
        <v>16900</v>
      </c>
      <c r="AAC312">
        <v>12700</v>
      </c>
      <c r="AAD312">
        <v>11500</v>
      </c>
      <c r="AAE312">
        <v>16000</v>
      </c>
      <c r="AAF312">
        <v>11000</v>
      </c>
      <c r="AAG312">
        <v>5900</v>
      </c>
      <c r="AAH312">
        <v>31818.18</v>
      </c>
      <c r="AAI312">
        <v>9384.61</v>
      </c>
      <c r="AAJ312">
        <v>9500</v>
      </c>
      <c r="AAK312">
        <v>48799.98</v>
      </c>
      <c r="AAL312">
        <v>17800</v>
      </c>
      <c r="AAM312">
        <v>35100</v>
      </c>
      <c r="AAN312">
        <v>40100</v>
      </c>
      <c r="AAO312">
        <v>11300</v>
      </c>
      <c r="AAP312">
        <v>10400</v>
      </c>
      <c r="AAQ312">
        <v>8100</v>
      </c>
      <c r="AAR312">
        <v>11085.8</v>
      </c>
      <c r="AAS312">
        <v>15900</v>
      </c>
      <c r="AAT312">
        <v>47399.99</v>
      </c>
      <c r="AAU312">
        <v>22500</v>
      </c>
      <c r="AAV312">
        <v>38300</v>
      </c>
      <c r="AAW312">
        <v>17900</v>
      </c>
      <c r="AAX312">
        <v>34800</v>
      </c>
      <c r="AAY312">
        <v>33100</v>
      </c>
      <c r="AAZ312">
        <v>24400</v>
      </c>
      <c r="ABA312">
        <v>11714.28</v>
      </c>
      <c r="ABB312">
        <v>13800</v>
      </c>
      <c r="ABC312">
        <v>39100</v>
      </c>
      <c r="ABD312">
        <v>6000</v>
      </c>
      <c r="ABE312">
        <v>9900</v>
      </c>
      <c r="ABF312">
        <v>16000</v>
      </c>
    </row>
    <row r="313" spans="1:734" x14ac:dyDescent="0.25">
      <c r="A313" s="2">
        <v>44497</v>
      </c>
      <c r="B313">
        <v>21200</v>
      </c>
      <c r="C313">
        <v>17700</v>
      </c>
      <c r="D313">
        <v>28500</v>
      </c>
      <c r="E313">
        <v>7410</v>
      </c>
      <c r="F313">
        <v>10650</v>
      </c>
      <c r="G313">
        <v>20550</v>
      </c>
      <c r="H313">
        <v>10700</v>
      </c>
      <c r="I313">
        <v>13900</v>
      </c>
      <c r="J313">
        <v>20500</v>
      </c>
      <c r="K313">
        <v>38500</v>
      </c>
      <c r="L313">
        <v>99700</v>
      </c>
      <c r="M313">
        <v>31350</v>
      </c>
      <c r="N313">
        <v>7250</v>
      </c>
      <c r="O313">
        <v>13400</v>
      </c>
      <c r="P313">
        <v>20000</v>
      </c>
      <c r="Q313">
        <v>9100</v>
      </c>
      <c r="R313">
        <v>28900</v>
      </c>
      <c r="S313">
        <v>24100</v>
      </c>
      <c r="T313">
        <v>32053.09</v>
      </c>
      <c r="U313">
        <v>16900</v>
      </c>
      <c r="V313">
        <v>17408.099999999999</v>
      </c>
      <c r="W313">
        <v>18700</v>
      </c>
      <c r="X313">
        <v>69919.25</v>
      </c>
      <c r="Y313">
        <v>8530</v>
      </c>
      <c r="Z313">
        <v>40900</v>
      </c>
      <c r="AA313">
        <v>25300</v>
      </c>
      <c r="AB313">
        <v>24814.81</v>
      </c>
      <c r="AC313">
        <v>9030</v>
      </c>
      <c r="AD313">
        <v>8400</v>
      </c>
      <c r="AE313">
        <v>39700</v>
      </c>
      <c r="AF313">
        <v>35900</v>
      </c>
      <c r="AG313">
        <v>11600</v>
      </c>
      <c r="AH313">
        <v>23714.560000000001</v>
      </c>
      <c r="AI313">
        <v>45800</v>
      </c>
      <c r="AJ313">
        <v>5000</v>
      </c>
      <c r="AK313">
        <v>37400</v>
      </c>
      <c r="AL313">
        <v>13379.63</v>
      </c>
      <c r="AM313">
        <v>14545.45</v>
      </c>
      <c r="AN313">
        <v>11600</v>
      </c>
      <c r="AO313">
        <v>18055.55</v>
      </c>
      <c r="AP313">
        <v>20500</v>
      </c>
      <c r="AQ313">
        <v>22400</v>
      </c>
      <c r="AR313">
        <v>20500</v>
      </c>
      <c r="AS313">
        <v>30000</v>
      </c>
      <c r="AT313">
        <v>13800</v>
      </c>
      <c r="AU313">
        <v>46333.33</v>
      </c>
      <c r="AV313">
        <v>257900</v>
      </c>
      <c r="AW313">
        <v>15267.85</v>
      </c>
      <c r="AX313">
        <v>8120</v>
      </c>
      <c r="AY313">
        <v>14350</v>
      </c>
      <c r="AZ313">
        <v>8180</v>
      </c>
      <c r="BA313">
        <v>7090</v>
      </c>
      <c r="BB313">
        <v>81000</v>
      </c>
      <c r="BC313">
        <v>10050</v>
      </c>
      <c r="BD313">
        <v>34700</v>
      </c>
      <c r="BE313">
        <v>73519.94</v>
      </c>
      <c r="BF313">
        <v>38400</v>
      </c>
      <c r="BG313">
        <v>23360</v>
      </c>
      <c r="BH313">
        <v>31600</v>
      </c>
      <c r="BI313">
        <v>11923.07</v>
      </c>
      <c r="BJ313">
        <v>23749.99</v>
      </c>
      <c r="BK313">
        <v>36900</v>
      </c>
      <c r="BL313">
        <v>15800</v>
      </c>
      <c r="BM313">
        <v>7230.77</v>
      </c>
      <c r="BN313">
        <v>16550</v>
      </c>
      <c r="BO313">
        <v>64000</v>
      </c>
      <c r="BP313">
        <v>125000</v>
      </c>
      <c r="BQ313">
        <v>14100</v>
      </c>
      <c r="BR313">
        <v>16500</v>
      </c>
      <c r="BS313">
        <v>18400</v>
      </c>
      <c r="BT313">
        <v>17050</v>
      </c>
      <c r="BU313">
        <v>35950</v>
      </c>
      <c r="BV313">
        <v>8790</v>
      </c>
      <c r="BW313">
        <v>7876.19</v>
      </c>
      <c r="BX313">
        <v>54006.61</v>
      </c>
      <c r="BY313">
        <v>8000</v>
      </c>
      <c r="BZ313">
        <v>12090.91</v>
      </c>
      <c r="CA313">
        <v>31684.83</v>
      </c>
      <c r="CB313">
        <v>35400</v>
      </c>
      <c r="CC313">
        <v>19500</v>
      </c>
      <c r="CD313">
        <v>65999.94</v>
      </c>
      <c r="CE313">
        <v>70875.5</v>
      </c>
      <c r="CF313">
        <v>25000</v>
      </c>
      <c r="CG313">
        <v>4680</v>
      </c>
      <c r="CH313">
        <v>5220</v>
      </c>
      <c r="CI313">
        <v>16550</v>
      </c>
      <c r="CJ313">
        <v>59700</v>
      </c>
      <c r="CK313">
        <v>87900</v>
      </c>
      <c r="CL313">
        <v>33200</v>
      </c>
      <c r="CM313">
        <v>8920</v>
      </c>
      <c r="CN313">
        <v>51071.41</v>
      </c>
      <c r="CO313">
        <v>47800</v>
      </c>
      <c r="CP313">
        <v>33500</v>
      </c>
      <c r="CQ313">
        <v>30600</v>
      </c>
      <c r="CR313">
        <v>14300</v>
      </c>
      <c r="CS313">
        <v>21518.34</v>
      </c>
      <c r="CT313">
        <v>7630</v>
      </c>
      <c r="CU313">
        <v>18654.060000000001</v>
      </c>
      <c r="CV313">
        <v>63888.88</v>
      </c>
      <c r="CW313">
        <v>8551.4</v>
      </c>
      <c r="CX313">
        <v>15700</v>
      </c>
      <c r="CY313">
        <v>37250</v>
      </c>
      <c r="CZ313">
        <v>51565.64</v>
      </c>
      <c r="DA313">
        <v>28400</v>
      </c>
      <c r="DB313">
        <v>19005.849999999999</v>
      </c>
      <c r="DC313">
        <v>39550</v>
      </c>
      <c r="DD313">
        <v>24128.44</v>
      </c>
      <c r="DE313">
        <v>70000</v>
      </c>
      <c r="DF313">
        <v>21100</v>
      </c>
      <c r="DG313">
        <v>15800</v>
      </c>
      <c r="DH313">
        <v>14095.24</v>
      </c>
      <c r="DI313">
        <v>33550</v>
      </c>
      <c r="DJ313">
        <v>18900</v>
      </c>
      <c r="DK313">
        <v>42086.46</v>
      </c>
      <c r="DL313">
        <v>29800</v>
      </c>
      <c r="DM313">
        <v>11196.58</v>
      </c>
      <c r="DN313">
        <v>28956.53</v>
      </c>
      <c r="DO313">
        <v>9100</v>
      </c>
      <c r="DP313">
        <v>9380</v>
      </c>
      <c r="DQ313">
        <v>16111.11</v>
      </c>
      <c r="DR313">
        <v>21900</v>
      </c>
      <c r="DS313">
        <v>63000</v>
      </c>
      <c r="DT313">
        <v>30652.16</v>
      </c>
      <c r="DU313">
        <v>164600</v>
      </c>
      <c r="DV313">
        <v>82290</v>
      </c>
      <c r="DW313">
        <v>27555.55</v>
      </c>
      <c r="DX313">
        <v>80000</v>
      </c>
      <c r="DY313">
        <v>49335.43</v>
      </c>
      <c r="DZ313">
        <v>37692.300000000003</v>
      </c>
      <c r="EA313">
        <v>133500</v>
      </c>
      <c r="EB313">
        <v>19764.150000000001</v>
      </c>
      <c r="EC313">
        <v>54800</v>
      </c>
      <c r="ED313">
        <v>24826.09</v>
      </c>
      <c r="EE313">
        <v>16100</v>
      </c>
      <c r="EF313">
        <v>23113.119999999999</v>
      </c>
      <c r="EG313">
        <v>18283.919999999998</v>
      </c>
      <c r="EH313">
        <v>9808.6200000000008</v>
      </c>
      <c r="EI313">
        <v>14200</v>
      </c>
      <c r="EJ313">
        <v>28900</v>
      </c>
      <c r="EK313">
        <v>15944.42</v>
      </c>
      <c r="EL313">
        <v>8950</v>
      </c>
      <c r="EM313">
        <v>49153.82</v>
      </c>
      <c r="EN313">
        <v>32000</v>
      </c>
      <c r="EO313">
        <v>72270.31</v>
      </c>
      <c r="EP313">
        <v>44100</v>
      </c>
      <c r="EQ313">
        <v>25733.31</v>
      </c>
      <c r="ER313">
        <v>37700</v>
      </c>
      <c r="ES313">
        <v>32412.05</v>
      </c>
      <c r="ET313">
        <v>19079.32</v>
      </c>
      <c r="EU313">
        <v>71242.880000000005</v>
      </c>
      <c r="EV313">
        <v>28205.119999999999</v>
      </c>
      <c r="EW313">
        <v>32550</v>
      </c>
      <c r="EX313">
        <v>12750</v>
      </c>
      <c r="EY313">
        <v>29700</v>
      </c>
      <c r="EZ313">
        <v>53300</v>
      </c>
      <c r="FA313">
        <v>51800</v>
      </c>
      <c r="FB313">
        <v>40050</v>
      </c>
      <c r="FC313">
        <v>23400</v>
      </c>
      <c r="FD313">
        <v>15620.54</v>
      </c>
      <c r="FE313">
        <v>24330.36</v>
      </c>
      <c r="FF313" t="s">
        <v>1267</v>
      </c>
      <c r="FG313" t="s">
        <v>1267</v>
      </c>
      <c r="FH313">
        <v>74565.81</v>
      </c>
      <c r="FI313">
        <v>12014.39</v>
      </c>
      <c r="FJ313">
        <v>24189.74</v>
      </c>
      <c r="FK313">
        <v>20250</v>
      </c>
      <c r="FL313">
        <v>29457.96</v>
      </c>
      <c r="FM313">
        <v>26900</v>
      </c>
      <c r="FN313">
        <v>38800</v>
      </c>
      <c r="FO313">
        <v>17461.54</v>
      </c>
      <c r="FP313">
        <v>29000</v>
      </c>
      <c r="FQ313">
        <v>15925.92</v>
      </c>
      <c r="FR313">
        <v>33599.99</v>
      </c>
      <c r="FS313">
        <v>23950</v>
      </c>
      <c r="FT313">
        <v>23363.63</v>
      </c>
      <c r="FU313">
        <v>20600</v>
      </c>
      <c r="FV313">
        <v>34186.639999999999</v>
      </c>
      <c r="FW313">
        <v>42604.639999999999</v>
      </c>
      <c r="FX313">
        <v>182129.6</v>
      </c>
      <c r="FY313">
        <v>31999.98</v>
      </c>
      <c r="FZ313">
        <v>35350</v>
      </c>
      <c r="GA313">
        <v>28285.73</v>
      </c>
      <c r="GB313">
        <v>61000</v>
      </c>
      <c r="GC313">
        <v>9820</v>
      </c>
      <c r="GD313">
        <v>59799.98</v>
      </c>
      <c r="GE313">
        <v>11250</v>
      </c>
      <c r="GF313">
        <v>36666.65</v>
      </c>
      <c r="GG313">
        <v>23446.23</v>
      </c>
      <c r="GH313">
        <v>18169.439999999999</v>
      </c>
      <c r="GI313">
        <v>12050</v>
      </c>
      <c r="GJ313">
        <v>13615.02</v>
      </c>
      <c r="GK313">
        <v>33100</v>
      </c>
      <c r="GL313">
        <v>16150</v>
      </c>
      <c r="GM313">
        <v>24150</v>
      </c>
      <c r="GN313">
        <v>81000</v>
      </c>
      <c r="GO313">
        <v>34599.99</v>
      </c>
      <c r="GP313">
        <v>32888.89</v>
      </c>
      <c r="GQ313">
        <v>17850</v>
      </c>
      <c r="GR313">
        <v>46844.74</v>
      </c>
      <c r="GS313">
        <v>20440</v>
      </c>
      <c r="GT313">
        <v>55100</v>
      </c>
      <c r="GU313">
        <v>8971.9599999999991</v>
      </c>
      <c r="GV313">
        <v>36942.14</v>
      </c>
      <c r="GW313">
        <v>31000</v>
      </c>
      <c r="GX313">
        <v>14437.5</v>
      </c>
      <c r="GY313">
        <v>38347.53</v>
      </c>
      <c r="GZ313">
        <v>25300</v>
      </c>
      <c r="HA313">
        <v>33400</v>
      </c>
      <c r="HB313">
        <v>13050</v>
      </c>
      <c r="HC313">
        <v>29047.61</v>
      </c>
      <c r="HD313">
        <v>66260.81</v>
      </c>
      <c r="HE313">
        <v>78600</v>
      </c>
      <c r="HF313">
        <v>11200</v>
      </c>
      <c r="HG313">
        <v>10100</v>
      </c>
      <c r="HH313">
        <v>59600</v>
      </c>
      <c r="HI313">
        <v>44000</v>
      </c>
      <c r="HJ313">
        <v>60800</v>
      </c>
      <c r="HK313">
        <v>32100</v>
      </c>
      <c r="HL313">
        <v>9165.9599999999991</v>
      </c>
      <c r="HM313">
        <v>23050</v>
      </c>
      <c r="HN313">
        <v>26700</v>
      </c>
      <c r="HO313">
        <v>45083.32</v>
      </c>
      <c r="HP313">
        <v>34100</v>
      </c>
      <c r="HQ313">
        <v>66800</v>
      </c>
      <c r="HR313">
        <v>52300</v>
      </c>
      <c r="HS313">
        <v>60869.55</v>
      </c>
      <c r="HT313">
        <v>16200</v>
      </c>
      <c r="HU313">
        <v>12200</v>
      </c>
      <c r="HV313">
        <v>13050</v>
      </c>
      <c r="HW313">
        <v>14387.24</v>
      </c>
      <c r="HX313">
        <v>22200</v>
      </c>
      <c r="HY313">
        <v>52636.35</v>
      </c>
      <c r="HZ313">
        <v>21900</v>
      </c>
      <c r="IA313">
        <v>9400</v>
      </c>
      <c r="IB313">
        <v>66086.94</v>
      </c>
      <c r="IC313">
        <v>19941.849999999999</v>
      </c>
      <c r="ID313">
        <v>27300</v>
      </c>
      <c r="IE313">
        <v>26782.61</v>
      </c>
      <c r="IF313">
        <v>42600</v>
      </c>
      <c r="IG313">
        <v>12833.34</v>
      </c>
      <c r="IH313">
        <v>64434.76</v>
      </c>
      <c r="II313">
        <v>90600</v>
      </c>
      <c r="IJ313">
        <v>19900</v>
      </c>
      <c r="IK313">
        <v>55000</v>
      </c>
      <c r="IL313">
        <v>55400</v>
      </c>
      <c r="IM313">
        <v>25480</v>
      </c>
      <c r="IN313">
        <v>24615.38</v>
      </c>
      <c r="IO313">
        <v>73200</v>
      </c>
      <c r="IP313">
        <v>49400</v>
      </c>
      <c r="IQ313">
        <v>153300.20000000001</v>
      </c>
      <c r="IR313">
        <v>21695.65</v>
      </c>
      <c r="IS313">
        <v>55000</v>
      </c>
      <c r="IT313">
        <v>13100</v>
      </c>
      <c r="IU313">
        <v>58300</v>
      </c>
      <c r="IV313">
        <v>22350</v>
      </c>
      <c r="IW313">
        <v>10086.950000000001</v>
      </c>
      <c r="IX313">
        <v>44200</v>
      </c>
      <c r="IY313">
        <v>11850</v>
      </c>
      <c r="IZ313">
        <v>36500</v>
      </c>
      <c r="JA313">
        <v>8300</v>
      </c>
      <c r="JB313">
        <v>46300</v>
      </c>
      <c r="JC313">
        <v>18500</v>
      </c>
      <c r="JD313">
        <v>81300</v>
      </c>
      <c r="JE313">
        <v>101700</v>
      </c>
      <c r="JF313">
        <v>32249.98</v>
      </c>
      <c r="JG313">
        <v>21212.11</v>
      </c>
      <c r="JH313">
        <v>13200</v>
      </c>
      <c r="JI313">
        <v>40000</v>
      </c>
      <c r="JJ313">
        <v>28950</v>
      </c>
      <c r="JK313">
        <v>81666.69</v>
      </c>
      <c r="JL313">
        <v>34000</v>
      </c>
      <c r="JM313">
        <v>14200</v>
      </c>
      <c r="JN313">
        <v>18500</v>
      </c>
      <c r="JO313">
        <v>46200</v>
      </c>
      <c r="JP313">
        <v>20450</v>
      </c>
      <c r="JQ313">
        <v>15050</v>
      </c>
      <c r="JR313">
        <v>16542.04</v>
      </c>
      <c r="JS313">
        <v>10695.83</v>
      </c>
      <c r="JT313">
        <v>24000</v>
      </c>
      <c r="JU313">
        <v>58400</v>
      </c>
      <c r="JV313">
        <v>11000</v>
      </c>
      <c r="JW313">
        <v>27954.55</v>
      </c>
      <c r="JX313">
        <v>25000</v>
      </c>
      <c r="JY313">
        <v>34950</v>
      </c>
      <c r="JZ313">
        <v>83599.94</v>
      </c>
      <c r="KA313">
        <v>14000</v>
      </c>
      <c r="KB313">
        <v>95000</v>
      </c>
      <c r="KC313">
        <v>26500</v>
      </c>
      <c r="KD313">
        <v>44615.39</v>
      </c>
      <c r="KE313">
        <v>15950</v>
      </c>
      <c r="KF313">
        <v>9160</v>
      </c>
      <c r="KG313">
        <v>14550</v>
      </c>
      <c r="KH313">
        <v>49000</v>
      </c>
      <c r="KI313">
        <v>26400</v>
      </c>
      <c r="KJ313">
        <v>6870</v>
      </c>
      <c r="KK313">
        <v>21899.99</v>
      </c>
      <c r="KL313">
        <v>36224.99</v>
      </c>
      <c r="KM313">
        <v>20654.2</v>
      </c>
      <c r="KN313">
        <v>7390</v>
      </c>
      <c r="KO313">
        <v>44650</v>
      </c>
      <c r="KP313">
        <v>24300</v>
      </c>
      <c r="KQ313">
        <v>62500</v>
      </c>
      <c r="KR313">
        <v>35000</v>
      </c>
      <c r="KS313">
        <v>14541.7</v>
      </c>
      <c r="KT313">
        <v>36775.879999999997</v>
      </c>
      <c r="KU313">
        <v>4810</v>
      </c>
      <c r="KV313">
        <v>25500</v>
      </c>
      <c r="KW313">
        <v>28800</v>
      </c>
      <c r="KX313">
        <v>4600</v>
      </c>
      <c r="KY313">
        <v>51499.98</v>
      </c>
      <c r="KZ313">
        <v>31000</v>
      </c>
      <c r="LA313">
        <v>32100</v>
      </c>
      <c r="LB313">
        <v>11100</v>
      </c>
      <c r="LC313">
        <v>8820</v>
      </c>
      <c r="LD313">
        <v>10000</v>
      </c>
      <c r="LE313">
        <v>37727.269999999997</v>
      </c>
      <c r="LF313">
        <v>60100</v>
      </c>
      <c r="LG313">
        <v>37850</v>
      </c>
      <c r="LH313">
        <v>23651.439999999999</v>
      </c>
      <c r="LI313">
        <v>18761.900000000001</v>
      </c>
      <c r="LJ313">
        <v>16363.63</v>
      </c>
      <c r="LK313">
        <v>91400</v>
      </c>
      <c r="LL313">
        <v>40000</v>
      </c>
      <c r="LM313">
        <v>5160</v>
      </c>
      <c r="LN313">
        <v>82000</v>
      </c>
      <c r="LO313">
        <v>33046.870000000003</v>
      </c>
      <c r="LP313">
        <v>76200</v>
      </c>
      <c r="LQ313">
        <v>19201.7</v>
      </c>
      <c r="LR313">
        <v>38700</v>
      </c>
      <c r="LS313">
        <v>50100</v>
      </c>
      <c r="LT313">
        <v>65600</v>
      </c>
      <c r="LU313">
        <v>76724.06</v>
      </c>
      <c r="LV313">
        <v>31300</v>
      </c>
      <c r="LW313">
        <v>10800</v>
      </c>
      <c r="LX313">
        <v>79999.94</v>
      </c>
      <c r="LY313">
        <v>21142.55</v>
      </c>
      <c r="LZ313">
        <v>17650</v>
      </c>
      <c r="MA313">
        <v>66000</v>
      </c>
      <c r="MB313">
        <v>61500</v>
      </c>
      <c r="MC313">
        <v>29000</v>
      </c>
      <c r="MD313">
        <v>40163.910000000003</v>
      </c>
      <c r="ME313">
        <v>19433.97</v>
      </c>
      <c r="MF313">
        <v>8300</v>
      </c>
      <c r="MG313">
        <v>12550</v>
      </c>
      <c r="MH313">
        <v>27550</v>
      </c>
      <c r="MI313">
        <v>5850</v>
      </c>
      <c r="MJ313">
        <v>9600</v>
      </c>
      <c r="MK313">
        <v>21136.36</v>
      </c>
      <c r="ML313">
        <v>41999.58</v>
      </c>
      <c r="MM313">
        <v>21000</v>
      </c>
      <c r="MN313">
        <v>13000</v>
      </c>
      <c r="MO313">
        <v>15545.61</v>
      </c>
      <c r="MP313">
        <v>19666.66</v>
      </c>
      <c r="MQ313">
        <v>37900</v>
      </c>
      <c r="MR313">
        <v>16450</v>
      </c>
      <c r="MS313">
        <v>126416.6</v>
      </c>
      <c r="MT313">
        <v>49504.13</v>
      </c>
      <c r="MU313">
        <v>34300</v>
      </c>
      <c r="MV313">
        <v>17000</v>
      </c>
      <c r="MW313">
        <v>37000</v>
      </c>
      <c r="MX313">
        <v>61700</v>
      </c>
      <c r="MY313">
        <v>55500</v>
      </c>
      <c r="MZ313">
        <v>20008.11</v>
      </c>
      <c r="NA313">
        <v>17174.849999999999</v>
      </c>
      <c r="NB313">
        <v>13900</v>
      </c>
      <c r="NC313">
        <v>42076.91</v>
      </c>
      <c r="ND313">
        <v>24100</v>
      </c>
      <c r="NE313">
        <v>39750</v>
      </c>
      <c r="NF313">
        <v>10075.540000000001</v>
      </c>
      <c r="NG313">
        <v>13986.41</v>
      </c>
      <c r="NH313">
        <v>15511.68</v>
      </c>
      <c r="NI313">
        <v>71500</v>
      </c>
      <c r="NJ313">
        <v>13884.62</v>
      </c>
      <c r="NK313">
        <v>50065.52</v>
      </c>
      <c r="NL313">
        <v>39750</v>
      </c>
      <c r="NM313">
        <v>14250</v>
      </c>
      <c r="NN313">
        <v>15100</v>
      </c>
      <c r="NO313">
        <v>45902.79</v>
      </c>
      <c r="NP313">
        <v>23700</v>
      </c>
      <c r="NQ313">
        <v>44999.99</v>
      </c>
      <c r="NR313">
        <v>42700</v>
      </c>
      <c r="NS313">
        <v>26000</v>
      </c>
      <c r="NT313">
        <v>19150</v>
      </c>
      <c r="NU313">
        <v>22600</v>
      </c>
      <c r="NV313">
        <v>24200</v>
      </c>
      <c r="NW313">
        <v>22842.82</v>
      </c>
      <c r="NX313">
        <v>57500</v>
      </c>
      <c r="NY313">
        <v>49100</v>
      </c>
      <c r="NZ313">
        <v>12224.12</v>
      </c>
      <c r="OA313">
        <v>6770</v>
      </c>
      <c r="OB313">
        <v>21100</v>
      </c>
      <c r="OC313">
        <v>29225.18</v>
      </c>
      <c r="OD313">
        <v>11800</v>
      </c>
      <c r="OE313">
        <v>16095.23</v>
      </c>
      <c r="OF313">
        <v>11300</v>
      </c>
      <c r="OG313">
        <v>26500</v>
      </c>
      <c r="OH313">
        <v>5300</v>
      </c>
      <c r="OI313">
        <v>23100</v>
      </c>
      <c r="OJ313">
        <v>22000</v>
      </c>
      <c r="OK313">
        <v>16700</v>
      </c>
      <c r="OL313">
        <v>8000</v>
      </c>
      <c r="OM313">
        <v>47222.26</v>
      </c>
      <c r="ON313">
        <v>10500</v>
      </c>
      <c r="OO313">
        <v>24800</v>
      </c>
      <c r="OP313">
        <v>9500</v>
      </c>
      <c r="OQ313">
        <v>13545.45</v>
      </c>
      <c r="OR313">
        <v>6200</v>
      </c>
      <c r="OS313">
        <v>12700</v>
      </c>
      <c r="OT313">
        <v>13600</v>
      </c>
      <c r="OU313">
        <v>14600</v>
      </c>
      <c r="OV313">
        <v>18000</v>
      </c>
      <c r="OW313">
        <v>4700</v>
      </c>
      <c r="OX313">
        <v>13000</v>
      </c>
      <c r="OY313">
        <v>16600</v>
      </c>
      <c r="OZ313">
        <v>12324.32</v>
      </c>
      <c r="PA313">
        <v>7333.33</v>
      </c>
      <c r="PB313">
        <v>9700</v>
      </c>
      <c r="PC313">
        <v>8800</v>
      </c>
      <c r="PD313">
        <v>198000</v>
      </c>
      <c r="PE313">
        <v>55600</v>
      </c>
      <c r="PF313">
        <v>30738.6</v>
      </c>
      <c r="PG313">
        <v>22000</v>
      </c>
      <c r="PH313">
        <v>23165.39</v>
      </c>
      <c r="PI313">
        <v>8500</v>
      </c>
      <c r="PJ313">
        <v>20600</v>
      </c>
      <c r="PK313">
        <v>14644.27</v>
      </c>
      <c r="PL313">
        <v>50000</v>
      </c>
      <c r="PM313">
        <v>11200</v>
      </c>
      <c r="PN313">
        <v>5300</v>
      </c>
      <c r="PO313">
        <v>21100</v>
      </c>
      <c r="PP313">
        <v>19500</v>
      </c>
      <c r="PQ313">
        <v>5400</v>
      </c>
      <c r="PR313">
        <v>15714.29</v>
      </c>
      <c r="PS313">
        <v>13900</v>
      </c>
      <c r="PT313">
        <v>6200</v>
      </c>
      <c r="PU313">
        <v>27000</v>
      </c>
      <c r="PV313">
        <v>14502.73</v>
      </c>
      <c r="PW313">
        <v>11400</v>
      </c>
      <c r="PX313">
        <v>16200</v>
      </c>
      <c r="PY313">
        <v>30000</v>
      </c>
      <c r="PZ313">
        <v>16200</v>
      </c>
      <c r="QA313">
        <v>12200</v>
      </c>
      <c r="QB313">
        <v>15300</v>
      </c>
      <c r="QC313">
        <v>17900</v>
      </c>
      <c r="QD313">
        <v>12000</v>
      </c>
      <c r="QE313">
        <v>10600</v>
      </c>
      <c r="QF313">
        <v>29666.66</v>
      </c>
      <c r="QG313">
        <v>31250</v>
      </c>
      <c r="QH313">
        <v>40500</v>
      </c>
      <c r="QI313">
        <v>57500</v>
      </c>
      <c r="QJ313">
        <v>24500</v>
      </c>
      <c r="QK313">
        <v>11200</v>
      </c>
      <c r="QL313">
        <v>5600</v>
      </c>
      <c r="QM313">
        <v>12000</v>
      </c>
      <c r="QN313">
        <v>163826.1</v>
      </c>
      <c r="QO313">
        <v>21300</v>
      </c>
      <c r="QP313">
        <v>13100</v>
      </c>
      <c r="QQ313">
        <v>23600</v>
      </c>
      <c r="QR313">
        <v>23900</v>
      </c>
      <c r="QS313">
        <v>8100</v>
      </c>
      <c r="QT313">
        <v>28361.42</v>
      </c>
      <c r="QU313">
        <v>12000</v>
      </c>
      <c r="QV313">
        <v>9500</v>
      </c>
      <c r="QW313">
        <v>11500</v>
      </c>
      <c r="QX313">
        <v>157400</v>
      </c>
      <c r="QY313">
        <v>42500</v>
      </c>
      <c r="QZ313">
        <v>5800</v>
      </c>
      <c r="RA313">
        <v>12000</v>
      </c>
      <c r="RB313">
        <v>55000</v>
      </c>
      <c r="RC313">
        <v>26000</v>
      </c>
      <c r="RD313">
        <v>10000</v>
      </c>
      <c r="RE313">
        <v>7000</v>
      </c>
      <c r="RF313">
        <v>5000</v>
      </c>
      <c r="RG313">
        <v>25000</v>
      </c>
      <c r="RH313">
        <v>17700</v>
      </c>
      <c r="RI313">
        <v>16800</v>
      </c>
      <c r="RJ313">
        <v>42400</v>
      </c>
      <c r="RK313">
        <v>17000</v>
      </c>
      <c r="RL313">
        <v>19800</v>
      </c>
      <c r="RM313">
        <v>9100</v>
      </c>
      <c r="RN313">
        <v>11800</v>
      </c>
      <c r="RO313">
        <v>5632.91</v>
      </c>
      <c r="RP313">
        <v>5700</v>
      </c>
      <c r="RQ313">
        <v>11200</v>
      </c>
      <c r="RR313">
        <v>22400</v>
      </c>
      <c r="RS313">
        <v>5600</v>
      </c>
      <c r="RT313">
        <v>6600</v>
      </c>
      <c r="RU313">
        <v>24800</v>
      </c>
      <c r="RV313">
        <v>116000</v>
      </c>
      <c r="RW313">
        <v>13000</v>
      </c>
      <c r="RX313">
        <v>12600</v>
      </c>
      <c r="RY313">
        <v>25700</v>
      </c>
      <c r="RZ313">
        <v>24900</v>
      </c>
      <c r="SA313">
        <v>12200</v>
      </c>
      <c r="SB313">
        <v>12400</v>
      </c>
      <c r="SC313">
        <v>28000</v>
      </c>
      <c r="SD313">
        <v>14000</v>
      </c>
      <c r="SE313">
        <v>17600</v>
      </c>
      <c r="SF313">
        <v>13100</v>
      </c>
      <c r="SG313">
        <v>14300</v>
      </c>
      <c r="SH313">
        <v>8800</v>
      </c>
      <c r="SI313">
        <v>29600</v>
      </c>
      <c r="SJ313">
        <v>11900</v>
      </c>
      <c r="SK313">
        <v>14831.97</v>
      </c>
      <c r="SL313">
        <v>26850.639999999999</v>
      </c>
      <c r="SM313">
        <v>9000</v>
      </c>
      <c r="SN313">
        <v>33600</v>
      </c>
      <c r="SO313">
        <v>30900</v>
      </c>
      <c r="SP313">
        <v>28700</v>
      </c>
      <c r="SQ313">
        <v>16634.61</v>
      </c>
      <c r="SR313">
        <v>29100</v>
      </c>
      <c r="SS313">
        <v>32416.66</v>
      </c>
      <c r="ST313">
        <v>7400</v>
      </c>
      <c r="SU313">
        <v>56800</v>
      </c>
      <c r="SV313">
        <v>30600</v>
      </c>
      <c r="SW313">
        <v>5900</v>
      </c>
      <c r="SX313">
        <v>13700</v>
      </c>
      <c r="SY313">
        <v>17900</v>
      </c>
      <c r="SZ313">
        <v>24900</v>
      </c>
      <c r="TA313">
        <v>7000</v>
      </c>
      <c r="TB313">
        <v>27000</v>
      </c>
      <c r="TC313">
        <v>68000</v>
      </c>
      <c r="TD313">
        <v>17300</v>
      </c>
      <c r="TE313">
        <v>46600</v>
      </c>
      <c r="TF313">
        <v>24363.63</v>
      </c>
      <c r="TG313">
        <v>9200</v>
      </c>
      <c r="TH313">
        <v>29272.73</v>
      </c>
      <c r="TI313">
        <v>17500</v>
      </c>
      <c r="TJ313">
        <v>7400</v>
      </c>
      <c r="TK313">
        <v>10000</v>
      </c>
      <c r="TL313">
        <v>8300</v>
      </c>
      <c r="TM313">
        <v>20900</v>
      </c>
      <c r="TN313">
        <v>67727.19</v>
      </c>
      <c r="TO313">
        <v>20000</v>
      </c>
      <c r="TP313">
        <v>38100</v>
      </c>
      <c r="TQ313" t="s">
        <v>1267</v>
      </c>
      <c r="TR313" t="s">
        <v>1267</v>
      </c>
      <c r="TS313" t="s">
        <v>1267</v>
      </c>
      <c r="TT313" t="s">
        <v>1267</v>
      </c>
      <c r="TU313">
        <v>80000</v>
      </c>
      <c r="TV313">
        <v>78800</v>
      </c>
      <c r="TW313">
        <v>8629.0400000000009</v>
      </c>
      <c r="TX313">
        <v>33100</v>
      </c>
      <c r="TY313">
        <v>16200</v>
      </c>
      <c r="TZ313">
        <v>21900</v>
      </c>
      <c r="UA313">
        <v>50833.33</v>
      </c>
      <c r="UB313">
        <v>22300</v>
      </c>
      <c r="UC313">
        <v>17605.63</v>
      </c>
      <c r="UD313">
        <v>233700</v>
      </c>
      <c r="UE313">
        <v>35454.54</v>
      </c>
      <c r="UF313">
        <v>35200</v>
      </c>
      <c r="UG313">
        <v>14317.89</v>
      </c>
      <c r="UH313">
        <v>36100</v>
      </c>
      <c r="UI313">
        <v>37200</v>
      </c>
      <c r="UJ313">
        <v>27909.09</v>
      </c>
      <c r="UK313">
        <v>12500</v>
      </c>
      <c r="UL313">
        <v>8900</v>
      </c>
      <c r="UM313">
        <v>29000</v>
      </c>
      <c r="UN313">
        <v>14124.72</v>
      </c>
      <c r="UO313">
        <v>28405.82</v>
      </c>
      <c r="UP313">
        <v>21428.57</v>
      </c>
      <c r="UQ313">
        <v>9700</v>
      </c>
      <c r="UR313">
        <v>27700</v>
      </c>
      <c r="US313">
        <v>24100</v>
      </c>
      <c r="UT313">
        <v>15500</v>
      </c>
      <c r="UU313">
        <v>36939.519999999997</v>
      </c>
      <c r="UV313">
        <v>8500</v>
      </c>
      <c r="UW313">
        <v>20100</v>
      </c>
      <c r="UX313">
        <v>30500</v>
      </c>
      <c r="UY313">
        <v>60000</v>
      </c>
      <c r="UZ313">
        <v>21100</v>
      </c>
      <c r="VA313">
        <v>16500</v>
      </c>
      <c r="VB313">
        <v>13400</v>
      </c>
      <c r="VC313">
        <v>11900</v>
      </c>
      <c r="VD313">
        <v>20925.93</v>
      </c>
      <c r="VE313">
        <v>39200</v>
      </c>
      <c r="VF313">
        <v>14000</v>
      </c>
      <c r="VG313">
        <v>28787.87</v>
      </c>
      <c r="VH313">
        <v>11800</v>
      </c>
      <c r="VI313">
        <v>24000</v>
      </c>
      <c r="VJ313">
        <v>39000</v>
      </c>
      <c r="VK313">
        <v>30500</v>
      </c>
      <c r="VL313">
        <v>22200</v>
      </c>
      <c r="VM313">
        <v>37800</v>
      </c>
      <c r="VN313">
        <v>15900</v>
      </c>
      <c r="VO313">
        <v>11700</v>
      </c>
      <c r="VP313">
        <v>25400</v>
      </c>
      <c r="VQ313">
        <v>14000</v>
      </c>
      <c r="VR313">
        <v>70200</v>
      </c>
      <c r="VS313">
        <v>43000</v>
      </c>
      <c r="VT313">
        <v>19999.830000000002</v>
      </c>
      <c r="VU313">
        <v>12000</v>
      </c>
      <c r="VV313">
        <v>30200</v>
      </c>
      <c r="VW313">
        <v>44000</v>
      </c>
      <c r="VX313">
        <v>7000</v>
      </c>
      <c r="VY313">
        <v>44000</v>
      </c>
      <c r="VZ313">
        <v>33300</v>
      </c>
      <c r="WA313">
        <v>5800</v>
      </c>
      <c r="WB313">
        <v>29700</v>
      </c>
      <c r="WC313">
        <v>13000</v>
      </c>
      <c r="WD313">
        <v>17500</v>
      </c>
      <c r="WE313">
        <v>75200</v>
      </c>
      <c r="WF313">
        <v>8636.36</v>
      </c>
      <c r="WG313">
        <v>23997.23</v>
      </c>
      <c r="WH313">
        <v>30185.18</v>
      </c>
      <c r="WI313">
        <v>15700</v>
      </c>
      <c r="WJ313">
        <v>126500</v>
      </c>
      <c r="WK313">
        <v>14500</v>
      </c>
      <c r="WL313">
        <v>15950</v>
      </c>
      <c r="WM313">
        <v>12800</v>
      </c>
      <c r="WN313">
        <v>21500</v>
      </c>
      <c r="WO313">
        <v>30100</v>
      </c>
      <c r="WP313">
        <v>53900</v>
      </c>
      <c r="WQ313">
        <v>9700</v>
      </c>
      <c r="WR313">
        <v>12000</v>
      </c>
      <c r="WS313">
        <v>12600</v>
      </c>
      <c r="WT313">
        <v>6900</v>
      </c>
      <c r="WU313">
        <v>36444.480000000003</v>
      </c>
      <c r="WV313">
        <v>6200</v>
      </c>
      <c r="WW313">
        <v>26200</v>
      </c>
      <c r="WX313">
        <v>12500</v>
      </c>
      <c r="WY313">
        <v>16200</v>
      </c>
      <c r="WZ313">
        <v>28000</v>
      </c>
      <c r="XA313">
        <v>9800</v>
      </c>
      <c r="XB313">
        <v>23000</v>
      </c>
      <c r="XC313">
        <v>32500</v>
      </c>
      <c r="XD313">
        <v>36101.68</v>
      </c>
      <c r="XE313">
        <v>7300</v>
      </c>
      <c r="XF313">
        <v>11400</v>
      </c>
      <c r="XG313">
        <v>8100</v>
      </c>
      <c r="XH313">
        <v>23400</v>
      </c>
      <c r="XI313">
        <v>53090.93</v>
      </c>
      <c r="XJ313">
        <v>9000</v>
      </c>
      <c r="XK313">
        <v>10600</v>
      </c>
      <c r="XL313">
        <v>20200</v>
      </c>
      <c r="XM313">
        <v>10300</v>
      </c>
      <c r="XN313">
        <v>45000</v>
      </c>
      <c r="XO313">
        <v>19000</v>
      </c>
      <c r="XP313">
        <v>15094.34</v>
      </c>
      <c r="XQ313">
        <v>16200</v>
      </c>
      <c r="XR313">
        <v>15700</v>
      </c>
      <c r="XS313">
        <v>17900</v>
      </c>
      <c r="XT313">
        <v>14000</v>
      </c>
      <c r="XU313">
        <v>9300</v>
      </c>
      <c r="XV313">
        <v>11574.07</v>
      </c>
      <c r="XW313">
        <v>13000</v>
      </c>
      <c r="XX313">
        <v>36000</v>
      </c>
      <c r="XY313">
        <v>46744.57</v>
      </c>
      <c r="XZ313">
        <v>7300</v>
      </c>
      <c r="YA313">
        <v>15818.17</v>
      </c>
      <c r="YB313">
        <v>22777.78</v>
      </c>
      <c r="YC313">
        <v>5600</v>
      </c>
      <c r="YD313">
        <v>7900</v>
      </c>
      <c r="YE313">
        <v>7100</v>
      </c>
      <c r="YF313">
        <v>14200</v>
      </c>
      <c r="YG313">
        <v>7600</v>
      </c>
      <c r="YH313">
        <v>15892.86</v>
      </c>
      <c r="YI313">
        <v>5800</v>
      </c>
      <c r="YJ313">
        <v>11827.9</v>
      </c>
      <c r="YK313">
        <v>3900</v>
      </c>
      <c r="YL313">
        <v>23010.51</v>
      </c>
      <c r="YM313">
        <v>15600</v>
      </c>
      <c r="YN313">
        <v>47000</v>
      </c>
      <c r="YO313">
        <v>6800</v>
      </c>
      <c r="YP313">
        <v>22300</v>
      </c>
      <c r="YQ313">
        <v>15200</v>
      </c>
      <c r="YR313">
        <v>15600</v>
      </c>
      <c r="YS313">
        <v>8300</v>
      </c>
      <c r="YT313">
        <v>29700</v>
      </c>
      <c r="YU313">
        <v>39130.410000000003</v>
      </c>
      <c r="YV313">
        <v>15500</v>
      </c>
      <c r="YW313">
        <v>23200</v>
      </c>
      <c r="YX313">
        <v>16700</v>
      </c>
      <c r="YY313">
        <v>16700</v>
      </c>
      <c r="YZ313">
        <v>26000</v>
      </c>
      <c r="ZA313">
        <v>42000</v>
      </c>
      <c r="ZB313">
        <v>14300</v>
      </c>
      <c r="ZC313">
        <v>25900</v>
      </c>
      <c r="ZD313">
        <v>15800</v>
      </c>
      <c r="ZE313">
        <v>13800</v>
      </c>
      <c r="ZF313">
        <v>56000</v>
      </c>
      <c r="ZG313">
        <v>14100</v>
      </c>
      <c r="ZH313">
        <v>48000</v>
      </c>
      <c r="ZI313">
        <v>8800</v>
      </c>
      <c r="ZJ313">
        <v>20263.16</v>
      </c>
      <c r="ZK313">
        <v>10000</v>
      </c>
      <c r="ZL313">
        <v>14800</v>
      </c>
      <c r="ZM313">
        <v>17800</v>
      </c>
      <c r="ZN313">
        <v>23900</v>
      </c>
      <c r="ZO313">
        <v>61800</v>
      </c>
      <c r="ZP313">
        <v>9800</v>
      </c>
      <c r="ZQ313">
        <v>22500</v>
      </c>
      <c r="ZR313">
        <v>8300</v>
      </c>
      <c r="ZS313">
        <v>23000</v>
      </c>
      <c r="ZT313">
        <v>44000</v>
      </c>
      <c r="ZU313">
        <v>9900</v>
      </c>
      <c r="ZV313">
        <v>8104.54</v>
      </c>
      <c r="ZW313">
        <v>63200</v>
      </c>
      <c r="ZX313">
        <v>46000</v>
      </c>
      <c r="ZY313">
        <v>16900</v>
      </c>
      <c r="ZZ313">
        <v>31772.71</v>
      </c>
      <c r="AAA313">
        <v>94196.38</v>
      </c>
      <c r="AAB313">
        <v>16400</v>
      </c>
      <c r="AAC313">
        <v>12700</v>
      </c>
      <c r="AAD313">
        <v>11000</v>
      </c>
      <c r="AAE313">
        <v>16347.82</v>
      </c>
      <c r="AAF313">
        <v>11000</v>
      </c>
      <c r="AAG313">
        <v>6000</v>
      </c>
      <c r="AAH313">
        <v>31818.18</v>
      </c>
      <c r="AAI313">
        <v>9307.69</v>
      </c>
      <c r="AAJ313">
        <v>9600</v>
      </c>
      <c r="AAK313">
        <v>48799.98</v>
      </c>
      <c r="AAL313">
        <v>17800</v>
      </c>
      <c r="AAM313">
        <v>35100</v>
      </c>
      <c r="AAN313">
        <v>44500</v>
      </c>
      <c r="AAO313">
        <v>11400</v>
      </c>
      <c r="AAP313">
        <v>10400</v>
      </c>
      <c r="AAQ313">
        <v>8200</v>
      </c>
      <c r="AAR313">
        <v>10990.24</v>
      </c>
      <c r="AAS313">
        <v>14500</v>
      </c>
      <c r="AAT313">
        <v>43299.99</v>
      </c>
      <c r="AAU313">
        <v>22600</v>
      </c>
      <c r="AAV313">
        <v>37800</v>
      </c>
      <c r="AAW313">
        <v>17900</v>
      </c>
      <c r="AAX313">
        <v>34700</v>
      </c>
      <c r="AAY313">
        <v>33100</v>
      </c>
      <c r="AAZ313">
        <v>24400</v>
      </c>
      <c r="ABA313">
        <v>11333.33</v>
      </c>
      <c r="ABB313">
        <v>13800</v>
      </c>
      <c r="ABC313">
        <v>39500</v>
      </c>
      <c r="ABD313">
        <v>5700</v>
      </c>
      <c r="ABE313">
        <v>9000</v>
      </c>
      <c r="ABF313">
        <v>16200</v>
      </c>
    </row>
    <row r="314" spans="1:734" x14ac:dyDescent="0.25">
      <c r="A314" s="2">
        <v>44496</v>
      </c>
      <c r="B314">
        <v>21100</v>
      </c>
      <c r="C314">
        <v>17300</v>
      </c>
      <c r="D314">
        <v>28350</v>
      </c>
      <c r="E314">
        <v>7360</v>
      </c>
      <c r="F314">
        <v>9960</v>
      </c>
      <c r="G314">
        <v>20800</v>
      </c>
      <c r="H314">
        <v>10500</v>
      </c>
      <c r="I314">
        <v>13000</v>
      </c>
      <c r="J314">
        <v>20100</v>
      </c>
      <c r="K314">
        <v>38200</v>
      </c>
      <c r="L314">
        <v>99700</v>
      </c>
      <c r="M314">
        <v>31350</v>
      </c>
      <c r="N314">
        <v>6780</v>
      </c>
      <c r="O314">
        <v>13600</v>
      </c>
      <c r="P314">
        <v>20450</v>
      </c>
      <c r="Q314">
        <v>8660</v>
      </c>
      <c r="R314">
        <v>28900</v>
      </c>
      <c r="S314">
        <v>23600</v>
      </c>
      <c r="T314">
        <v>29978.21</v>
      </c>
      <c r="U314">
        <v>17100</v>
      </c>
      <c r="V314">
        <v>16291.21</v>
      </c>
      <c r="W314">
        <v>20100</v>
      </c>
      <c r="X314">
        <v>71239.88</v>
      </c>
      <c r="Y314">
        <v>7980</v>
      </c>
      <c r="Z314">
        <v>40900</v>
      </c>
      <c r="AA314">
        <v>24350</v>
      </c>
      <c r="AB314">
        <v>25277.78</v>
      </c>
      <c r="AC314">
        <v>9020</v>
      </c>
      <c r="AD314">
        <v>8400</v>
      </c>
      <c r="AE314">
        <v>40050</v>
      </c>
      <c r="AF314">
        <v>38100</v>
      </c>
      <c r="AG314">
        <v>10850</v>
      </c>
      <c r="AH314">
        <v>23458.639999999999</v>
      </c>
      <c r="AI314">
        <v>45600</v>
      </c>
      <c r="AJ314">
        <v>5190</v>
      </c>
      <c r="AK314">
        <v>37400</v>
      </c>
      <c r="AL314">
        <v>13425.92</v>
      </c>
      <c r="AM314">
        <v>14545.45</v>
      </c>
      <c r="AN314">
        <v>11400</v>
      </c>
      <c r="AO314">
        <v>18287.04</v>
      </c>
      <c r="AP314">
        <v>19900</v>
      </c>
      <c r="AQ314">
        <v>22400</v>
      </c>
      <c r="AR314">
        <v>20500</v>
      </c>
      <c r="AS314">
        <v>30000</v>
      </c>
      <c r="AT314">
        <v>13200</v>
      </c>
      <c r="AU314">
        <v>46000</v>
      </c>
      <c r="AV314">
        <v>257900</v>
      </c>
      <c r="AW314">
        <v>15357.14</v>
      </c>
      <c r="AX314">
        <v>8120</v>
      </c>
      <c r="AY314">
        <v>14350</v>
      </c>
      <c r="AZ314">
        <v>8100</v>
      </c>
      <c r="BA314">
        <v>7150</v>
      </c>
      <c r="BB314">
        <v>82357.13</v>
      </c>
      <c r="BC314">
        <v>9400</v>
      </c>
      <c r="BD314">
        <v>33450</v>
      </c>
      <c r="BE314">
        <v>70799.94</v>
      </c>
      <c r="BF314">
        <v>38400</v>
      </c>
      <c r="BG314">
        <v>22680</v>
      </c>
      <c r="BH314">
        <v>30200</v>
      </c>
      <c r="BI314">
        <v>11923.07</v>
      </c>
      <c r="BJ314">
        <v>23666.66</v>
      </c>
      <c r="BK314">
        <v>37400</v>
      </c>
      <c r="BL314">
        <v>15500</v>
      </c>
      <c r="BM314">
        <v>6846.15</v>
      </c>
      <c r="BN314">
        <v>16950</v>
      </c>
      <c r="BO314">
        <v>63900</v>
      </c>
      <c r="BP314">
        <v>121700</v>
      </c>
      <c r="BQ314">
        <v>14100</v>
      </c>
      <c r="BR314">
        <v>16600</v>
      </c>
      <c r="BS314">
        <v>19150</v>
      </c>
      <c r="BT314">
        <v>17050</v>
      </c>
      <c r="BU314">
        <v>35100</v>
      </c>
      <c r="BV314">
        <v>8630</v>
      </c>
      <c r="BW314">
        <v>8000</v>
      </c>
      <c r="BX314">
        <v>51111.8</v>
      </c>
      <c r="BY314">
        <v>8045.45</v>
      </c>
      <c r="BZ314">
        <v>12000</v>
      </c>
      <c r="CA314">
        <v>31724.59</v>
      </c>
      <c r="CB314">
        <v>35350</v>
      </c>
      <c r="CC314">
        <v>18600</v>
      </c>
      <c r="CD314">
        <v>65999.94</v>
      </c>
      <c r="CE314">
        <v>71797.19</v>
      </c>
      <c r="CF314">
        <v>25650</v>
      </c>
      <c r="CG314">
        <v>4720</v>
      </c>
      <c r="CH314">
        <v>5280</v>
      </c>
      <c r="CI314">
        <v>15500</v>
      </c>
      <c r="CJ314">
        <v>59600</v>
      </c>
      <c r="CK314">
        <v>87500</v>
      </c>
      <c r="CL314">
        <v>31850</v>
      </c>
      <c r="CM314">
        <v>8800</v>
      </c>
      <c r="CN314">
        <v>50000</v>
      </c>
      <c r="CO314">
        <v>48700</v>
      </c>
      <c r="CP314">
        <v>31700</v>
      </c>
      <c r="CQ314">
        <v>28600</v>
      </c>
      <c r="CR314">
        <v>14450</v>
      </c>
      <c r="CS314">
        <v>21518.34</v>
      </c>
      <c r="CT314">
        <v>7490</v>
      </c>
      <c r="CU314">
        <v>18577.29</v>
      </c>
      <c r="CV314">
        <v>64666.66</v>
      </c>
      <c r="CW314">
        <v>8448.59</v>
      </c>
      <c r="CX314">
        <v>15800</v>
      </c>
      <c r="CY314">
        <v>36250</v>
      </c>
      <c r="CZ314">
        <v>50529.16</v>
      </c>
      <c r="DA314">
        <v>28550</v>
      </c>
      <c r="DB314">
        <v>18274.86</v>
      </c>
      <c r="DC314">
        <v>37400</v>
      </c>
      <c r="DD314">
        <v>23440.37</v>
      </c>
      <c r="DE314">
        <v>70000</v>
      </c>
      <c r="DF314">
        <v>20200</v>
      </c>
      <c r="DG314">
        <v>15150</v>
      </c>
      <c r="DH314">
        <v>14190.48</v>
      </c>
      <c r="DI314">
        <v>33200</v>
      </c>
      <c r="DJ314">
        <v>18500</v>
      </c>
      <c r="DK314">
        <v>42174.69</v>
      </c>
      <c r="DL314">
        <v>29800</v>
      </c>
      <c r="DM314">
        <v>11410.25</v>
      </c>
      <c r="DN314">
        <v>29304.36</v>
      </c>
      <c r="DO314">
        <v>9150</v>
      </c>
      <c r="DP314">
        <v>9400</v>
      </c>
      <c r="DQ314">
        <v>15694.45</v>
      </c>
      <c r="DR314">
        <v>21800</v>
      </c>
      <c r="DS314">
        <v>62500</v>
      </c>
      <c r="DT314">
        <v>30217.39</v>
      </c>
      <c r="DU314">
        <v>159900</v>
      </c>
      <c r="DV314">
        <v>79312.88</v>
      </c>
      <c r="DW314">
        <v>27481.47</v>
      </c>
      <c r="DX314">
        <v>74900</v>
      </c>
      <c r="DY314">
        <v>49019.67</v>
      </c>
      <c r="DZ314">
        <v>37846.15</v>
      </c>
      <c r="EA314">
        <v>134000</v>
      </c>
      <c r="EB314">
        <v>19669.810000000001</v>
      </c>
      <c r="EC314">
        <v>55300</v>
      </c>
      <c r="ED314">
        <v>24521.75</v>
      </c>
      <c r="EE314">
        <v>16200</v>
      </c>
      <c r="EF314">
        <v>23371.01</v>
      </c>
      <c r="EG314">
        <v>18149.14</v>
      </c>
      <c r="EH314">
        <v>9920.51</v>
      </c>
      <c r="EI314">
        <v>13400</v>
      </c>
      <c r="EJ314">
        <v>29000</v>
      </c>
      <c r="EK314">
        <v>14913.19</v>
      </c>
      <c r="EL314">
        <v>9030</v>
      </c>
      <c r="EM314">
        <v>48692.29</v>
      </c>
      <c r="EN314">
        <v>32500</v>
      </c>
      <c r="EO314">
        <v>72378.38</v>
      </c>
      <c r="EP314">
        <v>43100</v>
      </c>
      <c r="EQ314">
        <v>25299.99</v>
      </c>
      <c r="ER314">
        <v>37200</v>
      </c>
      <c r="ES314">
        <v>30300.77</v>
      </c>
      <c r="ET314">
        <v>18988.900000000001</v>
      </c>
      <c r="EU314">
        <v>70836.69</v>
      </c>
      <c r="EV314">
        <v>27884.6</v>
      </c>
      <c r="EW314">
        <v>32500</v>
      </c>
      <c r="EX314">
        <v>12400</v>
      </c>
      <c r="EY314">
        <v>29000</v>
      </c>
      <c r="EZ314">
        <v>50000</v>
      </c>
      <c r="FA314">
        <v>51500</v>
      </c>
      <c r="FB314">
        <v>40000</v>
      </c>
      <c r="FC314">
        <v>23400</v>
      </c>
      <c r="FD314">
        <v>15446.98</v>
      </c>
      <c r="FE314">
        <v>24107.14</v>
      </c>
      <c r="FF314" t="s">
        <v>1267</v>
      </c>
      <c r="FG314" t="s">
        <v>1267</v>
      </c>
      <c r="FH314">
        <v>73353.88</v>
      </c>
      <c r="FI314">
        <v>11259</v>
      </c>
      <c r="FJ314">
        <v>24189.74</v>
      </c>
      <c r="FK314">
        <v>20350</v>
      </c>
      <c r="FL314">
        <v>28483.83</v>
      </c>
      <c r="FM314">
        <v>27100</v>
      </c>
      <c r="FN314">
        <v>38000</v>
      </c>
      <c r="FO314">
        <v>17423.080000000002</v>
      </c>
      <c r="FP314">
        <v>29200</v>
      </c>
      <c r="FQ314">
        <v>15925.92</v>
      </c>
      <c r="FR314">
        <v>33599.99</v>
      </c>
      <c r="FS314">
        <v>22400</v>
      </c>
      <c r="FT314">
        <v>23272.720000000001</v>
      </c>
      <c r="FU314">
        <v>20500</v>
      </c>
      <c r="FV314">
        <v>34046.53</v>
      </c>
      <c r="FW314">
        <v>42883.71</v>
      </c>
      <c r="FX314">
        <v>182314.8</v>
      </c>
      <c r="FY314">
        <v>31999.98</v>
      </c>
      <c r="FZ314">
        <v>35450</v>
      </c>
      <c r="GA314">
        <v>27476.21</v>
      </c>
      <c r="GB314">
        <v>60400</v>
      </c>
      <c r="GC314">
        <v>9820</v>
      </c>
      <c r="GD314">
        <v>58599.97</v>
      </c>
      <c r="GE314">
        <v>10800</v>
      </c>
      <c r="GF314">
        <v>34555.550000000003</v>
      </c>
      <c r="GG314">
        <v>23274.68</v>
      </c>
      <c r="GH314">
        <v>18051.64</v>
      </c>
      <c r="GI314">
        <v>12300</v>
      </c>
      <c r="GJ314">
        <v>13943.66</v>
      </c>
      <c r="GK314">
        <v>34600</v>
      </c>
      <c r="GL314">
        <v>16100</v>
      </c>
      <c r="GM314">
        <v>25500</v>
      </c>
      <c r="GN314">
        <v>81000</v>
      </c>
      <c r="GO314">
        <v>34066.67</v>
      </c>
      <c r="GP314">
        <v>32074.080000000002</v>
      </c>
      <c r="GQ314">
        <v>16700</v>
      </c>
      <c r="GR314">
        <v>46027.67</v>
      </c>
      <c r="GS314">
        <v>20160</v>
      </c>
      <c r="GT314">
        <v>55800</v>
      </c>
      <c r="GU314">
        <v>8962.61</v>
      </c>
      <c r="GV314">
        <v>36198.339999999997</v>
      </c>
      <c r="GW314">
        <v>31200</v>
      </c>
      <c r="GX314">
        <v>13693.75</v>
      </c>
      <c r="GY314">
        <v>37971.58</v>
      </c>
      <c r="GZ314">
        <v>26000</v>
      </c>
      <c r="HA314">
        <v>32750</v>
      </c>
      <c r="HB314">
        <v>12700</v>
      </c>
      <c r="HC314">
        <v>29238.09</v>
      </c>
      <c r="HD314">
        <v>66347.81</v>
      </c>
      <c r="HE314">
        <v>75500</v>
      </c>
      <c r="HF314">
        <v>10800</v>
      </c>
      <c r="HG314">
        <v>9940</v>
      </c>
      <c r="HH314">
        <v>56900</v>
      </c>
      <c r="HI314">
        <v>44450</v>
      </c>
      <c r="HJ314">
        <v>61000</v>
      </c>
      <c r="HK314">
        <v>30200</v>
      </c>
      <c r="HL314">
        <v>8566.32</v>
      </c>
      <c r="HM314">
        <v>23000</v>
      </c>
      <c r="HN314">
        <v>26500</v>
      </c>
      <c r="HO314">
        <v>44666.66</v>
      </c>
      <c r="HP314">
        <v>34100</v>
      </c>
      <c r="HQ314">
        <v>66800</v>
      </c>
      <c r="HR314">
        <v>51100</v>
      </c>
      <c r="HS314">
        <v>60782.61</v>
      </c>
      <c r="HT314">
        <v>15350</v>
      </c>
      <c r="HU314">
        <v>12200</v>
      </c>
      <c r="HV314">
        <v>13400</v>
      </c>
      <c r="HW314">
        <v>14477.73</v>
      </c>
      <c r="HX314">
        <v>22200</v>
      </c>
      <c r="HY314">
        <v>52545.45</v>
      </c>
      <c r="HZ314">
        <v>21400</v>
      </c>
      <c r="IA314">
        <v>9400</v>
      </c>
      <c r="IB314">
        <v>66086.94</v>
      </c>
      <c r="IC314">
        <v>20172.12</v>
      </c>
      <c r="ID314">
        <v>25600</v>
      </c>
      <c r="IE314">
        <v>27826.09</v>
      </c>
      <c r="IF314">
        <v>42700</v>
      </c>
      <c r="IG314">
        <v>12750</v>
      </c>
      <c r="IH314">
        <v>60434.77</v>
      </c>
      <c r="II314">
        <v>90400</v>
      </c>
      <c r="IJ314">
        <v>19650</v>
      </c>
      <c r="IK314">
        <v>56300</v>
      </c>
      <c r="IL314">
        <v>54400</v>
      </c>
      <c r="IM314">
        <v>25120</v>
      </c>
      <c r="IN314">
        <v>24615.38</v>
      </c>
      <c r="IO314">
        <v>73500</v>
      </c>
      <c r="IP314">
        <v>50000</v>
      </c>
      <c r="IQ314">
        <v>153223.5</v>
      </c>
      <c r="IR314">
        <v>21043.48</v>
      </c>
      <c r="IS314">
        <v>56000</v>
      </c>
      <c r="IT314">
        <v>13100</v>
      </c>
      <c r="IU314">
        <v>57700</v>
      </c>
      <c r="IV314">
        <v>22100</v>
      </c>
      <c r="IW314">
        <v>9739.1299999999992</v>
      </c>
      <c r="IX314">
        <v>41333.339999999997</v>
      </c>
      <c r="IY314">
        <v>12000</v>
      </c>
      <c r="IZ314">
        <v>36000</v>
      </c>
      <c r="JA314">
        <v>8380</v>
      </c>
      <c r="JB314">
        <v>45800</v>
      </c>
      <c r="JC314">
        <v>18750</v>
      </c>
      <c r="JD314">
        <v>81100</v>
      </c>
      <c r="JE314">
        <v>98900</v>
      </c>
      <c r="JF314">
        <v>31149.98</v>
      </c>
      <c r="JG314">
        <v>21553.02</v>
      </c>
      <c r="JH314">
        <v>13100</v>
      </c>
      <c r="JI314">
        <v>40500</v>
      </c>
      <c r="JJ314">
        <v>29000</v>
      </c>
      <c r="JK314">
        <v>81833.31</v>
      </c>
      <c r="JL314">
        <v>34050</v>
      </c>
      <c r="JM314">
        <v>14950</v>
      </c>
      <c r="JN314">
        <v>18700</v>
      </c>
      <c r="JO314">
        <v>46200</v>
      </c>
      <c r="JP314">
        <v>19150</v>
      </c>
      <c r="JQ314">
        <v>14450</v>
      </c>
      <c r="JR314">
        <v>16682.23</v>
      </c>
      <c r="JS314">
        <v>10695.83</v>
      </c>
      <c r="JT314">
        <v>23100</v>
      </c>
      <c r="JU314">
        <v>57900</v>
      </c>
      <c r="JV314">
        <v>11150</v>
      </c>
      <c r="JW314">
        <v>28181.82</v>
      </c>
      <c r="JX314">
        <v>25250</v>
      </c>
      <c r="JY314">
        <v>35000</v>
      </c>
      <c r="JZ314">
        <v>79999.94</v>
      </c>
      <c r="KA314">
        <v>14050</v>
      </c>
      <c r="KB314">
        <v>95000</v>
      </c>
      <c r="KC314">
        <v>27000</v>
      </c>
      <c r="KD314">
        <v>44538.44</v>
      </c>
      <c r="KE314">
        <v>15850</v>
      </c>
      <c r="KF314">
        <v>9100</v>
      </c>
      <c r="KG314">
        <v>14750</v>
      </c>
      <c r="KH314">
        <v>46400</v>
      </c>
      <c r="KI314">
        <v>26350</v>
      </c>
      <c r="KJ314">
        <v>6800</v>
      </c>
      <c r="KK314">
        <v>21280.18</v>
      </c>
      <c r="KL314">
        <v>35999.99</v>
      </c>
      <c r="KM314">
        <v>19953.259999999998</v>
      </c>
      <c r="KN314">
        <v>6910</v>
      </c>
      <c r="KO314">
        <v>44200</v>
      </c>
      <c r="KP314">
        <v>23500</v>
      </c>
      <c r="KQ314">
        <v>63500</v>
      </c>
      <c r="KR314">
        <v>34900</v>
      </c>
      <c r="KS314">
        <v>14166.43</v>
      </c>
      <c r="KT314">
        <v>36775.879999999997</v>
      </c>
      <c r="KU314">
        <v>4820</v>
      </c>
      <c r="KV314">
        <v>26150</v>
      </c>
      <c r="KW314">
        <v>27850</v>
      </c>
      <c r="KX314">
        <v>4690</v>
      </c>
      <c r="KY314">
        <v>53500</v>
      </c>
      <c r="KZ314">
        <v>30600</v>
      </c>
      <c r="LA314">
        <v>30000</v>
      </c>
      <c r="LB314">
        <v>10400</v>
      </c>
      <c r="LC314">
        <v>8900</v>
      </c>
      <c r="LD314">
        <v>10300</v>
      </c>
      <c r="LE314">
        <v>36454.54</v>
      </c>
      <c r="LF314">
        <v>59800</v>
      </c>
      <c r="LG314">
        <v>37000</v>
      </c>
      <c r="LH314">
        <v>23651.439999999999</v>
      </c>
      <c r="LI314">
        <v>18714.29</v>
      </c>
      <c r="LJ314">
        <v>16363.63</v>
      </c>
      <c r="LK314">
        <v>89900</v>
      </c>
      <c r="LL314">
        <v>40041.67</v>
      </c>
      <c r="LM314">
        <v>5040</v>
      </c>
      <c r="LN314">
        <v>82000</v>
      </c>
      <c r="LO314">
        <v>30898.41</v>
      </c>
      <c r="LP314">
        <v>76425</v>
      </c>
      <c r="LQ314">
        <v>19166.53</v>
      </c>
      <c r="LR314">
        <v>38150</v>
      </c>
      <c r="LS314">
        <v>50000</v>
      </c>
      <c r="LT314">
        <v>64900</v>
      </c>
      <c r="LU314">
        <v>75313.440000000002</v>
      </c>
      <c r="LV314">
        <v>31100</v>
      </c>
      <c r="LW314">
        <v>11000</v>
      </c>
      <c r="LX314">
        <v>81130.38</v>
      </c>
      <c r="LY314">
        <v>20626.88</v>
      </c>
      <c r="LZ314">
        <v>17700</v>
      </c>
      <c r="MA314">
        <v>66000</v>
      </c>
      <c r="MB314">
        <v>61000</v>
      </c>
      <c r="MC314">
        <v>29500</v>
      </c>
      <c r="MD314">
        <v>37868.83</v>
      </c>
      <c r="ME314">
        <v>19433.97</v>
      </c>
      <c r="MF314">
        <v>8400</v>
      </c>
      <c r="MG314">
        <v>12450</v>
      </c>
      <c r="MH314">
        <v>28100</v>
      </c>
      <c r="MI314">
        <v>5900</v>
      </c>
      <c r="MJ314">
        <v>9200</v>
      </c>
      <c r="MK314">
        <v>20681.82</v>
      </c>
      <c r="ML314">
        <v>40999.589999999997</v>
      </c>
      <c r="MM314">
        <v>20700</v>
      </c>
      <c r="MN314">
        <v>13100</v>
      </c>
      <c r="MO314">
        <v>15818.34</v>
      </c>
      <c r="MP314">
        <v>19583.330000000002</v>
      </c>
      <c r="MQ314">
        <v>37900</v>
      </c>
      <c r="MR314">
        <v>15400</v>
      </c>
      <c r="MS314">
        <v>122333.3</v>
      </c>
      <c r="MT314">
        <v>48264.45</v>
      </c>
      <c r="MU314">
        <v>33700</v>
      </c>
      <c r="MV314">
        <v>17000</v>
      </c>
      <c r="MW314">
        <v>37100</v>
      </c>
      <c r="MX314">
        <v>60100</v>
      </c>
      <c r="MY314">
        <v>55500</v>
      </c>
      <c r="MZ314">
        <v>19642.86</v>
      </c>
      <c r="NA314">
        <v>16928.79</v>
      </c>
      <c r="NB314">
        <v>13900</v>
      </c>
      <c r="NC314">
        <v>42076.91</v>
      </c>
      <c r="ND314">
        <v>23450</v>
      </c>
      <c r="NE314">
        <v>39600</v>
      </c>
      <c r="NF314">
        <v>9560.0499999999993</v>
      </c>
      <c r="NG314">
        <v>14183.95</v>
      </c>
      <c r="NH314">
        <v>15149.25</v>
      </c>
      <c r="NI314">
        <v>72000</v>
      </c>
      <c r="NJ314">
        <v>13730.77</v>
      </c>
      <c r="NK314">
        <v>49012.37</v>
      </c>
      <c r="NL314">
        <v>39500</v>
      </c>
      <c r="NM314">
        <v>14200</v>
      </c>
      <c r="NN314">
        <v>14500</v>
      </c>
      <c r="NO314">
        <v>45555.57</v>
      </c>
      <c r="NP314">
        <v>23300</v>
      </c>
      <c r="NQ314">
        <v>43636.35</v>
      </c>
      <c r="NR314">
        <v>42850</v>
      </c>
      <c r="NS314">
        <v>25950</v>
      </c>
      <c r="NT314">
        <v>18300</v>
      </c>
      <c r="NU314">
        <v>22450</v>
      </c>
      <c r="NV314">
        <v>23600</v>
      </c>
      <c r="NW314">
        <v>21706.76</v>
      </c>
      <c r="NX314">
        <v>56000</v>
      </c>
      <c r="NY314">
        <v>49100</v>
      </c>
      <c r="NZ314">
        <v>12293.57</v>
      </c>
      <c r="OA314">
        <v>6730</v>
      </c>
      <c r="OB314">
        <v>21100</v>
      </c>
      <c r="OC314">
        <v>29009.66</v>
      </c>
      <c r="OD314">
        <v>11800</v>
      </c>
      <c r="OE314">
        <v>14857.13</v>
      </c>
      <c r="OF314">
        <v>11300</v>
      </c>
      <c r="OG314">
        <v>26500</v>
      </c>
      <c r="OH314">
        <v>5300</v>
      </c>
      <c r="OI314">
        <v>23100</v>
      </c>
      <c r="OJ314">
        <v>22000</v>
      </c>
      <c r="OK314">
        <v>16000</v>
      </c>
      <c r="OL314">
        <v>7700</v>
      </c>
      <c r="OM314">
        <v>47569.49</v>
      </c>
      <c r="ON314">
        <v>10500</v>
      </c>
      <c r="OO314">
        <v>27300</v>
      </c>
      <c r="OP314">
        <v>8900</v>
      </c>
      <c r="OQ314">
        <v>13454.54</v>
      </c>
      <c r="OR314">
        <v>6200</v>
      </c>
      <c r="OS314">
        <v>12500</v>
      </c>
      <c r="OT314">
        <v>13600</v>
      </c>
      <c r="OU314">
        <v>14300</v>
      </c>
      <c r="OV314">
        <v>17800</v>
      </c>
      <c r="OW314">
        <v>4700</v>
      </c>
      <c r="OX314">
        <v>12300</v>
      </c>
      <c r="OY314">
        <v>15700</v>
      </c>
      <c r="OZ314">
        <v>13675.67</v>
      </c>
      <c r="PA314">
        <v>7416.66</v>
      </c>
      <c r="PB314">
        <v>9200</v>
      </c>
      <c r="PC314">
        <v>8600</v>
      </c>
      <c r="PD314">
        <v>204800</v>
      </c>
      <c r="PE314">
        <v>56000</v>
      </c>
      <c r="PF314">
        <v>29269.48</v>
      </c>
      <c r="PG314">
        <v>22000</v>
      </c>
      <c r="PH314">
        <v>23005.63</v>
      </c>
      <c r="PI314">
        <v>8600</v>
      </c>
      <c r="PJ314">
        <v>20600</v>
      </c>
      <c r="PK314">
        <v>14563.37</v>
      </c>
      <c r="PL314">
        <v>50000</v>
      </c>
      <c r="PM314">
        <v>12000</v>
      </c>
      <c r="PN314">
        <v>5300</v>
      </c>
      <c r="PO314">
        <v>21100</v>
      </c>
      <c r="PP314">
        <v>19500</v>
      </c>
      <c r="PQ314">
        <v>5100</v>
      </c>
      <c r="PR314">
        <v>15952.38</v>
      </c>
      <c r="PS314">
        <v>13800</v>
      </c>
      <c r="PT314">
        <v>6400</v>
      </c>
      <c r="PU314">
        <v>24700</v>
      </c>
      <c r="PV314">
        <v>14502.73</v>
      </c>
      <c r="PW314">
        <v>11400</v>
      </c>
      <c r="PX314">
        <v>16200</v>
      </c>
      <c r="PY314">
        <v>31000</v>
      </c>
      <c r="PZ314">
        <v>15000</v>
      </c>
      <c r="QA314">
        <v>12200</v>
      </c>
      <c r="QB314">
        <v>15300</v>
      </c>
      <c r="QC314">
        <v>17900</v>
      </c>
      <c r="QD314">
        <v>12000</v>
      </c>
      <c r="QE314">
        <v>10200</v>
      </c>
      <c r="QF314">
        <v>29999.99</v>
      </c>
      <c r="QG314">
        <v>30357.14</v>
      </c>
      <c r="QH314">
        <v>41000</v>
      </c>
      <c r="QI314">
        <v>52300</v>
      </c>
      <c r="QJ314">
        <v>23300</v>
      </c>
      <c r="QK314">
        <v>10600</v>
      </c>
      <c r="QL314">
        <v>5600</v>
      </c>
      <c r="QM314">
        <v>12000</v>
      </c>
      <c r="QN314">
        <v>150173.9</v>
      </c>
      <c r="QO314">
        <v>21400</v>
      </c>
      <c r="QP314">
        <v>13200</v>
      </c>
      <c r="QQ314">
        <v>23800</v>
      </c>
      <c r="QR314">
        <v>22500</v>
      </c>
      <c r="QS314">
        <v>8100</v>
      </c>
      <c r="QT314">
        <v>29051.29</v>
      </c>
      <c r="QU314">
        <v>13300</v>
      </c>
      <c r="QV314">
        <v>9400</v>
      </c>
      <c r="QW314">
        <v>11300</v>
      </c>
      <c r="QX314">
        <v>157900</v>
      </c>
      <c r="QY314">
        <v>38700</v>
      </c>
      <c r="QZ314">
        <v>5700</v>
      </c>
      <c r="RA314">
        <v>12000</v>
      </c>
      <c r="RB314">
        <v>53600</v>
      </c>
      <c r="RC314">
        <v>26076.93</v>
      </c>
      <c r="RD314">
        <v>10000</v>
      </c>
      <c r="RE314">
        <v>7100</v>
      </c>
      <c r="RF314">
        <v>5000</v>
      </c>
      <c r="RG314">
        <v>25000</v>
      </c>
      <c r="RH314">
        <v>17800</v>
      </c>
      <c r="RI314">
        <v>18600</v>
      </c>
      <c r="RJ314">
        <v>38600</v>
      </c>
      <c r="RK314">
        <v>18000</v>
      </c>
      <c r="RL314">
        <v>19200</v>
      </c>
      <c r="RM314">
        <v>9000</v>
      </c>
      <c r="RN314">
        <v>11600</v>
      </c>
      <c r="RO314">
        <v>6202.53</v>
      </c>
      <c r="RP314">
        <v>6100</v>
      </c>
      <c r="RQ314">
        <v>10700</v>
      </c>
      <c r="RR314">
        <v>21700</v>
      </c>
      <c r="RS314">
        <v>5600</v>
      </c>
      <c r="RT314">
        <v>6900</v>
      </c>
      <c r="RU314">
        <v>23000</v>
      </c>
      <c r="RV314">
        <v>116000</v>
      </c>
      <c r="RW314">
        <v>12700</v>
      </c>
      <c r="RX314">
        <v>12700</v>
      </c>
      <c r="RY314">
        <v>25800</v>
      </c>
      <c r="RZ314">
        <v>23900</v>
      </c>
      <c r="SA314">
        <v>12200</v>
      </c>
      <c r="SB314">
        <v>12300</v>
      </c>
      <c r="SC314">
        <v>28500</v>
      </c>
      <c r="SD314">
        <v>14000</v>
      </c>
      <c r="SE314">
        <v>17300</v>
      </c>
      <c r="SF314">
        <v>12300</v>
      </c>
      <c r="SG314">
        <v>13000</v>
      </c>
      <c r="SH314">
        <v>8800</v>
      </c>
      <c r="SI314">
        <v>30500</v>
      </c>
      <c r="SJ314">
        <v>11900</v>
      </c>
      <c r="SK314">
        <v>14917.7</v>
      </c>
      <c r="SL314">
        <v>26236.91</v>
      </c>
      <c r="SM314">
        <v>9100</v>
      </c>
      <c r="SN314">
        <v>33600</v>
      </c>
      <c r="SO314">
        <v>30900</v>
      </c>
      <c r="SP314">
        <v>31500</v>
      </c>
      <c r="SQ314">
        <v>16153.84</v>
      </c>
      <c r="SR314">
        <v>26800</v>
      </c>
      <c r="SS314">
        <v>32416.66</v>
      </c>
      <c r="ST314">
        <v>7000</v>
      </c>
      <c r="SU314">
        <v>56900</v>
      </c>
      <c r="SV314">
        <v>30600</v>
      </c>
      <c r="SW314">
        <v>5800</v>
      </c>
      <c r="SX314">
        <v>13100</v>
      </c>
      <c r="SY314">
        <v>17700</v>
      </c>
      <c r="SZ314">
        <v>24400</v>
      </c>
      <c r="TA314">
        <v>6800</v>
      </c>
      <c r="TB314">
        <v>25300</v>
      </c>
      <c r="TC314">
        <v>69000</v>
      </c>
      <c r="TD314">
        <v>17300</v>
      </c>
      <c r="TE314">
        <v>46900</v>
      </c>
      <c r="TF314">
        <v>24454.54</v>
      </c>
      <c r="TG314">
        <v>9200</v>
      </c>
      <c r="TH314">
        <v>29545.46</v>
      </c>
      <c r="TI314">
        <v>17300</v>
      </c>
      <c r="TJ314">
        <v>6800</v>
      </c>
      <c r="TK314">
        <v>9800</v>
      </c>
      <c r="TL314">
        <v>8000</v>
      </c>
      <c r="TM314">
        <v>20300</v>
      </c>
      <c r="TN314">
        <v>62545.41</v>
      </c>
      <c r="TO314">
        <v>19907.41</v>
      </c>
      <c r="TP314">
        <v>38000</v>
      </c>
      <c r="TQ314" t="s">
        <v>1267</v>
      </c>
      <c r="TR314" t="s">
        <v>1267</v>
      </c>
      <c r="TS314" t="s">
        <v>1267</v>
      </c>
      <c r="TT314" t="s">
        <v>1267</v>
      </c>
      <c r="TU314">
        <v>78900</v>
      </c>
      <c r="TV314">
        <v>80500</v>
      </c>
      <c r="TW314">
        <v>8548.39</v>
      </c>
      <c r="TX314">
        <v>33100</v>
      </c>
      <c r="TY314">
        <v>15800</v>
      </c>
      <c r="TZ314">
        <v>21900</v>
      </c>
      <c r="UA314">
        <v>50833.33</v>
      </c>
      <c r="UB314">
        <v>22300</v>
      </c>
      <c r="UC314">
        <v>17812.75</v>
      </c>
      <c r="UD314">
        <v>231900</v>
      </c>
      <c r="UE314">
        <v>35272.720000000001</v>
      </c>
      <c r="UF314">
        <v>35900</v>
      </c>
      <c r="UG314">
        <v>14398.33</v>
      </c>
      <c r="UH314">
        <v>36100</v>
      </c>
      <c r="UI314">
        <v>37200</v>
      </c>
      <c r="UJ314">
        <v>26818.18</v>
      </c>
      <c r="UK314">
        <v>12416.67</v>
      </c>
      <c r="UL314">
        <v>8900</v>
      </c>
      <c r="UM314">
        <v>29400</v>
      </c>
      <c r="UN314">
        <v>13963.29</v>
      </c>
      <c r="UO314">
        <v>27053.17</v>
      </c>
      <c r="UP314">
        <v>21904.76</v>
      </c>
      <c r="UQ314">
        <v>10100</v>
      </c>
      <c r="UR314">
        <v>27000</v>
      </c>
      <c r="US314">
        <v>24800</v>
      </c>
      <c r="UT314">
        <v>15700</v>
      </c>
      <c r="UU314">
        <v>33645.57</v>
      </c>
      <c r="UV314">
        <v>8200</v>
      </c>
      <c r="UW314">
        <v>20100</v>
      </c>
      <c r="UX314">
        <v>30200</v>
      </c>
      <c r="UY314">
        <v>56700</v>
      </c>
      <c r="UZ314">
        <v>21100</v>
      </c>
      <c r="VA314">
        <v>16200</v>
      </c>
      <c r="VB314">
        <v>13400</v>
      </c>
      <c r="VC314">
        <v>11800</v>
      </c>
      <c r="VD314">
        <v>19722.22</v>
      </c>
      <c r="VE314">
        <v>40400</v>
      </c>
      <c r="VF314">
        <v>14000</v>
      </c>
      <c r="VG314">
        <v>28787.87</v>
      </c>
      <c r="VH314">
        <v>11800</v>
      </c>
      <c r="VI314">
        <v>22500</v>
      </c>
      <c r="VJ314">
        <v>39000</v>
      </c>
      <c r="VK314">
        <v>30500</v>
      </c>
      <c r="VL314">
        <v>22200</v>
      </c>
      <c r="VM314">
        <v>42000</v>
      </c>
      <c r="VN314">
        <v>16100</v>
      </c>
      <c r="VO314">
        <v>11600</v>
      </c>
      <c r="VP314">
        <v>24400</v>
      </c>
      <c r="VQ314">
        <v>14000</v>
      </c>
      <c r="VR314">
        <v>70200</v>
      </c>
      <c r="VS314">
        <v>43000</v>
      </c>
      <c r="VT314">
        <v>19999.830000000002</v>
      </c>
      <c r="VU314">
        <v>12000</v>
      </c>
      <c r="VV314">
        <v>27500</v>
      </c>
      <c r="VW314">
        <v>48000</v>
      </c>
      <c r="VX314">
        <v>7000</v>
      </c>
      <c r="VY314">
        <v>44000</v>
      </c>
      <c r="VZ314">
        <v>32800</v>
      </c>
      <c r="WA314">
        <v>5700</v>
      </c>
      <c r="WB314">
        <v>30800</v>
      </c>
      <c r="WC314">
        <v>12700</v>
      </c>
      <c r="WD314">
        <v>16000</v>
      </c>
      <c r="WE314">
        <v>76000</v>
      </c>
      <c r="WF314">
        <v>8545.4500000000007</v>
      </c>
      <c r="WG314">
        <v>23923.61</v>
      </c>
      <c r="WH314">
        <v>29722.22</v>
      </c>
      <c r="WI314">
        <v>16100</v>
      </c>
      <c r="WJ314">
        <v>125700</v>
      </c>
      <c r="WK314">
        <v>14500</v>
      </c>
      <c r="WL314">
        <v>15950</v>
      </c>
      <c r="WM314">
        <v>12800</v>
      </c>
      <c r="WN314">
        <v>20200</v>
      </c>
      <c r="WO314">
        <v>30500</v>
      </c>
      <c r="WP314">
        <v>52700</v>
      </c>
      <c r="WQ314">
        <v>9300</v>
      </c>
      <c r="WR314">
        <v>11900</v>
      </c>
      <c r="WS314">
        <v>11500</v>
      </c>
      <c r="WT314">
        <v>7000</v>
      </c>
      <c r="WU314">
        <v>36711.15</v>
      </c>
      <c r="WV314">
        <v>6100</v>
      </c>
      <c r="WW314">
        <v>26100</v>
      </c>
      <c r="WX314">
        <v>12300</v>
      </c>
      <c r="WY314">
        <v>16400</v>
      </c>
      <c r="WZ314">
        <v>27000</v>
      </c>
      <c r="XA314">
        <v>9900</v>
      </c>
      <c r="XB314">
        <v>22900</v>
      </c>
      <c r="XC314">
        <v>32500</v>
      </c>
      <c r="XD314">
        <v>36016.94</v>
      </c>
      <c r="XE314">
        <v>8100</v>
      </c>
      <c r="XF314">
        <v>11400</v>
      </c>
      <c r="XG314">
        <v>7400</v>
      </c>
      <c r="XH314">
        <v>23700</v>
      </c>
      <c r="XI314">
        <v>55454.559999999998</v>
      </c>
      <c r="XJ314">
        <v>9000</v>
      </c>
      <c r="XK314">
        <v>11100</v>
      </c>
      <c r="XL314">
        <v>21000</v>
      </c>
      <c r="XM314">
        <v>10300</v>
      </c>
      <c r="XN314">
        <v>45200</v>
      </c>
      <c r="XO314">
        <v>19400</v>
      </c>
      <c r="XP314">
        <v>15660.38</v>
      </c>
      <c r="XQ314">
        <v>15700</v>
      </c>
      <c r="XR314">
        <v>16100</v>
      </c>
      <c r="XS314">
        <v>16500</v>
      </c>
      <c r="XT314">
        <v>13700</v>
      </c>
      <c r="XU314">
        <v>9300</v>
      </c>
      <c r="XV314">
        <v>11666.66</v>
      </c>
      <c r="XW314">
        <v>12900</v>
      </c>
      <c r="XX314">
        <v>36100</v>
      </c>
      <c r="XY314">
        <v>46744.57</v>
      </c>
      <c r="XZ314">
        <v>7000</v>
      </c>
      <c r="YA314">
        <v>15727.27</v>
      </c>
      <c r="YB314">
        <v>21111.11</v>
      </c>
      <c r="YC314">
        <v>5600</v>
      </c>
      <c r="YD314">
        <v>7900</v>
      </c>
      <c r="YE314">
        <v>7100</v>
      </c>
      <c r="YF314">
        <v>14300</v>
      </c>
      <c r="YG314">
        <v>7600</v>
      </c>
      <c r="YH314">
        <v>15535.71</v>
      </c>
      <c r="YI314">
        <v>5700</v>
      </c>
      <c r="YJ314">
        <v>11827.9</v>
      </c>
      <c r="YK314">
        <v>3900</v>
      </c>
      <c r="YL314">
        <v>22830.04</v>
      </c>
      <c r="YM314">
        <v>15600</v>
      </c>
      <c r="YN314">
        <v>47300</v>
      </c>
      <c r="YO314">
        <v>6800</v>
      </c>
      <c r="YP314">
        <v>22300</v>
      </c>
      <c r="YQ314">
        <v>14500</v>
      </c>
      <c r="YR314">
        <v>15700</v>
      </c>
      <c r="YS314">
        <v>7800</v>
      </c>
      <c r="YT314">
        <v>29700</v>
      </c>
      <c r="YU314">
        <v>36695.65</v>
      </c>
      <c r="YV314">
        <v>15500</v>
      </c>
      <c r="YW314">
        <v>22800</v>
      </c>
      <c r="YX314">
        <v>16900</v>
      </c>
      <c r="YY314">
        <v>16700</v>
      </c>
      <c r="YZ314">
        <v>25300</v>
      </c>
      <c r="ZA314">
        <v>44600</v>
      </c>
      <c r="ZB314">
        <v>14300</v>
      </c>
      <c r="ZC314">
        <v>25900</v>
      </c>
      <c r="ZD314">
        <v>16000</v>
      </c>
      <c r="ZE314">
        <v>13200</v>
      </c>
      <c r="ZF314">
        <v>56000</v>
      </c>
      <c r="ZG314">
        <v>15000</v>
      </c>
      <c r="ZH314">
        <v>48000</v>
      </c>
      <c r="ZI314">
        <v>8400</v>
      </c>
      <c r="ZJ314">
        <v>19842.11</v>
      </c>
      <c r="ZK314">
        <v>10000</v>
      </c>
      <c r="ZL314">
        <v>14900</v>
      </c>
      <c r="ZM314">
        <v>18100</v>
      </c>
      <c r="ZN314">
        <v>24000</v>
      </c>
      <c r="ZO314">
        <v>61800</v>
      </c>
      <c r="ZP314">
        <v>10100</v>
      </c>
      <c r="ZQ314">
        <v>22500</v>
      </c>
      <c r="ZR314">
        <v>8300</v>
      </c>
      <c r="ZS314">
        <v>23400</v>
      </c>
      <c r="ZT314">
        <v>44000</v>
      </c>
      <c r="ZU314">
        <v>9000</v>
      </c>
      <c r="ZV314">
        <v>8025.86</v>
      </c>
      <c r="ZW314">
        <v>63300</v>
      </c>
      <c r="ZX314">
        <v>46000</v>
      </c>
      <c r="ZY314">
        <v>16800</v>
      </c>
      <c r="ZZ314">
        <v>30090.91</v>
      </c>
      <c r="AAA314">
        <v>98214.25</v>
      </c>
      <c r="AAB314">
        <v>16300</v>
      </c>
      <c r="AAC314">
        <v>12700</v>
      </c>
      <c r="AAD314">
        <v>10200</v>
      </c>
      <c r="AAE314">
        <v>16608.689999999999</v>
      </c>
      <c r="AAF314">
        <v>11000</v>
      </c>
      <c r="AAG314">
        <v>5800</v>
      </c>
      <c r="AAH314">
        <v>30909.09</v>
      </c>
      <c r="AAI314">
        <v>9692.2999999999993</v>
      </c>
      <c r="AAJ314">
        <v>9100</v>
      </c>
      <c r="AAK314">
        <v>48400</v>
      </c>
      <c r="AAL314">
        <v>18100</v>
      </c>
      <c r="AAM314">
        <v>35100</v>
      </c>
      <c r="AAN314">
        <v>44500</v>
      </c>
      <c r="AAO314">
        <v>11400</v>
      </c>
      <c r="AAP314">
        <v>10400</v>
      </c>
      <c r="AAQ314">
        <v>8200</v>
      </c>
      <c r="AAR314">
        <v>11085.8</v>
      </c>
      <c r="AAS314">
        <v>13200</v>
      </c>
      <c r="AAT314">
        <v>42749.99</v>
      </c>
      <c r="AAU314">
        <v>22700</v>
      </c>
      <c r="AAV314">
        <v>38500</v>
      </c>
      <c r="AAW314">
        <v>17900</v>
      </c>
      <c r="AAX314">
        <v>34200</v>
      </c>
      <c r="AAY314">
        <v>33100</v>
      </c>
      <c r="AAZ314">
        <v>23900</v>
      </c>
      <c r="ABA314">
        <v>11238.09</v>
      </c>
      <c r="ABB314">
        <v>12600</v>
      </c>
      <c r="ABC314">
        <v>43300</v>
      </c>
      <c r="ABD314">
        <v>5700</v>
      </c>
      <c r="ABE314">
        <v>8600</v>
      </c>
      <c r="ABF314">
        <v>16000</v>
      </c>
    </row>
    <row r="315" spans="1:734" x14ac:dyDescent="0.25">
      <c r="A315" s="2">
        <v>44495</v>
      </c>
      <c r="B315">
        <v>20750</v>
      </c>
      <c r="C315">
        <v>17300</v>
      </c>
      <c r="D315">
        <v>26500</v>
      </c>
      <c r="E315">
        <v>7050</v>
      </c>
      <c r="F315">
        <v>9310</v>
      </c>
      <c r="G315">
        <v>21500</v>
      </c>
      <c r="H315">
        <v>10500</v>
      </c>
      <c r="I315">
        <v>13100</v>
      </c>
      <c r="J315">
        <v>19800</v>
      </c>
      <c r="K315">
        <v>38200</v>
      </c>
      <c r="L315">
        <v>99700</v>
      </c>
      <c r="M315">
        <v>31800</v>
      </c>
      <c r="N315">
        <v>7080</v>
      </c>
      <c r="O315">
        <v>13600</v>
      </c>
      <c r="P315">
        <v>19150</v>
      </c>
      <c r="Q315">
        <v>8100</v>
      </c>
      <c r="R315">
        <v>28200</v>
      </c>
      <c r="S315">
        <v>23000</v>
      </c>
      <c r="T315">
        <v>29334.3</v>
      </c>
      <c r="U315">
        <v>16200</v>
      </c>
      <c r="V315">
        <v>15251.34</v>
      </c>
      <c r="W315">
        <v>19150</v>
      </c>
      <c r="X315">
        <v>70652.94</v>
      </c>
      <c r="Y315">
        <v>8370</v>
      </c>
      <c r="Z315">
        <v>40900</v>
      </c>
      <c r="AA315">
        <v>22800</v>
      </c>
      <c r="AB315">
        <v>25185.18</v>
      </c>
      <c r="AC315">
        <v>8430</v>
      </c>
      <c r="AD315">
        <v>8350</v>
      </c>
      <c r="AE315">
        <v>39150</v>
      </c>
      <c r="AF315">
        <v>36000</v>
      </c>
      <c r="AG315">
        <v>11300</v>
      </c>
      <c r="AH315">
        <v>23757.21</v>
      </c>
      <c r="AI315">
        <v>45700</v>
      </c>
      <c r="AJ315">
        <v>5080</v>
      </c>
      <c r="AK315">
        <v>37400</v>
      </c>
      <c r="AL315">
        <v>13148.14</v>
      </c>
      <c r="AM315">
        <v>14318.18</v>
      </c>
      <c r="AN315">
        <v>11300</v>
      </c>
      <c r="AO315">
        <v>17314.810000000001</v>
      </c>
      <c r="AP315">
        <v>19450</v>
      </c>
      <c r="AQ315">
        <v>22400</v>
      </c>
      <c r="AR315">
        <v>20500</v>
      </c>
      <c r="AS315">
        <v>30000</v>
      </c>
      <c r="AT315">
        <v>13500</v>
      </c>
      <c r="AU315">
        <v>45833.33</v>
      </c>
      <c r="AV315">
        <v>254800</v>
      </c>
      <c r="AW315">
        <v>15446.43</v>
      </c>
      <c r="AX315">
        <v>8150</v>
      </c>
      <c r="AY315">
        <v>13750</v>
      </c>
      <c r="AZ315">
        <v>8150</v>
      </c>
      <c r="BA315">
        <v>7070</v>
      </c>
      <c r="BB315">
        <v>80000</v>
      </c>
      <c r="BC315">
        <v>8790</v>
      </c>
      <c r="BD315">
        <v>31950</v>
      </c>
      <c r="BE315">
        <v>70559.94</v>
      </c>
      <c r="BF315">
        <v>38400</v>
      </c>
      <c r="BG315">
        <v>22520</v>
      </c>
      <c r="BH315">
        <v>30500</v>
      </c>
      <c r="BI315">
        <v>11846.15</v>
      </c>
      <c r="BJ315">
        <v>23291.67</v>
      </c>
      <c r="BK315">
        <v>37000</v>
      </c>
      <c r="BL315">
        <v>16100</v>
      </c>
      <c r="BM315">
        <v>6794.87</v>
      </c>
      <c r="BN315">
        <v>16700</v>
      </c>
      <c r="BO315">
        <v>63900</v>
      </c>
      <c r="BP315">
        <v>113800</v>
      </c>
      <c r="BQ315">
        <v>13950</v>
      </c>
      <c r="BR315">
        <v>16450</v>
      </c>
      <c r="BS315">
        <v>17900</v>
      </c>
      <c r="BT315">
        <v>18300</v>
      </c>
      <c r="BU315">
        <v>34600</v>
      </c>
      <c r="BV315">
        <v>8070</v>
      </c>
      <c r="BW315">
        <v>8095.24</v>
      </c>
      <c r="BX315">
        <v>49483.44</v>
      </c>
      <c r="BY315">
        <v>7927.27</v>
      </c>
      <c r="BZ315">
        <v>12090.91</v>
      </c>
      <c r="CA315">
        <v>31168.02</v>
      </c>
      <c r="CB315">
        <v>34600</v>
      </c>
      <c r="CC315">
        <v>19900</v>
      </c>
      <c r="CD315">
        <v>64000</v>
      </c>
      <c r="CE315">
        <v>72304.06</v>
      </c>
      <c r="CF315">
        <v>25800</v>
      </c>
      <c r="CG315">
        <v>4670</v>
      </c>
      <c r="CH315">
        <v>5280</v>
      </c>
      <c r="CI315">
        <v>15650</v>
      </c>
      <c r="CJ315">
        <v>60100</v>
      </c>
      <c r="CK315">
        <v>87200</v>
      </c>
      <c r="CL315">
        <v>31450</v>
      </c>
      <c r="CM315">
        <v>9400</v>
      </c>
      <c r="CN315">
        <v>50714.28</v>
      </c>
      <c r="CO315">
        <v>49900</v>
      </c>
      <c r="CP315">
        <v>31800</v>
      </c>
      <c r="CQ315">
        <v>26750</v>
      </c>
      <c r="CR315">
        <v>14200</v>
      </c>
      <c r="CS315">
        <v>21612.720000000001</v>
      </c>
      <c r="CT315">
        <v>7400</v>
      </c>
      <c r="CU315">
        <v>18423.759999999998</v>
      </c>
      <c r="CV315">
        <v>62388.88</v>
      </c>
      <c r="CW315">
        <v>8168.22</v>
      </c>
      <c r="CX315">
        <v>15600</v>
      </c>
      <c r="CY315">
        <v>36600</v>
      </c>
      <c r="CZ315">
        <v>50961.04</v>
      </c>
      <c r="DA315">
        <v>29000</v>
      </c>
      <c r="DB315">
        <v>18274.86</v>
      </c>
      <c r="DC315">
        <v>36700</v>
      </c>
      <c r="DD315">
        <v>23119.27</v>
      </c>
      <c r="DE315">
        <v>69900</v>
      </c>
      <c r="DF315">
        <v>19800</v>
      </c>
      <c r="DG315">
        <v>14750</v>
      </c>
      <c r="DH315">
        <v>14285.71</v>
      </c>
      <c r="DI315">
        <v>32850</v>
      </c>
      <c r="DJ315">
        <v>18400</v>
      </c>
      <c r="DK315">
        <v>41380.61</v>
      </c>
      <c r="DL315">
        <v>29400</v>
      </c>
      <c r="DM315">
        <v>11410.25</v>
      </c>
      <c r="DN315">
        <v>28782.61</v>
      </c>
      <c r="DO315">
        <v>9290</v>
      </c>
      <c r="DP315">
        <v>9100</v>
      </c>
      <c r="DQ315">
        <v>15601.85</v>
      </c>
      <c r="DR315">
        <v>21500</v>
      </c>
      <c r="DS315">
        <v>62000</v>
      </c>
      <c r="DT315">
        <v>29927.52</v>
      </c>
      <c r="DU315">
        <v>155400</v>
      </c>
      <c r="DV315">
        <v>78854.880000000005</v>
      </c>
      <c r="DW315">
        <v>27259.25</v>
      </c>
      <c r="DX315">
        <v>74000</v>
      </c>
      <c r="DY315">
        <v>47677.73</v>
      </c>
      <c r="DZ315">
        <v>37846.15</v>
      </c>
      <c r="EA315">
        <v>132500</v>
      </c>
      <c r="EB315">
        <v>19575.47</v>
      </c>
      <c r="EC315">
        <v>54600</v>
      </c>
      <c r="ED315">
        <v>24695.66</v>
      </c>
      <c r="EE315">
        <v>16200</v>
      </c>
      <c r="EF315">
        <v>22178.28</v>
      </c>
      <c r="EG315">
        <v>18014.37</v>
      </c>
      <c r="EH315">
        <v>9622.14</v>
      </c>
      <c r="EI315">
        <v>12600</v>
      </c>
      <c r="EJ315">
        <v>29000</v>
      </c>
      <c r="EK315">
        <v>14595.89</v>
      </c>
      <c r="EL315">
        <v>8610</v>
      </c>
      <c r="EM315">
        <v>47153.84</v>
      </c>
      <c r="EN315">
        <v>31500</v>
      </c>
      <c r="EO315">
        <v>72378.38</v>
      </c>
      <c r="EP315">
        <v>42900</v>
      </c>
      <c r="EQ315">
        <v>24699.98</v>
      </c>
      <c r="ER315">
        <v>37500</v>
      </c>
      <c r="ES315">
        <v>30105.279999999999</v>
      </c>
      <c r="ET315">
        <v>18808.05</v>
      </c>
      <c r="EU315">
        <v>70593</v>
      </c>
      <c r="EV315">
        <v>24358.959999999999</v>
      </c>
      <c r="EW315">
        <v>32500</v>
      </c>
      <c r="EX315">
        <v>12350</v>
      </c>
      <c r="EY315">
        <v>29000</v>
      </c>
      <c r="EZ315">
        <v>47500</v>
      </c>
      <c r="FA315">
        <v>51000</v>
      </c>
      <c r="FB315">
        <v>39450</v>
      </c>
      <c r="FC315">
        <v>23400</v>
      </c>
      <c r="FD315">
        <v>15446.98</v>
      </c>
      <c r="FE315">
        <v>24107.14</v>
      </c>
      <c r="FF315" t="s">
        <v>1267</v>
      </c>
      <c r="FG315" t="s">
        <v>1267</v>
      </c>
      <c r="FH315">
        <v>73226.31</v>
      </c>
      <c r="FI315">
        <v>10539.57</v>
      </c>
      <c r="FJ315">
        <v>22924.92</v>
      </c>
      <c r="FK315">
        <v>19200</v>
      </c>
      <c r="FL315">
        <v>28405.89</v>
      </c>
      <c r="FM315">
        <v>26850</v>
      </c>
      <c r="FN315">
        <v>37280</v>
      </c>
      <c r="FO315">
        <v>17461.54</v>
      </c>
      <c r="FP315">
        <v>29000</v>
      </c>
      <c r="FQ315">
        <v>15925.92</v>
      </c>
      <c r="FR315">
        <v>33599.99</v>
      </c>
      <c r="FS315">
        <v>21850</v>
      </c>
      <c r="FT315">
        <v>22909.09</v>
      </c>
      <c r="FU315">
        <v>19700</v>
      </c>
      <c r="FV315">
        <v>33626.199999999997</v>
      </c>
      <c r="FW315">
        <v>43069.760000000002</v>
      </c>
      <c r="FX315">
        <v>181111.1</v>
      </c>
      <c r="FY315">
        <v>30720</v>
      </c>
      <c r="FZ315">
        <v>35000</v>
      </c>
      <c r="GA315">
        <v>27142.880000000001</v>
      </c>
      <c r="GB315">
        <v>60000</v>
      </c>
      <c r="GC315">
        <v>9820</v>
      </c>
      <c r="GD315">
        <v>58399.96</v>
      </c>
      <c r="GE315">
        <v>10650</v>
      </c>
      <c r="GF315">
        <v>35000</v>
      </c>
      <c r="GG315">
        <v>23160.3</v>
      </c>
      <c r="GH315">
        <v>17874.95</v>
      </c>
      <c r="GI315">
        <v>11750</v>
      </c>
      <c r="GJ315">
        <v>13615.02</v>
      </c>
      <c r="GK315">
        <v>33050</v>
      </c>
      <c r="GL315">
        <v>16700</v>
      </c>
      <c r="GM315">
        <v>25750</v>
      </c>
      <c r="GN315">
        <v>78700</v>
      </c>
      <c r="GO315">
        <v>31900</v>
      </c>
      <c r="GP315">
        <v>31481.48</v>
      </c>
      <c r="GQ315">
        <v>16100</v>
      </c>
      <c r="GR315">
        <v>46095.77</v>
      </c>
      <c r="GS315">
        <v>19760</v>
      </c>
      <c r="GT315">
        <v>55300</v>
      </c>
      <c r="GU315">
        <v>8448.59</v>
      </c>
      <c r="GV315">
        <v>35661.15</v>
      </c>
      <c r="GW315">
        <v>30600</v>
      </c>
      <c r="GX315">
        <v>13825</v>
      </c>
      <c r="GY315">
        <v>36467.75</v>
      </c>
      <c r="GZ315">
        <v>24700</v>
      </c>
      <c r="HA315">
        <v>32650</v>
      </c>
      <c r="HB315">
        <v>12650</v>
      </c>
      <c r="HC315">
        <v>28999.99</v>
      </c>
      <c r="HD315">
        <v>65217.38</v>
      </c>
      <c r="HE315">
        <v>73500</v>
      </c>
      <c r="HF315">
        <v>10900</v>
      </c>
      <c r="HG315">
        <v>10150</v>
      </c>
      <c r="HH315">
        <v>56900</v>
      </c>
      <c r="HI315">
        <v>44550</v>
      </c>
      <c r="HJ315">
        <v>61000</v>
      </c>
      <c r="HK315">
        <v>29900</v>
      </c>
      <c r="HL315">
        <v>8014.27</v>
      </c>
      <c r="HM315">
        <v>23000</v>
      </c>
      <c r="HN315">
        <v>25600</v>
      </c>
      <c r="HO315">
        <v>44333.33</v>
      </c>
      <c r="HP315">
        <v>34100</v>
      </c>
      <c r="HQ315">
        <v>66900</v>
      </c>
      <c r="HR315">
        <v>50400</v>
      </c>
      <c r="HS315">
        <v>58434.77</v>
      </c>
      <c r="HT315">
        <v>15350</v>
      </c>
      <c r="HU315">
        <v>12200</v>
      </c>
      <c r="HV315">
        <v>13000</v>
      </c>
      <c r="HW315">
        <v>14296.76</v>
      </c>
      <c r="HX315">
        <v>21400</v>
      </c>
      <c r="HY315">
        <v>52363.62</v>
      </c>
      <c r="HZ315">
        <v>20000</v>
      </c>
      <c r="IA315">
        <v>9800</v>
      </c>
      <c r="IB315">
        <v>65391.29</v>
      </c>
      <c r="IC315">
        <v>19020.75</v>
      </c>
      <c r="ID315">
        <v>25600</v>
      </c>
      <c r="IE315">
        <v>26869.57</v>
      </c>
      <c r="IF315">
        <v>41400</v>
      </c>
      <c r="IG315">
        <v>12625.01</v>
      </c>
      <c r="IH315">
        <v>59130.41</v>
      </c>
      <c r="II315">
        <v>89600</v>
      </c>
      <c r="IJ315">
        <v>19650</v>
      </c>
      <c r="IK315">
        <v>52700</v>
      </c>
      <c r="IL315">
        <v>54500</v>
      </c>
      <c r="IM315">
        <v>24880</v>
      </c>
      <c r="IN315">
        <v>24384.61</v>
      </c>
      <c r="IO315">
        <v>73300</v>
      </c>
      <c r="IP315">
        <v>49400</v>
      </c>
      <c r="IQ315">
        <v>150155.9</v>
      </c>
      <c r="IR315">
        <v>20347.82</v>
      </c>
      <c r="IS315">
        <v>56000</v>
      </c>
      <c r="IT315">
        <v>12850</v>
      </c>
      <c r="IU315">
        <v>58300</v>
      </c>
      <c r="IV315">
        <v>22400</v>
      </c>
      <c r="IW315">
        <v>9652.17</v>
      </c>
      <c r="IX315">
        <v>38666.67</v>
      </c>
      <c r="IY315">
        <v>11900</v>
      </c>
      <c r="IZ315">
        <v>35700</v>
      </c>
      <c r="JA315">
        <v>8160</v>
      </c>
      <c r="JB315">
        <v>46000</v>
      </c>
      <c r="JC315">
        <v>18100</v>
      </c>
      <c r="JD315">
        <v>81500</v>
      </c>
      <c r="JE315">
        <v>98800</v>
      </c>
      <c r="JF315">
        <v>31299.99</v>
      </c>
      <c r="JG315">
        <v>21136.36</v>
      </c>
      <c r="JH315">
        <v>13150</v>
      </c>
      <c r="JI315">
        <v>39500</v>
      </c>
      <c r="JJ315">
        <v>28450</v>
      </c>
      <c r="JK315">
        <v>80750</v>
      </c>
      <c r="JL315">
        <v>35200</v>
      </c>
      <c r="JM315">
        <v>14000</v>
      </c>
      <c r="JN315">
        <v>18900</v>
      </c>
      <c r="JO315">
        <v>45100</v>
      </c>
      <c r="JP315">
        <v>17900</v>
      </c>
      <c r="JQ315">
        <v>13550</v>
      </c>
      <c r="JR315">
        <v>16261.67</v>
      </c>
      <c r="JS315">
        <v>10021.719999999999</v>
      </c>
      <c r="JT315">
        <v>24000</v>
      </c>
      <c r="JU315">
        <v>57600</v>
      </c>
      <c r="JV315">
        <v>10600</v>
      </c>
      <c r="JW315">
        <v>27000.01</v>
      </c>
      <c r="JX315">
        <v>24400</v>
      </c>
      <c r="JY315">
        <v>35150</v>
      </c>
      <c r="JZ315">
        <v>76879.94</v>
      </c>
      <c r="KA315">
        <v>14000</v>
      </c>
      <c r="KB315">
        <v>92200</v>
      </c>
      <c r="KC315">
        <v>26500</v>
      </c>
      <c r="KD315">
        <v>43307.67</v>
      </c>
      <c r="KE315">
        <v>15550</v>
      </c>
      <c r="KF315">
        <v>9190</v>
      </c>
      <c r="KG315">
        <v>15200</v>
      </c>
      <c r="KH315">
        <v>46700</v>
      </c>
      <c r="KI315">
        <v>26200</v>
      </c>
      <c r="KJ315">
        <v>6700</v>
      </c>
      <c r="KK315">
        <v>20591.5</v>
      </c>
      <c r="KL315">
        <v>33674.99</v>
      </c>
      <c r="KM315">
        <v>19999.990000000002</v>
      </c>
      <c r="KN315">
        <v>6460</v>
      </c>
      <c r="KO315">
        <v>43600</v>
      </c>
      <c r="KP315">
        <v>23500</v>
      </c>
      <c r="KQ315">
        <v>63500</v>
      </c>
      <c r="KR315">
        <v>34200</v>
      </c>
      <c r="KS315">
        <v>14260.25</v>
      </c>
      <c r="KT315">
        <v>36724.15</v>
      </c>
      <c r="KU315">
        <v>4790</v>
      </c>
      <c r="KV315">
        <v>26850</v>
      </c>
      <c r="KW315">
        <v>28000</v>
      </c>
      <c r="KX315">
        <v>4470</v>
      </c>
      <c r="KY315">
        <v>49999.98</v>
      </c>
      <c r="KZ315">
        <v>30650</v>
      </c>
      <c r="LA315">
        <v>30000</v>
      </c>
      <c r="LB315">
        <v>11100</v>
      </c>
      <c r="LC315">
        <v>8790</v>
      </c>
      <c r="LD315">
        <v>10300</v>
      </c>
      <c r="LE315">
        <v>36363.629999999997</v>
      </c>
      <c r="LF315">
        <v>60000</v>
      </c>
      <c r="LG315">
        <v>36000</v>
      </c>
      <c r="LH315">
        <v>23651.439999999999</v>
      </c>
      <c r="LI315">
        <v>18952.38</v>
      </c>
      <c r="LJ315">
        <v>16000</v>
      </c>
      <c r="LK315">
        <v>89400</v>
      </c>
      <c r="LL315">
        <v>39708.339999999997</v>
      </c>
      <c r="LM315">
        <v>5030</v>
      </c>
      <c r="LN315">
        <v>76800</v>
      </c>
      <c r="LO315">
        <v>28906.25</v>
      </c>
      <c r="LP315">
        <v>73725</v>
      </c>
      <c r="LQ315">
        <v>19061.03</v>
      </c>
      <c r="LR315">
        <v>36900</v>
      </c>
      <c r="LS315">
        <v>50100</v>
      </c>
      <c r="LT315">
        <v>64300</v>
      </c>
      <c r="LU315">
        <v>73667.69</v>
      </c>
      <c r="LV315">
        <v>29900</v>
      </c>
      <c r="LW315">
        <v>11050</v>
      </c>
      <c r="LX315">
        <v>80869.56</v>
      </c>
      <c r="LY315">
        <v>20405.88</v>
      </c>
      <c r="LZ315">
        <v>17800</v>
      </c>
      <c r="MA315">
        <v>62800</v>
      </c>
      <c r="MB315">
        <v>58900</v>
      </c>
      <c r="MC315">
        <v>28600</v>
      </c>
      <c r="MD315">
        <v>35491.79</v>
      </c>
      <c r="ME315">
        <v>18962.13</v>
      </c>
      <c r="MF315">
        <v>8250</v>
      </c>
      <c r="MG315">
        <v>13300</v>
      </c>
      <c r="MH315">
        <v>28700</v>
      </c>
      <c r="MI315">
        <v>5840</v>
      </c>
      <c r="MJ315">
        <v>8600</v>
      </c>
      <c r="MK315">
        <v>20636.36</v>
      </c>
      <c r="ML315">
        <v>40332.93</v>
      </c>
      <c r="MM315">
        <v>20700</v>
      </c>
      <c r="MN315">
        <v>12850</v>
      </c>
      <c r="MO315">
        <v>15772.88</v>
      </c>
      <c r="MP315">
        <v>19333.330000000002</v>
      </c>
      <c r="MQ315">
        <v>37900</v>
      </c>
      <c r="MR315">
        <v>15200</v>
      </c>
      <c r="MS315">
        <v>116333.3</v>
      </c>
      <c r="MT315">
        <v>47190.05</v>
      </c>
      <c r="MU315">
        <v>33400</v>
      </c>
      <c r="MV315">
        <v>16700</v>
      </c>
      <c r="MW315">
        <v>37000</v>
      </c>
      <c r="MX315">
        <v>60700</v>
      </c>
      <c r="MY315">
        <v>55300</v>
      </c>
      <c r="MZ315">
        <v>19237.009999999998</v>
      </c>
      <c r="NA315">
        <v>16584.310000000001</v>
      </c>
      <c r="NB315">
        <v>13900</v>
      </c>
      <c r="NC315">
        <v>42076.91</v>
      </c>
      <c r="ND315">
        <v>22300</v>
      </c>
      <c r="NE315">
        <v>39500</v>
      </c>
      <c r="NF315">
        <v>8950.83</v>
      </c>
      <c r="NG315">
        <v>14065.43</v>
      </c>
      <c r="NH315">
        <v>15040.54</v>
      </c>
      <c r="NI315">
        <v>71000</v>
      </c>
      <c r="NJ315">
        <v>13846.16</v>
      </c>
      <c r="NK315">
        <v>48283.25</v>
      </c>
      <c r="NL315">
        <v>37950</v>
      </c>
      <c r="NM315">
        <v>13500</v>
      </c>
      <c r="NN315">
        <v>14500</v>
      </c>
      <c r="NO315">
        <v>45763.9</v>
      </c>
      <c r="NP315">
        <v>23400</v>
      </c>
      <c r="NQ315">
        <v>41863.629999999997</v>
      </c>
      <c r="NR315">
        <v>42600</v>
      </c>
      <c r="NS315">
        <v>26850</v>
      </c>
      <c r="NT315">
        <v>18100</v>
      </c>
      <c r="NU315">
        <v>22500</v>
      </c>
      <c r="NV315">
        <v>23500</v>
      </c>
      <c r="NW315">
        <v>20773.57</v>
      </c>
      <c r="NX315">
        <v>55300</v>
      </c>
      <c r="NY315">
        <v>49100</v>
      </c>
      <c r="NZ315">
        <v>12363.03</v>
      </c>
      <c r="OA315">
        <v>6520</v>
      </c>
      <c r="OB315">
        <v>21300</v>
      </c>
      <c r="OC315">
        <v>28276.87</v>
      </c>
      <c r="OD315">
        <v>11900</v>
      </c>
      <c r="OE315">
        <v>14285.71</v>
      </c>
      <c r="OF315">
        <v>11300</v>
      </c>
      <c r="OG315">
        <v>26500</v>
      </c>
      <c r="OH315">
        <v>5200</v>
      </c>
      <c r="OI315">
        <v>23100</v>
      </c>
      <c r="OJ315">
        <v>20999.99</v>
      </c>
      <c r="OK315">
        <v>15900</v>
      </c>
      <c r="OL315">
        <v>7700</v>
      </c>
      <c r="OM315">
        <v>46944.49</v>
      </c>
      <c r="ON315">
        <v>10000</v>
      </c>
      <c r="OO315">
        <v>27300</v>
      </c>
      <c r="OP315">
        <v>9000</v>
      </c>
      <c r="OQ315">
        <v>13636.36</v>
      </c>
      <c r="OR315">
        <v>6200</v>
      </c>
      <c r="OS315">
        <v>12400</v>
      </c>
      <c r="OT315">
        <v>13600</v>
      </c>
      <c r="OU315">
        <v>13900</v>
      </c>
      <c r="OV315">
        <v>18400</v>
      </c>
      <c r="OW315">
        <v>4700</v>
      </c>
      <c r="OX315">
        <v>11300</v>
      </c>
      <c r="OY315">
        <v>16300</v>
      </c>
      <c r="OZ315">
        <v>12432.43</v>
      </c>
      <c r="PA315">
        <v>7500</v>
      </c>
      <c r="PB315">
        <v>9100</v>
      </c>
      <c r="PC315">
        <v>8600</v>
      </c>
      <c r="PD315">
        <v>204800</v>
      </c>
      <c r="PE315">
        <v>55900</v>
      </c>
      <c r="PF315">
        <v>29325.96</v>
      </c>
      <c r="PG315">
        <v>21700</v>
      </c>
      <c r="PH315">
        <v>22446.46</v>
      </c>
      <c r="PI315">
        <v>8500</v>
      </c>
      <c r="PJ315">
        <v>20800</v>
      </c>
      <c r="PK315">
        <v>14967.9</v>
      </c>
      <c r="PL315">
        <v>50000</v>
      </c>
      <c r="PM315">
        <v>12500</v>
      </c>
      <c r="PN315">
        <v>5300</v>
      </c>
      <c r="PO315">
        <v>21100</v>
      </c>
      <c r="PP315">
        <v>19500</v>
      </c>
      <c r="PQ315">
        <v>4900</v>
      </c>
      <c r="PR315">
        <v>15317.46</v>
      </c>
      <c r="PS315">
        <v>14200</v>
      </c>
      <c r="PT315">
        <v>6100</v>
      </c>
      <c r="PU315">
        <v>24700</v>
      </c>
      <c r="PV315">
        <v>14559.61</v>
      </c>
      <c r="PW315">
        <v>11600</v>
      </c>
      <c r="PX315">
        <v>14750</v>
      </c>
      <c r="PY315">
        <v>29000</v>
      </c>
      <c r="PZ315">
        <v>15000</v>
      </c>
      <c r="QA315">
        <v>12100</v>
      </c>
      <c r="QB315">
        <v>15500</v>
      </c>
      <c r="QC315">
        <v>19800</v>
      </c>
      <c r="QD315">
        <v>12000</v>
      </c>
      <c r="QE315">
        <v>10100</v>
      </c>
      <c r="QF315">
        <v>30249.99</v>
      </c>
      <c r="QG315">
        <v>31517.86</v>
      </c>
      <c r="QH315">
        <v>41000</v>
      </c>
      <c r="QI315">
        <v>47900</v>
      </c>
      <c r="QJ315">
        <v>22800</v>
      </c>
      <c r="QK315">
        <v>10600</v>
      </c>
      <c r="QL315">
        <v>5500</v>
      </c>
      <c r="QM315">
        <v>11800</v>
      </c>
      <c r="QN315">
        <v>136521.79999999999</v>
      </c>
      <c r="QO315">
        <v>21200</v>
      </c>
      <c r="QP315">
        <v>13000</v>
      </c>
      <c r="QQ315">
        <v>23000</v>
      </c>
      <c r="QR315">
        <v>22900</v>
      </c>
      <c r="QS315">
        <v>8100</v>
      </c>
      <c r="QT315">
        <v>27594.89</v>
      </c>
      <c r="QU315">
        <v>14700</v>
      </c>
      <c r="QV315">
        <v>9500</v>
      </c>
      <c r="QW315">
        <v>11300</v>
      </c>
      <c r="QX315">
        <v>160900</v>
      </c>
      <c r="QY315">
        <v>38700</v>
      </c>
      <c r="QZ315">
        <v>5800</v>
      </c>
      <c r="RA315">
        <v>12000</v>
      </c>
      <c r="RB315">
        <v>48800</v>
      </c>
      <c r="RC315">
        <v>26153.85</v>
      </c>
      <c r="RD315">
        <v>9900</v>
      </c>
      <c r="RE315">
        <v>6800</v>
      </c>
      <c r="RF315">
        <v>5000</v>
      </c>
      <c r="RG315">
        <v>25000</v>
      </c>
      <c r="RH315">
        <v>17500</v>
      </c>
      <c r="RI315">
        <v>18600</v>
      </c>
      <c r="RJ315">
        <v>38100</v>
      </c>
      <c r="RK315">
        <v>18800</v>
      </c>
      <c r="RL315">
        <v>18900</v>
      </c>
      <c r="RM315">
        <v>9000</v>
      </c>
      <c r="RN315">
        <v>11600</v>
      </c>
      <c r="RO315">
        <v>6835.44</v>
      </c>
      <c r="RP315">
        <v>5600</v>
      </c>
      <c r="RQ315">
        <v>10600</v>
      </c>
      <c r="RR315">
        <v>20100</v>
      </c>
      <c r="RS315">
        <v>5500</v>
      </c>
      <c r="RT315">
        <v>6700</v>
      </c>
      <c r="RU315">
        <v>22000</v>
      </c>
      <c r="RV315">
        <v>116000</v>
      </c>
      <c r="RW315">
        <v>12700</v>
      </c>
      <c r="RX315">
        <v>12900</v>
      </c>
      <c r="RY315">
        <v>25300</v>
      </c>
      <c r="RZ315">
        <v>22600</v>
      </c>
      <c r="SA315">
        <v>12200</v>
      </c>
      <c r="SB315">
        <v>12500</v>
      </c>
      <c r="SC315">
        <v>27100</v>
      </c>
      <c r="SD315">
        <v>14000</v>
      </c>
      <c r="SE315">
        <v>17400</v>
      </c>
      <c r="SF315">
        <v>12300</v>
      </c>
      <c r="SG315">
        <v>13300</v>
      </c>
      <c r="SH315">
        <v>8800</v>
      </c>
      <c r="SI315">
        <v>28500</v>
      </c>
      <c r="SJ315">
        <v>12000</v>
      </c>
      <c r="SK315">
        <v>14831.97</v>
      </c>
      <c r="SL315">
        <v>25316.32</v>
      </c>
      <c r="SM315">
        <v>9100</v>
      </c>
      <c r="SN315">
        <v>33600</v>
      </c>
      <c r="SO315">
        <v>30000</v>
      </c>
      <c r="SP315">
        <v>29000</v>
      </c>
      <c r="SQ315">
        <v>16057.69</v>
      </c>
      <c r="SR315">
        <v>26800</v>
      </c>
      <c r="SS315">
        <v>32416.66</v>
      </c>
      <c r="ST315">
        <v>6400</v>
      </c>
      <c r="SU315">
        <v>55500</v>
      </c>
      <c r="SV315">
        <v>30100</v>
      </c>
      <c r="SW315">
        <v>6200</v>
      </c>
      <c r="SX315">
        <v>12600</v>
      </c>
      <c r="SY315">
        <v>17600</v>
      </c>
      <c r="SZ315">
        <v>24700</v>
      </c>
      <c r="TA315">
        <v>6600</v>
      </c>
      <c r="TB315">
        <v>28000</v>
      </c>
      <c r="TC315">
        <v>68000</v>
      </c>
      <c r="TD315">
        <v>16900</v>
      </c>
      <c r="TE315">
        <v>49500</v>
      </c>
      <c r="TF315">
        <v>24000</v>
      </c>
      <c r="TG315">
        <v>8800</v>
      </c>
      <c r="TH315">
        <v>29636.37</v>
      </c>
      <c r="TI315">
        <v>17500</v>
      </c>
      <c r="TJ315">
        <v>6500</v>
      </c>
      <c r="TK315">
        <v>9800</v>
      </c>
      <c r="TL315">
        <v>8000</v>
      </c>
      <c r="TM315">
        <v>19800</v>
      </c>
      <c r="TN315">
        <v>59545.45</v>
      </c>
      <c r="TO315">
        <v>20000</v>
      </c>
      <c r="TP315">
        <v>37000</v>
      </c>
      <c r="TQ315" t="s">
        <v>1267</v>
      </c>
      <c r="TR315" t="s">
        <v>1267</v>
      </c>
      <c r="TS315" t="s">
        <v>1267</v>
      </c>
      <c r="TT315" t="s">
        <v>1267</v>
      </c>
      <c r="TU315">
        <v>76800</v>
      </c>
      <c r="TV315">
        <v>79900</v>
      </c>
      <c r="TW315">
        <v>8790.33</v>
      </c>
      <c r="TX315">
        <v>33100</v>
      </c>
      <c r="TY315">
        <v>15500</v>
      </c>
      <c r="TZ315">
        <v>22500</v>
      </c>
      <c r="UA315">
        <v>50833.33</v>
      </c>
      <c r="UB315">
        <v>22300</v>
      </c>
      <c r="UC315">
        <v>17688.48</v>
      </c>
      <c r="UD315">
        <v>229200</v>
      </c>
      <c r="UE315">
        <v>35272.720000000001</v>
      </c>
      <c r="UF315">
        <v>34300</v>
      </c>
      <c r="UG315">
        <v>13915.7</v>
      </c>
      <c r="UH315">
        <v>39000</v>
      </c>
      <c r="UI315">
        <v>37300</v>
      </c>
      <c r="UJ315">
        <v>26818.18</v>
      </c>
      <c r="UK315">
        <v>12416.67</v>
      </c>
      <c r="UL315">
        <v>9100</v>
      </c>
      <c r="UM315">
        <v>29600</v>
      </c>
      <c r="UN315">
        <v>13156.17</v>
      </c>
      <c r="UO315">
        <v>27632.880000000001</v>
      </c>
      <c r="UP315">
        <v>21809.52</v>
      </c>
      <c r="UQ315">
        <v>9800</v>
      </c>
      <c r="UR315">
        <v>27000</v>
      </c>
      <c r="US315">
        <v>24900</v>
      </c>
      <c r="UT315">
        <v>15400</v>
      </c>
      <c r="UU315">
        <v>32939.72</v>
      </c>
      <c r="UV315">
        <v>8000</v>
      </c>
      <c r="UW315">
        <v>19500</v>
      </c>
      <c r="UX315">
        <v>30000</v>
      </c>
      <c r="UY315">
        <v>51600</v>
      </c>
      <c r="UZ315">
        <v>21100</v>
      </c>
      <c r="VA315">
        <v>17200</v>
      </c>
      <c r="VB315">
        <v>13000</v>
      </c>
      <c r="VC315">
        <v>11800</v>
      </c>
      <c r="VD315">
        <v>19814.82</v>
      </c>
      <c r="VE315">
        <v>41700</v>
      </c>
      <c r="VF315">
        <v>14000</v>
      </c>
      <c r="VG315">
        <v>29469.69</v>
      </c>
      <c r="VH315">
        <v>12000</v>
      </c>
      <c r="VI315">
        <v>24200</v>
      </c>
      <c r="VJ315">
        <v>38000</v>
      </c>
      <c r="VK315">
        <v>30500</v>
      </c>
      <c r="VL315">
        <v>23600</v>
      </c>
      <c r="VM315">
        <v>42100</v>
      </c>
      <c r="VN315">
        <v>14700</v>
      </c>
      <c r="VO315">
        <v>11600</v>
      </c>
      <c r="VP315">
        <v>24400</v>
      </c>
      <c r="VQ315">
        <v>14000</v>
      </c>
      <c r="VR315">
        <v>70200</v>
      </c>
      <c r="VS315">
        <v>43000</v>
      </c>
      <c r="VT315">
        <v>19999.830000000002</v>
      </c>
      <c r="VU315">
        <v>12000</v>
      </c>
      <c r="VV315">
        <v>25000</v>
      </c>
      <c r="VW315">
        <v>44500</v>
      </c>
      <c r="VX315">
        <v>7000</v>
      </c>
      <c r="VY315">
        <v>43500</v>
      </c>
      <c r="VZ315">
        <v>32100</v>
      </c>
      <c r="WA315">
        <v>5800</v>
      </c>
      <c r="WB315">
        <v>30500</v>
      </c>
      <c r="WC315">
        <v>12200</v>
      </c>
      <c r="WD315">
        <v>16000</v>
      </c>
      <c r="WE315">
        <v>71100</v>
      </c>
      <c r="WF315">
        <v>8090.9</v>
      </c>
      <c r="WG315">
        <v>23850</v>
      </c>
      <c r="WH315">
        <v>29907.4</v>
      </c>
      <c r="WI315">
        <v>16000</v>
      </c>
      <c r="WJ315">
        <v>125200</v>
      </c>
      <c r="WK315">
        <v>14500</v>
      </c>
      <c r="WL315">
        <v>15950</v>
      </c>
      <c r="WM315">
        <v>12300</v>
      </c>
      <c r="WN315">
        <v>18400</v>
      </c>
      <c r="WO315">
        <v>28700</v>
      </c>
      <c r="WP315">
        <v>52700</v>
      </c>
      <c r="WQ315">
        <v>9100</v>
      </c>
      <c r="WR315">
        <v>12100</v>
      </c>
      <c r="WS315">
        <v>11500</v>
      </c>
      <c r="WT315">
        <v>7300</v>
      </c>
      <c r="WU315">
        <v>36666.699999999997</v>
      </c>
      <c r="WV315">
        <v>6000</v>
      </c>
      <c r="WW315">
        <v>25200</v>
      </c>
      <c r="WX315">
        <v>12200</v>
      </c>
      <c r="WY315">
        <v>15800</v>
      </c>
      <c r="WZ315">
        <v>27000</v>
      </c>
      <c r="XA315">
        <v>9700</v>
      </c>
      <c r="XB315">
        <v>24000</v>
      </c>
      <c r="XC315">
        <v>33300</v>
      </c>
      <c r="XD315">
        <v>36016.94</v>
      </c>
      <c r="XE315">
        <v>7700</v>
      </c>
      <c r="XF315">
        <v>11500</v>
      </c>
      <c r="XG315">
        <v>7800</v>
      </c>
      <c r="XH315">
        <v>23800</v>
      </c>
      <c r="XI315">
        <v>56272.74</v>
      </c>
      <c r="XJ315">
        <v>9200</v>
      </c>
      <c r="XK315">
        <v>10300</v>
      </c>
      <c r="XL315">
        <v>20000</v>
      </c>
      <c r="XM315">
        <v>10300</v>
      </c>
      <c r="XN315">
        <v>42000</v>
      </c>
      <c r="XO315">
        <v>19400</v>
      </c>
      <c r="XP315">
        <v>14905.66</v>
      </c>
      <c r="XQ315">
        <v>14300</v>
      </c>
      <c r="XR315">
        <v>15600</v>
      </c>
      <c r="XS315">
        <v>16500</v>
      </c>
      <c r="XT315">
        <v>13200</v>
      </c>
      <c r="XU315">
        <v>9000</v>
      </c>
      <c r="XV315">
        <v>11388.88</v>
      </c>
      <c r="XW315">
        <v>12900</v>
      </c>
      <c r="XX315">
        <v>36100</v>
      </c>
      <c r="XY315">
        <v>46744.57</v>
      </c>
      <c r="XZ315">
        <v>6400</v>
      </c>
      <c r="YA315">
        <v>15909.09</v>
      </c>
      <c r="YB315">
        <v>21018.52</v>
      </c>
      <c r="YC315">
        <v>5500</v>
      </c>
      <c r="YD315">
        <v>8100</v>
      </c>
      <c r="YE315">
        <v>7200</v>
      </c>
      <c r="YF315">
        <v>14500</v>
      </c>
      <c r="YG315">
        <v>7500</v>
      </c>
      <c r="YH315">
        <v>15267.86</v>
      </c>
      <c r="YI315">
        <v>5600</v>
      </c>
      <c r="YJ315">
        <v>11827.9</v>
      </c>
      <c r="YK315">
        <v>3900</v>
      </c>
      <c r="YL315">
        <v>22739.8</v>
      </c>
      <c r="YM315">
        <v>15600</v>
      </c>
      <c r="YN315">
        <v>47100</v>
      </c>
      <c r="YO315">
        <v>6900</v>
      </c>
      <c r="YP315">
        <v>22300</v>
      </c>
      <c r="YQ315">
        <v>14500</v>
      </c>
      <c r="YR315">
        <v>15900</v>
      </c>
      <c r="YS315">
        <v>8200</v>
      </c>
      <c r="YT315">
        <v>29700</v>
      </c>
      <c r="YU315">
        <v>36869.54</v>
      </c>
      <c r="YV315">
        <v>15500</v>
      </c>
      <c r="YW315">
        <v>22800</v>
      </c>
      <c r="YX315">
        <v>17200</v>
      </c>
      <c r="YY315">
        <v>17000</v>
      </c>
      <c r="YZ315">
        <v>23200</v>
      </c>
      <c r="ZA315">
        <v>44600</v>
      </c>
      <c r="ZB315">
        <v>14300</v>
      </c>
      <c r="ZC315">
        <v>25400</v>
      </c>
      <c r="ZD315">
        <v>16300</v>
      </c>
      <c r="ZE315">
        <v>13500</v>
      </c>
      <c r="ZF315">
        <v>56700</v>
      </c>
      <c r="ZG315">
        <v>15000</v>
      </c>
      <c r="ZH315">
        <v>48000</v>
      </c>
      <c r="ZI315">
        <v>9000</v>
      </c>
      <c r="ZJ315">
        <v>19473.68</v>
      </c>
      <c r="ZK315">
        <v>9800</v>
      </c>
      <c r="ZL315">
        <v>14700</v>
      </c>
      <c r="ZM315">
        <v>18100</v>
      </c>
      <c r="ZN315">
        <v>23800</v>
      </c>
      <c r="ZO315">
        <v>61800</v>
      </c>
      <c r="ZP315">
        <v>9600</v>
      </c>
      <c r="ZQ315">
        <v>22600</v>
      </c>
      <c r="ZR315">
        <v>8500</v>
      </c>
      <c r="ZS315">
        <v>23400</v>
      </c>
      <c r="ZT315">
        <v>42000</v>
      </c>
      <c r="ZU315">
        <v>9100</v>
      </c>
      <c r="ZV315">
        <v>7317.69</v>
      </c>
      <c r="ZW315">
        <v>63100</v>
      </c>
      <c r="ZX315">
        <v>46000</v>
      </c>
      <c r="ZY315">
        <v>16900</v>
      </c>
      <c r="ZZ315">
        <v>30000</v>
      </c>
      <c r="AAA315">
        <v>94196.38</v>
      </c>
      <c r="AAB315">
        <v>16100</v>
      </c>
      <c r="AAC315">
        <v>12800</v>
      </c>
      <c r="AAD315">
        <v>9900</v>
      </c>
      <c r="AAE315">
        <v>15739.13</v>
      </c>
      <c r="AAF315">
        <v>11000</v>
      </c>
      <c r="AAG315">
        <v>5500</v>
      </c>
      <c r="AAH315">
        <v>31818.18</v>
      </c>
      <c r="AAI315">
        <v>9692.2999999999993</v>
      </c>
      <c r="AAJ315">
        <v>8900</v>
      </c>
      <c r="AAK315">
        <v>48400</v>
      </c>
      <c r="AAL315">
        <v>18100</v>
      </c>
      <c r="AAM315">
        <v>38900</v>
      </c>
      <c r="AAN315">
        <v>41100</v>
      </c>
      <c r="AAO315">
        <v>11100</v>
      </c>
      <c r="AAP315">
        <v>10600</v>
      </c>
      <c r="AAQ315">
        <v>8000</v>
      </c>
      <c r="AAR315">
        <v>10225.700000000001</v>
      </c>
      <c r="AAS315">
        <v>13200</v>
      </c>
      <c r="AAT315">
        <v>42499.99</v>
      </c>
      <c r="AAU315">
        <v>22500</v>
      </c>
      <c r="AAV315">
        <v>38800</v>
      </c>
      <c r="AAW315">
        <v>17900</v>
      </c>
      <c r="AAX315">
        <v>35800</v>
      </c>
      <c r="AAY315">
        <v>33100</v>
      </c>
      <c r="AAZ315">
        <v>23900</v>
      </c>
      <c r="ABA315">
        <v>11333.33</v>
      </c>
      <c r="ABB315">
        <v>12600</v>
      </c>
      <c r="ABC315">
        <v>43300</v>
      </c>
      <c r="ABD315">
        <v>5700</v>
      </c>
      <c r="ABE315">
        <v>7900</v>
      </c>
      <c r="ABF315">
        <v>16100</v>
      </c>
    </row>
    <row r="316" spans="1:734" x14ac:dyDescent="0.25">
      <c r="A316" s="2">
        <v>44494</v>
      </c>
      <c r="B316">
        <v>20750</v>
      </c>
      <c r="C316">
        <v>17500</v>
      </c>
      <c r="D316">
        <v>26800</v>
      </c>
      <c r="E316">
        <v>6890</v>
      </c>
      <c r="F316">
        <v>9450</v>
      </c>
      <c r="G316">
        <v>20950</v>
      </c>
      <c r="H316">
        <v>10900</v>
      </c>
      <c r="I316">
        <v>13000</v>
      </c>
      <c r="J316">
        <v>19700</v>
      </c>
      <c r="K316">
        <v>38050</v>
      </c>
      <c r="L316">
        <v>94000</v>
      </c>
      <c r="M316">
        <v>30350</v>
      </c>
      <c r="N316">
        <v>7000</v>
      </c>
      <c r="O316">
        <v>13600</v>
      </c>
      <c r="P316">
        <v>17900</v>
      </c>
      <c r="Q316">
        <v>8100</v>
      </c>
      <c r="R316">
        <v>27900</v>
      </c>
      <c r="S316">
        <v>22300</v>
      </c>
      <c r="T316">
        <v>29584.71</v>
      </c>
      <c r="U316">
        <v>16150</v>
      </c>
      <c r="V316">
        <v>15097.29</v>
      </c>
      <c r="W316">
        <v>17900</v>
      </c>
      <c r="X316">
        <v>71900.19</v>
      </c>
      <c r="Y316">
        <v>8990</v>
      </c>
      <c r="Z316">
        <v>41000</v>
      </c>
      <c r="AA316">
        <v>21350</v>
      </c>
      <c r="AB316">
        <v>25231.48</v>
      </c>
      <c r="AC316">
        <v>8490</v>
      </c>
      <c r="AD316">
        <v>8390</v>
      </c>
      <c r="AE316">
        <v>38200</v>
      </c>
      <c r="AF316">
        <v>36700</v>
      </c>
      <c r="AG316">
        <v>12100</v>
      </c>
      <c r="AH316">
        <v>23799.86</v>
      </c>
      <c r="AI316">
        <v>45800</v>
      </c>
      <c r="AJ316">
        <v>4750</v>
      </c>
      <c r="AK316">
        <v>37400</v>
      </c>
      <c r="AL316">
        <v>13055.55</v>
      </c>
      <c r="AM316">
        <v>14000</v>
      </c>
      <c r="AN316">
        <v>11350</v>
      </c>
      <c r="AO316">
        <v>17361.11</v>
      </c>
      <c r="AP316">
        <v>19150</v>
      </c>
      <c r="AQ316">
        <v>21550</v>
      </c>
      <c r="AR316">
        <v>20000</v>
      </c>
      <c r="AS316">
        <v>30000</v>
      </c>
      <c r="AT316">
        <v>13500</v>
      </c>
      <c r="AU316">
        <v>43499.99</v>
      </c>
      <c r="AV316">
        <v>240000</v>
      </c>
      <c r="AW316">
        <v>15401.79</v>
      </c>
      <c r="AX316">
        <v>8150</v>
      </c>
      <c r="AY316">
        <v>13550</v>
      </c>
      <c r="AZ316">
        <v>7840</v>
      </c>
      <c r="BA316">
        <v>7100</v>
      </c>
      <c r="BB316">
        <v>80357.13</v>
      </c>
      <c r="BC316">
        <v>8220</v>
      </c>
      <c r="BD316">
        <v>31400</v>
      </c>
      <c r="BE316">
        <v>67999.94</v>
      </c>
      <c r="BF316">
        <v>36400</v>
      </c>
      <c r="BG316">
        <v>22400</v>
      </c>
      <c r="BH316">
        <v>30600</v>
      </c>
      <c r="BI316">
        <v>11961.54</v>
      </c>
      <c r="BJ316">
        <v>23000</v>
      </c>
      <c r="BK316">
        <v>36350</v>
      </c>
      <c r="BL316">
        <v>16200</v>
      </c>
      <c r="BM316">
        <v>6837.6</v>
      </c>
      <c r="BN316">
        <v>16050</v>
      </c>
      <c r="BO316">
        <v>63900</v>
      </c>
      <c r="BP316">
        <v>112000</v>
      </c>
      <c r="BQ316">
        <v>14250</v>
      </c>
      <c r="BR316">
        <v>16350</v>
      </c>
      <c r="BS316">
        <v>17900</v>
      </c>
      <c r="BT316">
        <v>18300</v>
      </c>
      <c r="BU316">
        <v>35000</v>
      </c>
      <c r="BV316">
        <v>8000</v>
      </c>
      <c r="BW316">
        <v>8095.24</v>
      </c>
      <c r="BX316">
        <v>48850.22</v>
      </c>
      <c r="BY316">
        <v>7927.27</v>
      </c>
      <c r="BZ316">
        <v>11681.81</v>
      </c>
      <c r="CA316">
        <v>31168.02</v>
      </c>
      <c r="CB316">
        <v>34300</v>
      </c>
      <c r="CC316">
        <v>20050</v>
      </c>
      <c r="CD316">
        <v>64200</v>
      </c>
      <c r="CE316">
        <v>72350.19</v>
      </c>
      <c r="CF316">
        <v>25400</v>
      </c>
      <c r="CG316">
        <v>4580</v>
      </c>
      <c r="CH316">
        <v>5150</v>
      </c>
      <c r="CI316">
        <v>15900</v>
      </c>
      <c r="CJ316">
        <v>60100</v>
      </c>
      <c r="CK316">
        <v>87400</v>
      </c>
      <c r="CL316">
        <v>31400</v>
      </c>
      <c r="CM316">
        <v>9100</v>
      </c>
      <c r="CN316">
        <v>48571.43</v>
      </c>
      <c r="CO316">
        <v>47700</v>
      </c>
      <c r="CP316">
        <v>31500</v>
      </c>
      <c r="CQ316">
        <v>26100</v>
      </c>
      <c r="CR316">
        <v>14800</v>
      </c>
      <c r="CS316">
        <v>21707.1</v>
      </c>
      <c r="CT316">
        <v>7460</v>
      </c>
      <c r="CU316">
        <v>18577.29</v>
      </c>
      <c r="CV316">
        <v>62166.65</v>
      </c>
      <c r="CW316">
        <v>8140.18</v>
      </c>
      <c r="CX316">
        <v>15800</v>
      </c>
      <c r="CY316">
        <v>35800</v>
      </c>
      <c r="CZ316">
        <v>51652.04</v>
      </c>
      <c r="DA316">
        <v>29000</v>
      </c>
      <c r="DB316">
        <v>18274.86</v>
      </c>
      <c r="DC316">
        <v>36200</v>
      </c>
      <c r="DD316">
        <v>23211.01</v>
      </c>
      <c r="DE316">
        <v>69900</v>
      </c>
      <c r="DF316">
        <v>19700</v>
      </c>
      <c r="DG316">
        <v>14750</v>
      </c>
      <c r="DH316">
        <v>14333.34</v>
      </c>
      <c r="DI316">
        <v>32900</v>
      </c>
      <c r="DJ316">
        <v>18500</v>
      </c>
      <c r="DK316">
        <v>40586.519999999997</v>
      </c>
      <c r="DL316">
        <v>29900</v>
      </c>
      <c r="DM316">
        <v>11111.11</v>
      </c>
      <c r="DN316">
        <v>28695.66</v>
      </c>
      <c r="DO316">
        <v>9200</v>
      </c>
      <c r="DP316">
        <v>9130</v>
      </c>
      <c r="DQ316">
        <v>15740.74</v>
      </c>
      <c r="DR316">
        <v>21500</v>
      </c>
      <c r="DS316">
        <v>62000</v>
      </c>
      <c r="DT316">
        <v>28768.11</v>
      </c>
      <c r="DU316">
        <v>156700</v>
      </c>
      <c r="DV316">
        <v>79236.63</v>
      </c>
      <c r="DW316">
        <v>26777.759999999998</v>
      </c>
      <c r="DX316">
        <v>71000</v>
      </c>
      <c r="DY316">
        <v>46888.38</v>
      </c>
      <c r="DZ316">
        <v>38461.54</v>
      </c>
      <c r="EA316">
        <v>131800</v>
      </c>
      <c r="EB316">
        <v>19528.3</v>
      </c>
      <c r="EC316">
        <v>54100</v>
      </c>
      <c r="ED316">
        <v>24739.14</v>
      </c>
      <c r="EE316">
        <v>16200</v>
      </c>
      <c r="EF316">
        <v>21662.51</v>
      </c>
      <c r="EG316">
        <v>18014.37</v>
      </c>
      <c r="EH316">
        <v>9547.5499999999993</v>
      </c>
      <c r="EI316">
        <v>12650</v>
      </c>
      <c r="EJ316">
        <v>28500</v>
      </c>
      <c r="EK316">
        <v>14714.88</v>
      </c>
      <c r="EL316">
        <v>8300</v>
      </c>
      <c r="EM316">
        <v>46153.83</v>
      </c>
      <c r="EN316">
        <v>30900</v>
      </c>
      <c r="EO316">
        <v>72324.31</v>
      </c>
      <c r="EP316">
        <v>43500</v>
      </c>
      <c r="EQ316">
        <v>24666.65</v>
      </c>
      <c r="ER316">
        <v>37350</v>
      </c>
      <c r="ES316">
        <v>30105.279999999999</v>
      </c>
      <c r="ET316">
        <v>18672.419999999998</v>
      </c>
      <c r="EU316">
        <v>70024.31</v>
      </c>
      <c r="EV316">
        <v>24358.959999999999</v>
      </c>
      <c r="EW316">
        <v>32400</v>
      </c>
      <c r="EX316">
        <v>12250</v>
      </c>
      <c r="EY316">
        <v>29100</v>
      </c>
      <c r="EZ316">
        <v>47700</v>
      </c>
      <c r="FA316">
        <v>50900</v>
      </c>
      <c r="FB316">
        <v>39300</v>
      </c>
      <c r="FC316">
        <v>22000</v>
      </c>
      <c r="FD316">
        <v>15099.85</v>
      </c>
      <c r="FE316">
        <v>24419.64</v>
      </c>
      <c r="FF316" t="s">
        <v>1267</v>
      </c>
      <c r="FG316" t="s">
        <v>1267</v>
      </c>
      <c r="FH316">
        <v>72588.5</v>
      </c>
      <c r="FI316">
        <v>10575.54</v>
      </c>
      <c r="FJ316">
        <v>23399.22</v>
      </c>
      <c r="FK316">
        <v>19250</v>
      </c>
      <c r="FL316">
        <v>28522.79</v>
      </c>
      <c r="FM316">
        <v>27000</v>
      </c>
      <c r="FN316">
        <v>35760</v>
      </c>
      <c r="FO316">
        <v>17615.38</v>
      </c>
      <c r="FP316">
        <v>29200</v>
      </c>
      <c r="FQ316">
        <v>16018.52</v>
      </c>
      <c r="FR316">
        <v>33759.99</v>
      </c>
      <c r="FS316">
        <v>21000</v>
      </c>
      <c r="FT316">
        <v>23181.81</v>
      </c>
      <c r="FU316">
        <v>19500</v>
      </c>
      <c r="FV316">
        <v>33976.47</v>
      </c>
      <c r="FW316">
        <v>43255.8</v>
      </c>
      <c r="FX316">
        <v>181296.2</v>
      </c>
      <c r="FY316">
        <v>30720</v>
      </c>
      <c r="FZ316">
        <v>34550</v>
      </c>
      <c r="GA316">
        <v>27476.21</v>
      </c>
      <c r="GB316">
        <v>59000</v>
      </c>
      <c r="GC316">
        <v>9820</v>
      </c>
      <c r="GD316">
        <v>58333.33</v>
      </c>
      <c r="GE316">
        <v>10750</v>
      </c>
      <c r="GF316">
        <v>35000</v>
      </c>
      <c r="GG316">
        <v>22988.73</v>
      </c>
      <c r="GH316">
        <v>17963.29</v>
      </c>
      <c r="GI316">
        <v>11500</v>
      </c>
      <c r="GJ316">
        <v>13849.76</v>
      </c>
      <c r="GK316">
        <v>31800</v>
      </c>
      <c r="GL316">
        <v>16300</v>
      </c>
      <c r="GM316">
        <v>26400</v>
      </c>
      <c r="GN316">
        <v>78500</v>
      </c>
      <c r="GO316">
        <v>31533.33</v>
      </c>
      <c r="GP316">
        <v>31111.119999999999</v>
      </c>
      <c r="GQ316">
        <v>16550</v>
      </c>
      <c r="GR316">
        <v>45959.59</v>
      </c>
      <c r="GS316">
        <v>19600</v>
      </c>
      <c r="GT316">
        <v>55800</v>
      </c>
      <c r="GU316">
        <v>7897.19</v>
      </c>
      <c r="GV316">
        <v>35702.480000000003</v>
      </c>
      <c r="GW316">
        <v>30400</v>
      </c>
      <c r="GX316">
        <v>13256.25</v>
      </c>
      <c r="GY316">
        <v>35997.800000000003</v>
      </c>
      <c r="GZ316">
        <v>24750</v>
      </c>
      <c r="HA316">
        <v>32800</v>
      </c>
      <c r="HB316">
        <v>12800</v>
      </c>
      <c r="HC316">
        <v>27857.13</v>
      </c>
      <c r="HD316">
        <v>65652.13</v>
      </c>
      <c r="HE316">
        <v>73500</v>
      </c>
      <c r="HF316">
        <v>10900</v>
      </c>
      <c r="HG316">
        <v>10200</v>
      </c>
      <c r="HH316">
        <v>55300</v>
      </c>
      <c r="HI316">
        <v>44550</v>
      </c>
      <c r="HJ316">
        <v>59600</v>
      </c>
      <c r="HK316">
        <v>30100</v>
      </c>
      <c r="HL316">
        <v>7490.77</v>
      </c>
      <c r="HM316">
        <v>22700</v>
      </c>
      <c r="HN316">
        <v>25600</v>
      </c>
      <c r="HO316">
        <v>43249.98</v>
      </c>
      <c r="HP316">
        <v>34800</v>
      </c>
      <c r="HQ316">
        <v>63000</v>
      </c>
      <c r="HR316">
        <v>50000</v>
      </c>
      <c r="HS316">
        <v>58260.87</v>
      </c>
      <c r="HT316">
        <v>15350</v>
      </c>
      <c r="HU316">
        <v>12200</v>
      </c>
      <c r="HV316">
        <v>12800</v>
      </c>
      <c r="HW316">
        <v>14387.24</v>
      </c>
      <c r="HX316">
        <v>20550</v>
      </c>
      <c r="HY316">
        <v>52272.71</v>
      </c>
      <c r="HZ316">
        <v>21400</v>
      </c>
      <c r="IA316">
        <v>9750</v>
      </c>
      <c r="IB316">
        <v>66086.94</v>
      </c>
      <c r="IC316">
        <v>17869.37</v>
      </c>
      <c r="ID316">
        <v>27300</v>
      </c>
      <c r="IE316">
        <v>25130.43</v>
      </c>
      <c r="IF316">
        <v>41400</v>
      </c>
      <c r="IG316">
        <v>12750</v>
      </c>
      <c r="IH316">
        <v>58608.68</v>
      </c>
      <c r="II316">
        <v>90100</v>
      </c>
      <c r="IJ316">
        <v>19800</v>
      </c>
      <c r="IK316">
        <v>55100</v>
      </c>
      <c r="IL316">
        <v>54400</v>
      </c>
      <c r="IM316">
        <v>25000</v>
      </c>
      <c r="IN316">
        <v>24307.69</v>
      </c>
      <c r="IO316">
        <v>73300</v>
      </c>
      <c r="IP316">
        <v>47400</v>
      </c>
      <c r="IQ316">
        <v>150232.70000000001</v>
      </c>
      <c r="IR316">
        <v>20782.61</v>
      </c>
      <c r="IS316">
        <v>56000</v>
      </c>
      <c r="IT316">
        <v>12750</v>
      </c>
      <c r="IU316">
        <v>58500</v>
      </c>
      <c r="IV316">
        <v>22300</v>
      </c>
      <c r="IW316">
        <v>9826.08</v>
      </c>
      <c r="IX316">
        <v>37533.339999999997</v>
      </c>
      <c r="IY316">
        <v>12300</v>
      </c>
      <c r="IZ316">
        <v>35650</v>
      </c>
      <c r="JA316">
        <v>8130</v>
      </c>
      <c r="JB316">
        <v>44500</v>
      </c>
      <c r="JC316">
        <v>18100</v>
      </c>
      <c r="JD316">
        <v>81100</v>
      </c>
      <c r="JE316">
        <v>98100</v>
      </c>
      <c r="JF316">
        <v>31399.97</v>
      </c>
      <c r="JG316">
        <v>20606.05</v>
      </c>
      <c r="JH316">
        <v>13600</v>
      </c>
      <c r="JI316">
        <v>39500</v>
      </c>
      <c r="JJ316">
        <v>28450</v>
      </c>
      <c r="JK316">
        <v>79083.31</v>
      </c>
      <c r="JL316">
        <v>34000</v>
      </c>
      <c r="JM316">
        <v>14000</v>
      </c>
      <c r="JN316">
        <v>18600</v>
      </c>
      <c r="JO316">
        <v>45100</v>
      </c>
      <c r="JP316">
        <v>16750</v>
      </c>
      <c r="JQ316">
        <v>13700</v>
      </c>
      <c r="JR316">
        <v>16308.4</v>
      </c>
      <c r="JS316">
        <v>9976.7800000000007</v>
      </c>
      <c r="JT316">
        <v>24000</v>
      </c>
      <c r="JU316">
        <v>57100</v>
      </c>
      <c r="JV316">
        <v>9950</v>
      </c>
      <c r="JW316">
        <v>27272.73</v>
      </c>
      <c r="JX316">
        <v>24100</v>
      </c>
      <c r="JY316">
        <v>35150</v>
      </c>
      <c r="JZ316">
        <v>77599.94</v>
      </c>
      <c r="KA316">
        <v>13800</v>
      </c>
      <c r="KB316">
        <v>92100</v>
      </c>
      <c r="KC316">
        <v>26750</v>
      </c>
      <c r="KD316">
        <v>42384.6</v>
      </c>
      <c r="KE316">
        <v>15500</v>
      </c>
      <c r="KF316">
        <v>9050</v>
      </c>
      <c r="KG316">
        <v>14450</v>
      </c>
      <c r="KH316">
        <v>45050</v>
      </c>
      <c r="KI316">
        <v>25500</v>
      </c>
      <c r="KJ316">
        <v>6700</v>
      </c>
      <c r="KK316">
        <v>20660.37</v>
      </c>
      <c r="KL316">
        <v>32737.48</v>
      </c>
      <c r="KM316">
        <v>19439.240000000002</v>
      </c>
      <c r="KN316">
        <v>6040</v>
      </c>
      <c r="KO316">
        <v>43150</v>
      </c>
      <c r="KP316">
        <v>24100</v>
      </c>
      <c r="KQ316">
        <v>60000</v>
      </c>
      <c r="KR316">
        <v>32000</v>
      </c>
      <c r="KS316">
        <v>13509.71</v>
      </c>
      <c r="KT316">
        <v>34913.800000000003</v>
      </c>
      <c r="KU316">
        <v>4710</v>
      </c>
      <c r="KV316">
        <v>27000</v>
      </c>
      <c r="KW316">
        <v>28000</v>
      </c>
      <c r="KX316">
        <v>4480</v>
      </c>
      <c r="KY316">
        <v>52399.98</v>
      </c>
      <c r="KZ316">
        <v>30300</v>
      </c>
      <c r="LA316">
        <v>30000</v>
      </c>
      <c r="LB316">
        <v>11800</v>
      </c>
      <c r="LC316">
        <v>8220</v>
      </c>
      <c r="LD316">
        <v>10300</v>
      </c>
      <c r="LE316">
        <v>36454.54</v>
      </c>
      <c r="LF316">
        <v>60200</v>
      </c>
      <c r="LG316">
        <v>36100</v>
      </c>
      <c r="LH316">
        <v>23651.439999999999</v>
      </c>
      <c r="LI316">
        <v>18761.900000000001</v>
      </c>
      <c r="LJ316">
        <v>15681.8</v>
      </c>
      <c r="LK316">
        <v>90000</v>
      </c>
      <c r="LL316">
        <v>39166.67</v>
      </c>
      <c r="LM316">
        <v>5050</v>
      </c>
      <c r="LN316">
        <v>76800</v>
      </c>
      <c r="LO316">
        <v>29921.87</v>
      </c>
      <c r="LP316">
        <v>74325</v>
      </c>
      <c r="LQ316">
        <v>18955.52</v>
      </c>
      <c r="LR316">
        <v>36500</v>
      </c>
      <c r="LS316">
        <v>50300</v>
      </c>
      <c r="LT316">
        <v>64500</v>
      </c>
      <c r="LU316">
        <v>73746.06</v>
      </c>
      <c r="LV316">
        <v>29900</v>
      </c>
      <c r="LW316">
        <v>11200</v>
      </c>
      <c r="LX316">
        <v>81913</v>
      </c>
      <c r="LY316">
        <v>20111.2</v>
      </c>
      <c r="LZ316">
        <v>17800</v>
      </c>
      <c r="MA316">
        <v>62000</v>
      </c>
      <c r="MB316">
        <v>58500</v>
      </c>
      <c r="MC316">
        <v>28000</v>
      </c>
      <c r="MD316">
        <v>33770.480000000003</v>
      </c>
      <c r="ME316">
        <v>18578.75</v>
      </c>
      <c r="MF316">
        <v>8290</v>
      </c>
      <c r="MG316">
        <v>13350</v>
      </c>
      <c r="MH316">
        <v>27000</v>
      </c>
      <c r="MI316">
        <v>5900</v>
      </c>
      <c r="MJ316">
        <v>8850</v>
      </c>
      <c r="MK316">
        <v>20590.91</v>
      </c>
      <c r="ML316">
        <v>37732.959999999999</v>
      </c>
      <c r="MM316">
        <v>20700</v>
      </c>
      <c r="MN316">
        <v>12850</v>
      </c>
      <c r="MO316">
        <v>16409.25</v>
      </c>
      <c r="MP316">
        <v>19291.66</v>
      </c>
      <c r="MQ316">
        <v>37700</v>
      </c>
      <c r="MR316">
        <v>15300</v>
      </c>
      <c r="MS316">
        <v>116999.9</v>
      </c>
      <c r="MT316">
        <v>47438</v>
      </c>
      <c r="MU316">
        <v>33500</v>
      </c>
      <c r="MV316">
        <v>17200</v>
      </c>
      <c r="MW316">
        <v>36550</v>
      </c>
      <c r="MX316">
        <v>61000</v>
      </c>
      <c r="MY316">
        <v>55700</v>
      </c>
      <c r="MZ316">
        <v>19399.349999999999</v>
      </c>
      <c r="NA316">
        <v>16535.099999999999</v>
      </c>
      <c r="NB316">
        <v>13900</v>
      </c>
      <c r="NC316">
        <v>42076.91</v>
      </c>
      <c r="ND316">
        <v>22200</v>
      </c>
      <c r="NE316">
        <v>38600</v>
      </c>
      <c r="NF316">
        <v>8833.67</v>
      </c>
      <c r="NG316">
        <v>14223.46</v>
      </c>
      <c r="NH316">
        <v>15076.78</v>
      </c>
      <c r="NI316">
        <v>70400</v>
      </c>
      <c r="NJ316">
        <v>13846.16</v>
      </c>
      <c r="NK316">
        <v>48607.31</v>
      </c>
      <c r="NL316">
        <v>37500</v>
      </c>
      <c r="NM316">
        <v>13500</v>
      </c>
      <c r="NN316">
        <v>14500</v>
      </c>
      <c r="NO316">
        <v>44444.46</v>
      </c>
      <c r="NP316">
        <v>23550</v>
      </c>
      <c r="NQ316">
        <v>42363.62</v>
      </c>
      <c r="NR316">
        <v>43000</v>
      </c>
      <c r="NS316">
        <v>25700</v>
      </c>
      <c r="NT316">
        <v>18250</v>
      </c>
      <c r="NU316">
        <v>22500</v>
      </c>
      <c r="NV316">
        <v>23000</v>
      </c>
      <c r="NW316">
        <v>20530.13</v>
      </c>
      <c r="NX316">
        <v>55500</v>
      </c>
      <c r="NY316">
        <v>49100</v>
      </c>
      <c r="NZ316">
        <v>12536.67</v>
      </c>
      <c r="OA316">
        <v>6500</v>
      </c>
      <c r="OB316">
        <v>21150</v>
      </c>
      <c r="OC316">
        <v>28449.29</v>
      </c>
      <c r="OD316">
        <v>11500</v>
      </c>
      <c r="OE316">
        <v>14666.66</v>
      </c>
      <c r="OF316">
        <v>11300</v>
      </c>
      <c r="OG316">
        <v>26500</v>
      </c>
      <c r="OH316">
        <v>5200</v>
      </c>
      <c r="OI316">
        <v>24600</v>
      </c>
      <c r="OJ316">
        <v>20466.66</v>
      </c>
      <c r="OK316">
        <v>15900</v>
      </c>
      <c r="OL316">
        <v>7700</v>
      </c>
      <c r="OM316">
        <v>44444.49</v>
      </c>
      <c r="ON316">
        <v>10000</v>
      </c>
      <c r="OO316">
        <v>26600</v>
      </c>
      <c r="OP316">
        <v>9000</v>
      </c>
      <c r="OQ316">
        <v>14000</v>
      </c>
      <c r="OR316">
        <v>6700</v>
      </c>
      <c r="OS316">
        <v>12500</v>
      </c>
      <c r="OT316">
        <v>13600</v>
      </c>
      <c r="OU316">
        <v>13900</v>
      </c>
      <c r="OV316">
        <v>18400</v>
      </c>
      <c r="OW316">
        <v>4900</v>
      </c>
      <c r="OX316">
        <v>12500</v>
      </c>
      <c r="OY316">
        <v>16300</v>
      </c>
      <c r="OZ316">
        <v>12162.16</v>
      </c>
      <c r="PA316">
        <v>7250</v>
      </c>
      <c r="PB316">
        <v>9200</v>
      </c>
      <c r="PC316">
        <v>8600</v>
      </c>
      <c r="PD316">
        <v>204900</v>
      </c>
      <c r="PE316">
        <v>55500</v>
      </c>
      <c r="PF316">
        <v>29608.51</v>
      </c>
      <c r="PG316">
        <v>21200</v>
      </c>
      <c r="PH316">
        <v>22286.7</v>
      </c>
      <c r="PI316">
        <v>8500</v>
      </c>
      <c r="PJ316">
        <v>20400</v>
      </c>
      <c r="PK316">
        <v>14967.9</v>
      </c>
      <c r="PL316">
        <v>50000</v>
      </c>
      <c r="PM316">
        <v>11800</v>
      </c>
      <c r="PN316">
        <v>5300</v>
      </c>
      <c r="PO316">
        <v>19500</v>
      </c>
      <c r="PP316">
        <v>19500</v>
      </c>
      <c r="PQ316">
        <v>5000</v>
      </c>
      <c r="PR316">
        <v>15396.82</v>
      </c>
      <c r="PS316">
        <v>14500</v>
      </c>
      <c r="PT316">
        <v>5600</v>
      </c>
      <c r="PU316">
        <v>22500</v>
      </c>
      <c r="PV316">
        <v>14559.61</v>
      </c>
      <c r="PW316">
        <v>11900</v>
      </c>
      <c r="PX316">
        <v>14750</v>
      </c>
      <c r="PY316">
        <v>28500</v>
      </c>
      <c r="PZ316">
        <v>15000</v>
      </c>
      <c r="QA316">
        <v>12400</v>
      </c>
      <c r="QB316">
        <v>15700</v>
      </c>
      <c r="QC316">
        <v>19800</v>
      </c>
      <c r="QD316">
        <v>13000</v>
      </c>
      <c r="QE316">
        <v>10100</v>
      </c>
      <c r="QF316">
        <v>30166.66</v>
      </c>
      <c r="QG316">
        <v>31785.71</v>
      </c>
      <c r="QH316">
        <v>41000</v>
      </c>
      <c r="QI316">
        <v>48600</v>
      </c>
      <c r="QJ316">
        <v>23000</v>
      </c>
      <c r="QK316">
        <v>10700</v>
      </c>
      <c r="QL316">
        <v>5700</v>
      </c>
      <c r="QM316">
        <v>12000</v>
      </c>
      <c r="QN316">
        <v>130347.8</v>
      </c>
      <c r="QO316">
        <v>21200</v>
      </c>
      <c r="QP316">
        <v>13000</v>
      </c>
      <c r="QQ316">
        <v>23000</v>
      </c>
      <c r="QR316">
        <v>22400</v>
      </c>
      <c r="QS316">
        <v>8200</v>
      </c>
      <c r="QT316">
        <v>27594.89</v>
      </c>
      <c r="QU316">
        <v>13500</v>
      </c>
      <c r="QV316">
        <v>9300</v>
      </c>
      <c r="QW316">
        <v>11400</v>
      </c>
      <c r="QX316">
        <v>150000</v>
      </c>
      <c r="QY316">
        <v>35200</v>
      </c>
      <c r="QZ316">
        <v>5600</v>
      </c>
      <c r="RA316">
        <v>12000</v>
      </c>
      <c r="RB316">
        <v>48900</v>
      </c>
      <c r="RC316">
        <v>25538.46</v>
      </c>
      <c r="RD316">
        <v>10500</v>
      </c>
      <c r="RE316">
        <v>6700</v>
      </c>
      <c r="RF316">
        <v>4900</v>
      </c>
      <c r="RG316">
        <v>25000</v>
      </c>
      <c r="RH316">
        <v>17600</v>
      </c>
      <c r="RI316">
        <v>18600</v>
      </c>
      <c r="RJ316">
        <v>38800</v>
      </c>
      <c r="RK316">
        <v>18800</v>
      </c>
      <c r="RL316">
        <v>19000</v>
      </c>
      <c r="RM316">
        <v>9000</v>
      </c>
      <c r="RN316">
        <v>11600</v>
      </c>
      <c r="RO316">
        <v>6835.44</v>
      </c>
      <c r="RP316">
        <v>5700</v>
      </c>
      <c r="RQ316">
        <v>10500</v>
      </c>
      <c r="RR316">
        <v>22300</v>
      </c>
      <c r="RS316">
        <v>5500</v>
      </c>
      <c r="RT316">
        <v>6100</v>
      </c>
      <c r="RU316">
        <v>24400</v>
      </c>
      <c r="RV316">
        <v>116000</v>
      </c>
      <c r="RW316">
        <v>12700</v>
      </c>
      <c r="RX316">
        <v>12900</v>
      </c>
      <c r="RY316">
        <v>27500</v>
      </c>
      <c r="RZ316">
        <v>22500</v>
      </c>
      <c r="SA316">
        <v>11900</v>
      </c>
      <c r="SB316">
        <v>12400</v>
      </c>
      <c r="SC316">
        <v>27000</v>
      </c>
      <c r="SD316">
        <v>14500</v>
      </c>
      <c r="SE316">
        <v>17300</v>
      </c>
      <c r="SF316">
        <v>12500</v>
      </c>
      <c r="SG316">
        <v>12900</v>
      </c>
      <c r="SH316">
        <v>8800</v>
      </c>
      <c r="SI316">
        <v>28500</v>
      </c>
      <c r="SJ316">
        <v>12000</v>
      </c>
      <c r="SK316">
        <v>14917.7</v>
      </c>
      <c r="SL316">
        <v>24856.02</v>
      </c>
      <c r="SM316">
        <v>8900</v>
      </c>
      <c r="SN316">
        <v>33600</v>
      </c>
      <c r="SO316">
        <v>29700</v>
      </c>
      <c r="SP316">
        <v>31500</v>
      </c>
      <c r="SQ316">
        <v>16057.69</v>
      </c>
      <c r="SR316">
        <v>26800</v>
      </c>
      <c r="SS316">
        <v>32416.66</v>
      </c>
      <c r="ST316">
        <v>6400</v>
      </c>
      <c r="SU316">
        <v>54700</v>
      </c>
      <c r="SV316">
        <v>31000</v>
      </c>
      <c r="SW316">
        <v>6200</v>
      </c>
      <c r="SX316">
        <v>12700</v>
      </c>
      <c r="SY316">
        <v>17900</v>
      </c>
      <c r="SZ316">
        <v>25000</v>
      </c>
      <c r="TA316">
        <v>6700</v>
      </c>
      <c r="TB316">
        <v>28000</v>
      </c>
      <c r="TC316">
        <v>72300</v>
      </c>
      <c r="TD316">
        <v>16800</v>
      </c>
      <c r="TE316">
        <v>45000</v>
      </c>
      <c r="TF316">
        <v>23636.36</v>
      </c>
      <c r="TG316">
        <v>8800</v>
      </c>
      <c r="TH316">
        <v>29545.46</v>
      </c>
      <c r="TI316">
        <v>17500</v>
      </c>
      <c r="TJ316">
        <v>6800</v>
      </c>
      <c r="TK316">
        <v>9700</v>
      </c>
      <c r="TL316">
        <v>7700</v>
      </c>
      <c r="TM316">
        <v>20000</v>
      </c>
      <c r="TN316">
        <v>60272.72</v>
      </c>
      <c r="TO316">
        <v>19907.41</v>
      </c>
      <c r="TP316">
        <v>36000</v>
      </c>
      <c r="TQ316" t="s">
        <v>1267</v>
      </c>
      <c r="TR316" t="s">
        <v>1267</v>
      </c>
      <c r="TS316" t="s">
        <v>1267</v>
      </c>
      <c r="TT316" t="s">
        <v>1267</v>
      </c>
      <c r="TU316">
        <v>77100</v>
      </c>
      <c r="TV316">
        <v>75500</v>
      </c>
      <c r="TW316">
        <v>8629.0400000000009</v>
      </c>
      <c r="TX316">
        <v>33100</v>
      </c>
      <c r="TY316">
        <v>15200</v>
      </c>
      <c r="TZ316">
        <v>22000</v>
      </c>
      <c r="UA316">
        <v>50833.33</v>
      </c>
      <c r="UB316">
        <v>22000</v>
      </c>
      <c r="UC316">
        <v>17895.61</v>
      </c>
      <c r="UD316">
        <v>229000</v>
      </c>
      <c r="UE316">
        <v>34727.269999999997</v>
      </c>
      <c r="UF316">
        <v>34600</v>
      </c>
      <c r="UG316">
        <v>13754.82</v>
      </c>
      <c r="UH316">
        <v>39000</v>
      </c>
      <c r="UI316">
        <v>38100</v>
      </c>
      <c r="UJ316">
        <v>26545.45</v>
      </c>
      <c r="UK316">
        <v>12583.34</v>
      </c>
      <c r="UL316">
        <v>9200</v>
      </c>
      <c r="UM316">
        <v>29900</v>
      </c>
      <c r="UN316">
        <v>13317.59</v>
      </c>
      <c r="UO316">
        <v>27053.17</v>
      </c>
      <c r="UP316">
        <v>21809.52</v>
      </c>
      <c r="UQ316">
        <v>9300</v>
      </c>
      <c r="UR316">
        <v>27600</v>
      </c>
      <c r="US316">
        <v>24800</v>
      </c>
      <c r="UT316">
        <v>15400</v>
      </c>
      <c r="UU316">
        <v>33096.57</v>
      </c>
      <c r="UV316">
        <v>8100</v>
      </c>
      <c r="UW316">
        <v>19600</v>
      </c>
      <c r="UX316">
        <v>30300</v>
      </c>
      <c r="UY316">
        <v>48400</v>
      </c>
      <c r="UZ316">
        <v>21100</v>
      </c>
      <c r="VA316">
        <v>17200</v>
      </c>
      <c r="VB316">
        <v>13000</v>
      </c>
      <c r="VC316">
        <v>12500</v>
      </c>
      <c r="VD316">
        <v>19537.04</v>
      </c>
      <c r="VE316">
        <v>42900</v>
      </c>
      <c r="VF316">
        <v>14500</v>
      </c>
      <c r="VG316">
        <v>29393.93</v>
      </c>
      <c r="VH316">
        <v>11700</v>
      </c>
      <c r="VI316">
        <v>24200</v>
      </c>
      <c r="VJ316">
        <v>36100</v>
      </c>
      <c r="VK316">
        <v>30500</v>
      </c>
      <c r="VL316">
        <v>21900</v>
      </c>
      <c r="VM316">
        <v>46700</v>
      </c>
      <c r="VN316">
        <v>15100</v>
      </c>
      <c r="VO316">
        <v>11400</v>
      </c>
      <c r="VP316">
        <v>24300</v>
      </c>
      <c r="VQ316">
        <v>14100</v>
      </c>
      <c r="VR316">
        <v>70200</v>
      </c>
      <c r="VS316">
        <v>43000</v>
      </c>
      <c r="VT316">
        <v>19699.830000000002</v>
      </c>
      <c r="VU316">
        <v>12000</v>
      </c>
      <c r="VV316">
        <v>22800</v>
      </c>
      <c r="VW316">
        <v>44500</v>
      </c>
      <c r="VX316">
        <v>7000</v>
      </c>
      <c r="VY316">
        <v>44000</v>
      </c>
      <c r="VZ316">
        <v>32400</v>
      </c>
      <c r="WA316">
        <v>5500</v>
      </c>
      <c r="WB316">
        <v>28700</v>
      </c>
      <c r="WC316">
        <v>12200</v>
      </c>
      <c r="WD316">
        <v>15100</v>
      </c>
      <c r="WE316">
        <v>71100</v>
      </c>
      <c r="WF316">
        <v>8181.81</v>
      </c>
      <c r="WG316">
        <v>21862.5</v>
      </c>
      <c r="WH316">
        <v>29722.22</v>
      </c>
      <c r="WI316">
        <v>15000</v>
      </c>
      <c r="WJ316">
        <v>126100</v>
      </c>
      <c r="WK316">
        <v>14500</v>
      </c>
      <c r="WL316">
        <v>16445</v>
      </c>
      <c r="WM316">
        <v>12000</v>
      </c>
      <c r="WN316">
        <v>16800</v>
      </c>
      <c r="WO316">
        <v>29000</v>
      </c>
      <c r="WP316">
        <v>53100</v>
      </c>
      <c r="WQ316">
        <v>9000</v>
      </c>
      <c r="WR316">
        <v>11900</v>
      </c>
      <c r="WS316">
        <v>11500</v>
      </c>
      <c r="WT316">
        <v>7000</v>
      </c>
      <c r="WU316">
        <v>36666.699999999997</v>
      </c>
      <c r="WV316">
        <v>6000</v>
      </c>
      <c r="WW316">
        <v>25900</v>
      </c>
      <c r="WX316">
        <v>11900</v>
      </c>
      <c r="WY316">
        <v>14400</v>
      </c>
      <c r="WZ316">
        <v>27000</v>
      </c>
      <c r="XA316">
        <v>9800</v>
      </c>
      <c r="XB316">
        <v>23100</v>
      </c>
      <c r="XC316">
        <v>33300</v>
      </c>
      <c r="XD316">
        <v>36271.18</v>
      </c>
      <c r="XE316">
        <v>7000</v>
      </c>
      <c r="XF316">
        <v>11500</v>
      </c>
      <c r="XG316">
        <v>7900</v>
      </c>
      <c r="XH316">
        <v>24000</v>
      </c>
      <c r="XI316">
        <v>51363.65</v>
      </c>
      <c r="XJ316">
        <v>9400</v>
      </c>
      <c r="XK316">
        <v>9400</v>
      </c>
      <c r="XL316">
        <v>20000</v>
      </c>
      <c r="XM316">
        <v>10300</v>
      </c>
      <c r="XN316">
        <v>42300</v>
      </c>
      <c r="XO316">
        <v>20400</v>
      </c>
      <c r="XP316">
        <v>14716.98</v>
      </c>
      <c r="XQ316">
        <v>14600</v>
      </c>
      <c r="XR316">
        <v>16400</v>
      </c>
      <c r="XS316">
        <v>17700</v>
      </c>
      <c r="XT316">
        <v>13500</v>
      </c>
      <c r="XU316">
        <v>9000</v>
      </c>
      <c r="XV316">
        <v>11481.48</v>
      </c>
      <c r="XW316">
        <v>13100</v>
      </c>
      <c r="XX316">
        <v>35100</v>
      </c>
      <c r="XY316">
        <v>46828.04</v>
      </c>
      <c r="XZ316">
        <v>6600</v>
      </c>
      <c r="YA316">
        <v>16090.9</v>
      </c>
      <c r="YB316">
        <v>21018.52</v>
      </c>
      <c r="YC316">
        <v>5500</v>
      </c>
      <c r="YD316">
        <v>8000</v>
      </c>
      <c r="YE316">
        <v>6900</v>
      </c>
      <c r="YF316">
        <v>15000</v>
      </c>
      <c r="YG316">
        <v>7500</v>
      </c>
      <c r="YH316">
        <v>15803.57</v>
      </c>
      <c r="YI316">
        <v>5600</v>
      </c>
      <c r="YJ316">
        <v>11039.37</v>
      </c>
      <c r="YK316">
        <v>3900</v>
      </c>
      <c r="YL316">
        <v>22920.27</v>
      </c>
      <c r="YM316">
        <v>16000</v>
      </c>
      <c r="YN316">
        <v>47000</v>
      </c>
      <c r="YO316">
        <v>6700</v>
      </c>
      <c r="YP316">
        <v>22300</v>
      </c>
      <c r="YQ316">
        <v>14500</v>
      </c>
      <c r="YR316">
        <v>15900</v>
      </c>
      <c r="YS316">
        <v>8300</v>
      </c>
      <c r="YT316">
        <v>29700</v>
      </c>
      <c r="YU316">
        <v>35565.21</v>
      </c>
      <c r="YV316">
        <v>15500</v>
      </c>
      <c r="YW316">
        <v>22500</v>
      </c>
      <c r="YX316">
        <v>16800</v>
      </c>
      <c r="YY316">
        <v>16700</v>
      </c>
      <c r="YZ316">
        <v>22800</v>
      </c>
      <c r="ZA316">
        <v>49500</v>
      </c>
      <c r="ZB316">
        <v>14300</v>
      </c>
      <c r="ZC316">
        <v>24400</v>
      </c>
      <c r="ZD316">
        <v>16300</v>
      </c>
      <c r="ZE316">
        <v>13700</v>
      </c>
      <c r="ZF316">
        <v>55600</v>
      </c>
      <c r="ZG316">
        <v>14300</v>
      </c>
      <c r="ZH316">
        <v>48000</v>
      </c>
      <c r="ZI316">
        <v>9300</v>
      </c>
      <c r="ZJ316">
        <v>19263.150000000001</v>
      </c>
      <c r="ZK316">
        <v>9900</v>
      </c>
      <c r="ZL316">
        <v>15100</v>
      </c>
      <c r="ZM316">
        <v>16500</v>
      </c>
      <c r="ZN316">
        <v>23700</v>
      </c>
      <c r="ZO316">
        <v>61800</v>
      </c>
      <c r="ZP316">
        <v>9600</v>
      </c>
      <c r="ZQ316">
        <v>21900</v>
      </c>
      <c r="ZR316">
        <v>8200</v>
      </c>
      <c r="ZS316">
        <v>23400</v>
      </c>
      <c r="ZT316">
        <v>42000</v>
      </c>
      <c r="ZU316">
        <v>9100</v>
      </c>
      <c r="ZV316">
        <v>7160.32</v>
      </c>
      <c r="ZW316">
        <v>64500</v>
      </c>
      <c r="ZX316">
        <v>46000</v>
      </c>
      <c r="ZY316">
        <v>17100</v>
      </c>
      <c r="ZZ316">
        <v>29863.63</v>
      </c>
      <c r="AAA316">
        <v>93749.94</v>
      </c>
      <c r="AAB316">
        <v>16100</v>
      </c>
      <c r="AAC316">
        <v>12000</v>
      </c>
      <c r="AAD316">
        <v>9300</v>
      </c>
      <c r="AAE316">
        <v>15739.13</v>
      </c>
      <c r="AAF316">
        <v>11000</v>
      </c>
      <c r="AAG316">
        <v>5800</v>
      </c>
      <c r="AAH316">
        <v>31818.18</v>
      </c>
      <c r="AAI316">
        <v>9307.69</v>
      </c>
      <c r="AAJ316">
        <v>8900</v>
      </c>
      <c r="AAK316">
        <v>48400</v>
      </c>
      <c r="AAL316">
        <v>18300</v>
      </c>
      <c r="AAM316">
        <v>38900</v>
      </c>
      <c r="AAN316">
        <v>37400</v>
      </c>
      <c r="AAO316">
        <v>11000</v>
      </c>
      <c r="AAP316">
        <v>10600</v>
      </c>
      <c r="AAQ316">
        <v>8000</v>
      </c>
      <c r="AAR316">
        <v>10416.84</v>
      </c>
      <c r="AAS316">
        <v>13200</v>
      </c>
      <c r="AAT316">
        <v>42899.99</v>
      </c>
      <c r="AAU316">
        <v>22500</v>
      </c>
      <c r="AAV316">
        <v>41000</v>
      </c>
      <c r="AAW316">
        <v>17900</v>
      </c>
      <c r="AAX316">
        <v>36000</v>
      </c>
      <c r="AAY316">
        <v>33100</v>
      </c>
      <c r="AAZ316">
        <v>23900</v>
      </c>
      <c r="ABA316">
        <v>10380.950000000001</v>
      </c>
      <c r="ABB316">
        <v>14000</v>
      </c>
      <c r="ABC316">
        <v>43300</v>
      </c>
      <c r="ABD316">
        <v>5500</v>
      </c>
      <c r="ABE316">
        <v>7200</v>
      </c>
      <c r="ABF316">
        <v>16500</v>
      </c>
    </row>
    <row r="317" spans="1:734" x14ac:dyDescent="0.25">
      <c r="A317" s="2">
        <v>44491</v>
      </c>
      <c r="B317">
        <v>20750</v>
      </c>
      <c r="C317">
        <v>18200</v>
      </c>
      <c r="D317">
        <v>26750</v>
      </c>
      <c r="E317">
        <v>6900</v>
      </c>
      <c r="F317">
        <v>9420</v>
      </c>
      <c r="G317">
        <v>19600</v>
      </c>
      <c r="H317">
        <v>10600</v>
      </c>
      <c r="I317">
        <v>12150</v>
      </c>
      <c r="J317">
        <v>19400</v>
      </c>
      <c r="K317">
        <v>38000</v>
      </c>
      <c r="L317">
        <v>94000</v>
      </c>
      <c r="M317">
        <v>28400</v>
      </c>
      <c r="N317">
        <v>6720</v>
      </c>
      <c r="O317">
        <v>13200</v>
      </c>
      <c r="P317">
        <v>17500</v>
      </c>
      <c r="Q317">
        <v>7900</v>
      </c>
      <c r="R317">
        <v>28000</v>
      </c>
      <c r="S317">
        <v>21250</v>
      </c>
      <c r="T317">
        <v>28332.63</v>
      </c>
      <c r="U317">
        <v>16150</v>
      </c>
      <c r="V317">
        <v>14635.13</v>
      </c>
      <c r="W317">
        <v>16750</v>
      </c>
      <c r="X317">
        <v>72633.88</v>
      </c>
      <c r="Y317">
        <v>8920</v>
      </c>
      <c r="Z317">
        <v>41000</v>
      </c>
      <c r="AA317">
        <v>21850</v>
      </c>
      <c r="AB317">
        <v>25000</v>
      </c>
      <c r="AC317">
        <v>8490</v>
      </c>
      <c r="AD317">
        <v>8400</v>
      </c>
      <c r="AE317">
        <v>38200</v>
      </c>
      <c r="AF317">
        <v>34300</v>
      </c>
      <c r="AG317">
        <v>11500</v>
      </c>
      <c r="AH317">
        <v>23373.34</v>
      </c>
      <c r="AI317">
        <v>46200</v>
      </c>
      <c r="AJ317">
        <v>4570</v>
      </c>
      <c r="AK317">
        <v>36000</v>
      </c>
      <c r="AL317">
        <v>13148.14</v>
      </c>
      <c r="AM317">
        <v>13772.72</v>
      </c>
      <c r="AN317">
        <v>11300</v>
      </c>
      <c r="AO317">
        <v>17407.400000000001</v>
      </c>
      <c r="AP317">
        <v>19150</v>
      </c>
      <c r="AQ317">
        <v>21600</v>
      </c>
      <c r="AR317">
        <v>20000</v>
      </c>
      <c r="AS317">
        <v>30000</v>
      </c>
      <c r="AT317">
        <v>13850</v>
      </c>
      <c r="AU317">
        <v>46166.66</v>
      </c>
      <c r="AV317">
        <v>257000</v>
      </c>
      <c r="AW317">
        <v>14732.14</v>
      </c>
      <c r="AX317">
        <v>7900</v>
      </c>
      <c r="AY317">
        <v>13000</v>
      </c>
      <c r="AZ317">
        <v>7500</v>
      </c>
      <c r="BA317">
        <v>6990</v>
      </c>
      <c r="BB317">
        <v>81785.75</v>
      </c>
      <c r="BC317">
        <v>7690</v>
      </c>
      <c r="BD317">
        <v>32000</v>
      </c>
      <c r="BE317">
        <v>63999.99</v>
      </c>
      <c r="BF317">
        <v>36400</v>
      </c>
      <c r="BG317">
        <v>21840</v>
      </c>
      <c r="BH317">
        <v>29900</v>
      </c>
      <c r="BI317">
        <v>11923.07</v>
      </c>
      <c r="BJ317">
        <v>23249.99</v>
      </c>
      <c r="BK317">
        <v>35000</v>
      </c>
      <c r="BL317">
        <v>16200</v>
      </c>
      <c r="BM317">
        <v>6538.46</v>
      </c>
      <c r="BN317">
        <v>15950</v>
      </c>
      <c r="BO317">
        <v>63900</v>
      </c>
      <c r="BP317">
        <v>112100</v>
      </c>
      <c r="BQ317">
        <v>14050</v>
      </c>
      <c r="BR317">
        <v>16500</v>
      </c>
      <c r="BS317">
        <v>17100</v>
      </c>
      <c r="BT317">
        <v>18300</v>
      </c>
      <c r="BU317">
        <v>35000</v>
      </c>
      <c r="BV317">
        <v>7480</v>
      </c>
      <c r="BW317">
        <v>8047.62</v>
      </c>
      <c r="BX317">
        <v>49031.15</v>
      </c>
      <c r="BY317">
        <v>7818.18</v>
      </c>
      <c r="BZ317">
        <v>11636.36</v>
      </c>
      <c r="CA317">
        <v>31247.52</v>
      </c>
      <c r="CB317">
        <v>34100</v>
      </c>
      <c r="CC317">
        <v>19950</v>
      </c>
      <c r="CD317">
        <v>63800</v>
      </c>
      <c r="CE317">
        <v>73410.06</v>
      </c>
      <c r="CF317">
        <v>25950</v>
      </c>
      <c r="CG317">
        <v>4800</v>
      </c>
      <c r="CH317">
        <v>5180</v>
      </c>
      <c r="CI317">
        <v>16300</v>
      </c>
      <c r="CJ317">
        <v>60500</v>
      </c>
      <c r="CK317">
        <v>87900</v>
      </c>
      <c r="CL317">
        <v>32400</v>
      </c>
      <c r="CM317">
        <v>8700</v>
      </c>
      <c r="CN317">
        <v>49928.55</v>
      </c>
      <c r="CO317">
        <v>44600</v>
      </c>
      <c r="CP317">
        <v>33200</v>
      </c>
      <c r="CQ317">
        <v>24400</v>
      </c>
      <c r="CR317">
        <v>15900</v>
      </c>
      <c r="CS317">
        <v>21565.53</v>
      </c>
      <c r="CT317">
        <v>7490</v>
      </c>
      <c r="CU317">
        <v>18039.93</v>
      </c>
      <c r="CV317">
        <v>61999.99</v>
      </c>
      <c r="CW317">
        <v>8299.06</v>
      </c>
      <c r="CX317">
        <v>15400</v>
      </c>
      <c r="CY317">
        <v>37900</v>
      </c>
      <c r="CZ317">
        <v>52256.639999999999</v>
      </c>
      <c r="DA317">
        <v>28350</v>
      </c>
      <c r="DB317">
        <v>19005.849999999999</v>
      </c>
      <c r="DC317">
        <v>36800</v>
      </c>
      <c r="DD317">
        <v>22522.94</v>
      </c>
      <c r="DE317">
        <v>69900</v>
      </c>
      <c r="DF317">
        <v>20100</v>
      </c>
      <c r="DG317">
        <v>14650</v>
      </c>
      <c r="DH317">
        <v>14428.57</v>
      </c>
      <c r="DI317">
        <v>33300</v>
      </c>
      <c r="DJ317">
        <v>18200</v>
      </c>
      <c r="DK317">
        <v>41380.61</v>
      </c>
      <c r="DL317">
        <v>29900</v>
      </c>
      <c r="DM317">
        <v>11581.19</v>
      </c>
      <c r="DN317">
        <v>28695.66</v>
      </c>
      <c r="DO317">
        <v>8610</v>
      </c>
      <c r="DP317">
        <v>9140</v>
      </c>
      <c r="DQ317">
        <v>15740.74</v>
      </c>
      <c r="DR317">
        <v>21400</v>
      </c>
      <c r="DS317">
        <v>63000</v>
      </c>
      <c r="DT317">
        <v>29565.21</v>
      </c>
      <c r="DU317">
        <v>156500</v>
      </c>
      <c r="DV317">
        <v>78854.880000000005</v>
      </c>
      <c r="DW317">
        <v>27333.33</v>
      </c>
      <c r="DX317">
        <v>69800</v>
      </c>
      <c r="DY317">
        <v>48703.92</v>
      </c>
      <c r="DZ317">
        <v>36307.69</v>
      </c>
      <c r="EA317">
        <v>131800</v>
      </c>
      <c r="EB317">
        <v>19764.150000000001</v>
      </c>
      <c r="EC317">
        <v>52900</v>
      </c>
      <c r="ED317">
        <v>24347.83</v>
      </c>
      <c r="EE317">
        <v>15550</v>
      </c>
      <c r="EF317">
        <v>21469.09</v>
      </c>
      <c r="EG317">
        <v>18014.37</v>
      </c>
      <c r="EH317">
        <v>9659.44</v>
      </c>
      <c r="EI317">
        <v>12600</v>
      </c>
      <c r="EJ317">
        <v>28500</v>
      </c>
      <c r="EK317">
        <v>14397.58</v>
      </c>
      <c r="EL317">
        <v>8750</v>
      </c>
      <c r="EM317">
        <v>47615.37</v>
      </c>
      <c r="EN317">
        <v>30400</v>
      </c>
      <c r="EO317">
        <v>72270.31</v>
      </c>
      <c r="EP317">
        <v>43900</v>
      </c>
      <c r="EQ317">
        <v>24799.99</v>
      </c>
      <c r="ER317">
        <v>36900</v>
      </c>
      <c r="ES317">
        <v>29831.59</v>
      </c>
      <c r="ET317">
        <v>18853.27</v>
      </c>
      <c r="EU317">
        <v>71242.880000000005</v>
      </c>
      <c r="EV317">
        <v>22435.88</v>
      </c>
      <c r="EW317">
        <v>32300</v>
      </c>
      <c r="EX317">
        <v>12100</v>
      </c>
      <c r="EY317">
        <v>29400</v>
      </c>
      <c r="EZ317">
        <v>46150</v>
      </c>
      <c r="FA317">
        <v>52300</v>
      </c>
      <c r="FB317">
        <v>38300</v>
      </c>
      <c r="FC317">
        <v>22800</v>
      </c>
      <c r="FD317">
        <v>15099.85</v>
      </c>
      <c r="FE317">
        <v>24419.64</v>
      </c>
      <c r="FF317" t="s">
        <v>1267</v>
      </c>
      <c r="FG317" t="s">
        <v>1267</v>
      </c>
      <c r="FH317">
        <v>71312.75</v>
      </c>
      <c r="FI317">
        <v>10611.52</v>
      </c>
      <c r="FJ317">
        <v>23952.58</v>
      </c>
      <c r="FK317">
        <v>19600</v>
      </c>
      <c r="FL317">
        <v>28561.759999999998</v>
      </c>
      <c r="FM317">
        <v>27050</v>
      </c>
      <c r="FN317">
        <v>35720</v>
      </c>
      <c r="FO317">
        <v>17615.38</v>
      </c>
      <c r="FP317">
        <v>28900</v>
      </c>
      <c r="FQ317">
        <v>15509.25</v>
      </c>
      <c r="FR317">
        <v>32879.99</v>
      </c>
      <c r="FS317">
        <v>19650</v>
      </c>
      <c r="FT317">
        <v>23636.36</v>
      </c>
      <c r="FU317">
        <v>19200</v>
      </c>
      <c r="FV317">
        <v>33836.36</v>
      </c>
      <c r="FW317">
        <v>42976.73</v>
      </c>
      <c r="FX317">
        <v>181481.4</v>
      </c>
      <c r="FY317">
        <v>30399.99</v>
      </c>
      <c r="FZ317">
        <v>35200</v>
      </c>
      <c r="GA317">
        <v>27619.07</v>
      </c>
      <c r="GB317">
        <v>60600</v>
      </c>
      <c r="GC317">
        <v>9820</v>
      </c>
      <c r="GD317">
        <v>58733.32</v>
      </c>
      <c r="GE317">
        <v>10800</v>
      </c>
      <c r="GF317">
        <v>32722.21</v>
      </c>
      <c r="GG317">
        <v>22817.18</v>
      </c>
      <c r="GH317">
        <v>17904.400000000001</v>
      </c>
      <c r="GI317">
        <v>11400</v>
      </c>
      <c r="GJ317">
        <v>13380.28</v>
      </c>
      <c r="GK317">
        <v>31000</v>
      </c>
      <c r="GL317">
        <v>15250</v>
      </c>
      <c r="GM317">
        <v>27150</v>
      </c>
      <c r="GN317">
        <v>78000</v>
      </c>
      <c r="GO317">
        <v>31799.99</v>
      </c>
      <c r="GP317">
        <v>32000</v>
      </c>
      <c r="GQ317">
        <v>16600</v>
      </c>
      <c r="GR317">
        <v>46912.82</v>
      </c>
      <c r="GS317">
        <v>19640</v>
      </c>
      <c r="GT317">
        <v>56100</v>
      </c>
      <c r="GU317">
        <v>7383.17</v>
      </c>
      <c r="GV317">
        <v>35619.83</v>
      </c>
      <c r="GW317">
        <v>30650</v>
      </c>
      <c r="GX317">
        <v>12993.75</v>
      </c>
      <c r="GY317">
        <v>36843.71</v>
      </c>
      <c r="GZ317">
        <v>24700</v>
      </c>
      <c r="HA317">
        <v>31900</v>
      </c>
      <c r="HB317">
        <v>12050</v>
      </c>
      <c r="HC317">
        <v>27380.95</v>
      </c>
      <c r="HD317">
        <v>65217.38</v>
      </c>
      <c r="HE317">
        <v>73000</v>
      </c>
      <c r="HF317">
        <v>11000</v>
      </c>
      <c r="HG317">
        <v>10200</v>
      </c>
      <c r="HH317">
        <v>54700</v>
      </c>
      <c r="HI317">
        <v>44550</v>
      </c>
      <c r="HJ317">
        <v>59500</v>
      </c>
      <c r="HK317">
        <v>30000</v>
      </c>
      <c r="HL317">
        <v>7471.74</v>
      </c>
      <c r="HM317">
        <v>22750</v>
      </c>
      <c r="HN317">
        <v>26200</v>
      </c>
      <c r="HO317">
        <v>44583.32</v>
      </c>
      <c r="HP317">
        <v>35150</v>
      </c>
      <c r="HQ317">
        <v>63000</v>
      </c>
      <c r="HR317">
        <v>49700</v>
      </c>
      <c r="HS317">
        <v>58608.7</v>
      </c>
      <c r="HT317">
        <v>15500</v>
      </c>
      <c r="HU317">
        <v>12200</v>
      </c>
      <c r="HV317">
        <v>13500</v>
      </c>
      <c r="HW317">
        <v>13482.38</v>
      </c>
      <c r="HX317">
        <v>19700</v>
      </c>
      <c r="HY317">
        <v>52272.71</v>
      </c>
      <c r="HZ317">
        <v>20000</v>
      </c>
      <c r="IA317">
        <v>9400</v>
      </c>
      <c r="IB317">
        <v>66086.94</v>
      </c>
      <c r="IC317">
        <v>16718</v>
      </c>
      <c r="ID317">
        <v>25750</v>
      </c>
      <c r="IE317">
        <v>24000</v>
      </c>
      <c r="IF317">
        <v>41400</v>
      </c>
      <c r="IG317">
        <v>12791.68</v>
      </c>
      <c r="IH317">
        <v>59565.19</v>
      </c>
      <c r="II317">
        <v>90500</v>
      </c>
      <c r="IJ317">
        <v>19800</v>
      </c>
      <c r="IK317">
        <v>59200</v>
      </c>
      <c r="IL317">
        <v>53100</v>
      </c>
      <c r="IM317">
        <v>25280</v>
      </c>
      <c r="IN317">
        <v>24807.69</v>
      </c>
      <c r="IO317">
        <v>73900</v>
      </c>
      <c r="IP317">
        <v>49750</v>
      </c>
      <c r="IQ317">
        <v>150769.5</v>
      </c>
      <c r="IR317">
        <v>20869.560000000001</v>
      </c>
      <c r="IS317">
        <v>56900</v>
      </c>
      <c r="IT317">
        <v>12700</v>
      </c>
      <c r="IU317">
        <v>61000</v>
      </c>
      <c r="IV317">
        <v>22450</v>
      </c>
      <c r="IW317">
        <v>9652.17</v>
      </c>
      <c r="IX317">
        <v>37466.67</v>
      </c>
      <c r="IY317">
        <v>11900</v>
      </c>
      <c r="IZ317">
        <v>35700</v>
      </c>
      <c r="JA317">
        <v>8240</v>
      </c>
      <c r="JB317">
        <v>41600</v>
      </c>
      <c r="JC317">
        <v>18500</v>
      </c>
      <c r="JD317">
        <v>81000</v>
      </c>
      <c r="JE317">
        <v>98300</v>
      </c>
      <c r="JF317">
        <v>31399.97</v>
      </c>
      <c r="JG317">
        <v>20719.68</v>
      </c>
      <c r="JH317">
        <v>14150</v>
      </c>
      <c r="JI317">
        <v>39450</v>
      </c>
      <c r="JJ317">
        <v>27600</v>
      </c>
      <c r="JK317">
        <v>80166.69</v>
      </c>
      <c r="JL317">
        <v>34000</v>
      </c>
      <c r="JM317">
        <v>14000</v>
      </c>
      <c r="JN317">
        <v>18800</v>
      </c>
      <c r="JO317">
        <v>45250</v>
      </c>
      <c r="JP317">
        <v>16300</v>
      </c>
      <c r="JQ317">
        <v>13400</v>
      </c>
      <c r="JR317">
        <v>15794.38</v>
      </c>
      <c r="JS317">
        <v>9931.84</v>
      </c>
      <c r="JT317">
        <v>23650</v>
      </c>
      <c r="JU317">
        <v>55100</v>
      </c>
      <c r="JV317">
        <v>10000</v>
      </c>
      <c r="JW317">
        <v>27818.19</v>
      </c>
      <c r="JX317">
        <v>24250</v>
      </c>
      <c r="JY317">
        <v>37500</v>
      </c>
      <c r="JZ317">
        <v>75759.94</v>
      </c>
      <c r="KA317">
        <v>14300</v>
      </c>
      <c r="KB317">
        <v>91800</v>
      </c>
      <c r="KC317">
        <v>27600</v>
      </c>
      <c r="KD317">
        <v>43615.360000000001</v>
      </c>
      <c r="KE317">
        <v>15600</v>
      </c>
      <c r="KF317">
        <v>9150</v>
      </c>
      <c r="KG317">
        <v>13550</v>
      </c>
      <c r="KH317">
        <v>46550</v>
      </c>
      <c r="KI317">
        <v>23850</v>
      </c>
      <c r="KJ317">
        <v>6750</v>
      </c>
      <c r="KK317">
        <v>20866.97</v>
      </c>
      <c r="KL317">
        <v>32737.48</v>
      </c>
      <c r="KM317">
        <v>19672.89</v>
      </c>
      <c r="KN317">
        <v>5650</v>
      </c>
      <c r="KO317">
        <v>43450</v>
      </c>
      <c r="KP317">
        <v>25900</v>
      </c>
      <c r="KQ317">
        <v>61900</v>
      </c>
      <c r="KR317">
        <v>31550</v>
      </c>
      <c r="KS317">
        <v>13603.52</v>
      </c>
      <c r="KT317">
        <v>35637.94</v>
      </c>
      <c r="KU317">
        <v>4770</v>
      </c>
      <c r="KV317">
        <v>27000</v>
      </c>
      <c r="KW317">
        <v>27000</v>
      </c>
      <c r="KX317">
        <v>4580</v>
      </c>
      <c r="KY317">
        <v>48999.98</v>
      </c>
      <c r="KZ317">
        <v>30200</v>
      </c>
      <c r="LA317">
        <v>30000</v>
      </c>
      <c r="LB317">
        <v>12000</v>
      </c>
      <c r="LC317">
        <v>8300</v>
      </c>
      <c r="LD317">
        <v>11000</v>
      </c>
      <c r="LE317">
        <v>35999.99</v>
      </c>
      <c r="LF317">
        <v>60500</v>
      </c>
      <c r="LG317">
        <v>36300</v>
      </c>
      <c r="LH317">
        <v>23900.400000000001</v>
      </c>
      <c r="LI317">
        <v>17714.29</v>
      </c>
      <c r="LJ317">
        <v>15181.81</v>
      </c>
      <c r="LK317">
        <v>88200</v>
      </c>
      <c r="LL317">
        <v>40833.339999999997</v>
      </c>
      <c r="LM317">
        <v>5050</v>
      </c>
      <c r="LN317">
        <v>76800</v>
      </c>
      <c r="LO317">
        <v>30937.5</v>
      </c>
      <c r="LP317">
        <v>74250</v>
      </c>
      <c r="LQ317">
        <v>19412.71</v>
      </c>
      <c r="LR317">
        <v>37500</v>
      </c>
      <c r="LS317">
        <v>49850</v>
      </c>
      <c r="LT317">
        <v>60300</v>
      </c>
      <c r="LU317">
        <v>73902.75</v>
      </c>
      <c r="LV317">
        <v>29650</v>
      </c>
      <c r="LW317">
        <v>10800</v>
      </c>
      <c r="LX317">
        <v>81913</v>
      </c>
      <c r="LY317">
        <v>20111.2</v>
      </c>
      <c r="LZ317">
        <v>17600</v>
      </c>
      <c r="MA317">
        <v>63300</v>
      </c>
      <c r="MB317">
        <v>58200</v>
      </c>
      <c r="MC317">
        <v>27850</v>
      </c>
      <c r="MD317">
        <v>34918.01</v>
      </c>
      <c r="ME317">
        <v>19758.36</v>
      </c>
      <c r="MF317">
        <v>8890</v>
      </c>
      <c r="MG317">
        <v>12500</v>
      </c>
      <c r="MH317">
        <v>27900</v>
      </c>
      <c r="MI317">
        <v>5750</v>
      </c>
      <c r="MJ317">
        <v>8850</v>
      </c>
      <c r="MK317">
        <v>19272.72</v>
      </c>
      <c r="ML317">
        <v>37532.959999999999</v>
      </c>
      <c r="MM317">
        <v>20900</v>
      </c>
      <c r="MN317">
        <v>13100</v>
      </c>
      <c r="MO317">
        <v>16227.43</v>
      </c>
      <c r="MP317">
        <v>19500</v>
      </c>
      <c r="MQ317">
        <v>37900</v>
      </c>
      <c r="MR317">
        <v>14850</v>
      </c>
      <c r="MS317">
        <v>116749.9</v>
      </c>
      <c r="MT317">
        <v>47438</v>
      </c>
      <c r="MU317">
        <v>33900</v>
      </c>
      <c r="MV317">
        <v>16850</v>
      </c>
      <c r="MW317">
        <v>36150</v>
      </c>
      <c r="MX317">
        <v>61000</v>
      </c>
      <c r="MY317">
        <v>55600</v>
      </c>
      <c r="MZ317">
        <v>20454.54</v>
      </c>
      <c r="NA317">
        <v>16436.68</v>
      </c>
      <c r="NB317">
        <v>13900</v>
      </c>
      <c r="NC317">
        <v>41384.61</v>
      </c>
      <c r="ND317">
        <v>22500</v>
      </c>
      <c r="NE317">
        <v>39200</v>
      </c>
      <c r="NF317">
        <v>9067.99</v>
      </c>
      <c r="NG317">
        <v>14065.43</v>
      </c>
      <c r="NH317">
        <v>15366.71</v>
      </c>
      <c r="NI317">
        <v>70500</v>
      </c>
      <c r="NJ317">
        <v>13961.54</v>
      </c>
      <c r="NK317">
        <v>49336.44</v>
      </c>
      <c r="NL317">
        <v>37050</v>
      </c>
      <c r="NM317">
        <v>14000</v>
      </c>
      <c r="NN317">
        <v>14500</v>
      </c>
      <c r="NO317">
        <v>45416.68</v>
      </c>
      <c r="NP317">
        <v>23200</v>
      </c>
      <c r="NQ317">
        <v>41409.089999999997</v>
      </c>
      <c r="NR317">
        <v>43300</v>
      </c>
      <c r="NS317">
        <v>25850</v>
      </c>
      <c r="NT317">
        <v>18050</v>
      </c>
      <c r="NU317">
        <v>22200</v>
      </c>
      <c r="NV317">
        <v>23750</v>
      </c>
      <c r="NW317">
        <v>21179.3</v>
      </c>
      <c r="NX317">
        <v>56800</v>
      </c>
      <c r="NY317">
        <v>49000</v>
      </c>
      <c r="NZ317">
        <v>12501.94</v>
      </c>
      <c r="OA317">
        <v>6360</v>
      </c>
      <c r="OB317">
        <v>21300</v>
      </c>
      <c r="OC317">
        <v>27544.09</v>
      </c>
      <c r="OD317">
        <v>11000</v>
      </c>
      <c r="OE317">
        <v>14571.42</v>
      </c>
      <c r="OF317">
        <v>11300</v>
      </c>
      <c r="OG317">
        <v>26500</v>
      </c>
      <c r="OH317">
        <v>5200</v>
      </c>
      <c r="OI317">
        <v>24600</v>
      </c>
      <c r="OJ317">
        <v>20466.66</v>
      </c>
      <c r="OK317">
        <v>15900</v>
      </c>
      <c r="OL317">
        <v>7700</v>
      </c>
      <c r="OM317">
        <v>44097.26</v>
      </c>
      <c r="ON317">
        <v>9700</v>
      </c>
      <c r="OO317">
        <v>24600</v>
      </c>
      <c r="OP317">
        <v>8800</v>
      </c>
      <c r="OQ317">
        <v>13818.18</v>
      </c>
      <c r="OR317">
        <v>6100</v>
      </c>
      <c r="OS317">
        <v>12600</v>
      </c>
      <c r="OT317">
        <v>13700</v>
      </c>
      <c r="OU317">
        <v>14500</v>
      </c>
      <c r="OV317">
        <v>19200</v>
      </c>
      <c r="OW317">
        <v>5000</v>
      </c>
      <c r="OX317">
        <v>12500</v>
      </c>
      <c r="OY317">
        <v>16100</v>
      </c>
      <c r="OZ317">
        <v>11297.3</v>
      </c>
      <c r="PA317">
        <v>7583.33</v>
      </c>
      <c r="PB317">
        <v>9200</v>
      </c>
      <c r="PC317">
        <v>8500</v>
      </c>
      <c r="PD317">
        <v>204900</v>
      </c>
      <c r="PE317">
        <v>56400</v>
      </c>
      <c r="PF317">
        <v>26952.79</v>
      </c>
      <c r="PG317">
        <v>20300</v>
      </c>
      <c r="PH317">
        <v>22526.35</v>
      </c>
      <c r="PI317">
        <v>8300</v>
      </c>
      <c r="PJ317">
        <v>20100</v>
      </c>
      <c r="PK317">
        <v>14401.55</v>
      </c>
      <c r="PL317">
        <v>50000</v>
      </c>
      <c r="PM317">
        <v>10800</v>
      </c>
      <c r="PN317">
        <v>5300</v>
      </c>
      <c r="PO317">
        <v>21600</v>
      </c>
      <c r="PP317">
        <v>19500</v>
      </c>
      <c r="PQ317">
        <v>4900</v>
      </c>
      <c r="PR317">
        <v>14920.63</v>
      </c>
      <c r="PS317">
        <v>15100</v>
      </c>
      <c r="PT317">
        <v>5800</v>
      </c>
      <c r="PU317">
        <v>20500</v>
      </c>
      <c r="PV317">
        <v>14673.35</v>
      </c>
      <c r="PW317">
        <v>11600</v>
      </c>
      <c r="PX317">
        <v>14750</v>
      </c>
      <c r="PY317">
        <v>29800</v>
      </c>
      <c r="PZ317">
        <v>15000</v>
      </c>
      <c r="QA317">
        <v>12300</v>
      </c>
      <c r="QB317">
        <v>16500</v>
      </c>
      <c r="QC317">
        <v>19800</v>
      </c>
      <c r="QD317">
        <v>13000</v>
      </c>
      <c r="QE317">
        <v>9800</v>
      </c>
      <c r="QF317">
        <v>30500</v>
      </c>
      <c r="QG317">
        <v>29285.71</v>
      </c>
      <c r="QH317">
        <v>39000</v>
      </c>
      <c r="QI317">
        <v>46200</v>
      </c>
      <c r="QJ317">
        <v>21500</v>
      </c>
      <c r="QK317">
        <v>10600</v>
      </c>
      <c r="QL317">
        <v>5600</v>
      </c>
      <c r="QM317">
        <v>12100</v>
      </c>
      <c r="QN317">
        <v>120173.9</v>
      </c>
      <c r="QO317">
        <v>21300</v>
      </c>
      <c r="QP317">
        <v>13300</v>
      </c>
      <c r="QQ317">
        <v>22900</v>
      </c>
      <c r="QR317">
        <v>20400</v>
      </c>
      <c r="QS317">
        <v>7800</v>
      </c>
      <c r="QT317">
        <v>27594.89</v>
      </c>
      <c r="QU317">
        <v>12400</v>
      </c>
      <c r="QV317">
        <v>9600</v>
      </c>
      <c r="QW317">
        <v>11500</v>
      </c>
      <c r="QX317">
        <v>155000</v>
      </c>
      <c r="QY317">
        <v>32000</v>
      </c>
      <c r="QZ317">
        <v>6200</v>
      </c>
      <c r="RA317">
        <v>12000</v>
      </c>
      <c r="RB317">
        <v>47200</v>
      </c>
      <c r="RC317">
        <v>26307.7</v>
      </c>
      <c r="RD317">
        <v>10300</v>
      </c>
      <c r="RE317">
        <v>7200</v>
      </c>
      <c r="RF317">
        <v>4900</v>
      </c>
      <c r="RG317">
        <v>25000</v>
      </c>
      <c r="RH317">
        <v>17100</v>
      </c>
      <c r="RI317">
        <v>17500</v>
      </c>
      <c r="RJ317">
        <v>38200</v>
      </c>
      <c r="RK317">
        <v>18200</v>
      </c>
      <c r="RL317">
        <v>18000</v>
      </c>
      <c r="RM317">
        <v>8800</v>
      </c>
      <c r="RN317">
        <v>11500</v>
      </c>
      <c r="RO317">
        <v>6835.44</v>
      </c>
      <c r="RP317">
        <v>5800</v>
      </c>
      <c r="RQ317">
        <v>10100</v>
      </c>
      <c r="RR317">
        <v>23800</v>
      </c>
      <c r="RS317">
        <v>5600</v>
      </c>
      <c r="RT317">
        <v>6100</v>
      </c>
      <c r="RU317">
        <v>22500</v>
      </c>
      <c r="RV317">
        <v>116000</v>
      </c>
      <c r="RW317">
        <v>12700</v>
      </c>
      <c r="RX317">
        <v>12900</v>
      </c>
      <c r="RY317">
        <v>29200</v>
      </c>
      <c r="RZ317">
        <v>22500</v>
      </c>
      <c r="SA317">
        <v>11500</v>
      </c>
      <c r="SB317">
        <v>12500</v>
      </c>
      <c r="SC317">
        <v>26500</v>
      </c>
      <c r="SD317">
        <v>14500</v>
      </c>
      <c r="SE317">
        <v>16800</v>
      </c>
      <c r="SF317">
        <v>13000</v>
      </c>
      <c r="SG317">
        <v>13300</v>
      </c>
      <c r="SH317">
        <v>8800</v>
      </c>
      <c r="SI317">
        <v>28500</v>
      </c>
      <c r="SJ317">
        <v>11700</v>
      </c>
      <c r="SK317">
        <v>14403.3</v>
      </c>
      <c r="SL317">
        <v>25469.75</v>
      </c>
      <c r="SM317">
        <v>8100</v>
      </c>
      <c r="SN317">
        <v>33600</v>
      </c>
      <c r="SO317">
        <v>29800</v>
      </c>
      <c r="SP317">
        <v>31000</v>
      </c>
      <c r="SQ317">
        <v>16153.84</v>
      </c>
      <c r="SR317">
        <v>26900</v>
      </c>
      <c r="SS317">
        <v>32416.66</v>
      </c>
      <c r="ST317">
        <v>6200</v>
      </c>
      <c r="SU317">
        <v>55300</v>
      </c>
      <c r="SV317">
        <v>30600</v>
      </c>
      <c r="SW317">
        <v>6300</v>
      </c>
      <c r="SX317">
        <v>13100</v>
      </c>
      <c r="SY317">
        <v>16900</v>
      </c>
      <c r="SZ317">
        <v>25000</v>
      </c>
      <c r="TA317">
        <v>6700</v>
      </c>
      <c r="TB317">
        <v>28000</v>
      </c>
      <c r="TC317">
        <v>74200</v>
      </c>
      <c r="TD317">
        <v>15500</v>
      </c>
      <c r="TE317">
        <v>46500</v>
      </c>
      <c r="TF317">
        <v>23636.36</v>
      </c>
      <c r="TG317">
        <v>8900</v>
      </c>
      <c r="TH317">
        <v>29545.46</v>
      </c>
      <c r="TI317">
        <v>17000</v>
      </c>
      <c r="TJ317">
        <v>6700</v>
      </c>
      <c r="TK317">
        <v>9800</v>
      </c>
      <c r="TL317">
        <v>7600</v>
      </c>
      <c r="TM317">
        <v>20500</v>
      </c>
      <c r="TN317">
        <v>57090.91</v>
      </c>
      <c r="TO317">
        <v>20000</v>
      </c>
      <c r="TP317">
        <v>37800</v>
      </c>
      <c r="TQ317" t="s">
        <v>1267</v>
      </c>
      <c r="TR317" t="s">
        <v>1267</v>
      </c>
      <c r="TS317" t="s">
        <v>1267</v>
      </c>
      <c r="TT317" t="s">
        <v>1267</v>
      </c>
      <c r="TU317">
        <v>75800</v>
      </c>
      <c r="TV317">
        <v>72600</v>
      </c>
      <c r="TW317">
        <v>8870.98</v>
      </c>
      <c r="TX317">
        <v>33100</v>
      </c>
      <c r="TY317">
        <v>15400</v>
      </c>
      <c r="TZ317">
        <v>21000</v>
      </c>
      <c r="UA317">
        <v>50833.33</v>
      </c>
      <c r="UB317">
        <v>22600</v>
      </c>
      <c r="UC317">
        <v>18434.13</v>
      </c>
      <c r="UD317">
        <v>228700</v>
      </c>
      <c r="UE317">
        <v>34727.269999999997</v>
      </c>
      <c r="UF317">
        <v>35000</v>
      </c>
      <c r="UG317">
        <v>13996.14</v>
      </c>
      <c r="UH317">
        <v>40000</v>
      </c>
      <c r="UI317">
        <v>38200</v>
      </c>
      <c r="UJ317">
        <v>27727.27</v>
      </c>
      <c r="UK317">
        <v>12333.34</v>
      </c>
      <c r="UL317">
        <v>8500</v>
      </c>
      <c r="UM317">
        <v>29700</v>
      </c>
      <c r="UN317">
        <v>12106.9</v>
      </c>
      <c r="UO317">
        <v>25603.89</v>
      </c>
      <c r="UP317">
        <v>21904.76</v>
      </c>
      <c r="UQ317">
        <v>8800</v>
      </c>
      <c r="UR317">
        <v>29900</v>
      </c>
      <c r="US317">
        <v>24400</v>
      </c>
      <c r="UT317">
        <v>15400</v>
      </c>
      <c r="UU317">
        <v>32626</v>
      </c>
      <c r="UV317">
        <v>7900</v>
      </c>
      <c r="UW317">
        <v>19900</v>
      </c>
      <c r="UX317">
        <v>30000</v>
      </c>
      <c r="UY317">
        <v>44000</v>
      </c>
      <c r="UZ317">
        <v>21100</v>
      </c>
      <c r="VA317">
        <v>17200</v>
      </c>
      <c r="VB317">
        <v>12500</v>
      </c>
      <c r="VC317">
        <v>12400</v>
      </c>
      <c r="VD317">
        <v>18611.11</v>
      </c>
      <c r="VE317">
        <v>39000</v>
      </c>
      <c r="VF317">
        <v>14500</v>
      </c>
      <c r="VG317">
        <v>28863.63</v>
      </c>
      <c r="VH317">
        <v>11500</v>
      </c>
      <c r="VI317">
        <v>24200</v>
      </c>
      <c r="VJ317">
        <v>38000</v>
      </c>
      <c r="VK317">
        <v>30500</v>
      </c>
      <c r="VL317">
        <v>21600</v>
      </c>
      <c r="VM317">
        <v>43700</v>
      </c>
      <c r="VN317">
        <v>14900</v>
      </c>
      <c r="VO317">
        <v>11400</v>
      </c>
      <c r="VP317">
        <v>23700</v>
      </c>
      <c r="VQ317">
        <v>15200</v>
      </c>
      <c r="VR317">
        <v>70200</v>
      </c>
      <c r="VS317">
        <v>43000</v>
      </c>
      <c r="VT317">
        <v>19499.84</v>
      </c>
      <c r="VU317">
        <v>12000</v>
      </c>
      <c r="VV317">
        <v>21800</v>
      </c>
      <c r="VW317">
        <v>44000</v>
      </c>
      <c r="VX317">
        <v>7000</v>
      </c>
      <c r="VY317">
        <v>44000</v>
      </c>
      <c r="VZ317">
        <v>31700</v>
      </c>
      <c r="WA317">
        <v>5700</v>
      </c>
      <c r="WB317">
        <v>28200</v>
      </c>
      <c r="WC317">
        <v>11900</v>
      </c>
      <c r="WD317">
        <v>15100</v>
      </c>
      <c r="WE317">
        <v>71200</v>
      </c>
      <c r="WF317">
        <v>8272.7199999999993</v>
      </c>
      <c r="WG317">
        <v>19875</v>
      </c>
      <c r="WH317">
        <v>28796.29</v>
      </c>
      <c r="WI317">
        <v>14400</v>
      </c>
      <c r="WJ317">
        <v>129000</v>
      </c>
      <c r="WK317">
        <v>14500</v>
      </c>
      <c r="WL317">
        <v>16445</v>
      </c>
      <c r="WM317">
        <v>11900</v>
      </c>
      <c r="WN317">
        <v>17000</v>
      </c>
      <c r="WO317">
        <v>28600</v>
      </c>
      <c r="WP317">
        <v>49600</v>
      </c>
      <c r="WQ317">
        <v>9300</v>
      </c>
      <c r="WR317">
        <v>11100</v>
      </c>
      <c r="WS317">
        <v>11100</v>
      </c>
      <c r="WT317">
        <v>6400</v>
      </c>
      <c r="WU317">
        <v>36888.93</v>
      </c>
      <c r="WV317">
        <v>6000</v>
      </c>
      <c r="WW317">
        <v>26500</v>
      </c>
      <c r="WX317">
        <v>12100</v>
      </c>
      <c r="WY317">
        <v>16000</v>
      </c>
      <c r="WZ317">
        <v>27000</v>
      </c>
      <c r="XA317">
        <v>9800</v>
      </c>
      <c r="XB317">
        <v>23100</v>
      </c>
      <c r="XC317">
        <v>33000</v>
      </c>
      <c r="XD317">
        <v>36440.660000000003</v>
      </c>
      <c r="XE317">
        <v>6400</v>
      </c>
      <c r="XF317">
        <v>11500</v>
      </c>
      <c r="XG317">
        <v>7200</v>
      </c>
      <c r="XH317">
        <v>24800</v>
      </c>
      <c r="XI317">
        <v>46727.29</v>
      </c>
      <c r="XJ317">
        <v>8900</v>
      </c>
      <c r="XK317">
        <v>8600</v>
      </c>
      <c r="XL317">
        <v>20100</v>
      </c>
      <c r="XM317">
        <v>10300</v>
      </c>
      <c r="XN317">
        <v>42100</v>
      </c>
      <c r="XO317">
        <v>18600</v>
      </c>
      <c r="XP317">
        <v>15943.39</v>
      </c>
      <c r="XQ317">
        <v>13300</v>
      </c>
      <c r="XR317">
        <v>15700</v>
      </c>
      <c r="XS317">
        <v>19600</v>
      </c>
      <c r="XT317">
        <v>13700</v>
      </c>
      <c r="XU317">
        <v>8200</v>
      </c>
      <c r="XV317">
        <v>10740.74</v>
      </c>
      <c r="XW317">
        <v>13200</v>
      </c>
      <c r="XX317">
        <v>35100</v>
      </c>
      <c r="XY317">
        <v>46744.57</v>
      </c>
      <c r="XZ317">
        <v>6400</v>
      </c>
      <c r="YA317">
        <v>15727.27</v>
      </c>
      <c r="YB317">
        <v>20833.34</v>
      </c>
      <c r="YC317">
        <v>5500</v>
      </c>
      <c r="YD317">
        <v>7800</v>
      </c>
      <c r="YE317">
        <v>6300</v>
      </c>
      <c r="YF317">
        <v>15500</v>
      </c>
      <c r="YG317">
        <v>7800</v>
      </c>
      <c r="YH317">
        <v>15982.14</v>
      </c>
      <c r="YI317">
        <v>5700</v>
      </c>
      <c r="YJ317">
        <v>10075.620000000001</v>
      </c>
      <c r="YK317">
        <v>3900</v>
      </c>
      <c r="YL317">
        <v>23461.7</v>
      </c>
      <c r="YM317">
        <v>16200</v>
      </c>
      <c r="YN317">
        <v>47000</v>
      </c>
      <c r="YO317">
        <v>6600</v>
      </c>
      <c r="YP317">
        <v>22300</v>
      </c>
      <c r="YQ317">
        <v>14500</v>
      </c>
      <c r="YR317">
        <v>16200</v>
      </c>
      <c r="YS317">
        <v>7600</v>
      </c>
      <c r="YT317">
        <v>29700</v>
      </c>
      <c r="YU317">
        <v>36347.81</v>
      </c>
      <c r="YV317">
        <v>15500</v>
      </c>
      <c r="YW317">
        <v>22600</v>
      </c>
      <c r="YX317">
        <v>16400</v>
      </c>
      <c r="YY317">
        <v>16200</v>
      </c>
      <c r="YZ317">
        <v>22500</v>
      </c>
      <c r="ZA317">
        <v>55000</v>
      </c>
      <c r="ZB317">
        <v>14300</v>
      </c>
      <c r="ZC317">
        <v>25500</v>
      </c>
      <c r="ZD317">
        <v>16700</v>
      </c>
      <c r="ZE317">
        <v>13300</v>
      </c>
      <c r="ZF317">
        <v>56700</v>
      </c>
      <c r="ZG317">
        <v>13000</v>
      </c>
      <c r="ZH317">
        <v>48000</v>
      </c>
      <c r="ZI317">
        <v>9100</v>
      </c>
      <c r="ZJ317">
        <v>19736.84</v>
      </c>
      <c r="ZK317">
        <v>9800</v>
      </c>
      <c r="ZL317">
        <v>15900</v>
      </c>
      <c r="ZM317">
        <v>15000</v>
      </c>
      <c r="ZN317">
        <v>24000</v>
      </c>
      <c r="ZO317">
        <v>61800</v>
      </c>
      <c r="ZP317">
        <v>9900</v>
      </c>
      <c r="ZQ317">
        <v>21900</v>
      </c>
      <c r="ZR317">
        <v>8600</v>
      </c>
      <c r="ZS317">
        <v>22000</v>
      </c>
      <c r="ZT317">
        <v>42000</v>
      </c>
      <c r="ZU317">
        <v>9100</v>
      </c>
      <c r="ZV317">
        <v>7317.69</v>
      </c>
      <c r="ZW317">
        <v>64500</v>
      </c>
      <c r="ZX317">
        <v>46000</v>
      </c>
      <c r="ZY317">
        <v>16600</v>
      </c>
      <c r="ZZ317">
        <v>27181.82</v>
      </c>
      <c r="AAA317">
        <v>89285.69</v>
      </c>
      <c r="AAB317">
        <v>16100</v>
      </c>
      <c r="AAC317">
        <v>12000</v>
      </c>
      <c r="AAD317">
        <v>8500</v>
      </c>
      <c r="AAE317">
        <v>15739.13</v>
      </c>
      <c r="AAF317">
        <v>11000</v>
      </c>
      <c r="AAG317">
        <v>5700</v>
      </c>
      <c r="AAH317">
        <v>31818.18</v>
      </c>
      <c r="AAI317">
        <v>8461.5400000000009</v>
      </c>
      <c r="AAJ317">
        <v>9200</v>
      </c>
      <c r="AAK317">
        <v>48400</v>
      </c>
      <c r="AAL317">
        <v>18600</v>
      </c>
      <c r="AAM317">
        <v>38900</v>
      </c>
      <c r="AAN317">
        <v>37400</v>
      </c>
      <c r="AAO317">
        <v>11100</v>
      </c>
      <c r="AAP317">
        <v>10500</v>
      </c>
      <c r="AAQ317">
        <v>7500</v>
      </c>
      <c r="AAR317">
        <v>10416.84</v>
      </c>
      <c r="AAS317">
        <v>13200</v>
      </c>
      <c r="AAT317">
        <v>42749.99</v>
      </c>
      <c r="AAU317">
        <v>22700</v>
      </c>
      <c r="AAV317">
        <v>40900</v>
      </c>
      <c r="AAW317">
        <v>17900</v>
      </c>
      <c r="AAX317">
        <v>32800</v>
      </c>
      <c r="AAY317">
        <v>33100</v>
      </c>
      <c r="AAZ317">
        <v>23900</v>
      </c>
      <c r="ABA317">
        <v>10190.469999999999</v>
      </c>
      <c r="ABB317">
        <v>14000</v>
      </c>
      <c r="ABC317">
        <v>39400</v>
      </c>
      <c r="ABD317">
        <v>5400</v>
      </c>
      <c r="ABE317">
        <v>7800</v>
      </c>
      <c r="ABF317">
        <v>16300</v>
      </c>
    </row>
    <row r="318" spans="1:734" x14ac:dyDescent="0.25">
      <c r="A318" s="2">
        <v>44490</v>
      </c>
      <c r="B318">
        <v>20700</v>
      </c>
      <c r="C318">
        <v>18350</v>
      </c>
      <c r="D318">
        <v>26500</v>
      </c>
      <c r="E318">
        <v>7040</v>
      </c>
      <c r="F318">
        <v>9500</v>
      </c>
      <c r="G318">
        <v>18350</v>
      </c>
      <c r="H318">
        <v>10600</v>
      </c>
      <c r="I318">
        <v>11400</v>
      </c>
      <c r="J318">
        <v>19700</v>
      </c>
      <c r="K318">
        <v>38000</v>
      </c>
      <c r="L318">
        <v>94000</v>
      </c>
      <c r="M318">
        <v>28350</v>
      </c>
      <c r="N318">
        <v>7220</v>
      </c>
      <c r="O318">
        <v>13500</v>
      </c>
      <c r="P318">
        <v>17100</v>
      </c>
      <c r="Q318">
        <v>7970</v>
      </c>
      <c r="R318">
        <v>27900</v>
      </c>
      <c r="S318">
        <v>21350</v>
      </c>
      <c r="T318">
        <v>27796.04</v>
      </c>
      <c r="U318">
        <v>15900</v>
      </c>
      <c r="V318">
        <v>15058.77</v>
      </c>
      <c r="W318">
        <v>15700</v>
      </c>
      <c r="X318">
        <v>70946.38</v>
      </c>
      <c r="Y318">
        <v>8970</v>
      </c>
      <c r="Z318">
        <v>43400</v>
      </c>
      <c r="AA318">
        <v>22100</v>
      </c>
      <c r="AB318">
        <v>25000</v>
      </c>
      <c r="AC318">
        <v>7940</v>
      </c>
      <c r="AD318">
        <v>8490</v>
      </c>
      <c r="AE318">
        <v>39200</v>
      </c>
      <c r="AF318">
        <v>32100</v>
      </c>
      <c r="AG318">
        <v>10750</v>
      </c>
      <c r="AH318">
        <v>23927.82</v>
      </c>
      <c r="AI318">
        <v>46100</v>
      </c>
      <c r="AJ318">
        <v>4750</v>
      </c>
      <c r="AK318">
        <v>36000</v>
      </c>
      <c r="AL318">
        <v>12314.81</v>
      </c>
      <c r="AM318">
        <v>12909.09</v>
      </c>
      <c r="AN318">
        <v>11400</v>
      </c>
      <c r="AO318">
        <v>17407.400000000001</v>
      </c>
      <c r="AP318">
        <v>18700</v>
      </c>
      <c r="AQ318">
        <v>21600</v>
      </c>
      <c r="AR318">
        <v>20000</v>
      </c>
      <c r="AS318">
        <v>30000</v>
      </c>
      <c r="AT318">
        <v>13000</v>
      </c>
      <c r="AU318">
        <v>46583.32</v>
      </c>
      <c r="AV318">
        <v>257000</v>
      </c>
      <c r="AW318">
        <v>15446.43</v>
      </c>
      <c r="AX318">
        <v>7900</v>
      </c>
      <c r="AY318">
        <v>12650</v>
      </c>
      <c r="AZ318">
        <v>7530</v>
      </c>
      <c r="BA318">
        <v>7130</v>
      </c>
      <c r="BB318">
        <v>81857.13</v>
      </c>
      <c r="BC318">
        <v>7290</v>
      </c>
      <c r="BD318">
        <v>31600</v>
      </c>
      <c r="BE318">
        <v>63839.98</v>
      </c>
      <c r="BF318">
        <v>36400</v>
      </c>
      <c r="BG318">
        <v>21840</v>
      </c>
      <c r="BH318">
        <v>29600</v>
      </c>
      <c r="BI318">
        <v>11538.46</v>
      </c>
      <c r="BJ318">
        <v>23249.99</v>
      </c>
      <c r="BK318">
        <v>36600</v>
      </c>
      <c r="BL318">
        <v>16200</v>
      </c>
      <c r="BM318">
        <v>6427.35</v>
      </c>
      <c r="BN318">
        <v>15750</v>
      </c>
      <c r="BO318">
        <v>64000</v>
      </c>
      <c r="BP318">
        <v>112200</v>
      </c>
      <c r="BQ318">
        <v>13400</v>
      </c>
      <c r="BR318">
        <v>15750</v>
      </c>
      <c r="BS318">
        <v>16100</v>
      </c>
      <c r="BT318">
        <v>18300</v>
      </c>
      <c r="BU318">
        <v>35000</v>
      </c>
      <c r="BV318">
        <v>8040</v>
      </c>
      <c r="BW318">
        <v>8009.52</v>
      </c>
      <c r="BX318">
        <v>46136.31</v>
      </c>
      <c r="BY318">
        <v>7390.91</v>
      </c>
      <c r="BZ318">
        <v>11590.91</v>
      </c>
      <c r="CA318">
        <v>31406.54</v>
      </c>
      <c r="CB318">
        <v>34200</v>
      </c>
      <c r="CC318">
        <v>19400</v>
      </c>
      <c r="CD318">
        <v>63500</v>
      </c>
      <c r="CE318">
        <v>74193.5</v>
      </c>
      <c r="CF318">
        <v>25950</v>
      </c>
      <c r="CG318">
        <v>4940</v>
      </c>
      <c r="CH318">
        <v>5300</v>
      </c>
      <c r="CI318">
        <v>16400</v>
      </c>
      <c r="CJ318">
        <v>60000</v>
      </c>
      <c r="CK318">
        <v>87600</v>
      </c>
      <c r="CL318">
        <v>32850</v>
      </c>
      <c r="CM318">
        <v>8290</v>
      </c>
      <c r="CN318">
        <v>50000</v>
      </c>
      <c r="CO318">
        <v>46500</v>
      </c>
      <c r="CP318">
        <v>33800</v>
      </c>
      <c r="CQ318">
        <v>22850</v>
      </c>
      <c r="CR318">
        <v>15900</v>
      </c>
      <c r="CS318">
        <v>21471.15</v>
      </c>
      <c r="CT318">
        <v>7490</v>
      </c>
      <c r="CU318">
        <v>17963.169999999998</v>
      </c>
      <c r="CV318">
        <v>62722.21</v>
      </c>
      <c r="CW318">
        <v>8037.38</v>
      </c>
      <c r="CX318">
        <v>15300</v>
      </c>
      <c r="CY318">
        <v>37600</v>
      </c>
      <c r="CZ318">
        <v>49492.68</v>
      </c>
      <c r="DA318">
        <v>29200</v>
      </c>
      <c r="DB318">
        <v>18640.36</v>
      </c>
      <c r="DC318">
        <v>34400</v>
      </c>
      <c r="DD318">
        <v>21926.61</v>
      </c>
      <c r="DE318">
        <v>69700</v>
      </c>
      <c r="DF318">
        <v>19800</v>
      </c>
      <c r="DG318">
        <v>13700</v>
      </c>
      <c r="DH318">
        <v>13809.52</v>
      </c>
      <c r="DI318">
        <v>32000</v>
      </c>
      <c r="DJ318">
        <v>17550</v>
      </c>
      <c r="DK318">
        <v>40233.599999999999</v>
      </c>
      <c r="DL318">
        <v>29700</v>
      </c>
      <c r="DM318">
        <v>10854.7</v>
      </c>
      <c r="DN318">
        <v>28434.79</v>
      </c>
      <c r="DO318">
        <v>8050</v>
      </c>
      <c r="DP318">
        <v>9140</v>
      </c>
      <c r="DQ318">
        <v>15416.67</v>
      </c>
      <c r="DR318">
        <v>21200</v>
      </c>
      <c r="DS318">
        <v>62800</v>
      </c>
      <c r="DT318">
        <v>29999.99</v>
      </c>
      <c r="DU318">
        <v>152000</v>
      </c>
      <c r="DV318">
        <v>77862.559999999998</v>
      </c>
      <c r="DW318">
        <v>27333.33</v>
      </c>
      <c r="DX318">
        <v>67600</v>
      </c>
      <c r="DY318">
        <v>49335.43</v>
      </c>
      <c r="DZ318">
        <v>36461.54</v>
      </c>
      <c r="EA318">
        <v>131800</v>
      </c>
      <c r="EB318">
        <v>19716.98</v>
      </c>
      <c r="EC318">
        <v>53500</v>
      </c>
      <c r="ED318">
        <v>24217.4</v>
      </c>
      <c r="EE318">
        <v>15500</v>
      </c>
      <c r="EF318">
        <v>21017.79</v>
      </c>
      <c r="EG318">
        <v>18014.37</v>
      </c>
      <c r="EH318">
        <v>9845.91</v>
      </c>
      <c r="EI318">
        <v>13500</v>
      </c>
      <c r="EJ318">
        <v>28500</v>
      </c>
      <c r="EK318">
        <v>14238.93</v>
      </c>
      <c r="EL318">
        <v>8950</v>
      </c>
      <c r="EM318">
        <v>48846.14</v>
      </c>
      <c r="EN318">
        <v>30000</v>
      </c>
      <c r="EO318">
        <v>72270.31</v>
      </c>
      <c r="EP318">
        <v>43900</v>
      </c>
      <c r="EQ318">
        <v>25033.32</v>
      </c>
      <c r="ER318">
        <v>36900</v>
      </c>
      <c r="ES318">
        <v>29557.91</v>
      </c>
      <c r="ET318">
        <v>18988.900000000001</v>
      </c>
      <c r="EU318">
        <v>72136.44</v>
      </c>
      <c r="EV318">
        <v>22435.88</v>
      </c>
      <c r="EW318">
        <v>32250</v>
      </c>
      <c r="EX318">
        <v>12050</v>
      </c>
      <c r="EY318">
        <v>28700</v>
      </c>
      <c r="EZ318">
        <v>45000</v>
      </c>
      <c r="FA318">
        <v>52900</v>
      </c>
      <c r="FB318">
        <v>37100</v>
      </c>
      <c r="FC318">
        <v>22800</v>
      </c>
      <c r="FD318">
        <v>15099.85</v>
      </c>
      <c r="FE318">
        <v>24508.93</v>
      </c>
      <c r="FF318" t="s">
        <v>1267</v>
      </c>
      <c r="FG318" t="s">
        <v>1267</v>
      </c>
      <c r="FH318">
        <v>72716</v>
      </c>
      <c r="FI318">
        <v>10431.66</v>
      </c>
      <c r="FJ318">
        <v>23952.58</v>
      </c>
      <c r="FK318">
        <v>19400</v>
      </c>
      <c r="FL318">
        <v>28834.52</v>
      </c>
      <c r="FM318">
        <v>27350</v>
      </c>
      <c r="FN318">
        <v>34600</v>
      </c>
      <c r="FO318">
        <v>17576.919999999998</v>
      </c>
      <c r="FP318">
        <v>29000</v>
      </c>
      <c r="FQ318">
        <v>15370.37</v>
      </c>
      <c r="FR318">
        <v>32439.99</v>
      </c>
      <c r="FS318">
        <v>18400</v>
      </c>
      <c r="FT318">
        <v>23045.45</v>
      </c>
      <c r="FU318">
        <v>19450</v>
      </c>
      <c r="FV318">
        <v>31944.89</v>
      </c>
      <c r="FW318">
        <v>42976.73</v>
      </c>
      <c r="FX318">
        <v>181574</v>
      </c>
      <c r="FY318">
        <v>29999.98</v>
      </c>
      <c r="FZ318">
        <v>35600</v>
      </c>
      <c r="GA318">
        <v>27619.07</v>
      </c>
      <c r="GB318">
        <v>57600</v>
      </c>
      <c r="GC318">
        <v>9820</v>
      </c>
      <c r="GD318">
        <v>59333.32</v>
      </c>
      <c r="GE318">
        <v>10650</v>
      </c>
      <c r="GF318">
        <v>32777.769999999997</v>
      </c>
      <c r="GG318">
        <v>22588.45</v>
      </c>
      <c r="GH318">
        <v>17197.650000000001</v>
      </c>
      <c r="GI318">
        <v>11050</v>
      </c>
      <c r="GJ318">
        <v>13239.43</v>
      </c>
      <c r="GK318">
        <v>31500</v>
      </c>
      <c r="GL318">
        <v>15250</v>
      </c>
      <c r="GM318">
        <v>27000</v>
      </c>
      <c r="GN318">
        <v>77900</v>
      </c>
      <c r="GO318">
        <v>31600</v>
      </c>
      <c r="GP318">
        <v>32370.38</v>
      </c>
      <c r="GQ318">
        <v>16300</v>
      </c>
      <c r="GR318">
        <v>45278.71</v>
      </c>
      <c r="GS318">
        <v>19680</v>
      </c>
      <c r="GT318">
        <v>56900</v>
      </c>
      <c r="GU318">
        <v>7000</v>
      </c>
      <c r="GV318">
        <v>35454.54</v>
      </c>
      <c r="GW318">
        <v>30600</v>
      </c>
      <c r="GX318">
        <v>13212.5</v>
      </c>
      <c r="GY318">
        <v>37313.660000000003</v>
      </c>
      <c r="GZ318">
        <v>24600</v>
      </c>
      <c r="HA318">
        <v>31750</v>
      </c>
      <c r="HB318">
        <v>11300</v>
      </c>
      <c r="HC318">
        <v>27047.61</v>
      </c>
      <c r="HD318">
        <v>65739.06</v>
      </c>
      <c r="HE318">
        <v>73600</v>
      </c>
      <c r="HF318">
        <v>11000</v>
      </c>
      <c r="HG318">
        <v>10150</v>
      </c>
      <c r="HH318">
        <v>55500</v>
      </c>
      <c r="HI318">
        <v>44550</v>
      </c>
      <c r="HJ318">
        <v>60800</v>
      </c>
      <c r="HK318">
        <v>29500</v>
      </c>
      <c r="HL318">
        <v>7471.74</v>
      </c>
      <c r="HM318">
        <v>22850</v>
      </c>
      <c r="HN318">
        <v>26100</v>
      </c>
      <c r="HO318">
        <v>45499.98</v>
      </c>
      <c r="HP318">
        <v>34950</v>
      </c>
      <c r="HQ318">
        <v>62500</v>
      </c>
      <c r="HR318">
        <v>50100</v>
      </c>
      <c r="HS318">
        <v>59217.38</v>
      </c>
      <c r="HT318">
        <v>15700</v>
      </c>
      <c r="HU318">
        <v>12350</v>
      </c>
      <c r="HV318">
        <v>12700</v>
      </c>
      <c r="HW318">
        <v>13663.36</v>
      </c>
      <c r="HX318">
        <v>19300</v>
      </c>
      <c r="HY318">
        <v>52636.35</v>
      </c>
      <c r="HZ318">
        <v>18700</v>
      </c>
      <c r="IA318">
        <v>9830</v>
      </c>
      <c r="IB318">
        <v>65130.42</v>
      </c>
      <c r="IC318">
        <v>15658.72</v>
      </c>
      <c r="ID318">
        <v>25750</v>
      </c>
      <c r="IE318">
        <v>24000</v>
      </c>
      <c r="IF318">
        <v>41400</v>
      </c>
      <c r="IG318">
        <v>13041.68</v>
      </c>
      <c r="IH318">
        <v>59913.02</v>
      </c>
      <c r="II318">
        <v>89100</v>
      </c>
      <c r="IJ318">
        <v>19600</v>
      </c>
      <c r="IK318">
        <v>63600</v>
      </c>
      <c r="IL318">
        <v>52700</v>
      </c>
      <c r="IM318">
        <v>25400</v>
      </c>
      <c r="IN318">
        <v>24115.38</v>
      </c>
      <c r="IO318">
        <v>74600</v>
      </c>
      <c r="IP318">
        <v>49400</v>
      </c>
      <c r="IQ318">
        <v>151459.70000000001</v>
      </c>
      <c r="IR318">
        <v>20739.13</v>
      </c>
      <c r="IS318">
        <v>58000</v>
      </c>
      <c r="IT318">
        <v>12800</v>
      </c>
      <c r="IU318">
        <v>62200</v>
      </c>
      <c r="IV318">
        <v>21900</v>
      </c>
      <c r="IW318">
        <v>9652.17</v>
      </c>
      <c r="IX318">
        <v>37333.339999999997</v>
      </c>
      <c r="IY318">
        <v>11750</v>
      </c>
      <c r="IZ318">
        <v>35600</v>
      </c>
      <c r="JA318">
        <v>7950</v>
      </c>
      <c r="JB318">
        <v>40200</v>
      </c>
      <c r="JC318">
        <v>18000</v>
      </c>
      <c r="JD318">
        <v>81000</v>
      </c>
      <c r="JE318">
        <v>99200</v>
      </c>
      <c r="JF318">
        <v>30899.98</v>
      </c>
      <c r="JG318">
        <v>20227.259999999998</v>
      </c>
      <c r="JH318">
        <v>13550</v>
      </c>
      <c r="JI318">
        <v>39650</v>
      </c>
      <c r="JJ318">
        <v>26400</v>
      </c>
      <c r="JK318">
        <v>80583.31</v>
      </c>
      <c r="JL318">
        <v>35000</v>
      </c>
      <c r="JM318">
        <v>14000</v>
      </c>
      <c r="JN318">
        <v>18850</v>
      </c>
      <c r="JO318">
        <v>44200</v>
      </c>
      <c r="JP318">
        <v>16400</v>
      </c>
      <c r="JQ318">
        <v>13450</v>
      </c>
      <c r="JR318">
        <v>14766.34</v>
      </c>
      <c r="JS318">
        <v>9886.9</v>
      </c>
      <c r="JT318">
        <v>23650</v>
      </c>
      <c r="JU318">
        <v>57000</v>
      </c>
      <c r="JV318">
        <v>9900</v>
      </c>
      <c r="JW318">
        <v>28000.01</v>
      </c>
      <c r="JX318">
        <v>23600</v>
      </c>
      <c r="JY318">
        <v>37500</v>
      </c>
      <c r="JZ318">
        <v>76879.94</v>
      </c>
      <c r="KA318">
        <v>13700</v>
      </c>
      <c r="KB318">
        <v>91000</v>
      </c>
      <c r="KC318">
        <v>26200</v>
      </c>
      <c r="KD318">
        <v>44000</v>
      </c>
      <c r="KE318">
        <v>14900</v>
      </c>
      <c r="KF318">
        <v>8960</v>
      </c>
      <c r="KG318">
        <v>13750</v>
      </c>
      <c r="KH318">
        <v>47000</v>
      </c>
      <c r="KI318">
        <v>23250</v>
      </c>
      <c r="KJ318">
        <v>6700</v>
      </c>
      <c r="KK318">
        <v>20866.97</v>
      </c>
      <c r="KL318">
        <v>31987.49</v>
      </c>
      <c r="KM318">
        <v>19532.7</v>
      </c>
      <c r="KN318">
        <v>5500</v>
      </c>
      <c r="KO318">
        <v>42400</v>
      </c>
      <c r="KP318">
        <v>25200</v>
      </c>
      <c r="KQ318">
        <v>59500</v>
      </c>
      <c r="KR318">
        <v>32300</v>
      </c>
      <c r="KS318">
        <v>13744.25</v>
      </c>
      <c r="KT318">
        <v>35327.599999999999</v>
      </c>
      <c r="KU318">
        <v>4840</v>
      </c>
      <c r="KV318">
        <v>27000</v>
      </c>
      <c r="KW318">
        <v>26950</v>
      </c>
      <c r="KX318">
        <v>4580</v>
      </c>
      <c r="KY318">
        <v>46999.99</v>
      </c>
      <c r="KZ318">
        <v>30500</v>
      </c>
      <c r="LA318">
        <v>30600</v>
      </c>
      <c r="LB318">
        <v>12000</v>
      </c>
      <c r="LC318">
        <v>8250</v>
      </c>
      <c r="LD318">
        <v>10800</v>
      </c>
      <c r="LE318">
        <v>36363.629999999997</v>
      </c>
      <c r="LF318">
        <v>61400</v>
      </c>
      <c r="LG318">
        <v>36350</v>
      </c>
      <c r="LH318">
        <v>23651.439999999999</v>
      </c>
      <c r="LI318">
        <v>16571.43</v>
      </c>
      <c r="LJ318">
        <v>14227.26</v>
      </c>
      <c r="LK318">
        <v>88500</v>
      </c>
      <c r="LL318">
        <v>41166.67</v>
      </c>
      <c r="LM318">
        <v>5080</v>
      </c>
      <c r="LN318">
        <v>76800</v>
      </c>
      <c r="LO318">
        <v>33242.17</v>
      </c>
      <c r="LP318">
        <v>73500</v>
      </c>
      <c r="LQ318">
        <v>19342.37</v>
      </c>
      <c r="LR318">
        <v>38050</v>
      </c>
      <c r="LS318">
        <v>50500</v>
      </c>
      <c r="LT318">
        <v>60000</v>
      </c>
      <c r="LU318">
        <v>73667.69</v>
      </c>
      <c r="LV318">
        <v>29750</v>
      </c>
      <c r="LW318">
        <v>11000</v>
      </c>
      <c r="LX318">
        <v>81739.13</v>
      </c>
      <c r="LY318">
        <v>20847.88</v>
      </c>
      <c r="LZ318">
        <v>17600</v>
      </c>
      <c r="MA318">
        <v>63300</v>
      </c>
      <c r="MB318">
        <v>58500</v>
      </c>
      <c r="MC318">
        <v>28000</v>
      </c>
      <c r="MD318">
        <v>32704.9</v>
      </c>
      <c r="ME318">
        <v>20466.12</v>
      </c>
      <c r="MF318">
        <v>8700</v>
      </c>
      <c r="MG318">
        <v>12550</v>
      </c>
      <c r="MH318">
        <v>28800</v>
      </c>
      <c r="MI318">
        <v>6000</v>
      </c>
      <c r="MJ318">
        <v>8590</v>
      </c>
      <c r="MK318">
        <v>18818.18</v>
      </c>
      <c r="ML318">
        <v>36866.300000000003</v>
      </c>
      <c r="MM318">
        <v>21200</v>
      </c>
      <c r="MN318">
        <v>12750</v>
      </c>
      <c r="MO318">
        <v>16363.8</v>
      </c>
      <c r="MP318">
        <v>19333.330000000002</v>
      </c>
      <c r="MQ318">
        <v>37800</v>
      </c>
      <c r="MR318">
        <v>13924.05</v>
      </c>
      <c r="MS318">
        <v>116833.3</v>
      </c>
      <c r="MT318">
        <v>47355.38</v>
      </c>
      <c r="MU318">
        <v>33900</v>
      </c>
      <c r="MV318">
        <v>17200</v>
      </c>
      <c r="MW318">
        <v>36100</v>
      </c>
      <c r="MX318">
        <v>58500</v>
      </c>
      <c r="MY318">
        <v>56200</v>
      </c>
      <c r="MZ318">
        <v>21103.89</v>
      </c>
      <c r="NA318">
        <v>16633.52</v>
      </c>
      <c r="NB318">
        <v>13800</v>
      </c>
      <c r="NC318">
        <v>44384.61</v>
      </c>
      <c r="ND318">
        <v>21750</v>
      </c>
      <c r="NE318">
        <v>39900</v>
      </c>
      <c r="NF318">
        <v>8997.7000000000007</v>
      </c>
      <c r="NG318">
        <v>13709.84</v>
      </c>
      <c r="NH318">
        <v>14931.81</v>
      </c>
      <c r="NI318">
        <v>68600</v>
      </c>
      <c r="NJ318">
        <v>13615.39</v>
      </c>
      <c r="NK318">
        <v>49417.43</v>
      </c>
      <c r="NL318">
        <v>36300</v>
      </c>
      <c r="NM318">
        <v>13850</v>
      </c>
      <c r="NN318">
        <v>14500</v>
      </c>
      <c r="NO318">
        <v>45833.34</v>
      </c>
      <c r="NP318">
        <v>23250</v>
      </c>
      <c r="NQ318">
        <v>40818.17</v>
      </c>
      <c r="NR318">
        <v>43000</v>
      </c>
      <c r="NS318">
        <v>25900</v>
      </c>
      <c r="NT318">
        <v>16900</v>
      </c>
      <c r="NU318">
        <v>22200</v>
      </c>
      <c r="NV318">
        <v>23750</v>
      </c>
      <c r="NW318">
        <v>21503.89</v>
      </c>
      <c r="NX318">
        <v>55400</v>
      </c>
      <c r="NY318">
        <v>49000</v>
      </c>
      <c r="NZ318">
        <v>12328.3</v>
      </c>
      <c r="OA318">
        <v>6410</v>
      </c>
      <c r="OB318">
        <v>21350</v>
      </c>
      <c r="OC318">
        <v>26811.3</v>
      </c>
      <c r="OD318">
        <v>10000</v>
      </c>
      <c r="OE318">
        <v>15142.85</v>
      </c>
      <c r="OF318">
        <v>11300</v>
      </c>
      <c r="OG318">
        <v>26500</v>
      </c>
      <c r="OH318">
        <v>4900</v>
      </c>
      <c r="OI318">
        <v>24600</v>
      </c>
      <c r="OJ318">
        <v>21933.32</v>
      </c>
      <c r="OK318">
        <v>15900</v>
      </c>
      <c r="OL318">
        <v>7700</v>
      </c>
      <c r="OM318">
        <v>43055.6</v>
      </c>
      <c r="ON318">
        <v>9900</v>
      </c>
      <c r="OO318">
        <v>26800</v>
      </c>
      <c r="OP318">
        <v>8800</v>
      </c>
      <c r="OQ318">
        <v>13818.18</v>
      </c>
      <c r="OR318">
        <v>5600</v>
      </c>
      <c r="OS318">
        <v>13000</v>
      </c>
      <c r="OT318">
        <v>13700</v>
      </c>
      <c r="OU318">
        <v>14800</v>
      </c>
      <c r="OV318">
        <v>17500</v>
      </c>
      <c r="OW318">
        <v>4800</v>
      </c>
      <c r="OX318">
        <v>12500</v>
      </c>
      <c r="OY318">
        <v>16100</v>
      </c>
      <c r="OZ318">
        <v>10756.75</v>
      </c>
      <c r="PA318">
        <v>7416.66</v>
      </c>
      <c r="PB318">
        <v>9200</v>
      </c>
      <c r="PC318">
        <v>9300</v>
      </c>
      <c r="PD318">
        <v>204900</v>
      </c>
      <c r="PE318">
        <v>56800</v>
      </c>
      <c r="PF318">
        <v>24975.119999999999</v>
      </c>
      <c r="PG318">
        <v>22000</v>
      </c>
      <c r="PH318">
        <v>22686.11</v>
      </c>
      <c r="PI318">
        <v>8300</v>
      </c>
      <c r="PJ318">
        <v>20100</v>
      </c>
      <c r="PK318">
        <v>14158.83</v>
      </c>
      <c r="PL318">
        <v>49500</v>
      </c>
      <c r="PM318">
        <v>10000</v>
      </c>
      <c r="PN318">
        <v>5300</v>
      </c>
      <c r="PO318">
        <v>23900</v>
      </c>
      <c r="PP318">
        <v>19500</v>
      </c>
      <c r="PQ318">
        <v>5200</v>
      </c>
      <c r="PR318">
        <v>15000</v>
      </c>
      <c r="PS318">
        <v>15900</v>
      </c>
      <c r="PT318">
        <v>6300</v>
      </c>
      <c r="PU318">
        <v>20500</v>
      </c>
      <c r="PV318">
        <v>14730.23</v>
      </c>
      <c r="PW318">
        <v>10900</v>
      </c>
      <c r="PX318">
        <v>14750</v>
      </c>
      <c r="PY318">
        <v>31700</v>
      </c>
      <c r="PZ318">
        <v>15000</v>
      </c>
      <c r="QA318">
        <v>12300</v>
      </c>
      <c r="QB318">
        <v>15000</v>
      </c>
      <c r="QC318">
        <v>19800</v>
      </c>
      <c r="QD318">
        <v>13000</v>
      </c>
      <c r="QE318">
        <v>9500</v>
      </c>
      <c r="QF318">
        <v>30333.33</v>
      </c>
      <c r="QG318">
        <v>27946.43</v>
      </c>
      <c r="QH318">
        <v>37500</v>
      </c>
      <c r="QI318">
        <v>42000</v>
      </c>
      <c r="QJ318">
        <v>21100</v>
      </c>
      <c r="QK318">
        <v>10500</v>
      </c>
      <c r="QL318">
        <v>5600</v>
      </c>
      <c r="QM318">
        <v>12100</v>
      </c>
      <c r="QN318">
        <v>115826.1</v>
      </c>
      <c r="QO318">
        <v>21300</v>
      </c>
      <c r="QP318">
        <v>13000</v>
      </c>
      <c r="QQ318">
        <v>23000</v>
      </c>
      <c r="QR318">
        <v>19800</v>
      </c>
      <c r="QS318">
        <v>7900</v>
      </c>
      <c r="QT318">
        <v>27211.63</v>
      </c>
      <c r="QU318">
        <v>11400</v>
      </c>
      <c r="QV318">
        <v>9700</v>
      </c>
      <c r="QW318">
        <v>11300</v>
      </c>
      <c r="QX318">
        <v>159000</v>
      </c>
      <c r="QY318">
        <v>32000</v>
      </c>
      <c r="QZ318">
        <v>6000</v>
      </c>
      <c r="RA318">
        <v>13000</v>
      </c>
      <c r="RB318">
        <v>44500</v>
      </c>
      <c r="RC318">
        <v>26076.93</v>
      </c>
      <c r="RD318">
        <v>10000</v>
      </c>
      <c r="RE318">
        <v>7300</v>
      </c>
      <c r="RF318">
        <v>5000</v>
      </c>
      <c r="RG318">
        <v>25000</v>
      </c>
      <c r="RH318">
        <v>17400</v>
      </c>
      <c r="RI318">
        <v>16500</v>
      </c>
      <c r="RJ318">
        <v>36700</v>
      </c>
      <c r="RK318">
        <v>17300</v>
      </c>
      <c r="RL318">
        <v>18000</v>
      </c>
      <c r="RM318">
        <v>8800</v>
      </c>
      <c r="RN318">
        <v>10700</v>
      </c>
      <c r="RO318">
        <v>6265.82</v>
      </c>
      <c r="RP318">
        <v>5400</v>
      </c>
      <c r="RQ318">
        <v>10100</v>
      </c>
      <c r="RR318">
        <v>22900</v>
      </c>
      <c r="RS318">
        <v>5700</v>
      </c>
      <c r="RT318">
        <v>6200</v>
      </c>
      <c r="RU318">
        <v>20500</v>
      </c>
      <c r="RV318">
        <v>116000</v>
      </c>
      <c r="RW318">
        <v>12600</v>
      </c>
      <c r="RX318">
        <v>12800</v>
      </c>
      <c r="RY318">
        <v>29300</v>
      </c>
      <c r="RZ318">
        <v>20500</v>
      </c>
      <c r="SA318">
        <v>12000</v>
      </c>
      <c r="SB318">
        <v>12200</v>
      </c>
      <c r="SC318">
        <v>27500</v>
      </c>
      <c r="SD318">
        <v>14500</v>
      </c>
      <c r="SE318">
        <v>17900</v>
      </c>
      <c r="SF318">
        <v>13200</v>
      </c>
      <c r="SG318">
        <v>12500</v>
      </c>
      <c r="SH318">
        <v>8800</v>
      </c>
      <c r="SI318">
        <v>27700</v>
      </c>
      <c r="SJ318">
        <v>10800</v>
      </c>
      <c r="SK318">
        <v>15517.84</v>
      </c>
      <c r="SL318">
        <v>25776.62</v>
      </c>
      <c r="SM318">
        <v>7500</v>
      </c>
      <c r="SN318">
        <v>33600</v>
      </c>
      <c r="SO318">
        <v>29700</v>
      </c>
      <c r="SP318">
        <v>28900</v>
      </c>
      <c r="SQ318">
        <v>15961.54</v>
      </c>
      <c r="SR318">
        <v>27000</v>
      </c>
      <c r="SS318">
        <v>31875.01</v>
      </c>
      <c r="ST318">
        <v>6200</v>
      </c>
      <c r="SU318">
        <v>55000</v>
      </c>
      <c r="SV318">
        <v>30400</v>
      </c>
      <c r="SW318">
        <v>5900</v>
      </c>
      <c r="SX318">
        <v>13400</v>
      </c>
      <c r="SY318">
        <v>16900</v>
      </c>
      <c r="SZ318">
        <v>23600</v>
      </c>
      <c r="TA318">
        <v>6300</v>
      </c>
      <c r="TB318">
        <v>28000</v>
      </c>
      <c r="TC318">
        <v>74000</v>
      </c>
      <c r="TD318">
        <v>14100</v>
      </c>
      <c r="TE318">
        <v>46900</v>
      </c>
      <c r="TF318">
        <v>24727.27</v>
      </c>
      <c r="TG318">
        <v>8800</v>
      </c>
      <c r="TH318">
        <v>29272.73</v>
      </c>
      <c r="TI318">
        <v>17600</v>
      </c>
      <c r="TJ318">
        <v>6400</v>
      </c>
      <c r="TK318">
        <v>10000</v>
      </c>
      <c r="TL318">
        <v>7500</v>
      </c>
      <c r="TM318">
        <v>20600</v>
      </c>
      <c r="TN318">
        <v>56000</v>
      </c>
      <c r="TO318">
        <v>20092.59</v>
      </c>
      <c r="TP318">
        <v>38100</v>
      </c>
      <c r="TQ318" t="s">
        <v>1267</v>
      </c>
      <c r="TR318" t="s">
        <v>1267</v>
      </c>
      <c r="TS318" t="s">
        <v>1267</v>
      </c>
      <c r="TT318" t="s">
        <v>1267</v>
      </c>
      <c r="TU318">
        <v>75100</v>
      </c>
      <c r="TV318">
        <v>72600</v>
      </c>
      <c r="TW318">
        <v>8790.33</v>
      </c>
      <c r="TX318">
        <v>33500</v>
      </c>
      <c r="TY318">
        <v>15300</v>
      </c>
      <c r="TZ318">
        <v>21300</v>
      </c>
      <c r="UA318">
        <v>50833.33</v>
      </c>
      <c r="UB318">
        <v>22800</v>
      </c>
      <c r="UC318">
        <v>18806.96</v>
      </c>
      <c r="UD318">
        <v>228400</v>
      </c>
      <c r="UE318">
        <v>35454.54</v>
      </c>
      <c r="UF318">
        <v>33900</v>
      </c>
      <c r="UG318">
        <v>13915.7</v>
      </c>
      <c r="UH318">
        <v>40000</v>
      </c>
      <c r="UI318">
        <v>39400</v>
      </c>
      <c r="UJ318">
        <v>26727.27</v>
      </c>
      <c r="UK318">
        <v>12750</v>
      </c>
      <c r="UL318">
        <v>8700</v>
      </c>
      <c r="UM318">
        <v>29600</v>
      </c>
      <c r="UN318">
        <v>11622.63</v>
      </c>
      <c r="UO318">
        <v>26086.98</v>
      </c>
      <c r="UP318">
        <v>21714.28</v>
      </c>
      <c r="UQ318">
        <v>8800</v>
      </c>
      <c r="UR318">
        <v>27700</v>
      </c>
      <c r="US318">
        <v>23900</v>
      </c>
      <c r="UT318">
        <v>15500</v>
      </c>
      <c r="UU318">
        <v>31763.3</v>
      </c>
      <c r="UV318">
        <v>7500</v>
      </c>
      <c r="UW318">
        <v>19900</v>
      </c>
      <c r="UX318">
        <v>30000</v>
      </c>
      <c r="UY318">
        <v>44900</v>
      </c>
      <c r="UZ318">
        <v>21100</v>
      </c>
      <c r="VA318">
        <v>16500</v>
      </c>
      <c r="VB318">
        <v>13600</v>
      </c>
      <c r="VC318">
        <v>12000</v>
      </c>
      <c r="VD318">
        <v>19166.669999999998</v>
      </c>
      <c r="VE318">
        <v>38900</v>
      </c>
      <c r="VF318">
        <v>14500</v>
      </c>
      <c r="VG318">
        <v>30681.81</v>
      </c>
      <c r="VH318">
        <v>12300</v>
      </c>
      <c r="VI318">
        <v>24200</v>
      </c>
      <c r="VJ318">
        <v>38000</v>
      </c>
      <c r="VK318">
        <v>32700</v>
      </c>
      <c r="VL318">
        <v>21600</v>
      </c>
      <c r="VM318">
        <v>40200</v>
      </c>
      <c r="VN318">
        <v>14900</v>
      </c>
      <c r="VO318">
        <v>11400</v>
      </c>
      <c r="VP318">
        <v>23600</v>
      </c>
      <c r="VQ318">
        <v>16800</v>
      </c>
      <c r="VR318">
        <v>78900</v>
      </c>
      <c r="VS318">
        <v>43000</v>
      </c>
      <c r="VT318">
        <v>19499.84</v>
      </c>
      <c r="VU318">
        <v>11000</v>
      </c>
      <c r="VV318">
        <v>23100</v>
      </c>
      <c r="VW318">
        <v>42300</v>
      </c>
      <c r="VX318">
        <v>7000</v>
      </c>
      <c r="VY318">
        <v>44000</v>
      </c>
      <c r="VZ318">
        <v>32400</v>
      </c>
      <c r="WA318">
        <v>5600</v>
      </c>
      <c r="WB318">
        <v>28200</v>
      </c>
      <c r="WC318">
        <v>12200</v>
      </c>
      <c r="WD318">
        <v>15700</v>
      </c>
      <c r="WE318">
        <v>74700</v>
      </c>
      <c r="WF318">
        <v>8181.81</v>
      </c>
      <c r="WG318">
        <v>19727.78</v>
      </c>
      <c r="WH318">
        <v>28611.1</v>
      </c>
      <c r="WI318">
        <v>15600</v>
      </c>
      <c r="WJ318">
        <v>128500</v>
      </c>
      <c r="WK318">
        <v>13200</v>
      </c>
      <c r="WL318">
        <v>16445</v>
      </c>
      <c r="WM318">
        <v>11800</v>
      </c>
      <c r="WN318">
        <v>16300</v>
      </c>
      <c r="WO318">
        <v>28500</v>
      </c>
      <c r="WP318">
        <v>48600</v>
      </c>
      <c r="WQ318">
        <v>9100</v>
      </c>
      <c r="WR318">
        <v>11200</v>
      </c>
      <c r="WS318">
        <v>10500</v>
      </c>
      <c r="WT318">
        <v>5900</v>
      </c>
      <c r="WU318">
        <v>36577.81</v>
      </c>
      <c r="WV318">
        <v>6000</v>
      </c>
      <c r="WW318">
        <v>25600</v>
      </c>
      <c r="WX318">
        <v>11900</v>
      </c>
      <c r="WY318">
        <v>16000</v>
      </c>
      <c r="WZ318">
        <v>27000</v>
      </c>
      <c r="XA318">
        <v>9900</v>
      </c>
      <c r="XB318">
        <v>25500</v>
      </c>
      <c r="XC318">
        <v>32600</v>
      </c>
      <c r="XD318">
        <v>36440.660000000003</v>
      </c>
      <c r="XE318">
        <v>6500</v>
      </c>
      <c r="XF318">
        <v>11500</v>
      </c>
      <c r="XG318">
        <v>6600</v>
      </c>
      <c r="XH318">
        <v>22600</v>
      </c>
      <c r="XI318">
        <v>46181.83</v>
      </c>
      <c r="XJ318">
        <v>8100</v>
      </c>
      <c r="XK318">
        <v>8400</v>
      </c>
      <c r="XL318">
        <v>20000</v>
      </c>
      <c r="XM318">
        <v>10300</v>
      </c>
      <c r="XN318">
        <v>40800</v>
      </c>
      <c r="XO318">
        <v>18400</v>
      </c>
      <c r="XP318">
        <v>15283.02</v>
      </c>
      <c r="XQ318">
        <v>12100</v>
      </c>
      <c r="XR318">
        <v>16000</v>
      </c>
      <c r="XS318">
        <v>19600</v>
      </c>
      <c r="XT318">
        <v>12900</v>
      </c>
      <c r="XU318">
        <v>7600</v>
      </c>
      <c r="XV318">
        <v>10462.959999999999</v>
      </c>
      <c r="XW318">
        <v>13500</v>
      </c>
      <c r="XX318">
        <v>35100</v>
      </c>
      <c r="XY318">
        <v>46744.57</v>
      </c>
      <c r="XZ318">
        <v>5900</v>
      </c>
      <c r="YA318">
        <v>16000</v>
      </c>
      <c r="YB318">
        <v>18981.48</v>
      </c>
      <c r="YC318">
        <v>5600</v>
      </c>
      <c r="YD318">
        <v>7600</v>
      </c>
      <c r="YE318">
        <v>5800</v>
      </c>
      <c r="YF318">
        <v>14100</v>
      </c>
      <c r="YG318">
        <v>7900</v>
      </c>
      <c r="YH318">
        <v>14821.43</v>
      </c>
      <c r="YI318">
        <v>5400</v>
      </c>
      <c r="YJ318">
        <v>10075.620000000001</v>
      </c>
      <c r="YK318">
        <v>3600</v>
      </c>
      <c r="YL318">
        <v>23461.7</v>
      </c>
      <c r="YM318">
        <v>14800</v>
      </c>
      <c r="YN318">
        <v>47300</v>
      </c>
      <c r="YO318">
        <v>6800</v>
      </c>
      <c r="YP318">
        <v>22300</v>
      </c>
      <c r="YQ318">
        <v>14500</v>
      </c>
      <c r="YR318">
        <v>14800</v>
      </c>
      <c r="YS318">
        <v>8400</v>
      </c>
      <c r="YT318">
        <v>29700</v>
      </c>
      <c r="YU318">
        <v>36956.5</v>
      </c>
      <c r="YV318">
        <v>15500</v>
      </c>
      <c r="YW318">
        <v>22900</v>
      </c>
      <c r="YX318">
        <v>16300</v>
      </c>
      <c r="YY318">
        <v>16200</v>
      </c>
      <c r="YZ318">
        <v>21300</v>
      </c>
      <c r="ZA318">
        <v>60000</v>
      </c>
      <c r="ZB318">
        <v>14300</v>
      </c>
      <c r="ZC318">
        <v>24200</v>
      </c>
      <c r="ZD318">
        <v>15200</v>
      </c>
      <c r="ZE318">
        <v>13000</v>
      </c>
      <c r="ZF318">
        <v>56500</v>
      </c>
      <c r="ZG318">
        <v>12700</v>
      </c>
      <c r="ZH318">
        <v>48000</v>
      </c>
      <c r="ZI318">
        <v>8300</v>
      </c>
      <c r="ZJ318">
        <v>19947.37</v>
      </c>
      <c r="ZK318">
        <v>9600</v>
      </c>
      <c r="ZL318">
        <v>14500</v>
      </c>
      <c r="ZM318">
        <v>14700</v>
      </c>
      <c r="ZN318">
        <v>23200</v>
      </c>
      <c r="ZO318">
        <v>61800</v>
      </c>
      <c r="ZP318">
        <v>10100</v>
      </c>
      <c r="ZQ318">
        <v>22000</v>
      </c>
      <c r="ZR318">
        <v>9100</v>
      </c>
      <c r="ZS318">
        <v>23100</v>
      </c>
      <c r="ZT318">
        <v>42000</v>
      </c>
      <c r="ZU318">
        <v>9100</v>
      </c>
      <c r="ZV318">
        <v>7396.38</v>
      </c>
      <c r="ZW318">
        <v>64000</v>
      </c>
      <c r="ZX318">
        <v>46000</v>
      </c>
      <c r="ZY318">
        <v>16600</v>
      </c>
      <c r="ZZ318">
        <v>25454.54</v>
      </c>
      <c r="AAA318">
        <v>83303.56</v>
      </c>
      <c r="AAB318">
        <v>16000</v>
      </c>
      <c r="AAC318">
        <v>12000</v>
      </c>
      <c r="AAD318">
        <v>8100</v>
      </c>
      <c r="AAE318">
        <v>15652.17</v>
      </c>
      <c r="AAF318">
        <v>11000</v>
      </c>
      <c r="AAG318">
        <v>5200</v>
      </c>
      <c r="AAH318">
        <v>31818.18</v>
      </c>
      <c r="AAI318">
        <v>8230.77</v>
      </c>
      <c r="AAJ318">
        <v>9200</v>
      </c>
      <c r="AAK318">
        <v>48400</v>
      </c>
      <c r="AAL318">
        <v>19000</v>
      </c>
      <c r="AAM318">
        <v>38900</v>
      </c>
      <c r="AAN318">
        <v>34000</v>
      </c>
      <c r="AAO318">
        <v>11200</v>
      </c>
      <c r="AAP318">
        <v>10800</v>
      </c>
      <c r="AAQ318">
        <v>8200</v>
      </c>
      <c r="AAR318">
        <v>10034.57</v>
      </c>
      <c r="AAS318">
        <v>13000</v>
      </c>
      <c r="AAT318">
        <v>42749.99</v>
      </c>
      <c r="AAU318">
        <v>22500</v>
      </c>
      <c r="AAV318">
        <v>40700</v>
      </c>
      <c r="AAW318">
        <v>17900</v>
      </c>
      <c r="AAX318">
        <v>29900</v>
      </c>
      <c r="AAY318">
        <v>33000</v>
      </c>
      <c r="AAZ318">
        <v>24800</v>
      </c>
      <c r="ABA318">
        <v>10095.23</v>
      </c>
      <c r="ABB318">
        <v>14000</v>
      </c>
      <c r="ABC318">
        <v>43300</v>
      </c>
      <c r="ABD318">
        <v>5400</v>
      </c>
      <c r="ABE318">
        <v>8600</v>
      </c>
      <c r="ABF318">
        <v>15600</v>
      </c>
    </row>
    <row r="319" spans="1:734" x14ac:dyDescent="0.25">
      <c r="A319" s="2">
        <v>44489</v>
      </c>
      <c r="B319">
        <v>20800</v>
      </c>
      <c r="C319">
        <v>18200</v>
      </c>
      <c r="D319">
        <v>25200</v>
      </c>
      <c r="E319">
        <v>6580</v>
      </c>
      <c r="F319">
        <v>9700</v>
      </c>
      <c r="G319">
        <v>18200</v>
      </c>
      <c r="H319">
        <v>9940</v>
      </c>
      <c r="I319">
        <v>11300</v>
      </c>
      <c r="J319">
        <v>19600</v>
      </c>
      <c r="K319">
        <v>38000</v>
      </c>
      <c r="L319">
        <v>94000</v>
      </c>
      <c r="M319">
        <v>28300</v>
      </c>
      <c r="N319">
        <v>7760</v>
      </c>
      <c r="O319">
        <v>13500</v>
      </c>
      <c r="P319">
        <v>16350</v>
      </c>
      <c r="Q319">
        <v>8050</v>
      </c>
      <c r="R319">
        <v>28600</v>
      </c>
      <c r="S319">
        <v>21750</v>
      </c>
      <c r="T319">
        <v>26007.360000000001</v>
      </c>
      <c r="U319">
        <v>16000</v>
      </c>
      <c r="V319">
        <v>14327.02</v>
      </c>
      <c r="W319">
        <v>15700</v>
      </c>
      <c r="X319">
        <v>70726.31</v>
      </c>
      <c r="Y319">
        <v>8390</v>
      </c>
      <c r="Z319">
        <v>43400</v>
      </c>
      <c r="AA319">
        <v>22300</v>
      </c>
      <c r="AB319">
        <v>25648.14</v>
      </c>
      <c r="AC319">
        <v>8150</v>
      </c>
      <c r="AD319">
        <v>8550</v>
      </c>
      <c r="AE319">
        <v>39450</v>
      </c>
      <c r="AF319">
        <v>31900</v>
      </c>
      <c r="AG319">
        <v>10050</v>
      </c>
      <c r="AH319">
        <v>25250.03</v>
      </c>
      <c r="AI319">
        <v>46800</v>
      </c>
      <c r="AJ319">
        <v>4440</v>
      </c>
      <c r="AK319">
        <v>36000</v>
      </c>
      <c r="AL319">
        <v>12037.04</v>
      </c>
      <c r="AM319">
        <v>12454.54</v>
      </c>
      <c r="AN319">
        <v>11400</v>
      </c>
      <c r="AO319">
        <v>16574.07</v>
      </c>
      <c r="AP319">
        <v>18600</v>
      </c>
      <c r="AQ319">
        <v>21200</v>
      </c>
      <c r="AR319">
        <v>20000</v>
      </c>
      <c r="AS319">
        <v>30000</v>
      </c>
      <c r="AT319">
        <v>13500</v>
      </c>
      <c r="AU319">
        <v>46416.66</v>
      </c>
      <c r="AV319">
        <v>257900</v>
      </c>
      <c r="AW319">
        <v>15267.85</v>
      </c>
      <c r="AX319">
        <v>7900</v>
      </c>
      <c r="AY319">
        <v>12500</v>
      </c>
      <c r="AZ319">
        <v>7400</v>
      </c>
      <c r="BA319">
        <v>7050</v>
      </c>
      <c r="BB319">
        <v>81857.13</v>
      </c>
      <c r="BC319">
        <v>7290</v>
      </c>
      <c r="BD319">
        <v>31700</v>
      </c>
      <c r="BE319">
        <v>63839.98</v>
      </c>
      <c r="BF319">
        <v>36400</v>
      </c>
      <c r="BG319">
        <v>22320</v>
      </c>
      <c r="BH319">
        <v>29900</v>
      </c>
      <c r="BI319">
        <v>11576.92</v>
      </c>
      <c r="BJ319">
        <v>23499.99</v>
      </c>
      <c r="BK319">
        <v>36600</v>
      </c>
      <c r="BL319">
        <v>17000</v>
      </c>
      <c r="BM319">
        <v>6410.25</v>
      </c>
      <c r="BN319">
        <v>15750</v>
      </c>
      <c r="BO319">
        <v>63000</v>
      </c>
      <c r="BP319">
        <v>114500</v>
      </c>
      <c r="BQ319">
        <v>12550</v>
      </c>
      <c r="BR319">
        <v>15300</v>
      </c>
      <c r="BS319">
        <v>16400</v>
      </c>
      <c r="BT319">
        <v>18300</v>
      </c>
      <c r="BU319">
        <v>35000</v>
      </c>
      <c r="BV319">
        <v>8020</v>
      </c>
      <c r="BW319">
        <v>8000</v>
      </c>
      <c r="BX319">
        <v>45864.91</v>
      </c>
      <c r="BY319">
        <v>7363.63</v>
      </c>
      <c r="BZ319">
        <v>11818.18</v>
      </c>
      <c r="CA319">
        <v>31605.32</v>
      </c>
      <c r="CB319">
        <v>34200</v>
      </c>
      <c r="CC319">
        <v>19300</v>
      </c>
      <c r="CD319">
        <v>64600</v>
      </c>
      <c r="CE319">
        <v>72903.19</v>
      </c>
      <c r="CF319">
        <v>25900</v>
      </c>
      <c r="CG319">
        <v>4910</v>
      </c>
      <c r="CH319">
        <v>5060</v>
      </c>
      <c r="CI319">
        <v>16400</v>
      </c>
      <c r="CJ319">
        <v>60000</v>
      </c>
      <c r="CK319">
        <v>87100</v>
      </c>
      <c r="CL319">
        <v>33000</v>
      </c>
      <c r="CM319">
        <v>8300</v>
      </c>
      <c r="CN319">
        <v>50000</v>
      </c>
      <c r="CO319">
        <v>46800</v>
      </c>
      <c r="CP319">
        <v>33500</v>
      </c>
      <c r="CQ319">
        <v>23000</v>
      </c>
      <c r="CR319">
        <v>14900</v>
      </c>
      <c r="CS319">
        <v>21329.58</v>
      </c>
      <c r="CT319">
        <v>7450</v>
      </c>
      <c r="CU319">
        <v>17003.599999999999</v>
      </c>
      <c r="CV319">
        <v>62666.66</v>
      </c>
      <c r="CW319">
        <v>8037.38</v>
      </c>
      <c r="CX319">
        <v>16000</v>
      </c>
      <c r="CY319">
        <v>36800</v>
      </c>
      <c r="CZ319">
        <v>46728.67</v>
      </c>
      <c r="DA319">
        <v>29200</v>
      </c>
      <c r="DB319">
        <v>19005.849999999999</v>
      </c>
      <c r="DC319">
        <v>34000</v>
      </c>
      <c r="DD319">
        <v>21880.73</v>
      </c>
      <c r="DE319">
        <v>70000</v>
      </c>
      <c r="DF319">
        <v>19900</v>
      </c>
      <c r="DG319">
        <v>13500</v>
      </c>
      <c r="DH319">
        <v>14190.48</v>
      </c>
      <c r="DI319">
        <v>31600</v>
      </c>
      <c r="DJ319">
        <v>17300</v>
      </c>
      <c r="DK319">
        <v>37719</v>
      </c>
      <c r="DL319">
        <v>29550</v>
      </c>
      <c r="DM319">
        <v>10683.76</v>
      </c>
      <c r="DN319">
        <v>28608.7</v>
      </c>
      <c r="DO319">
        <v>8070</v>
      </c>
      <c r="DP319">
        <v>9190</v>
      </c>
      <c r="DQ319">
        <v>15416.67</v>
      </c>
      <c r="DR319">
        <v>21300</v>
      </c>
      <c r="DS319">
        <v>63000</v>
      </c>
      <c r="DT319">
        <v>28043.47</v>
      </c>
      <c r="DU319">
        <v>155200</v>
      </c>
      <c r="DV319">
        <v>78091.56</v>
      </c>
      <c r="DW319">
        <v>27111.1</v>
      </c>
      <c r="DX319">
        <v>66900</v>
      </c>
      <c r="DY319">
        <v>50440.54</v>
      </c>
      <c r="DZ319">
        <v>36461.54</v>
      </c>
      <c r="EA319">
        <v>135900</v>
      </c>
      <c r="EB319">
        <v>19528.3</v>
      </c>
      <c r="EC319">
        <v>53900</v>
      </c>
      <c r="ED319">
        <v>24130.44</v>
      </c>
      <c r="EE319">
        <v>15400</v>
      </c>
      <c r="EF319">
        <v>20115.18</v>
      </c>
      <c r="EG319">
        <v>18059.3</v>
      </c>
      <c r="EH319">
        <v>9622.14</v>
      </c>
      <c r="EI319">
        <v>13000</v>
      </c>
      <c r="EJ319">
        <v>28500</v>
      </c>
      <c r="EK319">
        <v>14318.25</v>
      </c>
      <c r="EL319">
        <v>9000</v>
      </c>
      <c r="EM319">
        <v>49153.82</v>
      </c>
      <c r="EN319">
        <v>29300</v>
      </c>
      <c r="EO319">
        <v>72486.5</v>
      </c>
      <c r="EP319">
        <v>42700</v>
      </c>
      <c r="EQ319">
        <v>25533.32</v>
      </c>
      <c r="ER319">
        <v>36900</v>
      </c>
      <c r="ES319">
        <v>29557.91</v>
      </c>
      <c r="ET319">
        <v>19124.54</v>
      </c>
      <c r="EU319">
        <v>72867.56</v>
      </c>
      <c r="EV319">
        <v>22756.39</v>
      </c>
      <c r="EW319">
        <v>32100</v>
      </c>
      <c r="EX319">
        <v>12300</v>
      </c>
      <c r="EY319">
        <v>29200</v>
      </c>
      <c r="EZ319">
        <v>44800</v>
      </c>
      <c r="FA319">
        <v>53200</v>
      </c>
      <c r="FB319">
        <v>37500</v>
      </c>
      <c r="FC319">
        <v>22800</v>
      </c>
      <c r="FD319">
        <v>14839.51</v>
      </c>
      <c r="FE319">
        <v>24464.29</v>
      </c>
      <c r="FF319" t="s">
        <v>1267</v>
      </c>
      <c r="FG319" t="s">
        <v>1267</v>
      </c>
      <c r="FH319">
        <v>72716</v>
      </c>
      <c r="FI319">
        <v>10287.77</v>
      </c>
      <c r="FJ319">
        <v>24347.84</v>
      </c>
      <c r="FK319">
        <v>18950</v>
      </c>
      <c r="FL319">
        <v>28990.38</v>
      </c>
      <c r="FM319">
        <v>26600</v>
      </c>
      <c r="FN319">
        <v>32400</v>
      </c>
      <c r="FO319">
        <v>17076.919999999998</v>
      </c>
      <c r="FP319">
        <v>28800</v>
      </c>
      <c r="FQ319">
        <v>15509.25</v>
      </c>
      <c r="FR319">
        <v>32799.99</v>
      </c>
      <c r="FS319">
        <v>17200</v>
      </c>
      <c r="FT319">
        <v>22681.81</v>
      </c>
      <c r="FU319">
        <v>19300</v>
      </c>
      <c r="FV319">
        <v>31489.54</v>
      </c>
      <c r="FW319">
        <v>43255.8</v>
      </c>
      <c r="FX319">
        <v>181759.2</v>
      </c>
      <c r="FY319">
        <v>29200</v>
      </c>
      <c r="FZ319">
        <v>34400</v>
      </c>
      <c r="GA319">
        <v>27761.93</v>
      </c>
      <c r="GB319">
        <v>57600</v>
      </c>
      <c r="GC319">
        <v>9820</v>
      </c>
      <c r="GD319">
        <v>59266.65</v>
      </c>
      <c r="GE319">
        <v>10550</v>
      </c>
      <c r="GF319">
        <v>32499.98</v>
      </c>
      <c r="GG319">
        <v>22445.47</v>
      </c>
      <c r="GH319">
        <v>16873.71</v>
      </c>
      <c r="GI319">
        <v>11200</v>
      </c>
      <c r="GJ319">
        <v>13051.64</v>
      </c>
      <c r="GK319">
        <v>31450</v>
      </c>
      <c r="GL319">
        <v>15350</v>
      </c>
      <c r="GM319">
        <v>26900</v>
      </c>
      <c r="GN319">
        <v>78800</v>
      </c>
      <c r="GO319">
        <v>30666.66</v>
      </c>
      <c r="GP319">
        <v>32666.65</v>
      </c>
      <c r="GQ319">
        <v>16800</v>
      </c>
      <c r="GR319">
        <v>43780.76</v>
      </c>
      <c r="GS319">
        <v>20040</v>
      </c>
      <c r="GT319">
        <v>57500</v>
      </c>
      <c r="GU319">
        <v>6953.27</v>
      </c>
      <c r="GV319">
        <v>35537.19</v>
      </c>
      <c r="GW319">
        <v>30950</v>
      </c>
      <c r="GX319">
        <v>13475</v>
      </c>
      <c r="GY319">
        <v>37877.589999999997</v>
      </c>
      <c r="GZ319">
        <v>24400</v>
      </c>
      <c r="HA319">
        <v>32300</v>
      </c>
      <c r="HB319">
        <v>10600</v>
      </c>
      <c r="HC319">
        <v>26761.89</v>
      </c>
      <c r="HD319">
        <v>61739.11</v>
      </c>
      <c r="HE319">
        <v>74000</v>
      </c>
      <c r="HF319">
        <v>10900</v>
      </c>
      <c r="HG319">
        <v>10000</v>
      </c>
      <c r="HH319">
        <v>53300</v>
      </c>
      <c r="HI319">
        <v>44550</v>
      </c>
      <c r="HJ319">
        <v>61400</v>
      </c>
      <c r="HK319">
        <v>29700</v>
      </c>
      <c r="HL319">
        <v>7471.74</v>
      </c>
      <c r="HM319">
        <v>22850</v>
      </c>
      <c r="HN319">
        <v>26300</v>
      </c>
      <c r="HO319">
        <v>45583.32</v>
      </c>
      <c r="HP319">
        <v>34700</v>
      </c>
      <c r="HQ319">
        <v>63900</v>
      </c>
      <c r="HR319">
        <v>50600</v>
      </c>
      <c r="HS319">
        <v>59565.21</v>
      </c>
      <c r="HT319">
        <v>15700</v>
      </c>
      <c r="HU319">
        <v>12350</v>
      </c>
      <c r="HV319">
        <v>12100</v>
      </c>
      <c r="HW319">
        <v>13391.9</v>
      </c>
      <c r="HX319">
        <v>19250</v>
      </c>
      <c r="HY319">
        <v>52727.26</v>
      </c>
      <c r="HZ319">
        <v>17500</v>
      </c>
      <c r="IA319">
        <v>9200</v>
      </c>
      <c r="IB319">
        <v>65130.42</v>
      </c>
      <c r="IC319">
        <v>15013.95</v>
      </c>
      <c r="ID319">
        <v>27000</v>
      </c>
      <c r="IE319">
        <v>24478.26</v>
      </c>
      <c r="IF319">
        <v>41400</v>
      </c>
      <c r="IG319">
        <v>12583.34</v>
      </c>
      <c r="IH319">
        <v>60608.68</v>
      </c>
      <c r="II319">
        <v>90000</v>
      </c>
      <c r="IJ319">
        <v>19450</v>
      </c>
      <c r="IK319">
        <v>59900</v>
      </c>
      <c r="IL319">
        <v>51400</v>
      </c>
      <c r="IM319">
        <v>25840</v>
      </c>
      <c r="IN319">
        <v>22538.46</v>
      </c>
      <c r="IO319">
        <v>74600</v>
      </c>
      <c r="IP319">
        <v>49500</v>
      </c>
      <c r="IQ319">
        <v>151843.1</v>
      </c>
      <c r="IR319">
        <v>20000</v>
      </c>
      <c r="IS319">
        <v>58000</v>
      </c>
      <c r="IT319">
        <v>12750</v>
      </c>
      <c r="IU319">
        <v>62000</v>
      </c>
      <c r="IV319">
        <v>22000</v>
      </c>
      <c r="IW319">
        <v>9043.4699999999993</v>
      </c>
      <c r="IX319">
        <v>36666.67</v>
      </c>
      <c r="IY319">
        <v>11750</v>
      </c>
      <c r="IZ319">
        <v>35300</v>
      </c>
      <c r="JA319">
        <v>7940</v>
      </c>
      <c r="JB319">
        <v>40300</v>
      </c>
      <c r="JC319">
        <v>18250</v>
      </c>
      <c r="JD319">
        <v>81400</v>
      </c>
      <c r="JE319">
        <v>98700</v>
      </c>
      <c r="JF319">
        <v>31449.97</v>
      </c>
      <c r="JG319">
        <v>19545.439999999999</v>
      </c>
      <c r="JH319">
        <v>13550</v>
      </c>
      <c r="JI319">
        <v>39650</v>
      </c>
      <c r="JJ319">
        <v>27450</v>
      </c>
      <c r="JK319">
        <v>81333.31</v>
      </c>
      <c r="JL319">
        <v>35000</v>
      </c>
      <c r="JM319">
        <v>14000</v>
      </c>
      <c r="JN319">
        <v>18900</v>
      </c>
      <c r="JO319">
        <v>43600</v>
      </c>
      <c r="JP319">
        <v>16500</v>
      </c>
      <c r="JQ319">
        <v>13000</v>
      </c>
      <c r="JR319">
        <v>14859.8</v>
      </c>
      <c r="JS319">
        <v>9841.9599999999991</v>
      </c>
      <c r="JT319">
        <v>22900</v>
      </c>
      <c r="JU319">
        <v>57500</v>
      </c>
      <c r="JV319">
        <v>9920</v>
      </c>
      <c r="JW319">
        <v>28454.55</v>
      </c>
      <c r="JX319">
        <v>24400</v>
      </c>
      <c r="JY319">
        <v>40000</v>
      </c>
      <c r="JZ319">
        <v>75679.94</v>
      </c>
      <c r="KA319">
        <v>13350</v>
      </c>
      <c r="KB319">
        <v>92300</v>
      </c>
      <c r="KC319">
        <v>27000</v>
      </c>
      <c r="KD319">
        <v>43769.23</v>
      </c>
      <c r="KE319">
        <v>15000</v>
      </c>
      <c r="KF319">
        <v>9050</v>
      </c>
      <c r="KG319">
        <v>14000</v>
      </c>
      <c r="KH319">
        <v>45700</v>
      </c>
      <c r="KI319">
        <v>23200</v>
      </c>
      <c r="KJ319">
        <v>6680</v>
      </c>
      <c r="KK319">
        <v>21280.18</v>
      </c>
      <c r="KL319">
        <v>32324.99</v>
      </c>
      <c r="KM319">
        <v>19672.89</v>
      </c>
      <c r="KN319">
        <v>5260</v>
      </c>
      <c r="KO319">
        <v>39650</v>
      </c>
      <c r="KP319">
        <v>24900</v>
      </c>
      <c r="KQ319">
        <v>58200</v>
      </c>
      <c r="KR319">
        <v>32900</v>
      </c>
      <c r="KS319">
        <v>13791.16</v>
      </c>
      <c r="KT319">
        <v>35017.26</v>
      </c>
      <c r="KU319">
        <v>4530</v>
      </c>
      <c r="KV319">
        <v>27200</v>
      </c>
      <c r="KW319">
        <v>26000</v>
      </c>
      <c r="KX319">
        <v>4580</v>
      </c>
      <c r="KY319">
        <v>44399.99</v>
      </c>
      <c r="KZ319">
        <v>30600</v>
      </c>
      <c r="LA319">
        <v>30600</v>
      </c>
      <c r="LB319">
        <v>11900</v>
      </c>
      <c r="LC319">
        <v>7880</v>
      </c>
      <c r="LD319">
        <v>10700</v>
      </c>
      <c r="LE319">
        <v>36363.629999999997</v>
      </c>
      <c r="LF319">
        <v>59100</v>
      </c>
      <c r="LG319">
        <v>36300</v>
      </c>
      <c r="LH319">
        <v>23568.45</v>
      </c>
      <c r="LI319">
        <v>16571.43</v>
      </c>
      <c r="LJ319">
        <v>14272.72</v>
      </c>
      <c r="LK319">
        <v>88900</v>
      </c>
      <c r="LL319">
        <v>41000</v>
      </c>
      <c r="LM319">
        <v>5040</v>
      </c>
      <c r="LN319">
        <v>76800</v>
      </c>
      <c r="LO319">
        <v>31093.73</v>
      </c>
      <c r="LP319">
        <v>74250</v>
      </c>
      <c r="LQ319">
        <v>19905.060000000001</v>
      </c>
      <c r="LR319">
        <v>38650</v>
      </c>
      <c r="LS319">
        <v>48500</v>
      </c>
      <c r="LT319">
        <v>60500</v>
      </c>
      <c r="LU319">
        <v>74451.38</v>
      </c>
      <c r="LV319">
        <v>30000</v>
      </c>
      <c r="LW319">
        <v>10800</v>
      </c>
      <c r="LX319">
        <v>79999.94</v>
      </c>
      <c r="LY319">
        <v>21179.38</v>
      </c>
      <c r="LZ319">
        <v>17900</v>
      </c>
      <c r="MA319">
        <v>60400</v>
      </c>
      <c r="MB319">
        <v>56200</v>
      </c>
      <c r="MC319">
        <v>28400</v>
      </c>
      <c r="MD319">
        <v>31434.41</v>
      </c>
      <c r="ME319">
        <v>20554.59</v>
      </c>
      <c r="MF319">
        <v>8970</v>
      </c>
      <c r="MG319">
        <v>13400</v>
      </c>
      <c r="MH319">
        <v>28600</v>
      </c>
      <c r="MI319">
        <v>6010</v>
      </c>
      <c r="MJ319">
        <v>8030</v>
      </c>
      <c r="MK319">
        <v>17590.91</v>
      </c>
      <c r="ML319">
        <v>36666.300000000003</v>
      </c>
      <c r="MM319">
        <v>21200</v>
      </c>
      <c r="MN319">
        <v>12900</v>
      </c>
      <c r="MO319">
        <v>16227.43</v>
      </c>
      <c r="MP319">
        <v>19500</v>
      </c>
      <c r="MQ319">
        <v>38000</v>
      </c>
      <c r="MR319">
        <v>14169.77</v>
      </c>
      <c r="MS319">
        <v>119249.9</v>
      </c>
      <c r="MT319">
        <v>47768.57</v>
      </c>
      <c r="MU319">
        <v>32200</v>
      </c>
      <c r="MV319">
        <v>17200</v>
      </c>
      <c r="MW319">
        <v>37600</v>
      </c>
      <c r="MX319">
        <v>57300</v>
      </c>
      <c r="MY319">
        <v>56200</v>
      </c>
      <c r="MZ319">
        <v>21428.57</v>
      </c>
      <c r="NA319">
        <v>16633.52</v>
      </c>
      <c r="NB319">
        <v>13700</v>
      </c>
      <c r="NC319">
        <v>44384.61</v>
      </c>
      <c r="ND319">
        <v>21200</v>
      </c>
      <c r="NE319">
        <v>39500</v>
      </c>
      <c r="NF319">
        <v>8786.81</v>
      </c>
      <c r="NG319">
        <v>13749.35</v>
      </c>
      <c r="NH319">
        <v>14786.84</v>
      </c>
      <c r="NI319">
        <v>69000</v>
      </c>
      <c r="NJ319">
        <v>13192.31</v>
      </c>
      <c r="NK319">
        <v>48283.25</v>
      </c>
      <c r="NL319">
        <v>36600</v>
      </c>
      <c r="NM319">
        <v>14000</v>
      </c>
      <c r="NN319">
        <v>14100</v>
      </c>
      <c r="NO319">
        <v>45763.9</v>
      </c>
      <c r="NP319">
        <v>23050</v>
      </c>
      <c r="NQ319">
        <v>40272.71</v>
      </c>
      <c r="NR319">
        <v>43000</v>
      </c>
      <c r="NS319">
        <v>25900</v>
      </c>
      <c r="NT319">
        <v>16900</v>
      </c>
      <c r="NU319">
        <v>22350</v>
      </c>
      <c r="NV319">
        <v>23450</v>
      </c>
      <c r="NW319">
        <v>21503.89</v>
      </c>
      <c r="NX319">
        <v>55000</v>
      </c>
      <c r="NY319">
        <v>49000</v>
      </c>
      <c r="NZ319">
        <v>12293.57</v>
      </c>
      <c r="OA319">
        <v>6400</v>
      </c>
      <c r="OB319">
        <v>21350</v>
      </c>
      <c r="OC319">
        <v>26983.72</v>
      </c>
      <c r="OD319">
        <v>9600</v>
      </c>
      <c r="OE319">
        <v>14095.23</v>
      </c>
      <c r="OF319">
        <v>11300</v>
      </c>
      <c r="OG319">
        <v>26500</v>
      </c>
      <c r="OH319">
        <v>4700</v>
      </c>
      <c r="OI319">
        <v>24600</v>
      </c>
      <c r="OJ319">
        <v>20333.330000000002</v>
      </c>
      <c r="OK319">
        <v>15600</v>
      </c>
      <c r="OL319">
        <v>7100</v>
      </c>
      <c r="OM319">
        <v>43055.6</v>
      </c>
      <c r="ON319">
        <v>9800</v>
      </c>
      <c r="OO319">
        <v>26100</v>
      </c>
      <c r="OP319">
        <v>8700</v>
      </c>
      <c r="OQ319">
        <v>13545.45</v>
      </c>
      <c r="OR319">
        <v>5100</v>
      </c>
      <c r="OS319">
        <v>11900</v>
      </c>
      <c r="OT319">
        <v>13500</v>
      </c>
      <c r="OU319">
        <v>14500</v>
      </c>
      <c r="OV319">
        <v>16900</v>
      </c>
      <c r="OW319">
        <v>4400</v>
      </c>
      <c r="OX319">
        <v>12500</v>
      </c>
      <c r="OY319">
        <v>16100</v>
      </c>
      <c r="OZ319">
        <v>9783.7800000000007</v>
      </c>
      <c r="PA319">
        <v>7416.66</v>
      </c>
      <c r="PB319">
        <v>9100</v>
      </c>
      <c r="PC319">
        <v>9300</v>
      </c>
      <c r="PD319">
        <v>204900</v>
      </c>
      <c r="PE319">
        <v>56500</v>
      </c>
      <c r="PF319">
        <v>24410.07</v>
      </c>
      <c r="PG319">
        <v>21900</v>
      </c>
      <c r="PH319">
        <v>22845.87</v>
      </c>
      <c r="PI319">
        <v>8100</v>
      </c>
      <c r="PJ319">
        <v>20100</v>
      </c>
      <c r="PK319">
        <v>13997.01</v>
      </c>
      <c r="PL319">
        <v>49500</v>
      </c>
      <c r="PM319">
        <v>9100</v>
      </c>
      <c r="PN319">
        <v>5100</v>
      </c>
      <c r="PO319">
        <v>21800</v>
      </c>
      <c r="PP319">
        <v>19500</v>
      </c>
      <c r="PQ319">
        <v>5000</v>
      </c>
      <c r="PR319">
        <v>15079.36</v>
      </c>
      <c r="PS319">
        <v>14900</v>
      </c>
      <c r="PT319">
        <v>6200</v>
      </c>
      <c r="PU319">
        <v>20500</v>
      </c>
      <c r="PV319">
        <v>14843.97</v>
      </c>
      <c r="PW319">
        <v>10800</v>
      </c>
      <c r="PX319">
        <v>14750</v>
      </c>
      <c r="PY319">
        <v>32100</v>
      </c>
      <c r="PZ319">
        <v>15000</v>
      </c>
      <c r="QA319">
        <v>12300</v>
      </c>
      <c r="QB319">
        <v>15600</v>
      </c>
      <c r="QC319">
        <v>19800</v>
      </c>
      <c r="QD319">
        <v>12500</v>
      </c>
      <c r="QE319">
        <v>9500</v>
      </c>
      <c r="QF319">
        <v>29999.99</v>
      </c>
      <c r="QG319">
        <v>29107.14</v>
      </c>
      <c r="QH319">
        <v>37500</v>
      </c>
      <c r="QI319">
        <v>42500</v>
      </c>
      <c r="QJ319">
        <v>20400</v>
      </c>
      <c r="QK319">
        <v>10500</v>
      </c>
      <c r="QL319">
        <v>5300</v>
      </c>
      <c r="QM319">
        <v>12200</v>
      </c>
      <c r="QN319">
        <v>111217.4</v>
      </c>
      <c r="QO319">
        <v>21300</v>
      </c>
      <c r="QP319">
        <v>13100</v>
      </c>
      <c r="QQ319">
        <v>23000</v>
      </c>
      <c r="QR319">
        <v>19900</v>
      </c>
      <c r="QS319">
        <v>7900</v>
      </c>
      <c r="QT319">
        <v>27211.63</v>
      </c>
      <c r="QU319">
        <v>10500</v>
      </c>
      <c r="QV319">
        <v>9800</v>
      </c>
      <c r="QW319">
        <v>11500</v>
      </c>
      <c r="QX319">
        <v>161700</v>
      </c>
      <c r="QY319">
        <v>32000</v>
      </c>
      <c r="QZ319">
        <v>5500</v>
      </c>
      <c r="RA319">
        <v>13000</v>
      </c>
      <c r="RB319">
        <v>43000</v>
      </c>
      <c r="RC319">
        <v>26384.62</v>
      </c>
      <c r="RD319">
        <v>9100</v>
      </c>
      <c r="RE319">
        <v>6700</v>
      </c>
      <c r="RF319">
        <v>4800</v>
      </c>
      <c r="RG319">
        <v>25000</v>
      </c>
      <c r="RH319">
        <v>17400</v>
      </c>
      <c r="RI319">
        <v>15400</v>
      </c>
      <c r="RJ319">
        <v>37500</v>
      </c>
      <c r="RK319">
        <v>15800</v>
      </c>
      <c r="RL319">
        <v>16800</v>
      </c>
      <c r="RM319">
        <v>9000</v>
      </c>
      <c r="RN319">
        <v>10800</v>
      </c>
      <c r="RO319">
        <v>6265.82</v>
      </c>
      <c r="RP319">
        <v>5600</v>
      </c>
      <c r="RQ319">
        <v>9900</v>
      </c>
      <c r="RR319">
        <v>20900</v>
      </c>
      <c r="RS319">
        <v>5700</v>
      </c>
      <c r="RT319">
        <v>6000</v>
      </c>
      <c r="RU319">
        <v>18700</v>
      </c>
      <c r="RV319">
        <v>116000</v>
      </c>
      <c r="RW319">
        <v>12600</v>
      </c>
      <c r="RX319">
        <v>12400</v>
      </c>
      <c r="RY319">
        <v>28000</v>
      </c>
      <c r="RZ319">
        <v>18700</v>
      </c>
      <c r="SA319">
        <v>12000</v>
      </c>
      <c r="SB319">
        <v>12400</v>
      </c>
      <c r="SC319">
        <v>27400</v>
      </c>
      <c r="SD319">
        <v>14500</v>
      </c>
      <c r="SE319">
        <v>17900</v>
      </c>
      <c r="SF319">
        <v>13300</v>
      </c>
      <c r="SG319">
        <v>12600</v>
      </c>
      <c r="SH319">
        <v>8800</v>
      </c>
      <c r="SI319">
        <v>27800</v>
      </c>
      <c r="SJ319">
        <v>11900</v>
      </c>
      <c r="SK319">
        <v>16632.38</v>
      </c>
      <c r="SL319">
        <v>25930.05</v>
      </c>
      <c r="SM319">
        <v>7100</v>
      </c>
      <c r="SN319">
        <v>33600</v>
      </c>
      <c r="SO319">
        <v>29800</v>
      </c>
      <c r="SP319">
        <v>32100</v>
      </c>
      <c r="SQ319">
        <v>16057.69</v>
      </c>
      <c r="SR319">
        <v>26900</v>
      </c>
      <c r="SS319">
        <v>31583.34</v>
      </c>
      <c r="ST319">
        <v>6200</v>
      </c>
      <c r="SU319">
        <v>56400</v>
      </c>
      <c r="SV319">
        <v>30200</v>
      </c>
      <c r="SW319">
        <v>5700</v>
      </c>
      <c r="SX319">
        <v>13400</v>
      </c>
      <c r="SY319">
        <v>17000</v>
      </c>
      <c r="SZ319">
        <v>24000</v>
      </c>
      <c r="TA319">
        <v>6300</v>
      </c>
      <c r="TB319">
        <v>28000</v>
      </c>
      <c r="TC319">
        <v>75500</v>
      </c>
      <c r="TD319">
        <v>13800</v>
      </c>
      <c r="TE319">
        <v>47400</v>
      </c>
      <c r="TF319">
        <v>22545.45</v>
      </c>
      <c r="TG319">
        <v>8900</v>
      </c>
      <c r="TH319">
        <v>29090.91</v>
      </c>
      <c r="TI319">
        <v>18000</v>
      </c>
      <c r="TJ319">
        <v>6200</v>
      </c>
      <c r="TK319">
        <v>9800</v>
      </c>
      <c r="TL319">
        <v>7600</v>
      </c>
      <c r="TM319">
        <v>20200</v>
      </c>
      <c r="TN319">
        <v>55818.18</v>
      </c>
      <c r="TO319">
        <v>20000</v>
      </c>
      <c r="TP319">
        <v>36500</v>
      </c>
      <c r="TQ319" t="s">
        <v>1267</v>
      </c>
      <c r="TR319" t="s">
        <v>1267</v>
      </c>
      <c r="TS319" t="s">
        <v>1267</v>
      </c>
      <c r="TT319" t="s">
        <v>1267</v>
      </c>
      <c r="TU319">
        <v>79000</v>
      </c>
      <c r="TV319">
        <v>72600</v>
      </c>
      <c r="TW319">
        <v>8951.6200000000008</v>
      </c>
      <c r="TX319">
        <v>33500</v>
      </c>
      <c r="TY319">
        <v>15000</v>
      </c>
      <c r="TZ319">
        <v>21600</v>
      </c>
      <c r="UA319">
        <v>50833.33</v>
      </c>
      <c r="UB319">
        <v>22800</v>
      </c>
      <c r="UC319">
        <v>19096.93</v>
      </c>
      <c r="UD319">
        <v>227900</v>
      </c>
      <c r="UE319">
        <v>35454.54</v>
      </c>
      <c r="UF319">
        <v>33800</v>
      </c>
      <c r="UG319">
        <v>13996.14</v>
      </c>
      <c r="UH319">
        <v>40000</v>
      </c>
      <c r="UI319">
        <v>39400</v>
      </c>
      <c r="UJ319">
        <v>25454.54</v>
      </c>
      <c r="UK319">
        <v>12583.34</v>
      </c>
      <c r="UL319">
        <v>8500</v>
      </c>
      <c r="UM319">
        <v>28700</v>
      </c>
      <c r="UN319">
        <v>11461.2</v>
      </c>
      <c r="UO319">
        <v>26086.98</v>
      </c>
      <c r="UP319">
        <v>20226.759999999998</v>
      </c>
      <c r="UQ319">
        <v>8800</v>
      </c>
      <c r="UR319">
        <v>25300</v>
      </c>
      <c r="US319">
        <v>23900</v>
      </c>
      <c r="UT319">
        <v>15400</v>
      </c>
      <c r="UU319">
        <v>30743.73</v>
      </c>
      <c r="UV319">
        <v>7500</v>
      </c>
      <c r="UW319">
        <v>20000</v>
      </c>
      <c r="UX319">
        <v>29900</v>
      </c>
      <c r="UY319">
        <v>46300</v>
      </c>
      <c r="UZ319">
        <v>21100</v>
      </c>
      <c r="VA319">
        <v>16500</v>
      </c>
      <c r="VB319">
        <v>13500</v>
      </c>
      <c r="VC319">
        <v>12400</v>
      </c>
      <c r="VD319">
        <v>19259.259999999998</v>
      </c>
      <c r="VE319">
        <v>39600</v>
      </c>
      <c r="VF319">
        <v>14500</v>
      </c>
      <c r="VG319">
        <v>30833.32</v>
      </c>
      <c r="VH319">
        <v>12300</v>
      </c>
      <c r="VI319">
        <v>23000</v>
      </c>
      <c r="VJ319">
        <v>38000</v>
      </c>
      <c r="VK319">
        <v>32800</v>
      </c>
      <c r="VL319">
        <v>22600</v>
      </c>
      <c r="VM319">
        <v>40200</v>
      </c>
      <c r="VN319">
        <v>14900</v>
      </c>
      <c r="VO319">
        <v>11300</v>
      </c>
      <c r="VP319">
        <v>23600</v>
      </c>
      <c r="VQ319">
        <v>15400</v>
      </c>
      <c r="VR319">
        <v>78900</v>
      </c>
      <c r="VS319">
        <v>43000</v>
      </c>
      <c r="VT319">
        <v>20699.82</v>
      </c>
      <c r="VU319">
        <v>11000</v>
      </c>
      <c r="VV319">
        <v>23500</v>
      </c>
      <c r="VW319">
        <v>38500</v>
      </c>
      <c r="VX319">
        <v>7000</v>
      </c>
      <c r="VY319">
        <v>44000</v>
      </c>
      <c r="VZ319">
        <v>33000</v>
      </c>
      <c r="WA319">
        <v>5800</v>
      </c>
      <c r="WB319">
        <v>28100</v>
      </c>
      <c r="WC319">
        <v>12400</v>
      </c>
      <c r="WD319">
        <v>16500</v>
      </c>
      <c r="WE319">
        <v>74700</v>
      </c>
      <c r="WF319">
        <v>7727.27</v>
      </c>
      <c r="WG319">
        <v>19654.169999999998</v>
      </c>
      <c r="WH319">
        <v>28148.14</v>
      </c>
      <c r="WI319">
        <v>14800</v>
      </c>
      <c r="WJ319">
        <v>130000</v>
      </c>
      <c r="WK319">
        <v>14600</v>
      </c>
      <c r="WL319">
        <v>16445</v>
      </c>
      <c r="WM319">
        <v>11700</v>
      </c>
      <c r="WN319">
        <v>14900</v>
      </c>
      <c r="WO319">
        <v>28800</v>
      </c>
      <c r="WP319">
        <v>48000</v>
      </c>
      <c r="WQ319">
        <v>9100</v>
      </c>
      <c r="WR319">
        <v>11200</v>
      </c>
      <c r="WS319">
        <v>10500</v>
      </c>
      <c r="WT319">
        <v>5500</v>
      </c>
      <c r="WU319">
        <v>36666.699999999997</v>
      </c>
      <c r="WV319">
        <v>6000</v>
      </c>
      <c r="WW319">
        <v>25600</v>
      </c>
      <c r="WX319">
        <v>12200</v>
      </c>
      <c r="WY319">
        <v>16000</v>
      </c>
      <c r="WZ319">
        <v>27000</v>
      </c>
      <c r="XA319">
        <v>9900</v>
      </c>
      <c r="XB319">
        <v>25500</v>
      </c>
      <c r="XC319">
        <v>32600</v>
      </c>
      <c r="XD319">
        <v>33898.29</v>
      </c>
      <c r="XE319">
        <v>6400</v>
      </c>
      <c r="XF319">
        <v>11500</v>
      </c>
      <c r="XG319">
        <v>6000</v>
      </c>
      <c r="XH319">
        <v>23500</v>
      </c>
      <c r="XI319">
        <v>46090.92</v>
      </c>
      <c r="XJ319">
        <v>8200</v>
      </c>
      <c r="XK319">
        <v>8400</v>
      </c>
      <c r="XL319">
        <v>20000</v>
      </c>
      <c r="XM319">
        <v>10300</v>
      </c>
      <c r="XN319">
        <v>39800</v>
      </c>
      <c r="XO319">
        <v>16900</v>
      </c>
      <c r="XP319">
        <v>16037.73</v>
      </c>
      <c r="XQ319">
        <v>11000</v>
      </c>
      <c r="XR319">
        <v>16800</v>
      </c>
      <c r="XS319">
        <v>19600</v>
      </c>
      <c r="XT319">
        <v>12300</v>
      </c>
      <c r="XU319">
        <v>7500</v>
      </c>
      <c r="XV319">
        <v>10462.959999999999</v>
      </c>
      <c r="XW319">
        <v>12700</v>
      </c>
      <c r="XX319">
        <v>37500</v>
      </c>
      <c r="XY319">
        <v>46744.57</v>
      </c>
      <c r="XZ319">
        <v>5400</v>
      </c>
      <c r="YA319">
        <v>14545.45</v>
      </c>
      <c r="YB319">
        <v>19351.849999999999</v>
      </c>
      <c r="YC319">
        <v>5400</v>
      </c>
      <c r="YD319">
        <v>7700</v>
      </c>
      <c r="YE319">
        <v>5500</v>
      </c>
      <c r="YF319">
        <v>15200</v>
      </c>
      <c r="YG319">
        <v>7400</v>
      </c>
      <c r="YH319">
        <v>14910.71</v>
      </c>
      <c r="YI319">
        <v>5100</v>
      </c>
      <c r="YJ319">
        <v>9725.16</v>
      </c>
      <c r="YK319">
        <v>3600</v>
      </c>
      <c r="YL319">
        <v>23461.7</v>
      </c>
      <c r="YM319">
        <v>16000</v>
      </c>
      <c r="YN319">
        <v>47300</v>
      </c>
      <c r="YO319">
        <v>6900</v>
      </c>
      <c r="YP319">
        <v>22300</v>
      </c>
      <c r="YQ319">
        <v>14500</v>
      </c>
      <c r="YR319">
        <v>15400</v>
      </c>
      <c r="YS319">
        <v>7700</v>
      </c>
      <c r="YT319">
        <v>29700</v>
      </c>
      <c r="YU319">
        <v>35652.17</v>
      </c>
      <c r="YV319">
        <v>15500</v>
      </c>
      <c r="YW319">
        <v>22900</v>
      </c>
      <c r="YX319">
        <v>16700</v>
      </c>
      <c r="YY319">
        <v>16200</v>
      </c>
      <c r="YZ319">
        <v>21000</v>
      </c>
      <c r="ZA319">
        <v>57200</v>
      </c>
      <c r="ZB319">
        <v>14300</v>
      </c>
      <c r="ZC319">
        <v>24200</v>
      </c>
      <c r="ZD319">
        <v>15400</v>
      </c>
      <c r="ZE319">
        <v>12100</v>
      </c>
      <c r="ZF319">
        <v>54000</v>
      </c>
      <c r="ZG319">
        <v>12600</v>
      </c>
      <c r="ZH319">
        <v>48000</v>
      </c>
      <c r="ZI319">
        <v>8600</v>
      </c>
      <c r="ZJ319">
        <v>20210.53</v>
      </c>
      <c r="ZK319">
        <v>9900</v>
      </c>
      <c r="ZL319">
        <v>15300</v>
      </c>
      <c r="ZM319">
        <v>14700</v>
      </c>
      <c r="ZN319">
        <v>23700</v>
      </c>
      <c r="ZO319">
        <v>61700</v>
      </c>
      <c r="ZP319">
        <v>10100</v>
      </c>
      <c r="ZQ319">
        <v>22000</v>
      </c>
      <c r="ZR319">
        <v>8600</v>
      </c>
      <c r="ZS319">
        <v>23200</v>
      </c>
      <c r="ZT319">
        <v>42000</v>
      </c>
      <c r="ZU319">
        <v>9100</v>
      </c>
      <c r="ZV319">
        <v>7317.69</v>
      </c>
      <c r="ZW319">
        <v>64000</v>
      </c>
      <c r="ZX319">
        <v>46000</v>
      </c>
      <c r="ZY319">
        <v>16600</v>
      </c>
      <c r="ZZ319">
        <v>25272.720000000001</v>
      </c>
      <c r="AAA319">
        <v>81696.38</v>
      </c>
      <c r="AAB319">
        <v>16000</v>
      </c>
      <c r="AAC319">
        <v>12000</v>
      </c>
      <c r="AAD319">
        <v>8100</v>
      </c>
      <c r="AAE319">
        <v>15652.17</v>
      </c>
      <c r="AAF319">
        <v>11000</v>
      </c>
      <c r="AAG319">
        <v>4800</v>
      </c>
      <c r="AAH319">
        <v>31818.18</v>
      </c>
      <c r="AAI319">
        <v>8076.92</v>
      </c>
      <c r="AAJ319">
        <v>9300</v>
      </c>
      <c r="AAK319">
        <v>48400</v>
      </c>
      <c r="AAL319">
        <v>19000</v>
      </c>
      <c r="AAM319">
        <v>38900</v>
      </c>
      <c r="AAN319">
        <v>34000</v>
      </c>
      <c r="AAO319">
        <v>11300</v>
      </c>
      <c r="AAP319">
        <v>10600</v>
      </c>
      <c r="AAQ319">
        <v>8400</v>
      </c>
      <c r="AAR319">
        <v>9939</v>
      </c>
      <c r="AAS319">
        <v>13000</v>
      </c>
      <c r="AAT319">
        <v>42850</v>
      </c>
      <c r="AAU319">
        <v>22700</v>
      </c>
      <c r="AAV319">
        <v>40600</v>
      </c>
      <c r="AAW319">
        <v>17900</v>
      </c>
      <c r="AAX319">
        <v>29600</v>
      </c>
      <c r="AAY319">
        <v>33000</v>
      </c>
      <c r="AAZ319">
        <v>24000</v>
      </c>
      <c r="ABA319">
        <v>10190.469999999999</v>
      </c>
      <c r="ABB319">
        <v>14000</v>
      </c>
      <c r="ABC319">
        <v>39400</v>
      </c>
      <c r="ABD319">
        <v>5400</v>
      </c>
      <c r="ABE319">
        <v>8700</v>
      </c>
      <c r="ABF319">
        <v>14200</v>
      </c>
    </row>
    <row r="320" spans="1:734" x14ac:dyDescent="0.25">
      <c r="A320" s="2">
        <v>44488</v>
      </c>
      <c r="B320">
        <v>21000</v>
      </c>
      <c r="C320">
        <v>18200</v>
      </c>
      <c r="D320">
        <v>24700</v>
      </c>
      <c r="E320">
        <v>6400</v>
      </c>
      <c r="F320">
        <v>9700</v>
      </c>
      <c r="G320">
        <v>18900</v>
      </c>
      <c r="H320">
        <v>9950</v>
      </c>
      <c r="I320">
        <v>11300</v>
      </c>
      <c r="J320">
        <v>19600</v>
      </c>
      <c r="K320">
        <v>37500</v>
      </c>
      <c r="L320">
        <v>95000</v>
      </c>
      <c r="M320">
        <v>28600</v>
      </c>
      <c r="N320">
        <v>7270</v>
      </c>
      <c r="O320">
        <v>13600</v>
      </c>
      <c r="P320">
        <v>15300</v>
      </c>
      <c r="Q320">
        <v>7900</v>
      </c>
      <c r="R320">
        <v>28900</v>
      </c>
      <c r="S320">
        <v>21800</v>
      </c>
      <c r="T320">
        <v>25184.560000000001</v>
      </c>
      <c r="U320">
        <v>16100</v>
      </c>
      <c r="V320">
        <v>15366.88</v>
      </c>
      <c r="W320">
        <v>15150</v>
      </c>
      <c r="X320">
        <v>68598.63</v>
      </c>
      <c r="Y320">
        <v>7950</v>
      </c>
      <c r="Z320">
        <v>43400</v>
      </c>
      <c r="AA320">
        <v>22250</v>
      </c>
      <c r="AB320">
        <v>25740.74</v>
      </c>
      <c r="AC320">
        <v>8180</v>
      </c>
      <c r="AD320">
        <v>8690</v>
      </c>
      <c r="AE320">
        <v>39800</v>
      </c>
      <c r="AF320">
        <v>32000</v>
      </c>
      <c r="AG320">
        <v>9800</v>
      </c>
      <c r="AH320">
        <v>25591.25</v>
      </c>
      <c r="AI320">
        <v>46800</v>
      </c>
      <c r="AJ320">
        <v>4150</v>
      </c>
      <c r="AK320">
        <v>36000</v>
      </c>
      <c r="AL320">
        <v>12175.92</v>
      </c>
      <c r="AM320">
        <v>12681.81</v>
      </c>
      <c r="AN320">
        <v>11400</v>
      </c>
      <c r="AO320">
        <v>16944.439999999999</v>
      </c>
      <c r="AP320">
        <v>18700</v>
      </c>
      <c r="AQ320">
        <v>21500</v>
      </c>
      <c r="AR320">
        <v>21000</v>
      </c>
      <c r="AS320">
        <v>31450</v>
      </c>
      <c r="AT320">
        <v>13400</v>
      </c>
      <c r="AU320">
        <v>44333.32</v>
      </c>
      <c r="AV320">
        <v>257900</v>
      </c>
      <c r="AW320">
        <v>14598.21</v>
      </c>
      <c r="AX320">
        <v>7900</v>
      </c>
      <c r="AY320">
        <v>12650</v>
      </c>
      <c r="AZ320">
        <v>7350</v>
      </c>
      <c r="BA320">
        <v>6590</v>
      </c>
      <c r="BB320">
        <v>81071.44</v>
      </c>
      <c r="BC320">
        <v>7230</v>
      </c>
      <c r="BD320">
        <v>32600</v>
      </c>
      <c r="BE320">
        <v>62959.98</v>
      </c>
      <c r="BF320">
        <v>36400</v>
      </c>
      <c r="BG320">
        <v>22680</v>
      </c>
      <c r="BH320">
        <v>30500</v>
      </c>
      <c r="BI320">
        <v>11461.54</v>
      </c>
      <c r="BJ320">
        <v>23499.99</v>
      </c>
      <c r="BK320">
        <v>37450</v>
      </c>
      <c r="BL320">
        <v>16500</v>
      </c>
      <c r="BM320">
        <v>6145.3</v>
      </c>
      <c r="BN320">
        <v>15650</v>
      </c>
      <c r="BO320">
        <v>63000</v>
      </c>
      <c r="BP320">
        <v>114500</v>
      </c>
      <c r="BQ320">
        <v>12550</v>
      </c>
      <c r="BR320">
        <v>15400</v>
      </c>
      <c r="BS320">
        <v>17600</v>
      </c>
      <c r="BT320">
        <v>18300</v>
      </c>
      <c r="BU320">
        <v>36000</v>
      </c>
      <c r="BV320">
        <v>8320</v>
      </c>
      <c r="BW320">
        <v>8000</v>
      </c>
      <c r="BX320">
        <v>44327.05</v>
      </c>
      <c r="BY320">
        <v>7136.36</v>
      </c>
      <c r="BZ320">
        <v>12545.45</v>
      </c>
      <c r="CA320">
        <v>31843.85</v>
      </c>
      <c r="CB320">
        <v>34200</v>
      </c>
      <c r="CC320">
        <v>19700</v>
      </c>
      <c r="CD320">
        <v>64849.98</v>
      </c>
      <c r="CE320">
        <v>70046</v>
      </c>
      <c r="CF320">
        <v>25750</v>
      </c>
      <c r="CG320">
        <v>4590</v>
      </c>
      <c r="CH320">
        <v>4940</v>
      </c>
      <c r="CI320">
        <v>16500</v>
      </c>
      <c r="CJ320">
        <v>60000</v>
      </c>
      <c r="CK320">
        <v>87100</v>
      </c>
      <c r="CL320">
        <v>32000</v>
      </c>
      <c r="CM320">
        <v>8100</v>
      </c>
      <c r="CN320">
        <v>52500</v>
      </c>
      <c r="CO320">
        <v>46800</v>
      </c>
      <c r="CP320">
        <v>32500</v>
      </c>
      <c r="CQ320">
        <v>23200</v>
      </c>
      <c r="CR320">
        <v>14000</v>
      </c>
      <c r="CS320">
        <v>21565.53</v>
      </c>
      <c r="CT320">
        <v>7400</v>
      </c>
      <c r="CU320">
        <v>16581.39</v>
      </c>
      <c r="CV320">
        <v>63555.54</v>
      </c>
      <c r="CW320">
        <v>7850.46</v>
      </c>
      <c r="CX320">
        <v>15800</v>
      </c>
      <c r="CY320">
        <v>36600</v>
      </c>
      <c r="CZ320">
        <v>47937.91</v>
      </c>
      <c r="DA320">
        <v>29600</v>
      </c>
      <c r="DB320">
        <v>20248.54</v>
      </c>
      <c r="DC320">
        <v>34100</v>
      </c>
      <c r="DD320">
        <v>22018.35</v>
      </c>
      <c r="DE320">
        <v>70000</v>
      </c>
      <c r="DF320">
        <v>19700</v>
      </c>
      <c r="DG320">
        <v>13700</v>
      </c>
      <c r="DH320">
        <v>14333.34</v>
      </c>
      <c r="DI320">
        <v>31700</v>
      </c>
      <c r="DJ320">
        <v>17650</v>
      </c>
      <c r="DK320">
        <v>37057.26</v>
      </c>
      <c r="DL320">
        <v>29550</v>
      </c>
      <c r="DM320">
        <v>10213.67</v>
      </c>
      <c r="DN320">
        <v>27128.7</v>
      </c>
      <c r="DO320">
        <v>7550</v>
      </c>
      <c r="DP320">
        <v>9070</v>
      </c>
      <c r="DQ320">
        <v>15324.07</v>
      </c>
      <c r="DR320">
        <v>21400</v>
      </c>
      <c r="DS320">
        <v>63100</v>
      </c>
      <c r="DT320">
        <v>28188.400000000001</v>
      </c>
      <c r="DU320">
        <v>158500</v>
      </c>
      <c r="DV320">
        <v>78320.56</v>
      </c>
      <c r="DW320">
        <v>26962.95</v>
      </c>
      <c r="DX320">
        <v>67000</v>
      </c>
      <c r="DY320">
        <v>49730.11</v>
      </c>
      <c r="DZ320">
        <v>36846.15</v>
      </c>
      <c r="EA320">
        <v>135200</v>
      </c>
      <c r="EB320">
        <v>19056.599999999999</v>
      </c>
      <c r="EC320">
        <v>54800</v>
      </c>
      <c r="ED320">
        <v>24521.75</v>
      </c>
      <c r="EE320">
        <v>15400</v>
      </c>
      <c r="EF320">
        <v>18825.75</v>
      </c>
      <c r="EG320">
        <v>18059.3</v>
      </c>
      <c r="EH320">
        <v>9025.42</v>
      </c>
      <c r="EI320">
        <v>13000</v>
      </c>
      <c r="EJ320">
        <v>28500</v>
      </c>
      <c r="EK320">
        <v>14199.26</v>
      </c>
      <c r="EL320">
        <v>8980</v>
      </c>
      <c r="EM320">
        <v>49923.06</v>
      </c>
      <c r="EN320">
        <v>28900</v>
      </c>
      <c r="EO320">
        <v>72810.81</v>
      </c>
      <c r="EP320">
        <v>43200</v>
      </c>
      <c r="EQ320">
        <v>25666.65</v>
      </c>
      <c r="ER320">
        <v>36950</v>
      </c>
      <c r="ES320">
        <v>29948.880000000001</v>
      </c>
      <c r="ET320">
        <v>19260.169999999998</v>
      </c>
      <c r="EU320">
        <v>73761.13</v>
      </c>
      <c r="EV320">
        <v>23141.02</v>
      </c>
      <c r="EW320">
        <v>31900</v>
      </c>
      <c r="EX320">
        <v>12300</v>
      </c>
      <c r="EY320">
        <v>29300</v>
      </c>
      <c r="EZ320">
        <v>44550</v>
      </c>
      <c r="FA320">
        <v>52700</v>
      </c>
      <c r="FB320">
        <v>37500</v>
      </c>
      <c r="FC320">
        <v>22800</v>
      </c>
      <c r="FD320">
        <v>13971.7</v>
      </c>
      <c r="FE320">
        <v>24508.93</v>
      </c>
      <c r="FF320" t="s">
        <v>1267</v>
      </c>
      <c r="FG320" t="s">
        <v>1267</v>
      </c>
      <c r="FH320">
        <v>72588.5</v>
      </c>
      <c r="FI320">
        <v>10215.83</v>
      </c>
      <c r="FJ320">
        <v>24901.200000000001</v>
      </c>
      <c r="FK320">
        <v>18900</v>
      </c>
      <c r="FL320">
        <v>28990.38</v>
      </c>
      <c r="FM320">
        <v>25500</v>
      </c>
      <c r="FN320">
        <v>32520</v>
      </c>
      <c r="FO320">
        <v>16846.16</v>
      </c>
      <c r="FP320">
        <v>29200</v>
      </c>
      <c r="FQ320">
        <v>14768.52</v>
      </c>
      <c r="FR320">
        <v>33119.99</v>
      </c>
      <c r="FS320">
        <v>17150</v>
      </c>
      <c r="FT320">
        <v>23090.9</v>
      </c>
      <c r="FU320">
        <v>19550</v>
      </c>
      <c r="FV320">
        <v>31874.84</v>
      </c>
      <c r="FW320">
        <v>43255.8</v>
      </c>
      <c r="FX320">
        <v>179351.8</v>
      </c>
      <c r="FY320">
        <v>29200</v>
      </c>
      <c r="FZ320">
        <v>34500</v>
      </c>
      <c r="GA320">
        <v>27761.93</v>
      </c>
      <c r="GB320">
        <v>57600</v>
      </c>
      <c r="GC320">
        <v>9820</v>
      </c>
      <c r="GD320">
        <v>59333.32</v>
      </c>
      <c r="GE320">
        <v>10300</v>
      </c>
      <c r="GF320">
        <v>31333.33</v>
      </c>
      <c r="GG320">
        <v>22416.880000000001</v>
      </c>
      <c r="GH320">
        <v>17079.86</v>
      </c>
      <c r="GI320">
        <v>11250</v>
      </c>
      <c r="GJ320">
        <v>13098.59</v>
      </c>
      <c r="GK320">
        <v>31000</v>
      </c>
      <c r="GL320">
        <v>15400</v>
      </c>
      <c r="GM320">
        <v>28900</v>
      </c>
      <c r="GN320">
        <v>79400</v>
      </c>
      <c r="GO320">
        <v>31300</v>
      </c>
      <c r="GP320">
        <v>32518.52</v>
      </c>
      <c r="GQ320">
        <v>16800</v>
      </c>
      <c r="GR320">
        <v>43985.03</v>
      </c>
      <c r="GS320">
        <v>20360</v>
      </c>
      <c r="GT320">
        <v>57500</v>
      </c>
      <c r="GU320">
        <v>6803.73</v>
      </c>
      <c r="GV320">
        <v>36363.629999999997</v>
      </c>
      <c r="GW320">
        <v>30300</v>
      </c>
      <c r="GX320">
        <v>12600</v>
      </c>
      <c r="GY320">
        <v>38441.53</v>
      </c>
      <c r="GZ320">
        <v>24500</v>
      </c>
      <c r="HA320">
        <v>31800</v>
      </c>
      <c r="HB320">
        <v>11000</v>
      </c>
      <c r="HC320">
        <v>26714.27</v>
      </c>
      <c r="HD320">
        <v>62173.91</v>
      </c>
      <c r="HE320">
        <v>74500</v>
      </c>
      <c r="HF320">
        <v>11600</v>
      </c>
      <c r="HG320">
        <v>10100</v>
      </c>
      <c r="HH320">
        <v>52800</v>
      </c>
      <c r="HI320">
        <v>44550</v>
      </c>
      <c r="HJ320">
        <v>61200</v>
      </c>
      <c r="HK320">
        <v>30050</v>
      </c>
      <c r="HL320">
        <v>7509.81</v>
      </c>
      <c r="HM320">
        <v>22950</v>
      </c>
      <c r="HN320">
        <v>26200</v>
      </c>
      <c r="HO320">
        <v>45833.32</v>
      </c>
      <c r="HP320">
        <v>35000</v>
      </c>
      <c r="HQ320">
        <v>63900</v>
      </c>
      <c r="HR320">
        <v>51500</v>
      </c>
      <c r="HS320">
        <v>57739.13</v>
      </c>
      <c r="HT320">
        <v>15800</v>
      </c>
      <c r="HU320">
        <v>12350</v>
      </c>
      <c r="HV320">
        <v>11700</v>
      </c>
      <c r="HW320">
        <v>13210.93</v>
      </c>
      <c r="HX320">
        <v>19100</v>
      </c>
      <c r="HY320">
        <v>52454.54</v>
      </c>
      <c r="HZ320">
        <v>17000</v>
      </c>
      <c r="IA320">
        <v>9200</v>
      </c>
      <c r="IB320">
        <v>65043.46</v>
      </c>
      <c r="IC320">
        <v>15290.28</v>
      </c>
      <c r="ID320">
        <v>27000</v>
      </c>
      <c r="IE320">
        <v>24739.13</v>
      </c>
      <c r="IF320">
        <v>41400</v>
      </c>
      <c r="IG320">
        <v>12583.34</v>
      </c>
      <c r="IH320">
        <v>60869.54</v>
      </c>
      <c r="II320">
        <v>90300</v>
      </c>
      <c r="IJ320">
        <v>20000</v>
      </c>
      <c r="IK320">
        <v>62800</v>
      </c>
      <c r="IL320">
        <v>51800</v>
      </c>
      <c r="IM320">
        <v>25840</v>
      </c>
      <c r="IN320">
        <v>22230.76</v>
      </c>
      <c r="IO320">
        <v>75000</v>
      </c>
      <c r="IP320">
        <v>50100</v>
      </c>
      <c r="IQ320">
        <v>155600.9</v>
      </c>
      <c r="IR320">
        <v>19565.21</v>
      </c>
      <c r="IS320">
        <v>58100</v>
      </c>
      <c r="IT320">
        <v>12700</v>
      </c>
      <c r="IU320">
        <v>60900</v>
      </c>
      <c r="IV320">
        <v>22300</v>
      </c>
      <c r="IW320">
        <v>9043.4699999999993</v>
      </c>
      <c r="IX320">
        <v>36666.67</v>
      </c>
      <c r="IY320">
        <v>11850</v>
      </c>
      <c r="IZ320">
        <v>35700</v>
      </c>
      <c r="JA320">
        <v>7780</v>
      </c>
      <c r="JB320">
        <v>41050</v>
      </c>
      <c r="JC320">
        <v>18200</v>
      </c>
      <c r="JD320">
        <v>81900</v>
      </c>
      <c r="JE320">
        <v>97400</v>
      </c>
      <c r="JF320">
        <v>31399.97</v>
      </c>
      <c r="JG320">
        <v>19469.7</v>
      </c>
      <c r="JH320">
        <v>12700</v>
      </c>
      <c r="JI320">
        <v>39650</v>
      </c>
      <c r="JJ320">
        <v>28150</v>
      </c>
      <c r="JK320">
        <v>82166.69</v>
      </c>
      <c r="JL320">
        <v>35000</v>
      </c>
      <c r="JM320">
        <v>14000</v>
      </c>
      <c r="JN320">
        <v>19050</v>
      </c>
      <c r="JO320">
        <v>43500</v>
      </c>
      <c r="JP320">
        <v>16300</v>
      </c>
      <c r="JQ320">
        <v>13000</v>
      </c>
      <c r="JR320">
        <v>14766.34</v>
      </c>
      <c r="JS320">
        <v>10066.66</v>
      </c>
      <c r="JT320">
        <v>22800</v>
      </c>
      <c r="JU320">
        <v>58600</v>
      </c>
      <c r="JV320">
        <v>9280</v>
      </c>
      <c r="JW320">
        <v>27636.37</v>
      </c>
      <c r="JX320">
        <v>24000</v>
      </c>
      <c r="JY320">
        <v>40000</v>
      </c>
      <c r="JZ320">
        <v>75679.94</v>
      </c>
      <c r="KA320">
        <v>12800</v>
      </c>
      <c r="KB320">
        <v>92400</v>
      </c>
      <c r="KC320">
        <v>27200</v>
      </c>
      <c r="KD320">
        <v>44000</v>
      </c>
      <c r="KE320">
        <v>14900</v>
      </c>
      <c r="KF320">
        <v>8480</v>
      </c>
      <c r="KG320">
        <v>14000</v>
      </c>
      <c r="KH320">
        <v>44300</v>
      </c>
      <c r="KI320">
        <v>23250</v>
      </c>
      <c r="KJ320">
        <v>6800</v>
      </c>
      <c r="KK320">
        <v>21142.44</v>
      </c>
      <c r="KL320">
        <v>32699.99</v>
      </c>
      <c r="KM320">
        <v>19859.8</v>
      </c>
      <c r="KN320">
        <v>5340</v>
      </c>
      <c r="KO320">
        <v>38550</v>
      </c>
      <c r="KP320">
        <v>23300</v>
      </c>
      <c r="KQ320">
        <v>57700</v>
      </c>
      <c r="KR320">
        <v>32300</v>
      </c>
      <c r="KS320">
        <v>13884.98</v>
      </c>
      <c r="KT320">
        <v>33103.46</v>
      </c>
      <c r="KU320">
        <v>4440</v>
      </c>
      <c r="KV320">
        <v>27400</v>
      </c>
      <c r="KW320">
        <v>26000</v>
      </c>
      <c r="KX320">
        <v>4500</v>
      </c>
      <c r="KY320">
        <v>44399.99</v>
      </c>
      <c r="KZ320">
        <v>30900</v>
      </c>
      <c r="LA320">
        <v>30450</v>
      </c>
      <c r="LB320">
        <v>11900</v>
      </c>
      <c r="LC320">
        <v>7900</v>
      </c>
      <c r="LD320">
        <v>10750</v>
      </c>
      <c r="LE320">
        <v>36363.629999999997</v>
      </c>
      <c r="LF320">
        <v>56100</v>
      </c>
      <c r="LG320">
        <v>36400</v>
      </c>
      <c r="LH320">
        <v>23651.439999999999</v>
      </c>
      <c r="LI320">
        <v>16095.23</v>
      </c>
      <c r="LJ320">
        <v>15043.43</v>
      </c>
      <c r="LK320">
        <v>90000</v>
      </c>
      <c r="LL320">
        <v>41083.339999999997</v>
      </c>
      <c r="LM320">
        <v>5040</v>
      </c>
      <c r="LN320">
        <v>76800</v>
      </c>
      <c r="LO320">
        <v>29257.8</v>
      </c>
      <c r="LP320">
        <v>73500</v>
      </c>
      <c r="LQ320">
        <v>19694.05</v>
      </c>
      <c r="LR320">
        <v>38950</v>
      </c>
      <c r="LS320">
        <v>49900</v>
      </c>
      <c r="LT320">
        <v>61400</v>
      </c>
      <c r="LU320">
        <v>75548.56</v>
      </c>
      <c r="LV320">
        <v>30300</v>
      </c>
      <c r="LW320">
        <v>10800</v>
      </c>
      <c r="LX320">
        <v>78695.63</v>
      </c>
      <c r="LY320">
        <v>21805.55</v>
      </c>
      <c r="LZ320">
        <v>18000</v>
      </c>
      <c r="MA320">
        <v>57900</v>
      </c>
      <c r="MB320">
        <v>54100</v>
      </c>
      <c r="MC320">
        <v>28150</v>
      </c>
      <c r="MD320">
        <v>30614.73</v>
      </c>
      <c r="ME320">
        <v>21203.37</v>
      </c>
      <c r="MF320">
        <v>9300</v>
      </c>
      <c r="MG320">
        <v>13700</v>
      </c>
      <c r="MH320">
        <v>29200</v>
      </c>
      <c r="MI320">
        <v>5620</v>
      </c>
      <c r="MJ320">
        <v>7750</v>
      </c>
      <c r="MK320">
        <v>16454.54</v>
      </c>
      <c r="ML320">
        <v>36932.959999999999</v>
      </c>
      <c r="MM320">
        <v>21500</v>
      </c>
      <c r="MN320">
        <v>12900</v>
      </c>
      <c r="MO320">
        <v>15181.96</v>
      </c>
      <c r="MP320">
        <v>19750</v>
      </c>
      <c r="MQ320">
        <v>38000</v>
      </c>
      <c r="MR320">
        <v>14333.59</v>
      </c>
      <c r="MS320">
        <v>117499.9</v>
      </c>
      <c r="MT320">
        <v>48347.07</v>
      </c>
      <c r="MU320">
        <v>31550</v>
      </c>
      <c r="MV320">
        <v>16400</v>
      </c>
      <c r="MW320">
        <v>37900</v>
      </c>
      <c r="MX320">
        <v>58700</v>
      </c>
      <c r="MY320">
        <v>56200</v>
      </c>
      <c r="MZ320">
        <v>21103.89</v>
      </c>
      <c r="NA320">
        <v>16682.73</v>
      </c>
      <c r="NB320">
        <v>13750</v>
      </c>
      <c r="NC320">
        <v>44384.61</v>
      </c>
      <c r="ND320">
        <v>21400</v>
      </c>
      <c r="NE320">
        <v>40650</v>
      </c>
      <c r="NF320">
        <v>8622.7900000000009</v>
      </c>
      <c r="NG320">
        <v>13314.74</v>
      </c>
      <c r="NH320">
        <v>14895.57</v>
      </c>
      <c r="NI320">
        <v>68200</v>
      </c>
      <c r="NJ320">
        <v>13192.31</v>
      </c>
      <c r="NK320">
        <v>48364.29</v>
      </c>
      <c r="NL320">
        <v>37150</v>
      </c>
      <c r="NM320">
        <v>14100</v>
      </c>
      <c r="NN320">
        <v>14100</v>
      </c>
      <c r="NO320">
        <v>44791.68</v>
      </c>
      <c r="NP320">
        <v>22450</v>
      </c>
      <c r="NQ320">
        <v>40499.980000000003</v>
      </c>
      <c r="NR320">
        <v>42700</v>
      </c>
      <c r="NS320">
        <v>26200</v>
      </c>
      <c r="NT320">
        <v>16400</v>
      </c>
      <c r="NU320">
        <v>22900</v>
      </c>
      <c r="NV320">
        <v>23600</v>
      </c>
      <c r="NW320">
        <v>21747.34</v>
      </c>
      <c r="NX320">
        <v>54900</v>
      </c>
      <c r="NY320">
        <v>49000</v>
      </c>
      <c r="NZ320">
        <v>12571.39</v>
      </c>
      <c r="OA320">
        <v>6100</v>
      </c>
      <c r="OB320">
        <v>21450</v>
      </c>
      <c r="OC320">
        <v>26337.14</v>
      </c>
      <c r="OD320">
        <v>8800</v>
      </c>
      <c r="OE320">
        <v>13714.28</v>
      </c>
      <c r="OF320">
        <v>11300</v>
      </c>
      <c r="OG320">
        <v>26500</v>
      </c>
      <c r="OH320">
        <v>4700</v>
      </c>
      <c r="OI320">
        <v>24600</v>
      </c>
      <c r="OJ320">
        <v>20333.330000000002</v>
      </c>
      <c r="OK320">
        <v>15500</v>
      </c>
      <c r="OL320">
        <v>7100</v>
      </c>
      <c r="OM320">
        <v>42291.71</v>
      </c>
      <c r="ON320">
        <v>9300</v>
      </c>
      <c r="OO320">
        <v>26100</v>
      </c>
      <c r="OP320">
        <v>8600</v>
      </c>
      <c r="OQ320">
        <v>14090.91</v>
      </c>
      <c r="OR320">
        <v>4800</v>
      </c>
      <c r="OS320">
        <v>11600</v>
      </c>
      <c r="OT320">
        <v>13700</v>
      </c>
      <c r="OU320">
        <v>13200</v>
      </c>
      <c r="OV320">
        <v>18600</v>
      </c>
      <c r="OW320">
        <v>4200</v>
      </c>
      <c r="OX320">
        <v>12500</v>
      </c>
      <c r="OY320">
        <v>15600</v>
      </c>
      <c r="OZ320">
        <v>10432.43</v>
      </c>
      <c r="PA320">
        <v>7416.66</v>
      </c>
      <c r="PB320">
        <v>8800</v>
      </c>
      <c r="PC320">
        <v>9300</v>
      </c>
      <c r="PD320">
        <v>204900</v>
      </c>
      <c r="PE320">
        <v>57000</v>
      </c>
      <c r="PF320">
        <v>24579.59</v>
      </c>
      <c r="PG320">
        <v>22500</v>
      </c>
      <c r="PH320">
        <v>22925.75</v>
      </c>
      <c r="PI320">
        <v>8000</v>
      </c>
      <c r="PJ320">
        <v>20000</v>
      </c>
      <c r="PK320">
        <v>13673.38</v>
      </c>
      <c r="PL320">
        <v>45000</v>
      </c>
      <c r="PM320">
        <v>9200</v>
      </c>
      <c r="PN320">
        <v>5300</v>
      </c>
      <c r="PO320">
        <v>19900</v>
      </c>
      <c r="PP320">
        <v>19500</v>
      </c>
      <c r="PQ320">
        <v>5000</v>
      </c>
      <c r="PR320">
        <v>15238.09</v>
      </c>
      <c r="PS320">
        <v>14900</v>
      </c>
      <c r="PT320">
        <v>5800</v>
      </c>
      <c r="PU320">
        <v>20500</v>
      </c>
      <c r="PV320">
        <v>14673.35</v>
      </c>
      <c r="PW320">
        <v>10900</v>
      </c>
      <c r="PX320">
        <v>14750</v>
      </c>
      <c r="PY320">
        <v>29200</v>
      </c>
      <c r="PZ320">
        <v>15000</v>
      </c>
      <c r="QA320">
        <v>12200</v>
      </c>
      <c r="QB320">
        <v>16300</v>
      </c>
      <c r="QC320">
        <v>19800</v>
      </c>
      <c r="QD320">
        <v>12500</v>
      </c>
      <c r="QE320">
        <v>9600</v>
      </c>
      <c r="QF320">
        <v>30500</v>
      </c>
      <c r="QG320">
        <v>29285.71</v>
      </c>
      <c r="QH320">
        <v>37200</v>
      </c>
      <c r="QI320">
        <v>42300</v>
      </c>
      <c r="QJ320">
        <v>20400</v>
      </c>
      <c r="QK320">
        <v>10500</v>
      </c>
      <c r="QL320">
        <v>5200</v>
      </c>
      <c r="QM320">
        <v>12200</v>
      </c>
      <c r="QN320">
        <v>108260.9</v>
      </c>
      <c r="QO320">
        <v>20900</v>
      </c>
      <c r="QP320">
        <v>13200</v>
      </c>
      <c r="QQ320">
        <v>22000</v>
      </c>
      <c r="QR320">
        <v>19400</v>
      </c>
      <c r="QS320">
        <v>7500</v>
      </c>
      <c r="QT320">
        <v>27211.63</v>
      </c>
      <c r="QU320">
        <v>9600</v>
      </c>
      <c r="QV320">
        <v>9300</v>
      </c>
      <c r="QW320">
        <v>11600</v>
      </c>
      <c r="QX320">
        <v>161900</v>
      </c>
      <c r="QY320">
        <v>32000</v>
      </c>
      <c r="QZ320">
        <v>5100</v>
      </c>
      <c r="RA320">
        <v>12000</v>
      </c>
      <c r="RB320">
        <v>43200</v>
      </c>
      <c r="RC320">
        <v>27000</v>
      </c>
      <c r="RD320">
        <v>8900</v>
      </c>
      <c r="RE320">
        <v>6500</v>
      </c>
      <c r="RF320">
        <v>4700</v>
      </c>
      <c r="RG320">
        <v>25000</v>
      </c>
      <c r="RH320">
        <v>17300</v>
      </c>
      <c r="RI320">
        <v>14700</v>
      </c>
      <c r="RJ320">
        <v>36300</v>
      </c>
      <c r="RK320">
        <v>15800</v>
      </c>
      <c r="RL320">
        <v>16900</v>
      </c>
      <c r="RM320">
        <v>8800</v>
      </c>
      <c r="RN320">
        <v>10900</v>
      </c>
      <c r="RO320">
        <v>6265.82</v>
      </c>
      <c r="RP320">
        <v>5300</v>
      </c>
      <c r="RQ320">
        <v>11000</v>
      </c>
      <c r="RR320">
        <v>19000</v>
      </c>
      <c r="RS320">
        <v>5600</v>
      </c>
      <c r="RT320">
        <v>5900</v>
      </c>
      <c r="RU320">
        <v>17000</v>
      </c>
      <c r="RV320">
        <v>115000</v>
      </c>
      <c r="RW320">
        <v>12500</v>
      </c>
      <c r="RX320">
        <v>12400</v>
      </c>
      <c r="RY320">
        <v>25500</v>
      </c>
      <c r="RZ320">
        <v>17000</v>
      </c>
      <c r="SA320">
        <v>11600</v>
      </c>
      <c r="SB320">
        <v>12100</v>
      </c>
      <c r="SC320">
        <v>28000</v>
      </c>
      <c r="SD320">
        <v>14500</v>
      </c>
      <c r="SE320">
        <v>17200</v>
      </c>
      <c r="SF320">
        <v>13500</v>
      </c>
      <c r="SG320">
        <v>11500</v>
      </c>
      <c r="SH320">
        <v>8800</v>
      </c>
      <c r="SI320">
        <v>27600</v>
      </c>
      <c r="SJ320">
        <v>11900</v>
      </c>
      <c r="SK320">
        <v>15346.38</v>
      </c>
      <c r="SL320">
        <v>26236.91</v>
      </c>
      <c r="SM320">
        <v>7300</v>
      </c>
      <c r="SN320">
        <v>33600</v>
      </c>
      <c r="SO320">
        <v>29800</v>
      </c>
      <c r="SP320">
        <v>32100</v>
      </c>
      <c r="SQ320">
        <v>16153.84</v>
      </c>
      <c r="SR320">
        <v>26700</v>
      </c>
      <c r="SS320">
        <v>30125</v>
      </c>
      <c r="ST320">
        <v>5900</v>
      </c>
      <c r="SU320">
        <v>57000</v>
      </c>
      <c r="SV320">
        <v>31000</v>
      </c>
      <c r="SW320">
        <v>5200</v>
      </c>
      <c r="SX320">
        <v>13400</v>
      </c>
      <c r="SY320">
        <v>17000</v>
      </c>
      <c r="SZ320">
        <v>24400</v>
      </c>
      <c r="TA320">
        <v>6400</v>
      </c>
      <c r="TB320">
        <v>28000</v>
      </c>
      <c r="TC320">
        <v>75500</v>
      </c>
      <c r="TD320">
        <v>13600</v>
      </c>
      <c r="TE320">
        <v>46700</v>
      </c>
      <c r="TF320">
        <v>22727.27</v>
      </c>
      <c r="TG320">
        <v>9600</v>
      </c>
      <c r="TH320">
        <v>28909.09</v>
      </c>
      <c r="TI320">
        <v>18100</v>
      </c>
      <c r="TJ320">
        <v>6200</v>
      </c>
      <c r="TK320">
        <v>9800</v>
      </c>
      <c r="TL320">
        <v>7100</v>
      </c>
      <c r="TM320">
        <v>19800</v>
      </c>
      <c r="TN320">
        <v>55818.18</v>
      </c>
      <c r="TO320">
        <v>20092.59</v>
      </c>
      <c r="TP320">
        <v>37300</v>
      </c>
      <c r="TQ320" t="s">
        <v>1267</v>
      </c>
      <c r="TR320" t="s">
        <v>1267</v>
      </c>
      <c r="TS320" t="s">
        <v>1267</v>
      </c>
      <c r="TT320" t="s">
        <v>1267</v>
      </c>
      <c r="TU320">
        <v>71900</v>
      </c>
      <c r="TV320">
        <v>72600</v>
      </c>
      <c r="TW320">
        <v>9032.27</v>
      </c>
      <c r="TX320">
        <v>33500</v>
      </c>
      <c r="TY320">
        <v>14800</v>
      </c>
      <c r="TZ320">
        <v>21000</v>
      </c>
      <c r="UA320">
        <v>50833.33</v>
      </c>
      <c r="UB320">
        <v>23000</v>
      </c>
      <c r="UC320">
        <v>18516.98</v>
      </c>
      <c r="UD320">
        <v>229800</v>
      </c>
      <c r="UE320">
        <v>35454.54</v>
      </c>
      <c r="UF320">
        <v>34000</v>
      </c>
      <c r="UG320">
        <v>13835.27</v>
      </c>
      <c r="UH320">
        <v>40000</v>
      </c>
      <c r="UI320">
        <v>39400</v>
      </c>
      <c r="UJ320">
        <v>24727.27</v>
      </c>
      <c r="UK320">
        <v>12583.34</v>
      </c>
      <c r="UL320">
        <v>8100</v>
      </c>
      <c r="UM320">
        <v>28400</v>
      </c>
      <c r="UN320">
        <v>11622.63</v>
      </c>
      <c r="UO320">
        <v>27053.17</v>
      </c>
      <c r="UP320">
        <v>20952.39</v>
      </c>
      <c r="UQ320">
        <v>8800</v>
      </c>
      <c r="UR320">
        <v>23000</v>
      </c>
      <c r="US320">
        <v>24000</v>
      </c>
      <c r="UT320">
        <v>15400</v>
      </c>
      <c r="UU320">
        <v>30273.17</v>
      </c>
      <c r="UV320">
        <v>7000</v>
      </c>
      <c r="UW320">
        <v>19100</v>
      </c>
      <c r="UX320">
        <v>30000</v>
      </c>
      <c r="UY320">
        <v>44000</v>
      </c>
      <c r="UZ320">
        <v>21100</v>
      </c>
      <c r="VA320">
        <v>16500</v>
      </c>
      <c r="VB320">
        <v>13500</v>
      </c>
      <c r="VC320">
        <v>11700</v>
      </c>
      <c r="VD320">
        <v>20185.189999999999</v>
      </c>
      <c r="VE320">
        <v>39700</v>
      </c>
      <c r="VF320">
        <v>14500</v>
      </c>
      <c r="VG320">
        <v>30909.08</v>
      </c>
      <c r="VH320">
        <v>12000</v>
      </c>
      <c r="VI320">
        <v>23000</v>
      </c>
      <c r="VJ320">
        <v>35000</v>
      </c>
      <c r="VK320">
        <v>32900</v>
      </c>
      <c r="VL320">
        <v>22300</v>
      </c>
      <c r="VM320">
        <v>40200</v>
      </c>
      <c r="VN320">
        <v>14800</v>
      </c>
      <c r="VO320">
        <v>11200</v>
      </c>
      <c r="VP320">
        <v>24900</v>
      </c>
      <c r="VQ320">
        <v>14000</v>
      </c>
      <c r="VR320">
        <v>78900</v>
      </c>
      <c r="VS320">
        <v>43000</v>
      </c>
      <c r="VT320">
        <v>20699.82</v>
      </c>
      <c r="VU320">
        <v>11800</v>
      </c>
      <c r="VV320">
        <v>21400</v>
      </c>
      <c r="VW320">
        <v>38500</v>
      </c>
      <c r="VX320">
        <v>7000</v>
      </c>
      <c r="VY320">
        <v>44000</v>
      </c>
      <c r="VZ320">
        <v>33800</v>
      </c>
      <c r="WA320">
        <v>5500</v>
      </c>
      <c r="WB320">
        <v>28700</v>
      </c>
      <c r="WC320">
        <v>12400</v>
      </c>
      <c r="WD320">
        <v>15000</v>
      </c>
      <c r="WE320">
        <v>71200</v>
      </c>
      <c r="WF320">
        <v>7363.63</v>
      </c>
      <c r="WG320">
        <v>19875</v>
      </c>
      <c r="WH320">
        <v>28888.880000000001</v>
      </c>
      <c r="WI320">
        <v>14800</v>
      </c>
      <c r="WJ320">
        <v>131000</v>
      </c>
      <c r="WK320">
        <v>14600</v>
      </c>
      <c r="WL320">
        <v>16445</v>
      </c>
      <c r="WM320">
        <v>11800</v>
      </c>
      <c r="WN320">
        <v>13600</v>
      </c>
      <c r="WO320">
        <v>29200</v>
      </c>
      <c r="WP320">
        <v>50000</v>
      </c>
      <c r="WQ320">
        <v>8900</v>
      </c>
      <c r="WR320">
        <v>11000</v>
      </c>
      <c r="WS320">
        <v>10500</v>
      </c>
      <c r="WT320">
        <v>5300</v>
      </c>
      <c r="WU320">
        <v>35555.589999999997</v>
      </c>
      <c r="WV320">
        <v>6000</v>
      </c>
      <c r="WW320">
        <v>25300</v>
      </c>
      <c r="WX320">
        <v>12200</v>
      </c>
      <c r="WY320">
        <v>16000</v>
      </c>
      <c r="WZ320">
        <v>27000</v>
      </c>
      <c r="XA320">
        <v>10000</v>
      </c>
      <c r="XB320">
        <v>23300</v>
      </c>
      <c r="XC320">
        <v>32600</v>
      </c>
      <c r="XD320">
        <v>30847.45</v>
      </c>
      <c r="XE320">
        <v>6400</v>
      </c>
      <c r="XF320">
        <v>11500</v>
      </c>
      <c r="XG320">
        <v>5500</v>
      </c>
      <c r="XH320">
        <v>25000</v>
      </c>
      <c r="XI320">
        <v>46181.83</v>
      </c>
      <c r="XJ320">
        <v>8200</v>
      </c>
      <c r="XK320">
        <v>8300</v>
      </c>
      <c r="XL320">
        <v>20000</v>
      </c>
      <c r="XM320">
        <v>10300</v>
      </c>
      <c r="XN320">
        <v>40500</v>
      </c>
      <c r="XO320">
        <v>15400</v>
      </c>
      <c r="XP320">
        <v>16037.73</v>
      </c>
      <c r="XQ320">
        <v>10700</v>
      </c>
      <c r="XR320">
        <v>16800</v>
      </c>
      <c r="XS320">
        <v>19600</v>
      </c>
      <c r="XT320">
        <v>12300</v>
      </c>
      <c r="XU320">
        <v>7400</v>
      </c>
      <c r="XV320">
        <v>10462.959999999999</v>
      </c>
      <c r="XW320">
        <v>12700</v>
      </c>
      <c r="XX320">
        <v>36700</v>
      </c>
      <c r="XY320">
        <v>46744.57</v>
      </c>
      <c r="XZ320">
        <v>5300</v>
      </c>
      <c r="YA320">
        <v>15000</v>
      </c>
      <c r="YB320">
        <v>19629.63</v>
      </c>
      <c r="YC320">
        <v>5400</v>
      </c>
      <c r="YD320">
        <v>7700</v>
      </c>
      <c r="YE320">
        <v>5500</v>
      </c>
      <c r="YF320">
        <v>15800</v>
      </c>
      <c r="YG320">
        <v>6800</v>
      </c>
      <c r="YH320">
        <v>13660.71</v>
      </c>
      <c r="YI320">
        <v>5100</v>
      </c>
      <c r="YJ320">
        <v>9374.7000000000007</v>
      </c>
      <c r="YK320">
        <v>3600</v>
      </c>
      <c r="YL320">
        <v>23461.7</v>
      </c>
      <c r="YM320">
        <v>17000</v>
      </c>
      <c r="YN320">
        <v>47400</v>
      </c>
      <c r="YO320">
        <v>6900</v>
      </c>
      <c r="YP320">
        <v>22300</v>
      </c>
      <c r="YQ320">
        <v>14500</v>
      </c>
      <c r="YR320">
        <v>16300</v>
      </c>
      <c r="YS320">
        <v>7100</v>
      </c>
      <c r="YT320">
        <v>29700</v>
      </c>
      <c r="YU320">
        <v>36260.85</v>
      </c>
      <c r="YV320">
        <v>15500</v>
      </c>
      <c r="YW320">
        <v>22900</v>
      </c>
      <c r="YX320">
        <v>16800</v>
      </c>
      <c r="YY320">
        <v>16300</v>
      </c>
      <c r="YZ320">
        <v>21500</v>
      </c>
      <c r="ZA320">
        <v>52000</v>
      </c>
      <c r="ZB320">
        <v>14300</v>
      </c>
      <c r="ZC320">
        <v>24200</v>
      </c>
      <c r="ZD320">
        <v>16200</v>
      </c>
      <c r="ZE320">
        <v>11000</v>
      </c>
      <c r="ZF320">
        <v>53700</v>
      </c>
      <c r="ZG320">
        <v>12700</v>
      </c>
      <c r="ZH320">
        <v>48000</v>
      </c>
      <c r="ZI320">
        <v>8300</v>
      </c>
      <c r="ZJ320">
        <v>20105.27</v>
      </c>
      <c r="ZK320">
        <v>9800</v>
      </c>
      <c r="ZL320">
        <v>16200</v>
      </c>
      <c r="ZM320">
        <v>15000</v>
      </c>
      <c r="ZN320">
        <v>23900</v>
      </c>
      <c r="ZO320">
        <v>61700</v>
      </c>
      <c r="ZP320">
        <v>10800</v>
      </c>
      <c r="ZQ320">
        <v>22500</v>
      </c>
      <c r="ZR320">
        <v>8900</v>
      </c>
      <c r="ZS320">
        <v>24400</v>
      </c>
      <c r="ZT320">
        <v>42000</v>
      </c>
      <c r="ZU320">
        <v>9100</v>
      </c>
      <c r="ZV320">
        <v>7396.38</v>
      </c>
      <c r="ZW320">
        <v>63100</v>
      </c>
      <c r="ZX320">
        <v>46000</v>
      </c>
      <c r="ZY320">
        <v>16600</v>
      </c>
      <c r="ZZ320">
        <v>25000</v>
      </c>
      <c r="AAA320">
        <v>81696.38</v>
      </c>
      <c r="AAB320">
        <v>16000</v>
      </c>
      <c r="AAC320">
        <v>11900</v>
      </c>
      <c r="AAD320">
        <v>8200</v>
      </c>
      <c r="AAE320">
        <v>15652.17</v>
      </c>
      <c r="AAF320">
        <v>11000</v>
      </c>
      <c r="AAG320">
        <v>4800</v>
      </c>
      <c r="AAH320">
        <v>31818.18</v>
      </c>
      <c r="AAI320">
        <v>7846.15</v>
      </c>
      <c r="AAJ320">
        <v>9200</v>
      </c>
      <c r="AAK320">
        <v>48400</v>
      </c>
      <c r="AAL320">
        <v>19300</v>
      </c>
      <c r="AAM320">
        <v>38900</v>
      </c>
      <c r="AAN320">
        <v>34000</v>
      </c>
      <c r="AAO320">
        <v>11300</v>
      </c>
      <c r="AAP320">
        <v>10600</v>
      </c>
      <c r="AAQ320">
        <v>7700</v>
      </c>
      <c r="AAR320">
        <v>9747.86</v>
      </c>
      <c r="AAS320">
        <v>13000</v>
      </c>
      <c r="AAT320">
        <v>42899.99</v>
      </c>
      <c r="AAU320">
        <v>22400</v>
      </c>
      <c r="AAV320">
        <v>40600</v>
      </c>
      <c r="AAW320">
        <v>17900</v>
      </c>
      <c r="AAX320">
        <v>29900</v>
      </c>
      <c r="AAY320">
        <v>33000</v>
      </c>
      <c r="AAZ320">
        <v>24000</v>
      </c>
      <c r="ABA320">
        <v>10571.43</v>
      </c>
      <c r="ABB320">
        <v>14000</v>
      </c>
      <c r="ABC320">
        <v>35900</v>
      </c>
      <c r="ABD320">
        <v>5100</v>
      </c>
      <c r="ABE320">
        <v>8400</v>
      </c>
      <c r="ABF320">
        <v>14100</v>
      </c>
    </row>
    <row r="321" spans="1:734" x14ac:dyDescent="0.25">
      <c r="A321" s="2">
        <v>44487</v>
      </c>
      <c r="B321">
        <v>20700</v>
      </c>
      <c r="C321">
        <v>18500</v>
      </c>
      <c r="D321">
        <v>23100</v>
      </c>
      <c r="E321">
        <v>6430</v>
      </c>
      <c r="F321">
        <v>9800</v>
      </c>
      <c r="G321">
        <v>19000</v>
      </c>
      <c r="H321">
        <v>9980</v>
      </c>
      <c r="I321">
        <v>11600</v>
      </c>
      <c r="J321">
        <v>19950</v>
      </c>
      <c r="K321">
        <v>37700</v>
      </c>
      <c r="L321">
        <v>101600</v>
      </c>
      <c r="M321">
        <v>28600</v>
      </c>
      <c r="N321">
        <v>6800</v>
      </c>
      <c r="O321">
        <v>14600</v>
      </c>
      <c r="P321">
        <v>14900</v>
      </c>
      <c r="Q321">
        <v>7660</v>
      </c>
      <c r="R321">
        <v>28600</v>
      </c>
      <c r="S321">
        <v>21650</v>
      </c>
      <c r="T321">
        <v>24755.279999999999</v>
      </c>
      <c r="U321">
        <v>16150</v>
      </c>
      <c r="V321">
        <v>16522.29</v>
      </c>
      <c r="W321">
        <v>14200</v>
      </c>
      <c r="X321">
        <v>68965.5</v>
      </c>
      <c r="Y321">
        <v>7700</v>
      </c>
      <c r="Z321">
        <v>43500</v>
      </c>
      <c r="AA321">
        <v>22400</v>
      </c>
      <c r="AB321">
        <v>24259.26</v>
      </c>
      <c r="AC321">
        <v>7980</v>
      </c>
      <c r="AD321">
        <v>8800</v>
      </c>
      <c r="AE321">
        <v>39900</v>
      </c>
      <c r="AF321">
        <v>31950</v>
      </c>
      <c r="AG321">
        <v>9780</v>
      </c>
      <c r="AH321">
        <v>25676.55</v>
      </c>
      <c r="AI321">
        <v>46800</v>
      </c>
      <c r="AJ321">
        <v>4120</v>
      </c>
      <c r="AK321">
        <v>36000</v>
      </c>
      <c r="AL321">
        <v>12222.22</v>
      </c>
      <c r="AM321">
        <v>12681.81</v>
      </c>
      <c r="AN321">
        <v>11400</v>
      </c>
      <c r="AO321">
        <v>17175.919999999998</v>
      </c>
      <c r="AP321">
        <v>18450</v>
      </c>
      <c r="AQ321">
        <v>20450</v>
      </c>
      <c r="AR321">
        <v>20500</v>
      </c>
      <c r="AS321">
        <v>31450</v>
      </c>
      <c r="AT321">
        <v>13500</v>
      </c>
      <c r="AU321">
        <v>43999.99</v>
      </c>
      <c r="AV321">
        <v>257900</v>
      </c>
      <c r="AW321">
        <v>13660.71</v>
      </c>
      <c r="AX321">
        <v>8420</v>
      </c>
      <c r="AY321">
        <v>12850</v>
      </c>
      <c r="AZ321">
        <v>7440</v>
      </c>
      <c r="BA321">
        <v>6510</v>
      </c>
      <c r="BB321">
        <v>84142.88</v>
      </c>
      <c r="BC321">
        <v>7250</v>
      </c>
      <c r="BD321">
        <v>32600</v>
      </c>
      <c r="BE321">
        <v>61599.98</v>
      </c>
      <c r="BF321">
        <v>36400</v>
      </c>
      <c r="BG321">
        <v>21840</v>
      </c>
      <c r="BH321">
        <v>28850</v>
      </c>
      <c r="BI321">
        <v>11538.46</v>
      </c>
      <c r="BJ321">
        <v>23666.66</v>
      </c>
      <c r="BK321">
        <v>38500</v>
      </c>
      <c r="BL321">
        <v>16600</v>
      </c>
      <c r="BM321">
        <v>6136.75</v>
      </c>
      <c r="BN321">
        <v>16200</v>
      </c>
      <c r="BO321">
        <v>67000</v>
      </c>
      <c r="BP321">
        <v>116500</v>
      </c>
      <c r="BQ321">
        <v>12700</v>
      </c>
      <c r="BR321">
        <v>15300</v>
      </c>
      <c r="BS321">
        <v>18250</v>
      </c>
      <c r="BT321">
        <v>18300</v>
      </c>
      <c r="BU321">
        <v>36700</v>
      </c>
      <c r="BV321">
        <v>7780</v>
      </c>
      <c r="BW321">
        <v>8380.9500000000007</v>
      </c>
      <c r="BX321">
        <v>44734.14</v>
      </c>
      <c r="BY321">
        <v>6990.91</v>
      </c>
      <c r="BZ321">
        <v>11909.09</v>
      </c>
      <c r="CA321">
        <v>31247.52</v>
      </c>
      <c r="CB321">
        <v>34500</v>
      </c>
      <c r="CC321">
        <v>19500</v>
      </c>
      <c r="CD321">
        <v>65349.97</v>
      </c>
      <c r="CE321">
        <v>72119.75</v>
      </c>
      <c r="CF321">
        <v>25600</v>
      </c>
      <c r="CG321">
        <v>4290</v>
      </c>
      <c r="CH321">
        <v>4950</v>
      </c>
      <c r="CI321">
        <v>16600</v>
      </c>
      <c r="CJ321">
        <v>61000</v>
      </c>
      <c r="CK321">
        <v>87900</v>
      </c>
      <c r="CL321">
        <v>32500</v>
      </c>
      <c r="CM321">
        <v>8100</v>
      </c>
      <c r="CN321">
        <v>52500</v>
      </c>
      <c r="CO321">
        <v>48000</v>
      </c>
      <c r="CP321">
        <v>31100</v>
      </c>
      <c r="CQ321">
        <v>23400</v>
      </c>
      <c r="CR321">
        <v>13100</v>
      </c>
      <c r="CS321">
        <v>21518.34</v>
      </c>
      <c r="CT321">
        <v>7540</v>
      </c>
      <c r="CU321">
        <v>16658.150000000001</v>
      </c>
      <c r="CV321">
        <v>62388.88</v>
      </c>
      <c r="CW321">
        <v>7943.92</v>
      </c>
      <c r="CX321">
        <v>14800</v>
      </c>
      <c r="CY321">
        <v>35300</v>
      </c>
      <c r="CZ321">
        <v>47074.16</v>
      </c>
      <c r="DA321">
        <v>29600</v>
      </c>
      <c r="DB321">
        <v>20248.54</v>
      </c>
      <c r="DC321">
        <v>34200</v>
      </c>
      <c r="DD321">
        <v>22431.19</v>
      </c>
      <c r="DE321">
        <v>70000</v>
      </c>
      <c r="DF321">
        <v>19900</v>
      </c>
      <c r="DG321">
        <v>13700</v>
      </c>
      <c r="DH321">
        <v>14095.24</v>
      </c>
      <c r="DI321">
        <v>31250</v>
      </c>
      <c r="DJ321">
        <v>17700</v>
      </c>
      <c r="DK321">
        <v>37145.49</v>
      </c>
      <c r="DL321">
        <v>29500</v>
      </c>
      <c r="DM321">
        <v>9572.65</v>
      </c>
      <c r="DN321">
        <v>27443.75</v>
      </c>
      <c r="DO321">
        <v>7500</v>
      </c>
      <c r="DP321">
        <v>8970</v>
      </c>
      <c r="DQ321">
        <v>15509.26</v>
      </c>
      <c r="DR321">
        <v>21350</v>
      </c>
      <c r="DS321">
        <v>63000</v>
      </c>
      <c r="DT321">
        <v>27898.54</v>
      </c>
      <c r="DU321">
        <v>160000</v>
      </c>
      <c r="DV321">
        <v>77633.5</v>
      </c>
      <c r="DW321">
        <v>27074.07</v>
      </c>
      <c r="DX321">
        <v>66800</v>
      </c>
      <c r="DY321">
        <v>48940.72</v>
      </c>
      <c r="DZ321">
        <v>36307.69</v>
      </c>
      <c r="EA321">
        <v>131200</v>
      </c>
      <c r="EB321">
        <v>19150.939999999999</v>
      </c>
      <c r="EC321">
        <v>54400</v>
      </c>
      <c r="ED321">
        <v>22956.53</v>
      </c>
      <c r="EE321">
        <v>15450</v>
      </c>
      <c r="EF321">
        <v>19148.11</v>
      </c>
      <c r="EG321">
        <v>18059.3</v>
      </c>
      <c r="EH321">
        <v>9025.42</v>
      </c>
      <c r="EI321">
        <v>13000</v>
      </c>
      <c r="EJ321">
        <v>29000</v>
      </c>
      <c r="EK321">
        <v>14318.25</v>
      </c>
      <c r="EL321">
        <v>8960</v>
      </c>
      <c r="EM321">
        <v>49384.6</v>
      </c>
      <c r="EN321">
        <v>29800</v>
      </c>
      <c r="EO321">
        <v>73027.06</v>
      </c>
      <c r="EP321">
        <v>41800</v>
      </c>
      <c r="EQ321">
        <v>25599.99</v>
      </c>
      <c r="ER321">
        <v>37400</v>
      </c>
      <c r="ES321">
        <v>30496.25</v>
      </c>
      <c r="ET321">
        <v>19531.439999999999</v>
      </c>
      <c r="EU321">
        <v>72867.56</v>
      </c>
      <c r="EV321">
        <v>23141.02</v>
      </c>
      <c r="EW321">
        <v>32200</v>
      </c>
      <c r="EX321">
        <v>12350</v>
      </c>
      <c r="EY321">
        <v>29000</v>
      </c>
      <c r="EZ321">
        <v>44600</v>
      </c>
      <c r="FA321">
        <v>52900</v>
      </c>
      <c r="FB321">
        <v>37850</v>
      </c>
      <c r="FC321">
        <v>22800</v>
      </c>
      <c r="FD321">
        <v>13364.24</v>
      </c>
      <c r="FE321">
        <v>24553.57</v>
      </c>
      <c r="FF321" t="s">
        <v>1267</v>
      </c>
      <c r="FG321" t="s">
        <v>1267</v>
      </c>
      <c r="FH321">
        <v>71886.81</v>
      </c>
      <c r="FI321">
        <v>10287.77</v>
      </c>
      <c r="FJ321">
        <v>24505.95</v>
      </c>
      <c r="FK321">
        <v>19500</v>
      </c>
      <c r="FL321">
        <v>28990.38</v>
      </c>
      <c r="FM321">
        <v>25750</v>
      </c>
      <c r="FN321">
        <v>32560</v>
      </c>
      <c r="FO321">
        <v>16923.080000000002</v>
      </c>
      <c r="FP321">
        <v>29200</v>
      </c>
      <c r="FQ321">
        <v>14768.52</v>
      </c>
      <c r="FR321">
        <v>33519.99</v>
      </c>
      <c r="FS321">
        <v>17200</v>
      </c>
      <c r="FT321">
        <v>23772.720000000001</v>
      </c>
      <c r="FU321">
        <v>19900</v>
      </c>
      <c r="FV321">
        <v>32049.97</v>
      </c>
      <c r="FW321">
        <v>42790.68</v>
      </c>
      <c r="FX321">
        <v>179537</v>
      </c>
      <c r="FY321">
        <v>29200</v>
      </c>
      <c r="FZ321">
        <v>35450</v>
      </c>
      <c r="GA321">
        <v>27714.3</v>
      </c>
      <c r="GB321">
        <v>57700</v>
      </c>
      <c r="GC321">
        <v>9830</v>
      </c>
      <c r="GD321">
        <v>58799.99</v>
      </c>
      <c r="GE321">
        <v>10300</v>
      </c>
      <c r="GF321">
        <v>30277.75</v>
      </c>
      <c r="GG321">
        <v>22645.62</v>
      </c>
      <c r="GH321">
        <v>17374.34</v>
      </c>
      <c r="GI321">
        <v>11150</v>
      </c>
      <c r="GJ321">
        <v>12816.9</v>
      </c>
      <c r="GK321">
        <v>30700</v>
      </c>
      <c r="GL321">
        <v>15250</v>
      </c>
      <c r="GM321">
        <v>28250</v>
      </c>
      <c r="GN321">
        <v>78900</v>
      </c>
      <c r="GO321">
        <v>31466.67</v>
      </c>
      <c r="GP321">
        <v>32592.59</v>
      </c>
      <c r="GQ321">
        <v>16900</v>
      </c>
      <c r="GR321">
        <v>43372.23</v>
      </c>
      <c r="GS321">
        <v>20560</v>
      </c>
      <c r="GT321">
        <v>57800</v>
      </c>
      <c r="GU321">
        <v>6588.78</v>
      </c>
      <c r="GV321">
        <v>36735.54</v>
      </c>
      <c r="GW321">
        <v>30800</v>
      </c>
      <c r="GX321">
        <v>12600</v>
      </c>
      <c r="GY321">
        <v>38394.53</v>
      </c>
      <c r="GZ321">
        <v>25200</v>
      </c>
      <c r="HA321">
        <v>32200</v>
      </c>
      <c r="HB321">
        <v>10700</v>
      </c>
      <c r="HC321">
        <v>26857.13</v>
      </c>
      <c r="HD321">
        <v>62695.63</v>
      </c>
      <c r="HE321">
        <v>75000</v>
      </c>
      <c r="HF321">
        <v>11000</v>
      </c>
      <c r="HG321">
        <v>10000</v>
      </c>
      <c r="HH321">
        <v>53100</v>
      </c>
      <c r="HI321">
        <v>44600</v>
      </c>
      <c r="HJ321">
        <v>61200</v>
      </c>
      <c r="HK321">
        <v>30150</v>
      </c>
      <c r="HL321">
        <v>7519.33</v>
      </c>
      <c r="HM321">
        <v>22800</v>
      </c>
      <c r="HN321">
        <v>26900</v>
      </c>
      <c r="HO321">
        <v>45749.99</v>
      </c>
      <c r="HP321">
        <v>35100</v>
      </c>
      <c r="HQ321">
        <v>64000</v>
      </c>
      <c r="HR321">
        <v>51500</v>
      </c>
      <c r="HS321">
        <v>56260.86</v>
      </c>
      <c r="HT321">
        <v>15600</v>
      </c>
      <c r="HU321">
        <v>12350</v>
      </c>
      <c r="HV321">
        <v>11650</v>
      </c>
      <c r="HW321">
        <v>13029.96</v>
      </c>
      <c r="HX321">
        <v>19100</v>
      </c>
      <c r="HY321">
        <v>52454.54</v>
      </c>
      <c r="HZ321">
        <v>16500</v>
      </c>
      <c r="IA321">
        <v>8600</v>
      </c>
      <c r="IB321">
        <v>64347.8</v>
      </c>
      <c r="IC321">
        <v>14323.13</v>
      </c>
      <c r="ID321">
        <v>28750</v>
      </c>
      <c r="IE321">
        <v>23130.44</v>
      </c>
      <c r="IF321">
        <v>41400</v>
      </c>
      <c r="IG321">
        <v>12875</v>
      </c>
      <c r="IH321">
        <v>60173.9</v>
      </c>
      <c r="II321">
        <v>89800</v>
      </c>
      <c r="IJ321">
        <v>20500</v>
      </c>
      <c r="IK321">
        <v>58900</v>
      </c>
      <c r="IL321">
        <v>52500</v>
      </c>
      <c r="IM321">
        <v>25600</v>
      </c>
      <c r="IN321">
        <v>22307.68</v>
      </c>
      <c r="IO321">
        <v>74900</v>
      </c>
      <c r="IP321">
        <v>50700</v>
      </c>
      <c r="IQ321">
        <v>158668.4</v>
      </c>
      <c r="IR321">
        <v>19130.43</v>
      </c>
      <c r="IS321">
        <v>58100</v>
      </c>
      <c r="IT321">
        <v>12750</v>
      </c>
      <c r="IU321">
        <v>61100</v>
      </c>
      <c r="IV321">
        <v>22250</v>
      </c>
      <c r="IW321">
        <v>9000</v>
      </c>
      <c r="IX321">
        <v>36666.67</v>
      </c>
      <c r="IY321">
        <v>11900</v>
      </c>
      <c r="IZ321">
        <v>35000</v>
      </c>
      <c r="JA321">
        <v>7820</v>
      </c>
      <c r="JB321">
        <v>39350</v>
      </c>
      <c r="JC321">
        <v>18900</v>
      </c>
      <c r="JD321">
        <v>81400</v>
      </c>
      <c r="JE321">
        <v>97900</v>
      </c>
      <c r="JF321">
        <v>31399.97</v>
      </c>
      <c r="JG321">
        <v>19621.2</v>
      </c>
      <c r="JH321">
        <v>12750</v>
      </c>
      <c r="JI321">
        <v>40100</v>
      </c>
      <c r="JJ321">
        <v>28500</v>
      </c>
      <c r="JK321">
        <v>82500</v>
      </c>
      <c r="JL321">
        <v>35000</v>
      </c>
      <c r="JM321">
        <v>14000</v>
      </c>
      <c r="JN321">
        <v>19300</v>
      </c>
      <c r="JO321">
        <v>42500</v>
      </c>
      <c r="JP321">
        <v>16800</v>
      </c>
      <c r="JQ321">
        <v>13050</v>
      </c>
      <c r="JR321">
        <v>14579.43</v>
      </c>
      <c r="JS321">
        <v>9752.08</v>
      </c>
      <c r="JT321">
        <v>24200</v>
      </c>
      <c r="JU321">
        <v>59500</v>
      </c>
      <c r="JV321">
        <v>9270</v>
      </c>
      <c r="JW321">
        <v>27590.92</v>
      </c>
      <c r="JX321">
        <v>24650</v>
      </c>
      <c r="JY321">
        <v>39500</v>
      </c>
      <c r="JZ321">
        <v>75599.94</v>
      </c>
      <c r="KA321">
        <v>12900</v>
      </c>
      <c r="KB321">
        <v>92600</v>
      </c>
      <c r="KC321">
        <v>27450</v>
      </c>
      <c r="KD321">
        <v>44538.44</v>
      </c>
      <c r="KE321">
        <v>14800</v>
      </c>
      <c r="KF321">
        <v>8100</v>
      </c>
      <c r="KG321">
        <v>14500</v>
      </c>
      <c r="KH321">
        <v>41500</v>
      </c>
      <c r="KI321">
        <v>23450</v>
      </c>
      <c r="KJ321">
        <v>6800</v>
      </c>
      <c r="KK321">
        <v>21039.14</v>
      </c>
      <c r="KL321">
        <v>32887.49</v>
      </c>
      <c r="KM321">
        <v>19672.89</v>
      </c>
      <c r="KN321">
        <v>5100</v>
      </c>
      <c r="KO321">
        <v>38200</v>
      </c>
      <c r="KP321">
        <v>23000</v>
      </c>
      <c r="KQ321">
        <v>57000</v>
      </c>
      <c r="KR321">
        <v>32000</v>
      </c>
      <c r="KS321">
        <v>13744.25</v>
      </c>
      <c r="KT321">
        <v>33517.25</v>
      </c>
      <c r="KU321">
        <v>4450</v>
      </c>
      <c r="KV321">
        <v>27400</v>
      </c>
      <c r="KW321">
        <v>26000</v>
      </c>
      <c r="KX321">
        <v>4500</v>
      </c>
      <c r="KY321">
        <v>41499.980000000003</v>
      </c>
      <c r="KZ321">
        <v>30900</v>
      </c>
      <c r="LA321">
        <v>31400</v>
      </c>
      <c r="LB321">
        <v>11900</v>
      </c>
      <c r="LC321">
        <v>7630</v>
      </c>
      <c r="LD321">
        <v>10800</v>
      </c>
      <c r="LE321">
        <v>36545.449999999997</v>
      </c>
      <c r="LF321">
        <v>53000</v>
      </c>
      <c r="LG321">
        <v>36550</v>
      </c>
      <c r="LH321">
        <v>23651.439999999999</v>
      </c>
      <c r="LI321">
        <v>15047.62</v>
      </c>
      <c r="LJ321">
        <v>14749.29</v>
      </c>
      <c r="LK321">
        <v>90200</v>
      </c>
      <c r="LL321">
        <v>41541.660000000003</v>
      </c>
      <c r="LM321">
        <v>5070</v>
      </c>
      <c r="LN321">
        <v>76800</v>
      </c>
      <c r="LO321">
        <v>28945.31</v>
      </c>
      <c r="LP321">
        <v>74250</v>
      </c>
      <c r="LQ321">
        <v>19412.71</v>
      </c>
      <c r="LR321">
        <v>38650</v>
      </c>
      <c r="LS321">
        <v>50500</v>
      </c>
      <c r="LT321">
        <v>59600</v>
      </c>
      <c r="LU321">
        <v>75235.06</v>
      </c>
      <c r="LV321">
        <v>30200</v>
      </c>
      <c r="LW321">
        <v>10800</v>
      </c>
      <c r="LX321">
        <v>79999.94</v>
      </c>
      <c r="LY321">
        <v>21510.880000000001</v>
      </c>
      <c r="LZ321">
        <v>17850</v>
      </c>
      <c r="MA321">
        <v>57000</v>
      </c>
      <c r="MB321">
        <v>54900</v>
      </c>
      <c r="MC321">
        <v>28450</v>
      </c>
      <c r="MD321">
        <v>31270.47</v>
      </c>
      <c r="ME321">
        <v>21232.86</v>
      </c>
      <c r="MF321">
        <v>8720</v>
      </c>
      <c r="MG321">
        <v>13900</v>
      </c>
      <c r="MH321">
        <v>29400</v>
      </c>
      <c r="MI321">
        <v>5260</v>
      </c>
      <c r="MJ321">
        <v>7550</v>
      </c>
      <c r="MK321">
        <v>16090.91</v>
      </c>
      <c r="ML321">
        <v>37466.29</v>
      </c>
      <c r="MM321">
        <v>20900</v>
      </c>
      <c r="MN321">
        <v>12900</v>
      </c>
      <c r="MO321">
        <v>15227.42</v>
      </c>
      <c r="MP321">
        <v>19333.330000000002</v>
      </c>
      <c r="MQ321">
        <v>38300</v>
      </c>
      <c r="MR321">
        <v>14005.96</v>
      </c>
      <c r="MS321">
        <v>119166.6</v>
      </c>
      <c r="MT321">
        <v>48429.73</v>
      </c>
      <c r="MU321">
        <v>31850</v>
      </c>
      <c r="MV321">
        <v>17600</v>
      </c>
      <c r="MW321">
        <v>38000</v>
      </c>
      <c r="MX321">
        <v>58700</v>
      </c>
      <c r="MY321">
        <v>56200</v>
      </c>
      <c r="MZ321">
        <v>19764.61</v>
      </c>
      <c r="NA321">
        <v>16830.37</v>
      </c>
      <c r="NB321">
        <v>13700</v>
      </c>
      <c r="NC321">
        <v>44384.61</v>
      </c>
      <c r="ND321">
        <v>21400</v>
      </c>
      <c r="NE321">
        <v>41000</v>
      </c>
      <c r="NF321">
        <v>8575.93</v>
      </c>
      <c r="NG321">
        <v>13235.72</v>
      </c>
      <c r="NH321">
        <v>14496.91</v>
      </c>
      <c r="NI321">
        <v>68200</v>
      </c>
      <c r="NJ321">
        <v>13346.16</v>
      </c>
      <c r="NK321">
        <v>49417.43</v>
      </c>
      <c r="NL321">
        <v>37100</v>
      </c>
      <c r="NM321">
        <v>13300</v>
      </c>
      <c r="NN321">
        <v>14500</v>
      </c>
      <c r="NO321">
        <v>44375.01</v>
      </c>
      <c r="NP321">
        <v>22200</v>
      </c>
      <c r="NQ321">
        <v>40272.71</v>
      </c>
      <c r="NR321">
        <v>42900</v>
      </c>
      <c r="NS321">
        <v>26400</v>
      </c>
      <c r="NT321">
        <v>16200</v>
      </c>
      <c r="NU321">
        <v>22600</v>
      </c>
      <c r="NV321">
        <v>24000</v>
      </c>
      <c r="NW321">
        <v>21544.47</v>
      </c>
      <c r="NX321">
        <v>55700</v>
      </c>
      <c r="NY321">
        <v>49000</v>
      </c>
      <c r="NZ321">
        <v>12258.85</v>
      </c>
      <c r="OA321">
        <v>6130</v>
      </c>
      <c r="OB321">
        <v>21400</v>
      </c>
      <c r="OC321">
        <v>26207.83</v>
      </c>
      <c r="OD321">
        <v>9000</v>
      </c>
      <c r="OE321">
        <v>12666.66</v>
      </c>
      <c r="OF321">
        <v>11300</v>
      </c>
      <c r="OG321">
        <v>26500</v>
      </c>
      <c r="OH321">
        <v>4500</v>
      </c>
      <c r="OI321">
        <v>24600</v>
      </c>
      <c r="OJ321">
        <v>20666.66</v>
      </c>
      <c r="OK321">
        <v>15700</v>
      </c>
      <c r="OL321">
        <v>7100</v>
      </c>
      <c r="OM321">
        <v>42569.48</v>
      </c>
      <c r="ON321">
        <v>9100</v>
      </c>
      <c r="OO321">
        <v>28900</v>
      </c>
      <c r="OP321">
        <v>8600</v>
      </c>
      <c r="OQ321">
        <v>14272.72</v>
      </c>
      <c r="OR321">
        <v>4600</v>
      </c>
      <c r="OS321">
        <v>11700</v>
      </c>
      <c r="OT321">
        <v>13700</v>
      </c>
      <c r="OU321">
        <v>13000</v>
      </c>
      <c r="OV321">
        <v>19000</v>
      </c>
      <c r="OW321">
        <v>4000</v>
      </c>
      <c r="OX321">
        <v>12500</v>
      </c>
      <c r="OY321">
        <v>15600</v>
      </c>
      <c r="OZ321">
        <v>11297.3</v>
      </c>
      <c r="PA321">
        <v>7333.33</v>
      </c>
      <c r="PB321">
        <v>8800</v>
      </c>
      <c r="PC321">
        <v>9200</v>
      </c>
      <c r="PD321">
        <v>207000</v>
      </c>
      <c r="PE321">
        <v>56800</v>
      </c>
      <c r="PF321">
        <v>24071.040000000001</v>
      </c>
      <c r="PG321">
        <v>22500</v>
      </c>
      <c r="PH321">
        <v>23165.39</v>
      </c>
      <c r="PI321">
        <v>8000</v>
      </c>
      <c r="PJ321">
        <v>20000</v>
      </c>
      <c r="PK321">
        <v>13916.11</v>
      </c>
      <c r="PL321">
        <v>45000</v>
      </c>
      <c r="PM321">
        <v>9300</v>
      </c>
      <c r="PN321">
        <v>4900</v>
      </c>
      <c r="PO321">
        <v>18100</v>
      </c>
      <c r="PP321">
        <v>19500</v>
      </c>
      <c r="PQ321">
        <v>4600</v>
      </c>
      <c r="PR321">
        <v>15238.09</v>
      </c>
      <c r="PS321">
        <v>14700</v>
      </c>
      <c r="PT321">
        <v>5300</v>
      </c>
      <c r="PU321">
        <v>22500</v>
      </c>
      <c r="PV321">
        <v>14502.73</v>
      </c>
      <c r="PW321">
        <v>11200</v>
      </c>
      <c r="PX321">
        <v>14750</v>
      </c>
      <c r="PY321">
        <v>26600</v>
      </c>
      <c r="PZ321">
        <v>15000</v>
      </c>
      <c r="QA321">
        <v>12300</v>
      </c>
      <c r="QB321">
        <v>16200</v>
      </c>
      <c r="QC321">
        <v>19800</v>
      </c>
      <c r="QD321">
        <v>12500</v>
      </c>
      <c r="QE321">
        <v>9300</v>
      </c>
      <c r="QF321">
        <v>29416.66</v>
      </c>
      <c r="QG321">
        <v>30446.43</v>
      </c>
      <c r="QH321">
        <v>38500</v>
      </c>
      <c r="QI321">
        <v>42300</v>
      </c>
      <c r="QJ321">
        <v>20400</v>
      </c>
      <c r="QK321">
        <v>10500</v>
      </c>
      <c r="QL321">
        <v>5000</v>
      </c>
      <c r="QM321">
        <v>11900</v>
      </c>
      <c r="QN321">
        <v>115217.4</v>
      </c>
      <c r="QO321">
        <v>20300</v>
      </c>
      <c r="QP321">
        <v>13000</v>
      </c>
      <c r="QQ321">
        <v>23400</v>
      </c>
      <c r="QR321">
        <v>19100</v>
      </c>
      <c r="QS321">
        <v>7600</v>
      </c>
      <c r="QT321">
        <v>27978.16</v>
      </c>
      <c r="QU321">
        <v>8800</v>
      </c>
      <c r="QV321">
        <v>9000</v>
      </c>
      <c r="QW321">
        <v>11500</v>
      </c>
      <c r="QX321">
        <v>164500</v>
      </c>
      <c r="QY321">
        <v>32000</v>
      </c>
      <c r="QZ321">
        <v>4900</v>
      </c>
      <c r="RA321">
        <v>12000</v>
      </c>
      <c r="RB321">
        <v>41900</v>
      </c>
      <c r="RC321">
        <v>26769.23</v>
      </c>
      <c r="RD321">
        <v>8800</v>
      </c>
      <c r="RE321">
        <v>6600</v>
      </c>
      <c r="RF321">
        <v>4700</v>
      </c>
      <c r="RG321">
        <v>25000</v>
      </c>
      <c r="RH321">
        <v>17400</v>
      </c>
      <c r="RI321">
        <v>13400</v>
      </c>
      <c r="RJ321">
        <v>37000</v>
      </c>
      <c r="RK321">
        <v>15500</v>
      </c>
      <c r="RL321">
        <v>16900</v>
      </c>
      <c r="RM321">
        <v>8700</v>
      </c>
      <c r="RN321">
        <v>11000</v>
      </c>
      <c r="RO321">
        <v>6265.82</v>
      </c>
      <c r="RP321">
        <v>5200</v>
      </c>
      <c r="RQ321">
        <v>11000</v>
      </c>
      <c r="RR321">
        <v>18100</v>
      </c>
      <c r="RS321">
        <v>5500</v>
      </c>
      <c r="RT321">
        <v>5400</v>
      </c>
      <c r="RU321">
        <v>16700</v>
      </c>
      <c r="RV321">
        <v>120000</v>
      </c>
      <c r="RW321">
        <v>12500</v>
      </c>
      <c r="RX321">
        <v>12400</v>
      </c>
      <c r="RY321">
        <v>24700</v>
      </c>
      <c r="RZ321">
        <v>15600</v>
      </c>
      <c r="SA321">
        <v>11000</v>
      </c>
      <c r="SB321">
        <v>12200</v>
      </c>
      <c r="SC321">
        <v>27000</v>
      </c>
      <c r="SD321">
        <v>14500</v>
      </c>
      <c r="SE321">
        <v>16500</v>
      </c>
      <c r="SF321">
        <v>12800</v>
      </c>
      <c r="SG321">
        <v>10500</v>
      </c>
      <c r="SH321">
        <v>8800</v>
      </c>
      <c r="SI321">
        <v>27500</v>
      </c>
      <c r="SJ321">
        <v>11300</v>
      </c>
      <c r="SK321">
        <v>14146.1</v>
      </c>
      <c r="SL321">
        <v>26006.76</v>
      </c>
      <c r="SM321">
        <v>7000</v>
      </c>
      <c r="SN321">
        <v>33600</v>
      </c>
      <c r="SO321">
        <v>29800</v>
      </c>
      <c r="SP321">
        <v>32000</v>
      </c>
      <c r="SQ321">
        <v>15673.07</v>
      </c>
      <c r="SR321">
        <v>26900</v>
      </c>
      <c r="SS321">
        <v>29958.33</v>
      </c>
      <c r="ST321">
        <v>6000</v>
      </c>
      <c r="SU321">
        <v>56900</v>
      </c>
      <c r="SV321">
        <v>30300</v>
      </c>
      <c r="SW321">
        <v>5100</v>
      </c>
      <c r="SX321">
        <v>13200</v>
      </c>
      <c r="SY321">
        <v>16500</v>
      </c>
      <c r="SZ321">
        <v>23500</v>
      </c>
      <c r="TA321">
        <v>6300</v>
      </c>
      <c r="TB321">
        <v>28000</v>
      </c>
      <c r="TC321">
        <v>75000</v>
      </c>
      <c r="TD321">
        <v>14000</v>
      </c>
      <c r="TE321">
        <v>51000</v>
      </c>
      <c r="TF321">
        <v>22727.27</v>
      </c>
      <c r="TG321">
        <v>9300</v>
      </c>
      <c r="TH321">
        <v>28272.73</v>
      </c>
      <c r="TI321">
        <v>18100</v>
      </c>
      <c r="TJ321">
        <v>6200</v>
      </c>
      <c r="TK321">
        <v>9900</v>
      </c>
      <c r="TL321">
        <v>7000</v>
      </c>
      <c r="TM321">
        <v>18000</v>
      </c>
      <c r="TN321">
        <v>54636.36</v>
      </c>
      <c r="TO321">
        <v>20277.78</v>
      </c>
      <c r="TP321">
        <v>36300</v>
      </c>
      <c r="TQ321" t="s">
        <v>1267</v>
      </c>
      <c r="TR321" t="s">
        <v>1267</v>
      </c>
      <c r="TS321" t="s">
        <v>1267</v>
      </c>
      <c r="TT321" t="s">
        <v>1267</v>
      </c>
      <c r="TU321">
        <v>66200</v>
      </c>
      <c r="TV321">
        <v>72600</v>
      </c>
      <c r="TW321">
        <v>9274.2000000000007</v>
      </c>
      <c r="TX321">
        <v>33500</v>
      </c>
      <c r="TY321">
        <v>14900</v>
      </c>
      <c r="TZ321">
        <v>20200</v>
      </c>
      <c r="UA321">
        <v>50833.33</v>
      </c>
      <c r="UB321">
        <v>23000</v>
      </c>
      <c r="UC321">
        <v>18599.830000000002</v>
      </c>
      <c r="UD321">
        <v>229600</v>
      </c>
      <c r="UE321">
        <v>35454.54</v>
      </c>
      <c r="UF321">
        <v>34100</v>
      </c>
      <c r="UG321">
        <v>13996.14</v>
      </c>
      <c r="UH321">
        <v>40000</v>
      </c>
      <c r="UI321">
        <v>39400</v>
      </c>
      <c r="UJ321">
        <v>25000</v>
      </c>
      <c r="UK321">
        <v>12500</v>
      </c>
      <c r="UL321">
        <v>8000</v>
      </c>
      <c r="UM321">
        <v>28900</v>
      </c>
      <c r="UN321">
        <v>11864.76</v>
      </c>
      <c r="UO321">
        <v>27729.5</v>
      </c>
      <c r="UP321">
        <v>21587.3</v>
      </c>
      <c r="UQ321">
        <v>8800</v>
      </c>
      <c r="UR321">
        <v>23700</v>
      </c>
      <c r="US321">
        <v>23800</v>
      </c>
      <c r="UT321">
        <v>15700</v>
      </c>
      <c r="UU321">
        <v>30037.88</v>
      </c>
      <c r="UV321">
        <v>6500</v>
      </c>
      <c r="UW321">
        <v>19000</v>
      </c>
      <c r="UX321">
        <v>30400</v>
      </c>
      <c r="UY321">
        <v>46600</v>
      </c>
      <c r="UZ321">
        <v>21100</v>
      </c>
      <c r="VA321">
        <v>16300</v>
      </c>
      <c r="VB321">
        <v>13700</v>
      </c>
      <c r="VC321">
        <v>11900</v>
      </c>
      <c r="VD321">
        <v>19814.82</v>
      </c>
      <c r="VE321">
        <v>38700</v>
      </c>
      <c r="VF321">
        <v>14500</v>
      </c>
      <c r="VG321">
        <v>30757.57</v>
      </c>
      <c r="VH321">
        <v>12100</v>
      </c>
      <c r="VI321">
        <v>23000</v>
      </c>
      <c r="VJ321">
        <v>35000</v>
      </c>
      <c r="VK321">
        <v>32900</v>
      </c>
      <c r="VL321">
        <v>22500</v>
      </c>
      <c r="VM321">
        <v>40200</v>
      </c>
      <c r="VN321">
        <v>14700</v>
      </c>
      <c r="VO321">
        <v>11200</v>
      </c>
      <c r="VP321">
        <v>24900</v>
      </c>
      <c r="VQ321">
        <v>13800</v>
      </c>
      <c r="VR321">
        <v>78900</v>
      </c>
      <c r="VS321">
        <v>43000</v>
      </c>
      <c r="VT321">
        <v>20699.82</v>
      </c>
      <c r="VU321">
        <v>11800</v>
      </c>
      <c r="VV321">
        <v>19500</v>
      </c>
      <c r="VW321">
        <v>37900</v>
      </c>
      <c r="VX321">
        <v>6900</v>
      </c>
      <c r="VY321">
        <v>43400</v>
      </c>
      <c r="VZ321">
        <v>34700</v>
      </c>
      <c r="WA321">
        <v>5000</v>
      </c>
      <c r="WB321">
        <v>29500</v>
      </c>
      <c r="WC321">
        <v>12600</v>
      </c>
      <c r="WD321">
        <v>15000</v>
      </c>
      <c r="WE321">
        <v>79100</v>
      </c>
      <c r="WF321">
        <v>7545.45</v>
      </c>
      <c r="WG321">
        <v>19654.169999999998</v>
      </c>
      <c r="WH321">
        <v>29074.06</v>
      </c>
      <c r="WI321">
        <v>14800</v>
      </c>
      <c r="WJ321">
        <v>131500</v>
      </c>
      <c r="WK321">
        <v>14600</v>
      </c>
      <c r="WL321">
        <v>16445</v>
      </c>
      <c r="WM321">
        <v>11800</v>
      </c>
      <c r="WN321">
        <v>13837.21</v>
      </c>
      <c r="WO321">
        <v>29500</v>
      </c>
      <c r="WP321">
        <v>46500</v>
      </c>
      <c r="WQ321">
        <v>9000</v>
      </c>
      <c r="WR321">
        <v>11000</v>
      </c>
      <c r="WS321">
        <v>10100</v>
      </c>
      <c r="WT321">
        <v>5200</v>
      </c>
      <c r="WU321">
        <v>35555.589999999997</v>
      </c>
      <c r="WV321">
        <v>6000</v>
      </c>
      <c r="WW321">
        <v>25400</v>
      </c>
      <c r="WX321">
        <v>12300</v>
      </c>
      <c r="WY321">
        <v>16000</v>
      </c>
      <c r="WZ321">
        <v>27000</v>
      </c>
      <c r="XA321">
        <v>10000</v>
      </c>
      <c r="XB321">
        <v>25000</v>
      </c>
      <c r="XC321">
        <v>32600</v>
      </c>
      <c r="XD321">
        <v>31779.65</v>
      </c>
      <c r="XE321">
        <v>6300</v>
      </c>
      <c r="XF321">
        <v>11500</v>
      </c>
      <c r="XG321">
        <v>5000</v>
      </c>
      <c r="XH321">
        <v>26100</v>
      </c>
      <c r="XI321">
        <v>46818.19</v>
      </c>
      <c r="XJ321">
        <v>8100</v>
      </c>
      <c r="XK321">
        <v>8200</v>
      </c>
      <c r="XL321">
        <v>20100</v>
      </c>
      <c r="XM321">
        <v>10300</v>
      </c>
      <c r="XN321">
        <v>40700</v>
      </c>
      <c r="XO321">
        <v>15800</v>
      </c>
      <c r="XP321">
        <v>16037.73</v>
      </c>
      <c r="XQ321">
        <v>10300</v>
      </c>
      <c r="XR321">
        <v>16900</v>
      </c>
      <c r="XS321">
        <v>19600</v>
      </c>
      <c r="XT321">
        <v>11800</v>
      </c>
      <c r="XU321">
        <v>7500</v>
      </c>
      <c r="XV321">
        <v>10370.370000000001</v>
      </c>
      <c r="XW321">
        <v>13500</v>
      </c>
      <c r="XX321">
        <v>36700</v>
      </c>
      <c r="XY321">
        <v>46744.57</v>
      </c>
      <c r="XZ321">
        <v>5100</v>
      </c>
      <c r="YA321">
        <v>14909.08</v>
      </c>
      <c r="YB321">
        <v>18888.89</v>
      </c>
      <c r="YC321">
        <v>5200</v>
      </c>
      <c r="YD321">
        <v>7400</v>
      </c>
      <c r="YE321">
        <v>5300</v>
      </c>
      <c r="YF321">
        <v>16000</v>
      </c>
      <c r="YG321">
        <v>7100</v>
      </c>
      <c r="YH321">
        <v>13392.86</v>
      </c>
      <c r="YI321">
        <v>5100</v>
      </c>
      <c r="YJ321">
        <v>10075.620000000001</v>
      </c>
      <c r="YK321">
        <v>3600</v>
      </c>
      <c r="YL321">
        <v>23642.17</v>
      </c>
      <c r="YM321">
        <v>17200</v>
      </c>
      <c r="YN321">
        <v>47400</v>
      </c>
      <c r="YO321">
        <v>6900</v>
      </c>
      <c r="YP321">
        <v>22300</v>
      </c>
      <c r="YQ321">
        <v>14500</v>
      </c>
      <c r="YR321">
        <v>16500</v>
      </c>
      <c r="YS321">
        <v>7400</v>
      </c>
      <c r="YT321">
        <v>29700</v>
      </c>
      <c r="YU321">
        <v>36695.65</v>
      </c>
      <c r="YV321">
        <v>15500</v>
      </c>
      <c r="YW321">
        <v>22900</v>
      </c>
      <c r="YX321">
        <v>17300</v>
      </c>
      <c r="YY321">
        <v>16200</v>
      </c>
      <c r="YZ321">
        <v>21500</v>
      </c>
      <c r="ZA321">
        <v>52000</v>
      </c>
      <c r="ZB321">
        <v>14300</v>
      </c>
      <c r="ZC321">
        <v>24200</v>
      </c>
      <c r="ZD321">
        <v>16200</v>
      </c>
      <c r="ZE321">
        <v>10000</v>
      </c>
      <c r="ZF321">
        <v>54000</v>
      </c>
      <c r="ZG321">
        <v>12700</v>
      </c>
      <c r="ZH321">
        <v>48000</v>
      </c>
      <c r="ZI321">
        <v>8300</v>
      </c>
      <c r="ZJ321">
        <v>20105.27</v>
      </c>
      <c r="ZK321">
        <v>10000</v>
      </c>
      <c r="ZL321">
        <v>16500</v>
      </c>
      <c r="ZM321">
        <v>14100</v>
      </c>
      <c r="ZN321">
        <v>24100</v>
      </c>
      <c r="ZO321">
        <v>61700</v>
      </c>
      <c r="ZP321">
        <v>9900</v>
      </c>
      <c r="ZQ321">
        <v>22800</v>
      </c>
      <c r="ZR321">
        <v>8600</v>
      </c>
      <c r="ZS321">
        <v>24000</v>
      </c>
      <c r="ZT321">
        <v>45800</v>
      </c>
      <c r="ZU321">
        <v>9100</v>
      </c>
      <c r="ZV321">
        <v>7475.06</v>
      </c>
      <c r="ZW321">
        <v>62800</v>
      </c>
      <c r="ZX321">
        <v>46000</v>
      </c>
      <c r="ZY321">
        <v>16600</v>
      </c>
      <c r="ZZ321">
        <v>24454.54</v>
      </c>
      <c r="AAA321">
        <v>79464.25</v>
      </c>
      <c r="AAB321">
        <v>16100</v>
      </c>
      <c r="AAC321">
        <v>11900</v>
      </c>
      <c r="AAD321">
        <v>8200</v>
      </c>
      <c r="AAE321">
        <v>15652.17</v>
      </c>
      <c r="AAF321">
        <v>11000</v>
      </c>
      <c r="AAG321">
        <v>4700</v>
      </c>
      <c r="AAH321">
        <v>31818.18</v>
      </c>
      <c r="AAI321">
        <v>7538.46</v>
      </c>
      <c r="AAJ321">
        <v>9200</v>
      </c>
      <c r="AAK321">
        <v>48400</v>
      </c>
      <c r="AAL321">
        <v>19400</v>
      </c>
      <c r="AAM321">
        <v>38900</v>
      </c>
      <c r="AAN321">
        <v>34000</v>
      </c>
      <c r="AAO321">
        <v>11600</v>
      </c>
      <c r="AAP321">
        <v>11100</v>
      </c>
      <c r="AAQ321">
        <v>7000</v>
      </c>
      <c r="AAR321">
        <v>9939</v>
      </c>
      <c r="AAS321">
        <v>13300</v>
      </c>
      <c r="AAT321">
        <v>42899.99</v>
      </c>
      <c r="AAU321">
        <v>22700</v>
      </c>
      <c r="AAV321">
        <v>40100</v>
      </c>
      <c r="AAW321">
        <v>17900</v>
      </c>
      <c r="AAX321">
        <v>29500</v>
      </c>
      <c r="AAY321">
        <v>33000</v>
      </c>
      <c r="AAZ321">
        <v>24000</v>
      </c>
      <c r="ABA321">
        <v>9714.2800000000007</v>
      </c>
      <c r="ABB321">
        <v>14000</v>
      </c>
      <c r="ABC321">
        <v>35900</v>
      </c>
      <c r="ABD321">
        <v>5200</v>
      </c>
      <c r="ABE321">
        <v>7700</v>
      </c>
      <c r="ABF321">
        <v>14300</v>
      </c>
    </row>
    <row r="322" spans="1:734" x14ac:dyDescent="0.25">
      <c r="A322" s="2">
        <v>44484</v>
      </c>
      <c r="B322">
        <v>20500</v>
      </c>
      <c r="C322">
        <v>18400</v>
      </c>
      <c r="D322">
        <v>22750</v>
      </c>
      <c r="E322">
        <v>6480</v>
      </c>
      <c r="F322">
        <v>9850</v>
      </c>
      <c r="G322">
        <v>18800</v>
      </c>
      <c r="H322">
        <v>10100</v>
      </c>
      <c r="I322">
        <v>11400</v>
      </c>
      <c r="J322">
        <v>19550</v>
      </c>
      <c r="K322">
        <v>37700</v>
      </c>
      <c r="L322">
        <v>101600</v>
      </c>
      <c r="M322">
        <v>28700</v>
      </c>
      <c r="N322">
        <v>6580</v>
      </c>
      <c r="O322">
        <v>14850</v>
      </c>
      <c r="P322">
        <v>15200</v>
      </c>
      <c r="Q322">
        <v>7660</v>
      </c>
      <c r="R322">
        <v>28600</v>
      </c>
      <c r="S322">
        <v>22000</v>
      </c>
      <c r="T322">
        <v>25041.48</v>
      </c>
      <c r="U322">
        <v>16350</v>
      </c>
      <c r="V322">
        <v>16098.64</v>
      </c>
      <c r="W322">
        <v>13850</v>
      </c>
      <c r="X322">
        <v>66984.56</v>
      </c>
      <c r="Y322">
        <v>7590</v>
      </c>
      <c r="Z322">
        <v>43500</v>
      </c>
      <c r="AA322">
        <v>22000</v>
      </c>
      <c r="AB322">
        <v>24074.07</v>
      </c>
      <c r="AC322">
        <v>8110</v>
      </c>
      <c r="AD322">
        <v>8800</v>
      </c>
      <c r="AE322">
        <v>40700</v>
      </c>
      <c r="AF322">
        <v>31850</v>
      </c>
      <c r="AG322">
        <v>9500</v>
      </c>
      <c r="AH322">
        <v>25761.86</v>
      </c>
      <c r="AI322">
        <v>46000</v>
      </c>
      <c r="AJ322">
        <v>4110</v>
      </c>
      <c r="AK322">
        <v>36000</v>
      </c>
      <c r="AL322">
        <v>12175.92</v>
      </c>
      <c r="AM322">
        <v>12772.72</v>
      </c>
      <c r="AN322">
        <v>11650</v>
      </c>
      <c r="AO322">
        <v>17129.63</v>
      </c>
      <c r="AP322">
        <v>18700</v>
      </c>
      <c r="AQ322">
        <v>20450</v>
      </c>
      <c r="AR322">
        <v>20000</v>
      </c>
      <c r="AS322">
        <v>31450</v>
      </c>
      <c r="AT322">
        <v>13500</v>
      </c>
      <c r="AU322">
        <v>43250</v>
      </c>
      <c r="AV322">
        <v>257900</v>
      </c>
      <c r="AW322">
        <v>13839.28</v>
      </c>
      <c r="AX322">
        <v>7980</v>
      </c>
      <c r="AY322">
        <v>13100</v>
      </c>
      <c r="AZ322">
        <v>7500</v>
      </c>
      <c r="BA322">
        <v>6600</v>
      </c>
      <c r="BB322">
        <v>84214.31</v>
      </c>
      <c r="BC322">
        <v>7480</v>
      </c>
      <c r="BD322">
        <v>31400</v>
      </c>
      <c r="BE322">
        <v>60959.98</v>
      </c>
      <c r="BF322">
        <v>36400</v>
      </c>
      <c r="BG322">
        <v>22000</v>
      </c>
      <c r="BH322">
        <v>28950</v>
      </c>
      <c r="BI322">
        <v>11307.69</v>
      </c>
      <c r="BJ322">
        <v>23666.66</v>
      </c>
      <c r="BK322">
        <v>38000</v>
      </c>
      <c r="BL322">
        <v>16400</v>
      </c>
      <c r="BM322">
        <v>6153.84</v>
      </c>
      <c r="BN322">
        <v>16500</v>
      </c>
      <c r="BO322">
        <v>67000</v>
      </c>
      <c r="BP322">
        <v>112000</v>
      </c>
      <c r="BQ322">
        <v>12800</v>
      </c>
      <c r="BR322">
        <v>15650</v>
      </c>
      <c r="BS322">
        <v>17950</v>
      </c>
      <c r="BT322">
        <v>18300</v>
      </c>
      <c r="BU322">
        <v>35000</v>
      </c>
      <c r="BV322">
        <v>7280</v>
      </c>
      <c r="BW322">
        <v>8428.57</v>
      </c>
      <c r="BX322">
        <v>42246.39</v>
      </c>
      <c r="BY322">
        <v>6963.63</v>
      </c>
      <c r="BZ322">
        <v>11136.36</v>
      </c>
      <c r="CA322">
        <v>31406.54</v>
      </c>
      <c r="CB322">
        <v>34700</v>
      </c>
      <c r="CC322">
        <v>18250</v>
      </c>
      <c r="CD322">
        <v>66199.94</v>
      </c>
      <c r="CE322">
        <v>73087.5</v>
      </c>
      <c r="CF322">
        <v>26050</v>
      </c>
      <c r="CG322">
        <v>4300</v>
      </c>
      <c r="CH322">
        <v>4960</v>
      </c>
      <c r="CI322">
        <v>16750</v>
      </c>
      <c r="CJ322">
        <v>61000</v>
      </c>
      <c r="CK322">
        <v>87500</v>
      </c>
      <c r="CL322">
        <v>32800</v>
      </c>
      <c r="CM322">
        <v>8190</v>
      </c>
      <c r="CN322">
        <v>52142.84</v>
      </c>
      <c r="CO322">
        <v>50500</v>
      </c>
      <c r="CP322">
        <v>32700</v>
      </c>
      <c r="CQ322">
        <v>23400</v>
      </c>
      <c r="CR322">
        <v>13000</v>
      </c>
      <c r="CS322">
        <v>21423.96</v>
      </c>
      <c r="CT322">
        <v>7610</v>
      </c>
      <c r="CU322">
        <v>15928.88</v>
      </c>
      <c r="CV322">
        <v>63499.99</v>
      </c>
      <c r="CW322">
        <v>7616.82</v>
      </c>
      <c r="CX322">
        <v>15400</v>
      </c>
      <c r="CY322">
        <v>36250</v>
      </c>
      <c r="CZ322">
        <v>47074.16</v>
      </c>
      <c r="DA322">
        <v>29000</v>
      </c>
      <c r="DB322">
        <v>19005.849999999999</v>
      </c>
      <c r="DC322">
        <v>34300</v>
      </c>
      <c r="DD322">
        <v>22477.07</v>
      </c>
      <c r="DE322">
        <v>70100</v>
      </c>
      <c r="DF322">
        <v>20200</v>
      </c>
      <c r="DG322">
        <v>13600</v>
      </c>
      <c r="DH322">
        <v>14190.48</v>
      </c>
      <c r="DI322">
        <v>31450</v>
      </c>
      <c r="DJ322">
        <v>17100</v>
      </c>
      <c r="DK322">
        <v>37630.769999999997</v>
      </c>
      <c r="DL322">
        <v>29400</v>
      </c>
      <c r="DM322">
        <v>8974.36</v>
      </c>
      <c r="DN322">
        <v>27408.74</v>
      </c>
      <c r="DO322">
        <v>7120</v>
      </c>
      <c r="DP322">
        <v>9020</v>
      </c>
      <c r="DQ322">
        <v>15787.04</v>
      </c>
      <c r="DR322">
        <v>21450</v>
      </c>
      <c r="DS322">
        <v>63200</v>
      </c>
      <c r="DT322">
        <v>28768.11</v>
      </c>
      <c r="DU322">
        <v>162800</v>
      </c>
      <c r="DV322">
        <v>77862.559999999998</v>
      </c>
      <c r="DW322">
        <v>27185.18</v>
      </c>
      <c r="DX322">
        <v>64800</v>
      </c>
      <c r="DY322">
        <v>49414.35</v>
      </c>
      <c r="DZ322">
        <v>36538.46</v>
      </c>
      <c r="EA322">
        <v>131700</v>
      </c>
      <c r="EB322">
        <v>19150.939999999999</v>
      </c>
      <c r="EC322">
        <v>53600</v>
      </c>
      <c r="ED322">
        <v>22869.57</v>
      </c>
      <c r="EE322">
        <v>15550</v>
      </c>
      <c r="EF322">
        <v>18954.689999999999</v>
      </c>
      <c r="EG322">
        <v>18059.3</v>
      </c>
      <c r="EH322">
        <v>8950.83</v>
      </c>
      <c r="EI322">
        <v>13000</v>
      </c>
      <c r="EJ322">
        <v>28400</v>
      </c>
      <c r="EK322">
        <v>14556.23</v>
      </c>
      <c r="EL322">
        <v>9000</v>
      </c>
      <c r="EM322">
        <v>47923.05</v>
      </c>
      <c r="EN322">
        <v>29500</v>
      </c>
      <c r="EO322">
        <v>73189.25</v>
      </c>
      <c r="EP322">
        <v>42300</v>
      </c>
      <c r="EQ322">
        <v>24999.99</v>
      </c>
      <c r="ER322">
        <v>37600</v>
      </c>
      <c r="ES322">
        <v>30105.279999999999</v>
      </c>
      <c r="ET322">
        <v>19893.13</v>
      </c>
      <c r="EU322">
        <v>71486.559999999998</v>
      </c>
      <c r="EV322">
        <v>23589.74</v>
      </c>
      <c r="EW322">
        <v>32000</v>
      </c>
      <c r="EX322">
        <v>12300</v>
      </c>
      <c r="EY322">
        <v>29300</v>
      </c>
      <c r="EZ322">
        <v>45250</v>
      </c>
      <c r="FA322">
        <v>52600</v>
      </c>
      <c r="FB322">
        <v>38200</v>
      </c>
      <c r="FC322">
        <v>23300</v>
      </c>
      <c r="FD322">
        <v>13277.45</v>
      </c>
      <c r="FE322">
        <v>24553.57</v>
      </c>
      <c r="FF322" t="s">
        <v>1267</v>
      </c>
      <c r="FG322" t="s">
        <v>1267</v>
      </c>
      <c r="FH322">
        <v>72971.19</v>
      </c>
      <c r="FI322">
        <v>10647.49</v>
      </c>
      <c r="FJ322">
        <v>24664.05</v>
      </c>
      <c r="FK322">
        <v>20100</v>
      </c>
      <c r="FL322">
        <v>29146.240000000002</v>
      </c>
      <c r="FM322">
        <v>25700</v>
      </c>
      <c r="FN322">
        <v>32800</v>
      </c>
      <c r="FO322">
        <v>16961.54</v>
      </c>
      <c r="FP322">
        <v>29000</v>
      </c>
      <c r="FQ322">
        <v>14722.22</v>
      </c>
      <c r="FR322">
        <v>33599.99</v>
      </c>
      <c r="FS322">
        <v>17150</v>
      </c>
      <c r="FT322">
        <v>23636.36</v>
      </c>
      <c r="FU322">
        <v>20700</v>
      </c>
      <c r="FV322">
        <v>31629.64</v>
      </c>
      <c r="FW322">
        <v>43255.8</v>
      </c>
      <c r="FX322">
        <v>179629.6</v>
      </c>
      <c r="FY322">
        <v>29599.98</v>
      </c>
      <c r="FZ322">
        <v>36100</v>
      </c>
      <c r="GA322">
        <v>28380.97</v>
      </c>
      <c r="GB322">
        <v>56000</v>
      </c>
      <c r="GC322">
        <v>9190</v>
      </c>
      <c r="GD322">
        <v>58666.64</v>
      </c>
      <c r="GE322">
        <v>10400</v>
      </c>
      <c r="GF322">
        <v>28722.21</v>
      </c>
      <c r="GG322">
        <v>22760</v>
      </c>
      <c r="GH322">
        <v>17668.82</v>
      </c>
      <c r="GI322">
        <v>11400</v>
      </c>
      <c r="GJ322">
        <v>13145.54</v>
      </c>
      <c r="GK322">
        <v>30700</v>
      </c>
      <c r="GL322">
        <v>15350</v>
      </c>
      <c r="GM322">
        <v>30350</v>
      </c>
      <c r="GN322">
        <v>78700</v>
      </c>
      <c r="GO322">
        <v>31799.99</v>
      </c>
      <c r="GP322">
        <v>32259.26</v>
      </c>
      <c r="GQ322">
        <v>16900</v>
      </c>
      <c r="GR322">
        <v>43440.32</v>
      </c>
      <c r="GS322">
        <v>20520</v>
      </c>
      <c r="GT322">
        <v>57900</v>
      </c>
      <c r="GU322">
        <v>6644.85</v>
      </c>
      <c r="GV322">
        <v>36694.21</v>
      </c>
      <c r="GW322">
        <v>30500</v>
      </c>
      <c r="GX322">
        <v>12381.25</v>
      </c>
      <c r="GY322">
        <v>38300.54</v>
      </c>
      <c r="GZ322">
        <v>25100</v>
      </c>
      <c r="HA322">
        <v>34200</v>
      </c>
      <c r="HB322">
        <v>11450</v>
      </c>
      <c r="HC322">
        <v>27047.61</v>
      </c>
      <c r="HD322">
        <v>62000</v>
      </c>
      <c r="HE322">
        <v>74500</v>
      </c>
      <c r="HF322">
        <v>11100</v>
      </c>
      <c r="HG322">
        <v>9800</v>
      </c>
      <c r="HH322">
        <v>53100</v>
      </c>
      <c r="HI322">
        <v>44600</v>
      </c>
      <c r="HJ322">
        <v>62700</v>
      </c>
      <c r="HK322">
        <v>30650</v>
      </c>
      <c r="HL322">
        <v>7557.4</v>
      </c>
      <c r="HM322">
        <v>23100</v>
      </c>
      <c r="HN322">
        <v>26850</v>
      </c>
      <c r="HO322">
        <v>46333.32</v>
      </c>
      <c r="HP322">
        <v>33850</v>
      </c>
      <c r="HQ322">
        <v>63000</v>
      </c>
      <c r="HR322">
        <v>50900</v>
      </c>
      <c r="HS322">
        <v>58434.77</v>
      </c>
      <c r="HT322">
        <v>15450</v>
      </c>
      <c r="HU322">
        <v>13000</v>
      </c>
      <c r="HV322">
        <v>11900</v>
      </c>
      <c r="HW322">
        <v>13120.44</v>
      </c>
      <c r="HX322">
        <v>19550</v>
      </c>
      <c r="HY322">
        <v>52727.26</v>
      </c>
      <c r="HZ322">
        <v>16050</v>
      </c>
      <c r="IA322">
        <v>9200</v>
      </c>
      <c r="IB322">
        <v>63478.25</v>
      </c>
      <c r="IC322">
        <v>13402.02</v>
      </c>
      <c r="ID322">
        <v>29000</v>
      </c>
      <c r="IE322">
        <v>23478.26</v>
      </c>
      <c r="IF322">
        <v>41400</v>
      </c>
      <c r="IG322">
        <v>13083.34</v>
      </c>
      <c r="IH322">
        <v>60434.77</v>
      </c>
      <c r="II322">
        <v>90000</v>
      </c>
      <c r="IJ322">
        <v>20150</v>
      </c>
      <c r="IK322">
        <v>58000</v>
      </c>
      <c r="IL322">
        <v>51900</v>
      </c>
      <c r="IM322">
        <v>25760</v>
      </c>
      <c r="IN322">
        <v>22038.46</v>
      </c>
      <c r="IO322">
        <v>73200</v>
      </c>
      <c r="IP322">
        <v>50400</v>
      </c>
      <c r="IQ322">
        <v>161045.79999999999</v>
      </c>
      <c r="IR322">
        <v>20000</v>
      </c>
      <c r="IS322">
        <v>54300</v>
      </c>
      <c r="IT322">
        <v>12800</v>
      </c>
      <c r="IU322">
        <v>62000</v>
      </c>
      <c r="IV322">
        <v>21100</v>
      </c>
      <c r="IW322">
        <v>8426.08</v>
      </c>
      <c r="IX322">
        <v>35000</v>
      </c>
      <c r="IY322">
        <v>11950</v>
      </c>
      <c r="IZ322">
        <v>35250</v>
      </c>
      <c r="JA322">
        <v>7850</v>
      </c>
      <c r="JB322">
        <v>39750</v>
      </c>
      <c r="JC322">
        <v>18400</v>
      </c>
      <c r="JD322">
        <v>81400</v>
      </c>
      <c r="JE322">
        <v>98100</v>
      </c>
      <c r="JF322">
        <v>31449.97</v>
      </c>
      <c r="JG322">
        <v>18825.759999999998</v>
      </c>
      <c r="JH322">
        <v>13150</v>
      </c>
      <c r="JI322">
        <v>40550</v>
      </c>
      <c r="JJ322">
        <v>29100</v>
      </c>
      <c r="JK322">
        <v>82416.69</v>
      </c>
      <c r="JL322">
        <v>35000</v>
      </c>
      <c r="JM322">
        <v>14000</v>
      </c>
      <c r="JN322">
        <v>19000</v>
      </c>
      <c r="JO322">
        <v>43000</v>
      </c>
      <c r="JP322">
        <v>17500</v>
      </c>
      <c r="JQ322">
        <v>13100</v>
      </c>
      <c r="JR322">
        <v>15046.72</v>
      </c>
      <c r="JS322">
        <v>9437.5</v>
      </c>
      <c r="JT322">
        <v>24500</v>
      </c>
      <c r="JU322">
        <v>60000</v>
      </c>
      <c r="JV322">
        <v>9270</v>
      </c>
      <c r="JW322">
        <v>27590.92</v>
      </c>
      <c r="JX322">
        <v>24800</v>
      </c>
      <c r="JY322">
        <v>40000</v>
      </c>
      <c r="JZ322">
        <v>75199.94</v>
      </c>
      <c r="KA322">
        <v>13150</v>
      </c>
      <c r="KB322">
        <v>92600</v>
      </c>
      <c r="KC322">
        <v>27200</v>
      </c>
      <c r="KD322">
        <v>44076.92</v>
      </c>
      <c r="KE322">
        <v>14800</v>
      </c>
      <c r="KF322">
        <v>8300</v>
      </c>
      <c r="KG322">
        <v>14850</v>
      </c>
      <c r="KH322">
        <v>42750</v>
      </c>
      <c r="KI322">
        <v>23500</v>
      </c>
      <c r="KJ322">
        <v>6800</v>
      </c>
      <c r="KK322">
        <v>21108.01</v>
      </c>
      <c r="KL322">
        <v>33899.99</v>
      </c>
      <c r="KM322">
        <v>20186.91</v>
      </c>
      <c r="KN322">
        <v>4900</v>
      </c>
      <c r="KO322">
        <v>38300</v>
      </c>
      <c r="KP322">
        <v>22450</v>
      </c>
      <c r="KQ322">
        <v>58200</v>
      </c>
      <c r="KR322">
        <v>32450</v>
      </c>
      <c r="KS322">
        <v>14213.34</v>
      </c>
      <c r="KT322">
        <v>31344.84</v>
      </c>
      <c r="KU322">
        <v>4500</v>
      </c>
      <c r="KV322">
        <v>27300</v>
      </c>
      <c r="KW322">
        <v>26000</v>
      </c>
      <c r="KX322">
        <v>4440</v>
      </c>
      <c r="KY322">
        <v>40499.980000000003</v>
      </c>
      <c r="KZ322">
        <v>30800</v>
      </c>
      <c r="LA322">
        <v>31850</v>
      </c>
      <c r="LB322">
        <v>11900</v>
      </c>
      <c r="LC322">
        <v>7740</v>
      </c>
      <c r="LD322">
        <v>10700</v>
      </c>
      <c r="LE322">
        <v>36545.449999999997</v>
      </c>
      <c r="LF322">
        <v>53200</v>
      </c>
      <c r="LG322">
        <v>36000</v>
      </c>
      <c r="LH322">
        <v>23526.95</v>
      </c>
      <c r="LI322">
        <v>14095.23</v>
      </c>
      <c r="LJ322">
        <v>15505.66</v>
      </c>
      <c r="LK322">
        <v>89600</v>
      </c>
      <c r="LL322">
        <v>41458.33</v>
      </c>
      <c r="LM322">
        <v>5100</v>
      </c>
      <c r="LN322">
        <v>76800</v>
      </c>
      <c r="LO322">
        <v>28906.25</v>
      </c>
      <c r="LP322">
        <v>75375</v>
      </c>
      <c r="LQ322">
        <v>19377.54</v>
      </c>
      <c r="LR322">
        <v>38050</v>
      </c>
      <c r="LS322">
        <v>49200</v>
      </c>
      <c r="LT322">
        <v>59800</v>
      </c>
      <c r="LU322">
        <v>75626.94</v>
      </c>
      <c r="LV322">
        <v>30650</v>
      </c>
      <c r="LW322">
        <v>10750</v>
      </c>
      <c r="LX322">
        <v>80695.63</v>
      </c>
      <c r="LY322">
        <v>20995.21</v>
      </c>
      <c r="LZ322">
        <v>18200</v>
      </c>
      <c r="MA322">
        <v>56100</v>
      </c>
      <c r="MB322">
        <v>55000</v>
      </c>
      <c r="MC322">
        <v>28500</v>
      </c>
      <c r="MD322">
        <v>30655.73</v>
      </c>
      <c r="ME322">
        <v>20348.16</v>
      </c>
      <c r="MF322">
        <v>8330</v>
      </c>
      <c r="MG322">
        <v>13000</v>
      </c>
      <c r="MH322">
        <v>30000</v>
      </c>
      <c r="MI322">
        <v>4920</v>
      </c>
      <c r="MJ322">
        <v>7500</v>
      </c>
      <c r="MK322">
        <v>16318.18</v>
      </c>
      <c r="ML322">
        <v>37799.629999999997</v>
      </c>
      <c r="MM322">
        <v>21600</v>
      </c>
      <c r="MN322">
        <v>13000</v>
      </c>
      <c r="MO322">
        <v>15454.7</v>
      </c>
      <c r="MP322">
        <v>19416.66</v>
      </c>
      <c r="MQ322">
        <v>38400</v>
      </c>
      <c r="MR322">
        <v>13842.14</v>
      </c>
      <c r="MS322">
        <v>117499.9</v>
      </c>
      <c r="MT322">
        <v>48512.4</v>
      </c>
      <c r="MU322">
        <v>32300</v>
      </c>
      <c r="MV322">
        <v>18000</v>
      </c>
      <c r="MW322">
        <v>36700</v>
      </c>
      <c r="MX322">
        <v>57400</v>
      </c>
      <c r="MY322">
        <v>56000</v>
      </c>
      <c r="MZ322">
        <v>20129.87</v>
      </c>
      <c r="NA322">
        <v>17224.060000000001</v>
      </c>
      <c r="NB322">
        <v>13650</v>
      </c>
      <c r="NC322">
        <v>44384.61</v>
      </c>
      <c r="ND322">
        <v>21550</v>
      </c>
      <c r="NE322">
        <v>39650</v>
      </c>
      <c r="NF322">
        <v>8529.06</v>
      </c>
      <c r="NG322">
        <v>13433.27</v>
      </c>
      <c r="NH322">
        <v>13554.61</v>
      </c>
      <c r="NI322">
        <v>69200</v>
      </c>
      <c r="NJ322">
        <v>13307.7</v>
      </c>
      <c r="NK322">
        <v>50227.55</v>
      </c>
      <c r="NL322">
        <v>37750</v>
      </c>
      <c r="NM322">
        <v>12450</v>
      </c>
      <c r="NN322">
        <v>14500</v>
      </c>
      <c r="NO322">
        <v>44652.79</v>
      </c>
      <c r="NP322">
        <v>22200</v>
      </c>
      <c r="NQ322">
        <v>39863.620000000003</v>
      </c>
      <c r="NR322">
        <v>43250</v>
      </c>
      <c r="NS322">
        <v>26500</v>
      </c>
      <c r="NT322">
        <v>16600</v>
      </c>
      <c r="NU322">
        <v>23000</v>
      </c>
      <c r="NV322">
        <v>23000</v>
      </c>
      <c r="NW322">
        <v>20895.29</v>
      </c>
      <c r="NX322">
        <v>56200</v>
      </c>
      <c r="NY322">
        <v>50000</v>
      </c>
      <c r="NZ322">
        <v>12606.12</v>
      </c>
      <c r="OA322">
        <v>6170</v>
      </c>
      <c r="OB322">
        <v>21750</v>
      </c>
      <c r="OC322">
        <v>26552.67</v>
      </c>
      <c r="OD322">
        <v>9500</v>
      </c>
      <c r="OE322">
        <v>11523.8</v>
      </c>
      <c r="OF322">
        <v>11300</v>
      </c>
      <c r="OG322">
        <v>26500</v>
      </c>
      <c r="OH322">
        <v>4500</v>
      </c>
      <c r="OI322">
        <v>24600</v>
      </c>
      <c r="OJ322">
        <v>20666.66</v>
      </c>
      <c r="OK322">
        <v>15700</v>
      </c>
      <c r="OL322">
        <v>7100</v>
      </c>
      <c r="OM322">
        <v>42569.48</v>
      </c>
      <c r="ON322">
        <v>9100</v>
      </c>
      <c r="OO322">
        <v>26700</v>
      </c>
      <c r="OP322">
        <v>8500</v>
      </c>
      <c r="OQ322">
        <v>13636.36</v>
      </c>
      <c r="OR322">
        <v>4200</v>
      </c>
      <c r="OS322">
        <v>11600</v>
      </c>
      <c r="OT322">
        <v>13700</v>
      </c>
      <c r="OU322">
        <v>12800</v>
      </c>
      <c r="OV322">
        <v>20200</v>
      </c>
      <c r="OW322">
        <v>4200</v>
      </c>
      <c r="OX322">
        <v>12500</v>
      </c>
      <c r="OY322">
        <v>15600</v>
      </c>
      <c r="OZ322">
        <v>10270.27</v>
      </c>
      <c r="PA322">
        <v>7250</v>
      </c>
      <c r="PB322">
        <v>8800</v>
      </c>
      <c r="PC322">
        <v>9000</v>
      </c>
      <c r="PD322">
        <v>197000</v>
      </c>
      <c r="PE322">
        <v>56800</v>
      </c>
      <c r="PF322">
        <v>22036.87</v>
      </c>
      <c r="PG322">
        <v>22500</v>
      </c>
      <c r="PH322">
        <v>23405.040000000001</v>
      </c>
      <c r="PI322">
        <v>8100</v>
      </c>
      <c r="PJ322">
        <v>20000</v>
      </c>
      <c r="PK322">
        <v>13835.2</v>
      </c>
      <c r="PL322">
        <v>45000</v>
      </c>
      <c r="PM322">
        <v>9300</v>
      </c>
      <c r="PN322">
        <v>5100</v>
      </c>
      <c r="PO322">
        <v>20100</v>
      </c>
      <c r="PP322">
        <v>19500</v>
      </c>
      <c r="PQ322">
        <v>4600</v>
      </c>
      <c r="PR322">
        <v>15317.46</v>
      </c>
      <c r="PS322">
        <v>16300</v>
      </c>
      <c r="PT322">
        <v>5300</v>
      </c>
      <c r="PU322">
        <v>22500</v>
      </c>
      <c r="PV322">
        <v>14559.61</v>
      </c>
      <c r="PW322">
        <v>11900</v>
      </c>
      <c r="PX322">
        <v>14750</v>
      </c>
      <c r="PY322">
        <v>24200</v>
      </c>
      <c r="PZ322">
        <v>15000</v>
      </c>
      <c r="QA322">
        <v>12200</v>
      </c>
      <c r="QB322">
        <v>17200</v>
      </c>
      <c r="QC322">
        <v>19800</v>
      </c>
      <c r="QD322">
        <v>12500</v>
      </c>
      <c r="QE322">
        <v>9800</v>
      </c>
      <c r="QF322">
        <v>29333.33</v>
      </c>
      <c r="QG322">
        <v>29553.57</v>
      </c>
      <c r="QH322">
        <v>38500</v>
      </c>
      <c r="QI322">
        <v>41400</v>
      </c>
      <c r="QJ322">
        <v>20600</v>
      </c>
      <c r="QK322">
        <v>11200</v>
      </c>
      <c r="QL322">
        <v>5100</v>
      </c>
      <c r="QM322">
        <v>11700</v>
      </c>
      <c r="QN322">
        <v>106956.6</v>
      </c>
      <c r="QO322">
        <v>21300</v>
      </c>
      <c r="QP322">
        <v>12800</v>
      </c>
      <c r="QQ322">
        <v>23000</v>
      </c>
      <c r="QR322">
        <v>19700</v>
      </c>
      <c r="QS322">
        <v>7900</v>
      </c>
      <c r="QT322">
        <v>27978.16</v>
      </c>
      <c r="QU322">
        <v>8700</v>
      </c>
      <c r="QV322">
        <v>8200</v>
      </c>
      <c r="QW322">
        <v>11500</v>
      </c>
      <c r="QX322">
        <v>166600</v>
      </c>
      <c r="QY322">
        <v>29100</v>
      </c>
      <c r="QZ322">
        <v>5000</v>
      </c>
      <c r="RA322">
        <v>13000</v>
      </c>
      <c r="RB322">
        <v>39900</v>
      </c>
      <c r="RC322">
        <v>26769.23</v>
      </c>
      <c r="RD322">
        <v>9000</v>
      </c>
      <c r="RE322">
        <v>6800</v>
      </c>
      <c r="RF322">
        <v>4800</v>
      </c>
      <c r="RG322">
        <v>25000</v>
      </c>
      <c r="RH322">
        <v>16900</v>
      </c>
      <c r="RI322">
        <v>12200</v>
      </c>
      <c r="RJ322">
        <v>36000</v>
      </c>
      <c r="RK322">
        <v>16400</v>
      </c>
      <c r="RL322">
        <v>17400</v>
      </c>
      <c r="RM322">
        <v>8800</v>
      </c>
      <c r="RN322">
        <v>11200</v>
      </c>
      <c r="RO322">
        <v>6265.82</v>
      </c>
      <c r="RP322">
        <v>5200</v>
      </c>
      <c r="RQ322">
        <v>11000</v>
      </c>
      <c r="RR322">
        <v>16500</v>
      </c>
      <c r="RS322">
        <v>5500</v>
      </c>
      <c r="RT322">
        <v>5500</v>
      </c>
      <c r="RU322">
        <v>15200</v>
      </c>
      <c r="RV322">
        <v>120000</v>
      </c>
      <c r="RW322">
        <v>12500</v>
      </c>
      <c r="RX322">
        <v>12400</v>
      </c>
      <c r="RY322">
        <v>22500</v>
      </c>
      <c r="RZ322">
        <v>15200</v>
      </c>
      <c r="SA322">
        <v>11000</v>
      </c>
      <c r="SB322">
        <v>12600</v>
      </c>
      <c r="SC322">
        <v>27000</v>
      </c>
      <c r="SD322">
        <v>13800</v>
      </c>
      <c r="SE322">
        <v>16300</v>
      </c>
      <c r="SF322">
        <v>13600</v>
      </c>
      <c r="SG322">
        <v>10500</v>
      </c>
      <c r="SH322">
        <v>8800</v>
      </c>
      <c r="SI322">
        <v>26400</v>
      </c>
      <c r="SJ322">
        <v>11300</v>
      </c>
      <c r="SK322">
        <v>12860.09</v>
      </c>
      <c r="SL322">
        <v>25699.9</v>
      </c>
      <c r="SM322">
        <v>7100</v>
      </c>
      <c r="SN322">
        <v>33600</v>
      </c>
      <c r="SO322">
        <v>29800</v>
      </c>
      <c r="SP322">
        <v>30000</v>
      </c>
      <c r="SQ322">
        <v>16057.69</v>
      </c>
      <c r="SR322">
        <v>26900</v>
      </c>
      <c r="SS322">
        <v>30208.34</v>
      </c>
      <c r="ST322">
        <v>5800</v>
      </c>
      <c r="SU322">
        <v>50200</v>
      </c>
      <c r="SV322">
        <v>30900</v>
      </c>
      <c r="SW322">
        <v>5000</v>
      </c>
      <c r="SX322">
        <v>12700</v>
      </c>
      <c r="SY322">
        <v>17000</v>
      </c>
      <c r="SZ322">
        <v>24700</v>
      </c>
      <c r="TA322">
        <v>6100</v>
      </c>
      <c r="TB322">
        <v>28000</v>
      </c>
      <c r="TC322">
        <v>74000</v>
      </c>
      <c r="TD322">
        <v>14000</v>
      </c>
      <c r="TE322">
        <v>51000</v>
      </c>
      <c r="TF322">
        <v>22000</v>
      </c>
      <c r="TG322">
        <v>9400</v>
      </c>
      <c r="TH322">
        <v>25727.27</v>
      </c>
      <c r="TI322">
        <v>18900</v>
      </c>
      <c r="TJ322">
        <v>6100</v>
      </c>
      <c r="TK322">
        <v>9800</v>
      </c>
      <c r="TL322">
        <v>6900</v>
      </c>
      <c r="TM322">
        <v>17100</v>
      </c>
      <c r="TN322">
        <v>53909.09</v>
      </c>
      <c r="TO322">
        <v>20370.37</v>
      </c>
      <c r="TP322">
        <v>35300</v>
      </c>
      <c r="TQ322" t="s">
        <v>1267</v>
      </c>
      <c r="TR322" t="s">
        <v>1267</v>
      </c>
      <c r="TS322" t="s">
        <v>1267</v>
      </c>
      <c r="TT322" t="s">
        <v>1267</v>
      </c>
      <c r="TU322">
        <v>73300</v>
      </c>
      <c r="TV322">
        <v>72600</v>
      </c>
      <c r="TW322">
        <v>9032.27</v>
      </c>
      <c r="TX322">
        <v>33500</v>
      </c>
      <c r="TY322">
        <v>15300</v>
      </c>
      <c r="TZ322">
        <v>20300</v>
      </c>
      <c r="UA322">
        <v>50833.33</v>
      </c>
      <c r="UB322">
        <v>22300</v>
      </c>
      <c r="UC322">
        <v>18765.53</v>
      </c>
      <c r="UD322">
        <v>229500</v>
      </c>
      <c r="UE322">
        <v>35454.54</v>
      </c>
      <c r="UF322">
        <v>33700</v>
      </c>
      <c r="UG322">
        <v>14317.89</v>
      </c>
      <c r="UH322">
        <v>40000</v>
      </c>
      <c r="UI322">
        <v>39400</v>
      </c>
      <c r="UJ322">
        <v>23181.82</v>
      </c>
      <c r="UK322">
        <v>12416.67</v>
      </c>
      <c r="UL322">
        <v>8200</v>
      </c>
      <c r="UM322">
        <v>29100</v>
      </c>
      <c r="UN322">
        <v>11784.05</v>
      </c>
      <c r="UO322">
        <v>28888.92</v>
      </c>
      <c r="UP322">
        <v>22131.52</v>
      </c>
      <c r="UQ322">
        <v>8900</v>
      </c>
      <c r="UR322">
        <v>23900</v>
      </c>
      <c r="US322">
        <v>24500</v>
      </c>
      <c r="UT322">
        <v>15500</v>
      </c>
      <c r="UU322">
        <v>29567.32</v>
      </c>
      <c r="UV322">
        <v>6600</v>
      </c>
      <c r="UW322">
        <v>19200</v>
      </c>
      <c r="UX322">
        <v>30400</v>
      </c>
      <c r="UY322">
        <v>47500</v>
      </c>
      <c r="UZ322">
        <v>21200</v>
      </c>
      <c r="VA322">
        <v>16200</v>
      </c>
      <c r="VB322">
        <v>13600</v>
      </c>
      <c r="VC322">
        <v>11600</v>
      </c>
      <c r="VD322">
        <v>19814.82</v>
      </c>
      <c r="VE322">
        <v>39400</v>
      </c>
      <c r="VF322">
        <v>13500</v>
      </c>
      <c r="VG322">
        <v>30454.54</v>
      </c>
      <c r="VH322">
        <v>12600</v>
      </c>
      <c r="VI322">
        <v>24000</v>
      </c>
      <c r="VJ322">
        <v>35000</v>
      </c>
      <c r="VK322">
        <v>30000</v>
      </c>
      <c r="VL322">
        <v>22400</v>
      </c>
      <c r="VM322">
        <v>37000</v>
      </c>
      <c r="VN322">
        <v>15100</v>
      </c>
      <c r="VO322">
        <v>11400</v>
      </c>
      <c r="VP322">
        <v>25000</v>
      </c>
      <c r="VQ322">
        <v>14100</v>
      </c>
      <c r="VR322">
        <v>78900</v>
      </c>
      <c r="VS322">
        <v>39300</v>
      </c>
      <c r="VT322">
        <v>20699.82</v>
      </c>
      <c r="VU322">
        <v>11800</v>
      </c>
      <c r="VV322">
        <v>18800</v>
      </c>
      <c r="VW322">
        <v>37900</v>
      </c>
      <c r="VX322">
        <v>6300</v>
      </c>
      <c r="VY322">
        <v>43400</v>
      </c>
      <c r="VZ322">
        <v>34000</v>
      </c>
      <c r="WA322">
        <v>5000</v>
      </c>
      <c r="WB322">
        <v>30100</v>
      </c>
      <c r="WC322">
        <v>12400</v>
      </c>
      <c r="WD322">
        <v>15000</v>
      </c>
      <c r="WE322">
        <v>79100</v>
      </c>
      <c r="WF322">
        <v>8181.81</v>
      </c>
      <c r="WG322">
        <v>19801.39</v>
      </c>
      <c r="WH322">
        <v>29351.84</v>
      </c>
      <c r="WI322">
        <v>14800</v>
      </c>
      <c r="WJ322">
        <v>130500</v>
      </c>
      <c r="WK322">
        <v>14600</v>
      </c>
      <c r="WL322">
        <v>16445</v>
      </c>
      <c r="WM322">
        <v>12000</v>
      </c>
      <c r="WN322">
        <v>14944.19</v>
      </c>
      <c r="WO322">
        <v>28700</v>
      </c>
      <c r="WP322">
        <v>45800</v>
      </c>
      <c r="WQ322">
        <v>9000</v>
      </c>
      <c r="WR322">
        <v>11100</v>
      </c>
      <c r="WS322">
        <v>10300</v>
      </c>
      <c r="WT322">
        <v>5300</v>
      </c>
      <c r="WU322">
        <v>35777.81</v>
      </c>
      <c r="WV322">
        <v>5900</v>
      </c>
      <c r="WW322">
        <v>25000</v>
      </c>
      <c r="WX322">
        <v>12200</v>
      </c>
      <c r="WY322">
        <v>16000</v>
      </c>
      <c r="WZ322">
        <v>27000</v>
      </c>
      <c r="XA322">
        <v>9900</v>
      </c>
      <c r="XB322">
        <v>25000</v>
      </c>
      <c r="XC322">
        <v>32100</v>
      </c>
      <c r="XD322">
        <v>31016.95</v>
      </c>
      <c r="XE322">
        <v>6200</v>
      </c>
      <c r="XF322">
        <v>11500</v>
      </c>
      <c r="XG322">
        <v>4600</v>
      </c>
      <c r="XH322">
        <v>26700</v>
      </c>
      <c r="XI322">
        <v>46727.29</v>
      </c>
      <c r="XJ322">
        <v>8100</v>
      </c>
      <c r="XK322">
        <v>8200</v>
      </c>
      <c r="XL322">
        <v>20500</v>
      </c>
      <c r="XM322">
        <v>10300</v>
      </c>
      <c r="XN322">
        <v>40700</v>
      </c>
      <c r="XO322">
        <v>15800</v>
      </c>
      <c r="XP322">
        <v>15283.02</v>
      </c>
      <c r="XQ322">
        <v>9700</v>
      </c>
      <c r="XR322">
        <v>17200</v>
      </c>
      <c r="XS322">
        <v>19600</v>
      </c>
      <c r="XT322">
        <v>11700</v>
      </c>
      <c r="XU322">
        <v>7600</v>
      </c>
      <c r="XV322">
        <v>10555.55</v>
      </c>
      <c r="XW322">
        <v>13500</v>
      </c>
      <c r="XX322">
        <v>36700</v>
      </c>
      <c r="XY322">
        <v>46744.57</v>
      </c>
      <c r="XZ322">
        <v>5100</v>
      </c>
      <c r="YA322">
        <v>14909.08</v>
      </c>
      <c r="YB322">
        <v>18425.93</v>
      </c>
      <c r="YC322">
        <v>5100</v>
      </c>
      <c r="YD322">
        <v>7400</v>
      </c>
      <c r="YE322">
        <v>5200</v>
      </c>
      <c r="YF322">
        <v>16700</v>
      </c>
      <c r="YG322">
        <v>7300</v>
      </c>
      <c r="YH322">
        <v>13214.28</v>
      </c>
      <c r="YI322">
        <v>5100</v>
      </c>
      <c r="YJ322">
        <v>10075.620000000001</v>
      </c>
      <c r="YK322">
        <v>3600</v>
      </c>
      <c r="YL322">
        <v>23732.41</v>
      </c>
      <c r="YM322">
        <v>17700</v>
      </c>
      <c r="YN322">
        <v>47400</v>
      </c>
      <c r="YO322">
        <v>7000</v>
      </c>
      <c r="YP322">
        <v>22300</v>
      </c>
      <c r="YQ322">
        <v>14500</v>
      </c>
      <c r="YR322">
        <v>17300</v>
      </c>
      <c r="YS322">
        <v>7200</v>
      </c>
      <c r="YT322">
        <v>29700</v>
      </c>
      <c r="YU322">
        <v>34869.54</v>
      </c>
      <c r="YV322">
        <v>15500</v>
      </c>
      <c r="YW322">
        <v>22900</v>
      </c>
      <c r="YX322">
        <v>17900</v>
      </c>
      <c r="YY322">
        <v>16000</v>
      </c>
      <c r="YZ322">
        <v>21000</v>
      </c>
      <c r="ZA322">
        <v>50000</v>
      </c>
      <c r="ZB322">
        <v>14300</v>
      </c>
      <c r="ZC322">
        <v>24200</v>
      </c>
      <c r="ZD322">
        <v>16900</v>
      </c>
      <c r="ZE322">
        <v>9100</v>
      </c>
      <c r="ZF322">
        <v>55000</v>
      </c>
      <c r="ZG322">
        <v>12700</v>
      </c>
      <c r="ZH322">
        <v>48000</v>
      </c>
      <c r="ZI322">
        <v>8300</v>
      </c>
      <c r="ZJ322">
        <v>19947.37</v>
      </c>
      <c r="ZK322">
        <v>10200</v>
      </c>
      <c r="ZL322">
        <v>17200</v>
      </c>
      <c r="ZM322">
        <v>14100</v>
      </c>
      <c r="ZN322">
        <v>23700</v>
      </c>
      <c r="ZO322">
        <v>61700</v>
      </c>
      <c r="ZP322">
        <v>9900</v>
      </c>
      <c r="ZQ322">
        <v>22900</v>
      </c>
      <c r="ZR322">
        <v>8300</v>
      </c>
      <c r="ZS322">
        <v>25000</v>
      </c>
      <c r="ZT322">
        <v>44000</v>
      </c>
      <c r="ZU322">
        <v>9200</v>
      </c>
      <c r="ZV322">
        <v>7317.69</v>
      </c>
      <c r="ZW322">
        <v>64900</v>
      </c>
      <c r="ZX322">
        <v>46000</v>
      </c>
      <c r="ZY322">
        <v>16500</v>
      </c>
      <c r="ZZ322">
        <v>22454.54</v>
      </c>
      <c r="AAA322">
        <v>76696.38</v>
      </c>
      <c r="AAB322">
        <v>15800</v>
      </c>
      <c r="AAC322">
        <v>12600</v>
      </c>
      <c r="AAD322">
        <v>8100</v>
      </c>
      <c r="AAE322">
        <v>15652.17</v>
      </c>
      <c r="AAF322">
        <v>11000</v>
      </c>
      <c r="AAG322">
        <v>4700</v>
      </c>
      <c r="AAH322">
        <v>32363.63</v>
      </c>
      <c r="AAI322">
        <v>7692.3</v>
      </c>
      <c r="AAJ322">
        <v>9000</v>
      </c>
      <c r="AAK322">
        <v>48400</v>
      </c>
      <c r="AAL322">
        <v>19400</v>
      </c>
      <c r="AAM322">
        <v>38900</v>
      </c>
      <c r="AAN322">
        <v>33700</v>
      </c>
      <c r="AAO322">
        <v>11500</v>
      </c>
      <c r="AAP322">
        <v>11400</v>
      </c>
      <c r="AAQ322">
        <v>7100</v>
      </c>
      <c r="AAR322">
        <v>10034.57</v>
      </c>
      <c r="AAS322">
        <v>13400</v>
      </c>
      <c r="AAT322">
        <v>42749.99</v>
      </c>
      <c r="AAU322">
        <v>21900</v>
      </c>
      <c r="AAV322">
        <v>41000</v>
      </c>
      <c r="AAW322">
        <v>18100</v>
      </c>
      <c r="AAX322">
        <v>26900</v>
      </c>
      <c r="AAY322">
        <v>33000</v>
      </c>
      <c r="AAZ322">
        <v>24000</v>
      </c>
      <c r="ABA322">
        <v>9619.0400000000009</v>
      </c>
      <c r="ABB322">
        <v>14000</v>
      </c>
      <c r="ABC322">
        <v>35900</v>
      </c>
      <c r="ABD322">
        <v>5200</v>
      </c>
      <c r="ABE322">
        <v>7000</v>
      </c>
      <c r="ABF322">
        <v>14400</v>
      </c>
    </row>
    <row r="323" spans="1:734" x14ac:dyDescent="0.25">
      <c r="A323" s="2">
        <v>44483</v>
      </c>
      <c r="B323">
        <v>20200</v>
      </c>
      <c r="C323">
        <v>17900</v>
      </c>
      <c r="D323">
        <v>22500</v>
      </c>
      <c r="E323">
        <v>6500</v>
      </c>
      <c r="F323">
        <v>9700</v>
      </c>
      <c r="G323">
        <v>18500</v>
      </c>
      <c r="H323">
        <v>10050</v>
      </c>
      <c r="I323">
        <v>11300</v>
      </c>
      <c r="J323">
        <v>18900</v>
      </c>
      <c r="K323">
        <v>37600</v>
      </c>
      <c r="L323">
        <v>101600</v>
      </c>
      <c r="M323">
        <v>28150</v>
      </c>
      <c r="N323">
        <v>6150</v>
      </c>
      <c r="O323">
        <v>14850</v>
      </c>
      <c r="P323">
        <v>15000</v>
      </c>
      <c r="Q323">
        <v>7660</v>
      </c>
      <c r="R323">
        <v>29100</v>
      </c>
      <c r="S323">
        <v>22200</v>
      </c>
      <c r="T323">
        <v>25578.080000000002</v>
      </c>
      <c r="U323">
        <v>16550</v>
      </c>
      <c r="V323">
        <v>16175.66</v>
      </c>
      <c r="W323">
        <v>14300</v>
      </c>
      <c r="X323">
        <v>68231.81</v>
      </c>
      <c r="Y323">
        <v>7700</v>
      </c>
      <c r="Z323">
        <v>43400</v>
      </c>
      <c r="AA323">
        <v>22150</v>
      </c>
      <c r="AB323">
        <v>23703.7</v>
      </c>
      <c r="AC323">
        <v>7580</v>
      </c>
      <c r="AD323">
        <v>8910</v>
      </c>
      <c r="AE323">
        <v>40600</v>
      </c>
      <c r="AF323">
        <v>31950</v>
      </c>
      <c r="AG323">
        <v>9340</v>
      </c>
      <c r="AH323">
        <v>26145.73</v>
      </c>
      <c r="AI323">
        <v>45500</v>
      </c>
      <c r="AJ323">
        <v>4070</v>
      </c>
      <c r="AK323">
        <v>36000</v>
      </c>
      <c r="AL323">
        <v>12175.92</v>
      </c>
      <c r="AM323">
        <v>13090.91</v>
      </c>
      <c r="AN323">
        <v>11800</v>
      </c>
      <c r="AO323">
        <v>16944.439999999999</v>
      </c>
      <c r="AP323">
        <v>19000</v>
      </c>
      <c r="AQ323">
        <v>20450</v>
      </c>
      <c r="AR323">
        <v>20100</v>
      </c>
      <c r="AS323">
        <v>31450</v>
      </c>
      <c r="AT323">
        <v>13800</v>
      </c>
      <c r="AU323">
        <v>41083.32</v>
      </c>
      <c r="AV323">
        <v>241200</v>
      </c>
      <c r="AW323">
        <v>13794.64</v>
      </c>
      <c r="AX323">
        <v>7980</v>
      </c>
      <c r="AY323">
        <v>12850</v>
      </c>
      <c r="AZ323">
        <v>7360</v>
      </c>
      <c r="BA323">
        <v>6700</v>
      </c>
      <c r="BB323">
        <v>84285.75</v>
      </c>
      <c r="BC323">
        <v>7300</v>
      </c>
      <c r="BD323">
        <v>31200</v>
      </c>
      <c r="BE323">
        <v>60799.97</v>
      </c>
      <c r="BF323">
        <v>36400</v>
      </c>
      <c r="BG323">
        <v>22080</v>
      </c>
      <c r="BH323">
        <v>28700</v>
      </c>
      <c r="BI323">
        <v>11461.54</v>
      </c>
      <c r="BJ323">
        <v>23749.99</v>
      </c>
      <c r="BK323">
        <v>37800</v>
      </c>
      <c r="BL323">
        <v>15600</v>
      </c>
      <c r="BM323">
        <v>6119.66</v>
      </c>
      <c r="BN323">
        <v>16200</v>
      </c>
      <c r="BO323">
        <v>67000</v>
      </c>
      <c r="BP323">
        <v>111300</v>
      </c>
      <c r="BQ323">
        <v>12750</v>
      </c>
      <c r="BR323">
        <v>15800</v>
      </c>
      <c r="BS323">
        <v>18750</v>
      </c>
      <c r="BT323">
        <v>18300</v>
      </c>
      <c r="BU323">
        <v>35450</v>
      </c>
      <c r="BV323">
        <v>7090</v>
      </c>
      <c r="BW323">
        <v>8571.43</v>
      </c>
      <c r="BX323">
        <v>42246.39</v>
      </c>
      <c r="BY323">
        <v>7090.91</v>
      </c>
      <c r="BZ323">
        <v>11409.09</v>
      </c>
      <c r="CA323">
        <v>31446.3</v>
      </c>
      <c r="CB323">
        <v>34700</v>
      </c>
      <c r="CC323">
        <v>18250</v>
      </c>
      <c r="CD323">
        <v>66749.94</v>
      </c>
      <c r="CE323">
        <v>72718.81</v>
      </c>
      <c r="CF323">
        <v>26300</v>
      </c>
      <c r="CG323">
        <v>4160</v>
      </c>
      <c r="CH323">
        <v>4990</v>
      </c>
      <c r="CI323">
        <v>15850</v>
      </c>
      <c r="CJ323">
        <v>60600</v>
      </c>
      <c r="CK323">
        <v>87000</v>
      </c>
      <c r="CL323">
        <v>32800</v>
      </c>
      <c r="CM323">
        <v>7890</v>
      </c>
      <c r="CN323">
        <v>51999.99</v>
      </c>
      <c r="CO323">
        <v>51300</v>
      </c>
      <c r="CP323">
        <v>32100</v>
      </c>
      <c r="CQ323">
        <v>23350</v>
      </c>
      <c r="CR323">
        <v>12850</v>
      </c>
      <c r="CS323">
        <v>21565.53</v>
      </c>
      <c r="CT323">
        <v>7740</v>
      </c>
      <c r="CU323">
        <v>16044.03</v>
      </c>
      <c r="CV323">
        <v>62666.66</v>
      </c>
      <c r="CW323">
        <v>7579.44</v>
      </c>
      <c r="CX323">
        <v>15500</v>
      </c>
      <c r="CY323">
        <v>36700</v>
      </c>
      <c r="CZ323">
        <v>46815.040000000001</v>
      </c>
      <c r="DA323">
        <v>30150</v>
      </c>
      <c r="DB323">
        <v>19371.349999999999</v>
      </c>
      <c r="DC323">
        <v>34600</v>
      </c>
      <c r="DD323">
        <v>22155.96</v>
      </c>
      <c r="DE323">
        <v>70200</v>
      </c>
      <c r="DF323">
        <v>20300</v>
      </c>
      <c r="DG323">
        <v>13600</v>
      </c>
      <c r="DH323">
        <v>14523.81</v>
      </c>
      <c r="DI323">
        <v>31900</v>
      </c>
      <c r="DJ323">
        <v>17000</v>
      </c>
      <c r="DK323">
        <v>37763.11</v>
      </c>
      <c r="DL323">
        <v>28800</v>
      </c>
      <c r="DM323">
        <v>8846.15</v>
      </c>
      <c r="DN323">
        <v>27653.77</v>
      </c>
      <c r="DO323">
        <v>6960</v>
      </c>
      <c r="DP323">
        <v>9020</v>
      </c>
      <c r="DQ323">
        <v>15879.63</v>
      </c>
      <c r="DR323">
        <v>21400</v>
      </c>
      <c r="DS323">
        <v>62800</v>
      </c>
      <c r="DT323">
        <v>28623.18</v>
      </c>
      <c r="DU323">
        <v>160000</v>
      </c>
      <c r="DV323">
        <v>78091.56</v>
      </c>
      <c r="DW323">
        <v>26962.95</v>
      </c>
      <c r="DX323">
        <v>64500</v>
      </c>
      <c r="DY323">
        <v>49414.35</v>
      </c>
      <c r="DZ323">
        <v>36769.230000000003</v>
      </c>
      <c r="EA323">
        <v>134400</v>
      </c>
      <c r="EB323">
        <v>19245.29</v>
      </c>
      <c r="EC323">
        <v>53900</v>
      </c>
      <c r="ED323">
        <v>22869.57</v>
      </c>
      <c r="EE323">
        <v>15350</v>
      </c>
      <c r="EF323">
        <v>18986.93</v>
      </c>
      <c r="EG323">
        <v>18059.3</v>
      </c>
      <c r="EH323">
        <v>9211.9</v>
      </c>
      <c r="EI323">
        <v>13100</v>
      </c>
      <c r="EJ323">
        <v>28400</v>
      </c>
      <c r="EK323">
        <v>14635.55</v>
      </c>
      <c r="EL323">
        <v>9050</v>
      </c>
      <c r="EM323">
        <v>47615.37</v>
      </c>
      <c r="EN323">
        <v>28900</v>
      </c>
      <c r="EO323">
        <v>72973</v>
      </c>
      <c r="EP323">
        <v>43200</v>
      </c>
      <c r="EQ323">
        <v>24633.32</v>
      </c>
      <c r="ER323">
        <v>38000</v>
      </c>
      <c r="ES323">
        <v>29127.83</v>
      </c>
      <c r="ET323">
        <v>19576.650000000001</v>
      </c>
      <c r="EU323">
        <v>71486.559999999998</v>
      </c>
      <c r="EV323">
        <v>23717.93</v>
      </c>
      <c r="EW323">
        <v>31800</v>
      </c>
      <c r="EX323">
        <v>12500</v>
      </c>
      <c r="EY323">
        <v>29600</v>
      </c>
      <c r="EZ323">
        <v>45900</v>
      </c>
      <c r="FA323">
        <v>52500</v>
      </c>
      <c r="FB323">
        <v>38400</v>
      </c>
      <c r="FC323">
        <v>23300</v>
      </c>
      <c r="FD323">
        <v>13277.45</v>
      </c>
      <c r="FE323">
        <v>24107.14</v>
      </c>
      <c r="FF323" t="s">
        <v>1267</v>
      </c>
      <c r="FG323" t="s">
        <v>1267</v>
      </c>
      <c r="FH323">
        <v>73800.38</v>
      </c>
      <c r="FI323">
        <v>10539.57</v>
      </c>
      <c r="FJ323">
        <v>24940.73</v>
      </c>
      <c r="FK323">
        <v>20600</v>
      </c>
      <c r="FL323">
        <v>28990.38</v>
      </c>
      <c r="FM323">
        <v>24550</v>
      </c>
      <c r="FN323">
        <v>32760</v>
      </c>
      <c r="FO323">
        <v>16923.080000000002</v>
      </c>
      <c r="FP323">
        <v>28800</v>
      </c>
      <c r="FQ323">
        <v>14675.92</v>
      </c>
      <c r="FR323">
        <v>33479.99</v>
      </c>
      <c r="FS323">
        <v>17300</v>
      </c>
      <c r="FT323">
        <v>23954.54</v>
      </c>
      <c r="FU323">
        <v>20700</v>
      </c>
      <c r="FV323">
        <v>30824.02</v>
      </c>
      <c r="FW323">
        <v>42790.68</v>
      </c>
      <c r="FX323">
        <v>179907.3</v>
      </c>
      <c r="FY323">
        <v>29359.98</v>
      </c>
      <c r="FZ323">
        <v>35350</v>
      </c>
      <c r="GA323">
        <v>28571.45</v>
      </c>
      <c r="GB323">
        <v>54700</v>
      </c>
      <c r="GC323">
        <v>9190</v>
      </c>
      <c r="GD323">
        <v>58666.64</v>
      </c>
      <c r="GE323">
        <v>10200</v>
      </c>
      <c r="GF323">
        <v>26888.87</v>
      </c>
      <c r="GG323">
        <v>22531.26</v>
      </c>
      <c r="GH323">
        <v>16932.61</v>
      </c>
      <c r="GI323">
        <v>11400</v>
      </c>
      <c r="GJ323">
        <v>13802.82</v>
      </c>
      <c r="GK323">
        <v>31700</v>
      </c>
      <c r="GL323">
        <v>15300</v>
      </c>
      <c r="GM323">
        <v>32600</v>
      </c>
      <c r="GN323">
        <v>78900</v>
      </c>
      <c r="GO323">
        <v>31333.32</v>
      </c>
      <c r="GP323">
        <v>31333.34</v>
      </c>
      <c r="GQ323">
        <v>16900</v>
      </c>
      <c r="GR323">
        <v>43236.05</v>
      </c>
      <c r="GS323">
        <v>20760</v>
      </c>
      <c r="GT323">
        <v>57800</v>
      </c>
      <c r="GU323">
        <v>6728.96</v>
      </c>
      <c r="GV323">
        <v>36611.57</v>
      </c>
      <c r="GW323">
        <v>30700</v>
      </c>
      <c r="GX323">
        <v>12556.25</v>
      </c>
      <c r="GY323">
        <v>38535.51</v>
      </c>
      <c r="GZ323">
        <v>25350</v>
      </c>
      <c r="HA323">
        <v>34400</v>
      </c>
      <c r="HB323">
        <v>12300</v>
      </c>
      <c r="HC323">
        <v>27142.85</v>
      </c>
      <c r="HD323">
        <v>57999.99</v>
      </c>
      <c r="HE323">
        <v>73700</v>
      </c>
      <c r="HF323">
        <v>10750</v>
      </c>
      <c r="HG323">
        <v>9800</v>
      </c>
      <c r="HH323">
        <v>53100</v>
      </c>
      <c r="HI323">
        <v>44600</v>
      </c>
      <c r="HJ323">
        <v>62500</v>
      </c>
      <c r="HK323">
        <v>29500</v>
      </c>
      <c r="HL323">
        <v>7462.22</v>
      </c>
      <c r="HM323">
        <v>23400</v>
      </c>
      <c r="HN323">
        <v>26400</v>
      </c>
      <c r="HO323">
        <v>45416.66</v>
      </c>
      <c r="HP323">
        <v>34950</v>
      </c>
      <c r="HQ323">
        <v>62500</v>
      </c>
      <c r="HR323">
        <v>51200</v>
      </c>
      <c r="HS323">
        <v>59130.43</v>
      </c>
      <c r="HT323">
        <v>15800</v>
      </c>
      <c r="HU323">
        <v>13000</v>
      </c>
      <c r="HV323">
        <v>11450</v>
      </c>
      <c r="HW323">
        <v>13210.93</v>
      </c>
      <c r="HX323">
        <v>19700</v>
      </c>
      <c r="HY323">
        <v>52727.26</v>
      </c>
      <c r="HZ323">
        <v>16500</v>
      </c>
      <c r="IA323">
        <v>9200</v>
      </c>
      <c r="IB323">
        <v>63478.25</v>
      </c>
      <c r="IC323">
        <v>12987.54</v>
      </c>
      <c r="ID323">
        <v>27500</v>
      </c>
      <c r="IE323">
        <v>23478.26</v>
      </c>
      <c r="IF323">
        <v>41400</v>
      </c>
      <c r="IG323">
        <v>13125.01</v>
      </c>
      <c r="IH323">
        <v>59913.02</v>
      </c>
      <c r="II323">
        <v>90000</v>
      </c>
      <c r="IJ323">
        <v>20350</v>
      </c>
      <c r="IK323">
        <v>58000</v>
      </c>
      <c r="IL323">
        <v>48550</v>
      </c>
      <c r="IM323">
        <v>25840</v>
      </c>
      <c r="IN323">
        <v>21846.15</v>
      </c>
      <c r="IO323">
        <v>72600</v>
      </c>
      <c r="IP323">
        <v>49650</v>
      </c>
      <c r="IQ323">
        <v>158668.4</v>
      </c>
      <c r="IR323">
        <v>20130.43</v>
      </c>
      <c r="IS323">
        <v>54500</v>
      </c>
      <c r="IT323">
        <v>13150</v>
      </c>
      <c r="IU323">
        <v>61600</v>
      </c>
      <c r="IV323">
        <v>19750</v>
      </c>
      <c r="IW323">
        <v>8452.17</v>
      </c>
      <c r="IX323">
        <v>35333.339999999997</v>
      </c>
      <c r="IY323">
        <v>11900</v>
      </c>
      <c r="IZ323">
        <v>35450</v>
      </c>
      <c r="JA323">
        <v>7910</v>
      </c>
      <c r="JB323">
        <v>40200</v>
      </c>
      <c r="JC323">
        <v>18800</v>
      </c>
      <c r="JD323">
        <v>81100</v>
      </c>
      <c r="JE323">
        <v>99000</v>
      </c>
      <c r="JF323">
        <v>31499.97</v>
      </c>
      <c r="JG323">
        <v>18787.88</v>
      </c>
      <c r="JH323">
        <v>13350</v>
      </c>
      <c r="JI323">
        <v>41300</v>
      </c>
      <c r="JJ323">
        <v>29400</v>
      </c>
      <c r="JK323">
        <v>82333.31</v>
      </c>
      <c r="JL323">
        <v>34200</v>
      </c>
      <c r="JM323">
        <v>14000</v>
      </c>
      <c r="JN323">
        <v>19000</v>
      </c>
      <c r="JO323">
        <v>43800</v>
      </c>
      <c r="JP323">
        <v>17600</v>
      </c>
      <c r="JQ323">
        <v>13150</v>
      </c>
      <c r="JR323">
        <v>15467.28</v>
      </c>
      <c r="JS323">
        <v>9437.5</v>
      </c>
      <c r="JT323">
        <v>24200</v>
      </c>
      <c r="JU323">
        <v>60000</v>
      </c>
      <c r="JV323">
        <v>9260</v>
      </c>
      <c r="JW323">
        <v>27636.37</v>
      </c>
      <c r="JX323">
        <v>25000</v>
      </c>
      <c r="JY323">
        <v>37600</v>
      </c>
      <c r="JZ323">
        <v>75199.94</v>
      </c>
      <c r="KA323">
        <v>13550</v>
      </c>
      <c r="KB323">
        <v>92500</v>
      </c>
      <c r="KC323">
        <v>28000</v>
      </c>
      <c r="KD323">
        <v>43692.28</v>
      </c>
      <c r="KE323">
        <v>14900</v>
      </c>
      <c r="KF323">
        <v>8100</v>
      </c>
      <c r="KG323">
        <v>14900</v>
      </c>
      <c r="KH323">
        <v>42000</v>
      </c>
      <c r="KI323">
        <v>23450</v>
      </c>
      <c r="KJ323">
        <v>6700</v>
      </c>
      <c r="KK323">
        <v>21349.05</v>
      </c>
      <c r="KL323">
        <v>34275</v>
      </c>
      <c r="KM323">
        <v>20373.82</v>
      </c>
      <c r="KN323">
        <v>4900</v>
      </c>
      <c r="KO323">
        <v>38350</v>
      </c>
      <c r="KP323">
        <v>21000</v>
      </c>
      <c r="KQ323">
        <v>57000</v>
      </c>
      <c r="KR323">
        <v>31200</v>
      </c>
      <c r="KS323">
        <v>14447.88</v>
      </c>
      <c r="KT323">
        <v>31293.119999999999</v>
      </c>
      <c r="KU323">
        <v>4480</v>
      </c>
      <c r="KV323">
        <v>27350</v>
      </c>
      <c r="KW323">
        <v>26000</v>
      </c>
      <c r="KX323">
        <v>4330</v>
      </c>
      <c r="KY323">
        <v>40499.980000000003</v>
      </c>
      <c r="KZ323">
        <v>30700</v>
      </c>
      <c r="LA323">
        <v>31300</v>
      </c>
      <c r="LB323">
        <v>11900</v>
      </c>
      <c r="LC323">
        <v>7900</v>
      </c>
      <c r="LD323">
        <v>10600</v>
      </c>
      <c r="LE323">
        <v>36636.36</v>
      </c>
      <c r="LF323">
        <v>53200</v>
      </c>
      <c r="LG323">
        <v>36000</v>
      </c>
      <c r="LH323">
        <v>23443.97</v>
      </c>
      <c r="LI323">
        <v>13190.48</v>
      </c>
      <c r="LJ323">
        <v>15967.88</v>
      </c>
      <c r="LK323">
        <v>91000</v>
      </c>
      <c r="LL323">
        <v>40375</v>
      </c>
      <c r="LM323">
        <v>5200</v>
      </c>
      <c r="LN323">
        <v>76800</v>
      </c>
      <c r="LO323">
        <v>29609.37</v>
      </c>
      <c r="LP323">
        <v>75750</v>
      </c>
      <c r="LQ323">
        <v>20397.41</v>
      </c>
      <c r="LR323">
        <v>38150</v>
      </c>
      <c r="LS323">
        <v>46000</v>
      </c>
      <c r="LT323">
        <v>59900</v>
      </c>
      <c r="LU323">
        <v>75783.69</v>
      </c>
      <c r="LV323">
        <v>30600</v>
      </c>
      <c r="LW323">
        <v>10950</v>
      </c>
      <c r="LX323">
        <v>81565.19</v>
      </c>
      <c r="LY323">
        <v>21068.880000000001</v>
      </c>
      <c r="LZ323">
        <v>18000</v>
      </c>
      <c r="MA323">
        <v>55500</v>
      </c>
      <c r="MB323">
        <v>54300</v>
      </c>
      <c r="MC323">
        <v>29300</v>
      </c>
      <c r="MD323">
        <v>30655.73</v>
      </c>
      <c r="ME323">
        <v>19522.439999999999</v>
      </c>
      <c r="MF323">
        <v>7880</v>
      </c>
      <c r="MG323">
        <v>12150</v>
      </c>
      <c r="MH323">
        <v>30000</v>
      </c>
      <c r="MI323">
        <v>4600</v>
      </c>
      <c r="MJ323">
        <v>7600</v>
      </c>
      <c r="MK323">
        <v>16863.63</v>
      </c>
      <c r="ML323">
        <v>37999.620000000003</v>
      </c>
      <c r="MM323">
        <v>21500</v>
      </c>
      <c r="MN323">
        <v>13000</v>
      </c>
      <c r="MO323">
        <v>15772.88</v>
      </c>
      <c r="MP323">
        <v>19666.66</v>
      </c>
      <c r="MQ323">
        <v>38600</v>
      </c>
      <c r="MR323">
        <v>14005.96</v>
      </c>
      <c r="MS323">
        <v>118416.6</v>
      </c>
      <c r="MT323">
        <v>47933.89</v>
      </c>
      <c r="MU323">
        <v>32200</v>
      </c>
      <c r="MV323">
        <v>17850</v>
      </c>
      <c r="MW323">
        <v>36600</v>
      </c>
      <c r="MX323">
        <v>57000</v>
      </c>
      <c r="MY323">
        <v>56000</v>
      </c>
      <c r="MZ323">
        <v>20048.7</v>
      </c>
      <c r="NA323">
        <v>17224.060000000001</v>
      </c>
      <c r="NB323">
        <v>13650</v>
      </c>
      <c r="NC323">
        <v>41538.46</v>
      </c>
      <c r="ND323">
        <v>21600</v>
      </c>
      <c r="NE323">
        <v>39450</v>
      </c>
      <c r="NF323">
        <v>8482.2000000000007</v>
      </c>
      <c r="NG323">
        <v>13196.21</v>
      </c>
      <c r="NH323">
        <v>13627.09</v>
      </c>
      <c r="NI323">
        <v>69600</v>
      </c>
      <c r="NJ323">
        <v>12692.31</v>
      </c>
      <c r="NK323">
        <v>50065.52</v>
      </c>
      <c r="NL323">
        <v>36100</v>
      </c>
      <c r="NM323">
        <v>11800</v>
      </c>
      <c r="NN323">
        <v>14000</v>
      </c>
      <c r="NO323">
        <v>44583.34</v>
      </c>
      <c r="NP323">
        <v>22150</v>
      </c>
      <c r="NQ323">
        <v>39818.160000000003</v>
      </c>
      <c r="NR323">
        <v>43400</v>
      </c>
      <c r="NS323">
        <v>26900</v>
      </c>
      <c r="NT323">
        <v>16800</v>
      </c>
      <c r="NU323">
        <v>23000</v>
      </c>
      <c r="NV323">
        <v>22450</v>
      </c>
      <c r="NW323">
        <v>20814.14</v>
      </c>
      <c r="NX323">
        <v>55400</v>
      </c>
      <c r="NY323">
        <v>50000</v>
      </c>
      <c r="NZ323">
        <v>12883.95</v>
      </c>
      <c r="OA323">
        <v>6220</v>
      </c>
      <c r="OB323">
        <v>21700</v>
      </c>
      <c r="OC323">
        <v>26207.83</v>
      </c>
      <c r="OD323">
        <v>9600</v>
      </c>
      <c r="OE323">
        <v>10952.38</v>
      </c>
      <c r="OF323">
        <v>11300</v>
      </c>
      <c r="OG323">
        <v>26500</v>
      </c>
      <c r="OH323">
        <v>4500</v>
      </c>
      <c r="OI323">
        <v>24600</v>
      </c>
      <c r="OJ323">
        <v>20666.66</v>
      </c>
      <c r="OK323">
        <v>15700</v>
      </c>
      <c r="OL323">
        <v>7000</v>
      </c>
      <c r="OM323">
        <v>43611.15</v>
      </c>
      <c r="ON323">
        <v>9300</v>
      </c>
      <c r="OO323">
        <v>26700</v>
      </c>
      <c r="OP323">
        <v>8100</v>
      </c>
      <c r="OQ323">
        <v>13545.45</v>
      </c>
      <c r="OR323">
        <v>3900</v>
      </c>
      <c r="OS323">
        <v>11600</v>
      </c>
      <c r="OT323">
        <v>13700</v>
      </c>
      <c r="OU323">
        <v>12900</v>
      </c>
      <c r="OV323">
        <v>22400</v>
      </c>
      <c r="OW323">
        <v>4200</v>
      </c>
      <c r="OX323">
        <v>12900</v>
      </c>
      <c r="OY323">
        <v>15600</v>
      </c>
      <c r="OZ323">
        <v>11351.35</v>
      </c>
      <c r="PA323">
        <v>7416.66</v>
      </c>
      <c r="PB323">
        <v>8900</v>
      </c>
      <c r="PC323">
        <v>9000</v>
      </c>
      <c r="PD323">
        <v>195000</v>
      </c>
      <c r="PE323">
        <v>56700</v>
      </c>
      <c r="PF323">
        <v>21076.29</v>
      </c>
      <c r="PG323">
        <v>20600</v>
      </c>
      <c r="PH323">
        <v>24683.13</v>
      </c>
      <c r="PI323">
        <v>8300</v>
      </c>
      <c r="PJ323">
        <v>19800</v>
      </c>
      <c r="PK323">
        <v>13754.29</v>
      </c>
      <c r="PL323">
        <v>45000</v>
      </c>
      <c r="PM323">
        <v>9300</v>
      </c>
      <c r="PN323">
        <v>5200</v>
      </c>
      <c r="PO323">
        <v>18300</v>
      </c>
      <c r="PP323">
        <v>19500</v>
      </c>
      <c r="PQ323">
        <v>4700</v>
      </c>
      <c r="PR323">
        <v>15317.46</v>
      </c>
      <c r="PS323">
        <v>16000</v>
      </c>
      <c r="PT323">
        <v>4900</v>
      </c>
      <c r="PU323">
        <v>22500</v>
      </c>
      <c r="PV323">
        <v>14445.86</v>
      </c>
      <c r="PW323">
        <v>12000</v>
      </c>
      <c r="PX323">
        <v>14000</v>
      </c>
      <c r="PY323">
        <v>22000</v>
      </c>
      <c r="PZ323">
        <v>15000</v>
      </c>
      <c r="QA323">
        <v>12200</v>
      </c>
      <c r="QB323">
        <v>17500</v>
      </c>
      <c r="QC323">
        <v>19800</v>
      </c>
      <c r="QD323">
        <v>12500</v>
      </c>
      <c r="QE323">
        <v>9700</v>
      </c>
      <c r="QF323">
        <v>29750</v>
      </c>
      <c r="QG323">
        <v>26875</v>
      </c>
      <c r="QH323">
        <v>38300</v>
      </c>
      <c r="QI323">
        <v>42800</v>
      </c>
      <c r="QJ323">
        <v>21100</v>
      </c>
      <c r="QK323">
        <v>11200</v>
      </c>
      <c r="QL323">
        <v>4800</v>
      </c>
      <c r="QM323">
        <v>11700</v>
      </c>
      <c r="QN323">
        <v>102608.8</v>
      </c>
      <c r="QO323">
        <v>22400</v>
      </c>
      <c r="QP323">
        <v>13000</v>
      </c>
      <c r="QQ323">
        <v>24000</v>
      </c>
      <c r="QR323">
        <v>20000</v>
      </c>
      <c r="QS323">
        <v>7900</v>
      </c>
      <c r="QT323">
        <v>27978.16</v>
      </c>
      <c r="QU323">
        <v>9100</v>
      </c>
      <c r="QV323">
        <v>8400</v>
      </c>
      <c r="QW323">
        <v>11600</v>
      </c>
      <c r="QX323">
        <v>167000</v>
      </c>
      <c r="QY323">
        <v>32100</v>
      </c>
      <c r="QZ323">
        <v>4800</v>
      </c>
      <c r="RA323">
        <v>12500</v>
      </c>
      <c r="RB323">
        <v>39100</v>
      </c>
      <c r="RC323">
        <v>25769.23</v>
      </c>
      <c r="RD323">
        <v>8900</v>
      </c>
      <c r="RE323">
        <v>6200</v>
      </c>
      <c r="RF323">
        <v>4800</v>
      </c>
      <c r="RG323">
        <v>25000</v>
      </c>
      <c r="RH323">
        <v>17100</v>
      </c>
      <c r="RI323">
        <v>13200</v>
      </c>
      <c r="RJ323">
        <v>35000</v>
      </c>
      <c r="RK323">
        <v>16200</v>
      </c>
      <c r="RL323">
        <v>17400</v>
      </c>
      <c r="RM323">
        <v>8800</v>
      </c>
      <c r="RN323">
        <v>11200</v>
      </c>
      <c r="RO323">
        <v>6265.82</v>
      </c>
      <c r="RP323">
        <v>5100</v>
      </c>
      <c r="RQ323">
        <v>11000</v>
      </c>
      <c r="RR323">
        <v>16500</v>
      </c>
      <c r="RS323">
        <v>5000</v>
      </c>
      <c r="RT323">
        <v>5600</v>
      </c>
      <c r="RU323">
        <v>15000</v>
      </c>
      <c r="RV323">
        <v>115000</v>
      </c>
      <c r="RW323">
        <v>12700</v>
      </c>
      <c r="RX323">
        <v>12400</v>
      </c>
      <c r="RY323">
        <v>21600</v>
      </c>
      <c r="RZ323">
        <v>15400</v>
      </c>
      <c r="SA323">
        <v>11000</v>
      </c>
      <c r="SB323">
        <v>12700</v>
      </c>
      <c r="SC323">
        <v>26000</v>
      </c>
      <c r="SD323">
        <v>12600</v>
      </c>
      <c r="SE323">
        <v>15800</v>
      </c>
      <c r="SF323">
        <v>13600</v>
      </c>
      <c r="SG323">
        <v>10700</v>
      </c>
      <c r="SH323">
        <v>8800</v>
      </c>
      <c r="SI323">
        <v>26400</v>
      </c>
      <c r="SJ323">
        <v>11200</v>
      </c>
      <c r="SK323">
        <v>12517.15</v>
      </c>
      <c r="SL323">
        <v>25699.9</v>
      </c>
      <c r="SM323">
        <v>7200</v>
      </c>
      <c r="SN323">
        <v>33600</v>
      </c>
      <c r="SO323">
        <v>29800</v>
      </c>
      <c r="SP323">
        <v>29400</v>
      </c>
      <c r="SQ323">
        <v>16346.15</v>
      </c>
      <c r="SR323">
        <v>27000</v>
      </c>
      <c r="SS323">
        <v>29624.99</v>
      </c>
      <c r="ST323">
        <v>6100</v>
      </c>
      <c r="SU323">
        <v>48900</v>
      </c>
      <c r="SV323">
        <v>30500</v>
      </c>
      <c r="SW323">
        <v>4900</v>
      </c>
      <c r="SX323">
        <v>12600</v>
      </c>
      <c r="SY323">
        <v>17000</v>
      </c>
      <c r="SZ323">
        <v>25400</v>
      </c>
      <c r="TA323">
        <v>6200</v>
      </c>
      <c r="TB323">
        <v>27900</v>
      </c>
      <c r="TC323">
        <v>74900</v>
      </c>
      <c r="TD323">
        <v>14300</v>
      </c>
      <c r="TE323">
        <v>51000</v>
      </c>
      <c r="TF323">
        <v>22181.82</v>
      </c>
      <c r="TG323">
        <v>9800</v>
      </c>
      <c r="TH323">
        <v>25454.55</v>
      </c>
      <c r="TI323">
        <v>18800</v>
      </c>
      <c r="TJ323">
        <v>6300</v>
      </c>
      <c r="TK323">
        <v>9900</v>
      </c>
      <c r="TL323">
        <v>7000</v>
      </c>
      <c r="TM323">
        <v>16600</v>
      </c>
      <c r="TN323">
        <v>52000</v>
      </c>
      <c r="TO323">
        <v>20555.560000000001</v>
      </c>
      <c r="TP323">
        <v>34000</v>
      </c>
      <c r="TQ323" t="s">
        <v>1267</v>
      </c>
      <c r="TR323" t="s">
        <v>1267</v>
      </c>
      <c r="TS323" t="s">
        <v>1267</v>
      </c>
      <c r="TT323" t="s">
        <v>1267</v>
      </c>
      <c r="TU323">
        <v>76400</v>
      </c>
      <c r="TV323">
        <v>72600</v>
      </c>
      <c r="TW323">
        <v>9274.2000000000007</v>
      </c>
      <c r="TX323">
        <v>33500</v>
      </c>
      <c r="TY323">
        <v>15300</v>
      </c>
      <c r="TZ323">
        <v>20300</v>
      </c>
      <c r="UA323">
        <v>50833.33</v>
      </c>
      <c r="UB323">
        <v>22200</v>
      </c>
      <c r="UC323">
        <v>19014.080000000002</v>
      </c>
      <c r="UD323">
        <v>229400</v>
      </c>
      <c r="UE323">
        <v>35454.54</v>
      </c>
      <c r="UF323">
        <v>33600</v>
      </c>
      <c r="UG323">
        <v>14317.89</v>
      </c>
      <c r="UH323">
        <v>40000</v>
      </c>
      <c r="UI323">
        <v>39400</v>
      </c>
      <c r="UJ323">
        <v>22000</v>
      </c>
      <c r="UK323">
        <v>12833.34</v>
      </c>
      <c r="UL323">
        <v>8300</v>
      </c>
      <c r="UM323">
        <v>28400</v>
      </c>
      <c r="UN323">
        <v>11219.06</v>
      </c>
      <c r="UO323">
        <v>27826.11</v>
      </c>
      <c r="UP323">
        <v>21768.71</v>
      </c>
      <c r="UQ323">
        <v>8900</v>
      </c>
      <c r="UR323">
        <v>22800</v>
      </c>
      <c r="US323">
        <v>24900</v>
      </c>
      <c r="UT323">
        <v>15400</v>
      </c>
      <c r="UU323">
        <v>29881.03</v>
      </c>
      <c r="UV323">
        <v>6500</v>
      </c>
      <c r="UW323">
        <v>19000</v>
      </c>
      <c r="UX323">
        <v>29700</v>
      </c>
      <c r="UY323">
        <v>48700</v>
      </c>
      <c r="UZ323">
        <v>21000</v>
      </c>
      <c r="VA323">
        <v>16500</v>
      </c>
      <c r="VB323">
        <v>13600</v>
      </c>
      <c r="VC323">
        <v>11600</v>
      </c>
      <c r="VD323">
        <v>19166.669999999998</v>
      </c>
      <c r="VE323">
        <v>39400</v>
      </c>
      <c r="VF323">
        <v>13500</v>
      </c>
      <c r="VG323">
        <v>30757.57</v>
      </c>
      <c r="VH323">
        <v>12600</v>
      </c>
      <c r="VI323">
        <v>22000</v>
      </c>
      <c r="VJ323">
        <v>35000</v>
      </c>
      <c r="VK323">
        <v>30000</v>
      </c>
      <c r="VL323">
        <v>23000</v>
      </c>
      <c r="VM323">
        <v>37600</v>
      </c>
      <c r="VN323">
        <v>15400</v>
      </c>
      <c r="VO323">
        <v>11400</v>
      </c>
      <c r="VP323">
        <v>23700</v>
      </c>
      <c r="VQ323">
        <v>14400</v>
      </c>
      <c r="VR323">
        <v>78900</v>
      </c>
      <c r="VS323">
        <v>35800</v>
      </c>
      <c r="VT323">
        <v>20399.82</v>
      </c>
      <c r="VU323">
        <v>10800</v>
      </c>
      <c r="VV323">
        <v>17400</v>
      </c>
      <c r="VW323">
        <v>37800</v>
      </c>
      <c r="VX323">
        <v>6300</v>
      </c>
      <c r="VY323">
        <v>39500</v>
      </c>
      <c r="VZ323">
        <v>33000</v>
      </c>
      <c r="WA323">
        <v>5000</v>
      </c>
      <c r="WB323">
        <v>29700</v>
      </c>
      <c r="WC323">
        <v>12700</v>
      </c>
      <c r="WD323">
        <v>16500</v>
      </c>
      <c r="WE323">
        <v>79100</v>
      </c>
      <c r="WF323">
        <v>8181.81</v>
      </c>
      <c r="WG323">
        <v>19654.169999999998</v>
      </c>
      <c r="WH323">
        <v>29074.06</v>
      </c>
      <c r="WI323">
        <v>14000</v>
      </c>
      <c r="WJ323">
        <v>128600</v>
      </c>
      <c r="WK323">
        <v>14600</v>
      </c>
      <c r="WL323">
        <v>16445</v>
      </c>
      <c r="WM323">
        <v>12000</v>
      </c>
      <c r="WN323">
        <v>15023.26</v>
      </c>
      <c r="WO323">
        <v>28700</v>
      </c>
      <c r="WP323">
        <v>45700</v>
      </c>
      <c r="WQ323">
        <v>9000</v>
      </c>
      <c r="WR323">
        <v>11200</v>
      </c>
      <c r="WS323">
        <v>10300</v>
      </c>
      <c r="WT323">
        <v>5100</v>
      </c>
      <c r="WU323">
        <v>35511.15</v>
      </c>
      <c r="WV323">
        <v>5900</v>
      </c>
      <c r="WW323">
        <v>25000</v>
      </c>
      <c r="WX323">
        <v>12400</v>
      </c>
      <c r="WY323">
        <v>16000</v>
      </c>
      <c r="WZ323">
        <v>27000</v>
      </c>
      <c r="XA323">
        <v>10000</v>
      </c>
      <c r="XB323">
        <v>26400</v>
      </c>
      <c r="XC323">
        <v>32600</v>
      </c>
      <c r="XD323">
        <v>30762.7</v>
      </c>
      <c r="XE323">
        <v>6200</v>
      </c>
      <c r="XF323">
        <v>11500</v>
      </c>
      <c r="XG323">
        <v>4200</v>
      </c>
      <c r="XH323">
        <v>26800</v>
      </c>
      <c r="XI323">
        <v>46727.29</v>
      </c>
      <c r="XJ323">
        <v>8100</v>
      </c>
      <c r="XK323">
        <v>8300</v>
      </c>
      <c r="XL323">
        <v>19900</v>
      </c>
      <c r="XM323">
        <v>10300</v>
      </c>
      <c r="XN323">
        <v>41000</v>
      </c>
      <c r="XO323">
        <v>15400</v>
      </c>
      <c r="XP323">
        <v>16981.12</v>
      </c>
      <c r="XQ323">
        <v>9800</v>
      </c>
      <c r="XR323">
        <v>17200</v>
      </c>
      <c r="XS323">
        <v>19700</v>
      </c>
      <c r="XT323">
        <v>11700</v>
      </c>
      <c r="XU323">
        <v>7600</v>
      </c>
      <c r="XV323">
        <v>10740.74</v>
      </c>
      <c r="XW323">
        <v>13300</v>
      </c>
      <c r="XX323">
        <v>36700</v>
      </c>
      <c r="XY323">
        <v>46744.57</v>
      </c>
      <c r="XZ323">
        <v>5100</v>
      </c>
      <c r="YA323">
        <v>15000</v>
      </c>
      <c r="YB323">
        <v>18333.330000000002</v>
      </c>
      <c r="YC323">
        <v>4800</v>
      </c>
      <c r="YD323">
        <v>7500</v>
      </c>
      <c r="YE323">
        <v>5200</v>
      </c>
      <c r="YF323">
        <v>16900</v>
      </c>
      <c r="YG323">
        <v>7500</v>
      </c>
      <c r="YH323">
        <v>13214.28</v>
      </c>
      <c r="YI323">
        <v>5100</v>
      </c>
      <c r="YJ323">
        <v>10163.23</v>
      </c>
      <c r="YK323">
        <v>3500</v>
      </c>
      <c r="YL323">
        <v>25085.97</v>
      </c>
      <c r="YM323">
        <v>18100</v>
      </c>
      <c r="YN323">
        <v>47400</v>
      </c>
      <c r="YO323">
        <v>7200</v>
      </c>
      <c r="YP323">
        <v>22300</v>
      </c>
      <c r="YQ323">
        <v>14500</v>
      </c>
      <c r="YR323">
        <v>17400</v>
      </c>
      <c r="YS323">
        <v>7300</v>
      </c>
      <c r="YT323">
        <v>29700</v>
      </c>
      <c r="YU323">
        <v>31739.13</v>
      </c>
      <c r="YV323">
        <v>15500</v>
      </c>
      <c r="YW323">
        <v>22900</v>
      </c>
      <c r="YX323">
        <v>17700</v>
      </c>
      <c r="YY323">
        <v>16500</v>
      </c>
      <c r="YZ323">
        <v>21600</v>
      </c>
      <c r="ZA323">
        <v>45500</v>
      </c>
      <c r="ZB323">
        <v>14300</v>
      </c>
      <c r="ZC323">
        <v>23900</v>
      </c>
      <c r="ZD323">
        <v>17300</v>
      </c>
      <c r="ZE323">
        <v>8300</v>
      </c>
      <c r="ZF323">
        <v>56500</v>
      </c>
      <c r="ZG323">
        <v>13000</v>
      </c>
      <c r="ZH323">
        <v>48000</v>
      </c>
      <c r="ZI323">
        <v>8400</v>
      </c>
      <c r="ZJ323">
        <v>19894.73</v>
      </c>
      <c r="ZK323">
        <v>10200</v>
      </c>
      <c r="ZL323">
        <v>16900</v>
      </c>
      <c r="ZM323">
        <v>14200</v>
      </c>
      <c r="ZN323">
        <v>23600</v>
      </c>
      <c r="ZO323">
        <v>61700</v>
      </c>
      <c r="ZP323">
        <v>9600</v>
      </c>
      <c r="ZQ323">
        <v>22800</v>
      </c>
      <c r="ZR323">
        <v>8200</v>
      </c>
      <c r="ZS323">
        <v>24800</v>
      </c>
      <c r="ZT323">
        <v>44400</v>
      </c>
      <c r="ZU323">
        <v>10000</v>
      </c>
      <c r="ZV323">
        <v>7396.38</v>
      </c>
      <c r="ZW323">
        <v>63000</v>
      </c>
      <c r="ZX323">
        <v>46000</v>
      </c>
      <c r="ZY323">
        <v>16800</v>
      </c>
      <c r="ZZ323">
        <v>22363.63</v>
      </c>
      <c r="AAA323">
        <v>77499.94</v>
      </c>
      <c r="AAB323">
        <v>16000</v>
      </c>
      <c r="AAC323">
        <v>13800</v>
      </c>
      <c r="AAD323">
        <v>8100</v>
      </c>
      <c r="AAE323">
        <v>15652.17</v>
      </c>
      <c r="AAF323">
        <v>11000</v>
      </c>
      <c r="AAG323">
        <v>4700</v>
      </c>
      <c r="AAH323">
        <v>32363.63</v>
      </c>
      <c r="AAI323">
        <v>7769.23</v>
      </c>
      <c r="AAJ323">
        <v>8900</v>
      </c>
      <c r="AAK323">
        <v>43999.99</v>
      </c>
      <c r="AAL323">
        <v>19500</v>
      </c>
      <c r="AAM323">
        <v>38900</v>
      </c>
      <c r="AAN323">
        <v>33700</v>
      </c>
      <c r="AAO323">
        <v>11500</v>
      </c>
      <c r="AAP323">
        <v>11200</v>
      </c>
      <c r="AAQ323">
        <v>7000</v>
      </c>
      <c r="AAR323">
        <v>10034.57</v>
      </c>
      <c r="AAS323">
        <v>13400</v>
      </c>
      <c r="AAT323">
        <v>41999.99</v>
      </c>
      <c r="AAU323">
        <v>22000</v>
      </c>
      <c r="AAV323">
        <v>38700</v>
      </c>
      <c r="AAW323">
        <v>18100</v>
      </c>
      <c r="AAX323">
        <v>25100</v>
      </c>
      <c r="AAY323">
        <v>33000</v>
      </c>
      <c r="AAZ323">
        <v>24600</v>
      </c>
      <c r="ABA323">
        <v>9809.52</v>
      </c>
      <c r="ABB323">
        <v>14000</v>
      </c>
      <c r="ABC323">
        <v>39700</v>
      </c>
      <c r="ABD323">
        <v>5200</v>
      </c>
      <c r="ABE323">
        <v>7200</v>
      </c>
      <c r="ABF323">
        <v>14800</v>
      </c>
    </row>
    <row r="324" spans="1:734" x14ac:dyDescent="0.25">
      <c r="A324" s="2">
        <v>44482</v>
      </c>
      <c r="B324">
        <v>20200</v>
      </c>
      <c r="C324">
        <v>17600</v>
      </c>
      <c r="D324">
        <v>23000</v>
      </c>
      <c r="E324">
        <v>6390</v>
      </c>
      <c r="F324">
        <v>9600</v>
      </c>
      <c r="G324">
        <v>18500</v>
      </c>
      <c r="H324">
        <v>9430</v>
      </c>
      <c r="I324">
        <v>11300</v>
      </c>
      <c r="J324">
        <v>18600</v>
      </c>
      <c r="K324">
        <v>37500</v>
      </c>
      <c r="L324">
        <v>95000</v>
      </c>
      <c r="M324">
        <v>28150</v>
      </c>
      <c r="N324">
        <v>5750</v>
      </c>
      <c r="O324">
        <v>14800</v>
      </c>
      <c r="P324">
        <v>15000</v>
      </c>
      <c r="Q324">
        <v>7600</v>
      </c>
      <c r="R324">
        <v>29000</v>
      </c>
      <c r="S324">
        <v>21900</v>
      </c>
      <c r="T324">
        <v>24683.74</v>
      </c>
      <c r="U324">
        <v>16250</v>
      </c>
      <c r="V324">
        <v>16291.21</v>
      </c>
      <c r="W324">
        <v>13400</v>
      </c>
      <c r="X324">
        <v>66471</v>
      </c>
      <c r="Y324">
        <v>7400</v>
      </c>
      <c r="Z324">
        <v>43450</v>
      </c>
      <c r="AA324">
        <v>22000</v>
      </c>
      <c r="AB324">
        <v>23888.89</v>
      </c>
      <c r="AC324">
        <v>7090</v>
      </c>
      <c r="AD324">
        <v>8780</v>
      </c>
      <c r="AE324">
        <v>40700</v>
      </c>
      <c r="AF324">
        <v>31100</v>
      </c>
      <c r="AG324">
        <v>9340</v>
      </c>
      <c r="AH324">
        <v>25847.16</v>
      </c>
      <c r="AI324">
        <v>45200</v>
      </c>
      <c r="AJ324">
        <v>3920</v>
      </c>
      <c r="AK324">
        <v>36000</v>
      </c>
      <c r="AL324">
        <v>12268.52</v>
      </c>
      <c r="AM324">
        <v>13090.91</v>
      </c>
      <c r="AN324">
        <v>11800</v>
      </c>
      <c r="AO324">
        <v>16898.14</v>
      </c>
      <c r="AP324">
        <v>19050</v>
      </c>
      <c r="AQ324">
        <v>20450</v>
      </c>
      <c r="AR324">
        <v>20000</v>
      </c>
      <c r="AS324">
        <v>31450</v>
      </c>
      <c r="AT324">
        <v>13500</v>
      </c>
      <c r="AU324">
        <v>40458.32</v>
      </c>
      <c r="AV324">
        <v>241200</v>
      </c>
      <c r="AW324">
        <v>13214.28</v>
      </c>
      <c r="AX324">
        <v>7900</v>
      </c>
      <c r="AY324">
        <v>12800</v>
      </c>
      <c r="AZ324">
        <v>7260</v>
      </c>
      <c r="BA324">
        <v>6500</v>
      </c>
      <c r="BB324">
        <v>84285.75</v>
      </c>
      <c r="BC324">
        <v>7160</v>
      </c>
      <c r="BD324">
        <v>30700</v>
      </c>
      <c r="BE324">
        <v>61199.99</v>
      </c>
      <c r="BF324">
        <v>36400</v>
      </c>
      <c r="BG324">
        <v>22080</v>
      </c>
      <c r="BH324">
        <v>28800</v>
      </c>
      <c r="BI324">
        <v>11384.61</v>
      </c>
      <c r="BJ324">
        <v>23833.34</v>
      </c>
      <c r="BK324">
        <v>36800</v>
      </c>
      <c r="BL324">
        <v>15200</v>
      </c>
      <c r="BM324">
        <v>6042.73</v>
      </c>
      <c r="BN324">
        <v>16550</v>
      </c>
      <c r="BO324">
        <v>67000</v>
      </c>
      <c r="BP324">
        <v>111000</v>
      </c>
      <c r="BQ324">
        <v>13000</v>
      </c>
      <c r="BR324">
        <v>15650</v>
      </c>
      <c r="BS324">
        <v>17950</v>
      </c>
      <c r="BT324">
        <v>18300</v>
      </c>
      <c r="BU324">
        <v>34600</v>
      </c>
      <c r="BV324">
        <v>6630</v>
      </c>
      <c r="BW324">
        <v>8457.14</v>
      </c>
      <c r="BX324">
        <v>40256.199999999997</v>
      </c>
      <c r="BY324">
        <v>7000</v>
      </c>
      <c r="BZ324">
        <v>11500</v>
      </c>
      <c r="CA324">
        <v>31724.59</v>
      </c>
      <c r="CB324">
        <v>35000</v>
      </c>
      <c r="CC324">
        <v>18250</v>
      </c>
      <c r="CD324">
        <v>66949.94</v>
      </c>
      <c r="CE324">
        <v>74470</v>
      </c>
      <c r="CF324">
        <v>26450</v>
      </c>
      <c r="CG324">
        <v>4160</v>
      </c>
      <c r="CH324">
        <v>4920</v>
      </c>
      <c r="CI324">
        <v>14850</v>
      </c>
      <c r="CJ324">
        <v>61800</v>
      </c>
      <c r="CK324">
        <v>87000</v>
      </c>
      <c r="CL324">
        <v>32750</v>
      </c>
      <c r="CM324">
        <v>7900</v>
      </c>
      <c r="CN324">
        <v>52142.84</v>
      </c>
      <c r="CO324">
        <v>50700</v>
      </c>
      <c r="CP324">
        <v>31050</v>
      </c>
      <c r="CQ324">
        <v>23350</v>
      </c>
      <c r="CR324">
        <v>12850</v>
      </c>
      <c r="CS324">
        <v>21659.91</v>
      </c>
      <c r="CT324">
        <v>7590</v>
      </c>
      <c r="CU324">
        <v>15928.88</v>
      </c>
      <c r="CV324">
        <v>63277.77</v>
      </c>
      <c r="CW324">
        <v>7523.36</v>
      </c>
      <c r="CX324">
        <v>15500</v>
      </c>
      <c r="CY324">
        <v>36400</v>
      </c>
      <c r="CZ324">
        <v>46987.79</v>
      </c>
      <c r="DA324">
        <v>30150</v>
      </c>
      <c r="DB324">
        <v>19371.349999999999</v>
      </c>
      <c r="DC324">
        <v>34250</v>
      </c>
      <c r="DD324">
        <v>22110.09</v>
      </c>
      <c r="DE324">
        <v>70200</v>
      </c>
      <c r="DF324">
        <v>20500</v>
      </c>
      <c r="DG324">
        <v>13450</v>
      </c>
      <c r="DH324">
        <v>14952.38</v>
      </c>
      <c r="DI324">
        <v>31500</v>
      </c>
      <c r="DJ324">
        <v>16850</v>
      </c>
      <c r="DK324">
        <v>37498.42</v>
      </c>
      <c r="DL324">
        <v>28800</v>
      </c>
      <c r="DM324">
        <v>8589.74</v>
      </c>
      <c r="DN324">
        <v>27373.73</v>
      </c>
      <c r="DO324">
        <v>6910</v>
      </c>
      <c r="DP324">
        <v>8960</v>
      </c>
      <c r="DQ324">
        <v>15833.33</v>
      </c>
      <c r="DR324">
        <v>21400</v>
      </c>
      <c r="DS324">
        <v>62700</v>
      </c>
      <c r="DT324">
        <v>28695.64</v>
      </c>
      <c r="DU324">
        <v>161000</v>
      </c>
      <c r="DV324">
        <v>78320.56</v>
      </c>
      <c r="DW324">
        <v>26814.81</v>
      </c>
      <c r="DX324">
        <v>64000</v>
      </c>
      <c r="DY324">
        <v>48151.37</v>
      </c>
      <c r="DZ324">
        <v>37000</v>
      </c>
      <c r="EA324">
        <v>133900</v>
      </c>
      <c r="EB324">
        <v>19009.43</v>
      </c>
      <c r="EC324">
        <v>53800</v>
      </c>
      <c r="ED324">
        <v>23173.919999999998</v>
      </c>
      <c r="EE324">
        <v>15300</v>
      </c>
      <c r="EF324">
        <v>18696.8</v>
      </c>
      <c r="EG324">
        <v>18059.3</v>
      </c>
      <c r="EH324">
        <v>8801.65</v>
      </c>
      <c r="EI324">
        <v>13100</v>
      </c>
      <c r="EJ324">
        <v>28400</v>
      </c>
      <c r="EK324">
        <v>14437.24</v>
      </c>
      <c r="EL324">
        <v>9040</v>
      </c>
      <c r="EM324">
        <v>47076.91</v>
      </c>
      <c r="EN324">
        <v>28900</v>
      </c>
      <c r="EO324">
        <v>72756.81</v>
      </c>
      <c r="EP324">
        <v>43000</v>
      </c>
      <c r="EQ324">
        <v>24566.65</v>
      </c>
      <c r="ER324">
        <v>38000</v>
      </c>
      <c r="ES324">
        <v>29127.83</v>
      </c>
      <c r="ET324">
        <v>19712.29</v>
      </c>
      <c r="EU324">
        <v>69861.88</v>
      </c>
      <c r="EV324">
        <v>24358.959999999999</v>
      </c>
      <c r="EW324">
        <v>31750</v>
      </c>
      <c r="EX324">
        <v>12500</v>
      </c>
      <c r="EY324">
        <v>29400</v>
      </c>
      <c r="EZ324">
        <v>46500</v>
      </c>
      <c r="FA324">
        <v>52400</v>
      </c>
      <c r="FB324">
        <v>37500</v>
      </c>
      <c r="FC324">
        <v>23300</v>
      </c>
      <c r="FD324">
        <v>13451.02</v>
      </c>
      <c r="FE324">
        <v>24642.86</v>
      </c>
      <c r="FF324" t="s">
        <v>1267</v>
      </c>
      <c r="FG324" t="s">
        <v>1267</v>
      </c>
      <c r="FH324">
        <v>73481.5</v>
      </c>
      <c r="FI324">
        <v>9856.1200000000008</v>
      </c>
      <c r="FJ324">
        <v>25652.19</v>
      </c>
      <c r="FK324">
        <v>21255.599999999999</v>
      </c>
      <c r="FL324">
        <v>28873.48</v>
      </c>
      <c r="FM324">
        <v>24600</v>
      </c>
      <c r="FN324">
        <v>31960</v>
      </c>
      <c r="FO324">
        <v>17076.919999999998</v>
      </c>
      <c r="FP324">
        <v>28900</v>
      </c>
      <c r="FQ324">
        <v>14629.63</v>
      </c>
      <c r="FR324">
        <v>33439.99</v>
      </c>
      <c r="FS324">
        <v>17200</v>
      </c>
      <c r="FT324">
        <v>23863.63</v>
      </c>
      <c r="FU324">
        <v>20300</v>
      </c>
      <c r="FV324">
        <v>30053.42</v>
      </c>
      <c r="FW324">
        <v>41302.32</v>
      </c>
      <c r="FX324">
        <v>179907.3</v>
      </c>
      <c r="FY324">
        <v>29599.98</v>
      </c>
      <c r="FZ324">
        <v>34900</v>
      </c>
      <c r="GA324">
        <v>27380.97</v>
      </c>
      <c r="GB324">
        <v>55900</v>
      </c>
      <c r="GC324">
        <v>9870</v>
      </c>
      <c r="GD324">
        <v>58399.96</v>
      </c>
      <c r="GE324">
        <v>9920</v>
      </c>
      <c r="GF324">
        <v>25277.77</v>
      </c>
      <c r="GG324">
        <v>22588.45</v>
      </c>
      <c r="GH324">
        <v>16903.16</v>
      </c>
      <c r="GI324">
        <v>11250</v>
      </c>
      <c r="GJ324">
        <v>13896.71</v>
      </c>
      <c r="GK324">
        <v>31100</v>
      </c>
      <c r="GL324">
        <v>15250</v>
      </c>
      <c r="GM324">
        <v>30500</v>
      </c>
      <c r="GN324">
        <v>80000</v>
      </c>
      <c r="GO324">
        <v>31266.65</v>
      </c>
      <c r="GP324">
        <v>31407.41</v>
      </c>
      <c r="GQ324">
        <v>16850</v>
      </c>
      <c r="GR324">
        <v>43304.15</v>
      </c>
      <c r="GS324">
        <v>20560</v>
      </c>
      <c r="GT324">
        <v>57700</v>
      </c>
      <c r="GU324">
        <v>6663.55</v>
      </c>
      <c r="GV324">
        <v>35537.19</v>
      </c>
      <c r="GW324">
        <v>30400</v>
      </c>
      <c r="GX324">
        <v>12512.5</v>
      </c>
      <c r="GY324">
        <v>38535.51</v>
      </c>
      <c r="GZ324">
        <v>24550</v>
      </c>
      <c r="HA324">
        <v>33400</v>
      </c>
      <c r="HB324">
        <v>11500</v>
      </c>
      <c r="HC324">
        <v>27047.61</v>
      </c>
      <c r="HD324">
        <v>54782.61</v>
      </c>
      <c r="HE324">
        <v>71600</v>
      </c>
      <c r="HF324">
        <v>10750</v>
      </c>
      <c r="HG324">
        <v>9830</v>
      </c>
      <c r="HH324">
        <v>53000</v>
      </c>
      <c r="HI324">
        <v>47950</v>
      </c>
      <c r="HJ324">
        <v>63000</v>
      </c>
      <c r="HK324">
        <v>29300</v>
      </c>
      <c r="HL324">
        <v>7452.7</v>
      </c>
      <c r="HM324">
        <v>23400</v>
      </c>
      <c r="HN324">
        <v>26250</v>
      </c>
      <c r="HO324">
        <v>45416.66</v>
      </c>
      <c r="HP324">
        <v>34700</v>
      </c>
      <c r="HQ324">
        <v>62000</v>
      </c>
      <c r="HR324">
        <v>50500</v>
      </c>
      <c r="HS324">
        <v>59130.43</v>
      </c>
      <c r="HT324">
        <v>15100</v>
      </c>
      <c r="HU324">
        <v>12500</v>
      </c>
      <c r="HV324">
        <v>11400</v>
      </c>
      <c r="HW324">
        <v>13391.9</v>
      </c>
      <c r="HX324">
        <v>18850</v>
      </c>
      <c r="HY324">
        <v>52727.26</v>
      </c>
      <c r="HZ324">
        <v>15500</v>
      </c>
      <c r="IA324">
        <v>9190</v>
      </c>
      <c r="IB324">
        <v>63478.25</v>
      </c>
      <c r="IC324">
        <v>12388.82</v>
      </c>
      <c r="ID324">
        <v>26500</v>
      </c>
      <c r="IE324">
        <v>23565.22</v>
      </c>
      <c r="IF324">
        <v>41900</v>
      </c>
      <c r="IG324">
        <v>13166.68</v>
      </c>
      <c r="IH324">
        <v>61304.32</v>
      </c>
      <c r="II324">
        <v>90100</v>
      </c>
      <c r="IJ324">
        <v>20500</v>
      </c>
      <c r="IK324">
        <v>60800</v>
      </c>
      <c r="IL324">
        <v>48500</v>
      </c>
      <c r="IM324">
        <v>26080</v>
      </c>
      <c r="IN324">
        <v>21692.3</v>
      </c>
      <c r="IO324">
        <v>74000</v>
      </c>
      <c r="IP324">
        <v>50000</v>
      </c>
      <c r="IQ324">
        <v>158745.1</v>
      </c>
      <c r="IR324">
        <v>19913.04</v>
      </c>
      <c r="IS324">
        <v>54900</v>
      </c>
      <c r="IT324">
        <v>12850</v>
      </c>
      <c r="IU324">
        <v>61600</v>
      </c>
      <c r="IV324">
        <v>19650</v>
      </c>
      <c r="IW324">
        <v>8426.08</v>
      </c>
      <c r="IX324">
        <v>36333.339999999997</v>
      </c>
      <c r="IY324">
        <v>12000</v>
      </c>
      <c r="IZ324">
        <v>35050</v>
      </c>
      <c r="JA324">
        <v>7700</v>
      </c>
      <c r="JB324">
        <v>40200</v>
      </c>
      <c r="JC324">
        <v>18000</v>
      </c>
      <c r="JD324">
        <v>82500</v>
      </c>
      <c r="JE324">
        <v>99500</v>
      </c>
      <c r="JF324">
        <v>31499.97</v>
      </c>
      <c r="JG324">
        <v>18636.36</v>
      </c>
      <c r="JH324">
        <v>12500</v>
      </c>
      <c r="JI324">
        <v>41700</v>
      </c>
      <c r="JJ324">
        <v>28600</v>
      </c>
      <c r="JK324">
        <v>82833.31</v>
      </c>
      <c r="JL324">
        <v>34200</v>
      </c>
      <c r="JM324">
        <v>14000</v>
      </c>
      <c r="JN324">
        <v>19000</v>
      </c>
      <c r="JO324">
        <v>42800</v>
      </c>
      <c r="JP324">
        <v>17150</v>
      </c>
      <c r="JQ324">
        <v>13300</v>
      </c>
      <c r="JR324">
        <v>15373.82</v>
      </c>
      <c r="JS324">
        <v>9437.5</v>
      </c>
      <c r="JT324">
        <v>24450</v>
      </c>
      <c r="JU324">
        <v>60800</v>
      </c>
      <c r="JV324">
        <v>9180</v>
      </c>
      <c r="JW324">
        <v>26500.01</v>
      </c>
      <c r="JX324">
        <v>24750</v>
      </c>
      <c r="JY324">
        <v>37500</v>
      </c>
      <c r="JZ324">
        <v>74719.94</v>
      </c>
      <c r="KA324">
        <v>13200</v>
      </c>
      <c r="KB324">
        <v>93100</v>
      </c>
      <c r="KC324">
        <v>26900</v>
      </c>
      <c r="KD324">
        <v>43692.28</v>
      </c>
      <c r="KE324">
        <v>14800</v>
      </c>
      <c r="KF324">
        <v>7630</v>
      </c>
      <c r="KG324">
        <v>14500</v>
      </c>
      <c r="KH324">
        <v>40200</v>
      </c>
      <c r="KI324">
        <v>23200</v>
      </c>
      <c r="KJ324">
        <v>6800</v>
      </c>
      <c r="KK324">
        <v>21417.91</v>
      </c>
      <c r="KL324">
        <v>34574.99</v>
      </c>
      <c r="KM324">
        <v>20373.82</v>
      </c>
      <c r="KN324">
        <v>4900</v>
      </c>
      <c r="KO324">
        <v>38500</v>
      </c>
      <c r="KP324">
        <v>21000</v>
      </c>
      <c r="KQ324">
        <v>57600</v>
      </c>
      <c r="KR324">
        <v>31200</v>
      </c>
      <c r="KS324">
        <v>14213.34</v>
      </c>
      <c r="KT324">
        <v>31551.73</v>
      </c>
      <c r="KU324">
        <v>4420</v>
      </c>
      <c r="KV324">
        <v>27300</v>
      </c>
      <c r="KW324">
        <v>26000</v>
      </c>
      <c r="KX324">
        <v>4600</v>
      </c>
      <c r="KY324">
        <v>40499.980000000003</v>
      </c>
      <c r="KZ324">
        <v>30500</v>
      </c>
      <c r="LA324">
        <v>29800</v>
      </c>
      <c r="LB324">
        <v>12000</v>
      </c>
      <c r="LC324">
        <v>7700</v>
      </c>
      <c r="LD324">
        <v>10700</v>
      </c>
      <c r="LE324">
        <v>36636.36</v>
      </c>
      <c r="LF324">
        <v>53200</v>
      </c>
      <c r="LG324">
        <v>36400</v>
      </c>
      <c r="LH324">
        <v>23651.439999999999</v>
      </c>
      <c r="LI324">
        <v>12952.38</v>
      </c>
      <c r="LJ324">
        <v>15799.8</v>
      </c>
      <c r="LK324">
        <v>90400</v>
      </c>
      <c r="LL324">
        <v>40083.33</v>
      </c>
      <c r="LM324">
        <v>5040</v>
      </c>
      <c r="LN324">
        <v>75600</v>
      </c>
      <c r="LO324">
        <v>31796.86</v>
      </c>
      <c r="LP324">
        <v>75750</v>
      </c>
      <c r="LQ324">
        <v>21100.77</v>
      </c>
      <c r="LR324">
        <v>37900</v>
      </c>
      <c r="LS324">
        <v>46000</v>
      </c>
      <c r="LT324">
        <v>60000</v>
      </c>
      <c r="LU324">
        <v>76018.75</v>
      </c>
      <c r="LV324">
        <v>30700</v>
      </c>
      <c r="LW324">
        <v>11000</v>
      </c>
      <c r="LX324">
        <v>81130.38</v>
      </c>
      <c r="LY324">
        <v>20774.21</v>
      </c>
      <c r="LZ324">
        <v>17950</v>
      </c>
      <c r="MA324">
        <v>54600</v>
      </c>
      <c r="MB324">
        <v>52700</v>
      </c>
      <c r="MC324">
        <v>29400</v>
      </c>
      <c r="MD324">
        <v>29016.38</v>
      </c>
      <c r="ME324">
        <v>19168.560000000001</v>
      </c>
      <c r="MF324">
        <v>7600</v>
      </c>
      <c r="MG324">
        <v>12100</v>
      </c>
      <c r="MH324">
        <v>30000</v>
      </c>
      <c r="MI324">
        <v>4300</v>
      </c>
      <c r="MJ324">
        <v>7470</v>
      </c>
      <c r="MK324">
        <v>15818.18</v>
      </c>
      <c r="ML324">
        <v>37666.29</v>
      </c>
      <c r="MM324">
        <v>20900</v>
      </c>
      <c r="MN324">
        <v>13000</v>
      </c>
      <c r="MO324">
        <v>15591.06</v>
      </c>
      <c r="MP324">
        <v>19250</v>
      </c>
      <c r="MQ324">
        <v>38500</v>
      </c>
      <c r="MR324">
        <v>14128.82</v>
      </c>
      <c r="MS324">
        <v>119249.9</v>
      </c>
      <c r="MT324">
        <v>47520.66</v>
      </c>
      <c r="MU324">
        <v>31800</v>
      </c>
      <c r="MV324">
        <v>16700</v>
      </c>
      <c r="MW324">
        <v>35800</v>
      </c>
      <c r="MX324">
        <v>57400</v>
      </c>
      <c r="MY324">
        <v>56300</v>
      </c>
      <c r="MZ324">
        <v>19237.009999999998</v>
      </c>
      <c r="NA324">
        <v>16928.79</v>
      </c>
      <c r="NB324">
        <v>13650</v>
      </c>
      <c r="NC324">
        <v>38846.15</v>
      </c>
      <c r="ND324">
        <v>21500</v>
      </c>
      <c r="NE324">
        <v>39250</v>
      </c>
      <c r="NF324">
        <v>8529.06</v>
      </c>
      <c r="NG324">
        <v>13038.17</v>
      </c>
      <c r="NH324">
        <v>13554.61</v>
      </c>
      <c r="NI324">
        <v>70000</v>
      </c>
      <c r="NJ324">
        <v>12769.23</v>
      </c>
      <c r="NK324">
        <v>49174.41</v>
      </c>
      <c r="NL324">
        <v>36050</v>
      </c>
      <c r="NM324">
        <v>11900</v>
      </c>
      <c r="NN324">
        <v>14100</v>
      </c>
      <c r="NO324">
        <v>44722.23</v>
      </c>
      <c r="NP324">
        <v>22150</v>
      </c>
      <c r="NQ324">
        <v>39590.910000000003</v>
      </c>
      <c r="NR324">
        <v>43700</v>
      </c>
      <c r="NS324">
        <v>26900</v>
      </c>
      <c r="NT324">
        <v>16500</v>
      </c>
      <c r="NU324">
        <v>22900</v>
      </c>
      <c r="NV324">
        <v>22150</v>
      </c>
      <c r="NW324">
        <v>20814.14</v>
      </c>
      <c r="NX324">
        <v>55000</v>
      </c>
      <c r="NY324">
        <v>50000</v>
      </c>
      <c r="NZ324">
        <v>12050.48</v>
      </c>
      <c r="OA324">
        <v>6150</v>
      </c>
      <c r="OB324">
        <v>21700</v>
      </c>
      <c r="OC324">
        <v>26250.94</v>
      </c>
      <c r="OD324">
        <v>9500</v>
      </c>
      <c r="OE324">
        <v>9999.99</v>
      </c>
      <c r="OF324">
        <v>11300</v>
      </c>
      <c r="OG324">
        <v>26500</v>
      </c>
      <c r="OH324">
        <v>4400</v>
      </c>
      <c r="OI324">
        <v>24600</v>
      </c>
      <c r="OJ324">
        <v>20666.66</v>
      </c>
      <c r="OK324">
        <v>15700</v>
      </c>
      <c r="OL324">
        <v>7100</v>
      </c>
      <c r="OM324">
        <v>41875.040000000001</v>
      </c>
      <c r="ON324">
        <v>9200</v>
      </c>
      <c r="OO324">
        <v>24400</v>
      </c>
      <c r="OP324">
        <v>8200</v>
      </c>
      <c r="OQ324">
        <v>13727.27</v>
      </c>
      <c r="OR324">
        <v>4000</v>
      </c>
      <c r="OS324">
        <v>11300</v>
      </c>
      <c r="OT324">
        <v>13600</v>
      </c>
      <c r="OU324">
        <v>12600</v>
      </c>
      <c r="OV324">
        <v>20500</v>
      </c>
      <c r="OW324">
        <v>4200</v>
      </c>
      <c r="OX324">
        <v>12900</v>
      </c>
      <c r="OY324">
        <v>16200</v>
      </c>
      <c r="OZ324">
        <v>11081.08</v>
      </c>
      <c r="PA324">
        <v>7416.66</v>
      </c>
      <c r="PB324">
        <v>8900</v>
      </c>
      <c r="PC324">
        <v>9000</v>
      </c>
      <c r="PD324">
        <v>200000</v>
      </c>
      <c r="PE324">
        <v>57100</v>
      </c>
      <c r="PF324">
        <v>19494.150000000001</v>
      </c>
      <c r="PG324">
        <v>22000</v>
      </c>
      <c r="PH324">
        <v>23884.32</v>
      </c>
      <c r="PI324">
        <v>8300</v>
      </c>
      <c r="PJ324">
        <v>19900</v>
      </c>
      <c r="PK324">
        <v>13754.29</v>
      </c>
      <c r="PL324">
        <v>45000</v>
      </c>
      <c r="PM324">
        <v>8800</v>
      </c>
      <c r="PN324">
        <v>5000</v>
      </c>
      <c r="PO324">
        <v>16700</v>
      </c>
      <c r="PP324">
        <v>19500</v>
      </c>
      <c r="PQ324">
        <v>4600</v>
      </c>
      <c r="PR324">
        <v>15714.29</v>
      </c>
      <c r="PS324">
        <v>14600</v>
      </c>
      <c r="PT324">
        <v>4500</v>
      </c>
      <c r="PU324">
        <v>22500</v>
      </c>
      <c r="PV324">
        <v>14559.61</v>
      </c>
      <c r="PW324">
        <v>11100</v>
      </c>
      <c r="PX324">
        <v>14000</v>
      </c>
      <c r="PY324">
        <v>20700</v>
      </c>
      <c r="PZ324">
        <v>15000</v>
      </c>
      <c r="QA324">
        <v>12300</v>
      </c>
      <c r="QB324">
        <v>16900</v>
      </c>
      <c r="QC324">
        <v>19800</v>
      </c>
      <c r="QD324">
        <v>12500</v>
      </c>
      <c r="QE324">
        <v>9700</v>
      </c>
      <c r="QF324">
        <v>29583.33</v>
      </c>
      <c r="QG324">
        <v>29464.29</v>
      </c>
      <c r="QH324">
        <v>38300</v>
      </c>
      <c r="QI324">
        <v>42200</v>
      </c>
      <c r="QJ324">
        <v>22200</v>
      </c>
      <c r="QK324">
        <v>10500</v>
      </c>
      <c r="QL324">
        <v>4900</v>
      </c>
      <c r="QM324">
        <v>11800</v>
      </c>
      <c r="QN324">
        <v>98347.88</v>
      </c>
      <c r="QO324">
        <v>22600</v>
      </c>
      <c r="QP324">
        <v>13000</v>
      </c>
      <c r="QQ324">
        <v>22500</v>
      </c>
      <c r="QR324">
        <v>19800</v>
      </c>
      <c r="QS324">
        <v>7700</v>
      </c>
      <c r="QT324">
        <v>27978.16</v>
      </c>
      <c r="QU324">
        <v>8900</v>
      </c>
      <c r="QV324">
        <v>8300</v>
      </c>
      <c r="QW324">
        <v>11700</v>
      </c>
      <c r="QX324">
        <v>167000</v>
      </c>
      <c r="QY324">
        <v>35300</v>
      </c>
      <c r="QZ324">
        <v>4700</v>
      </c>
      <c r="RA324">
        <v>12000</v>
      </c>
      <c r="RB324">
        <v>35600</v>
      </c>
      <c r="RC324">
        <v>28076.93</v>
      </c>
      <c r="RD324">
        <v>9000</v>
      </c>
      <c r="RE324">
        <v>6200</v>
      </c>
      <c r="RF324">
        <v>4800</v>
      </c>
      <c r="RG324">
        <v>24000</v>
      </c>
      <c r="RH324">
        <v>16800</v>
      </c>
      <c r="RI324">
        <v>14600</v>
      </c>
      <c r="RJ324">
        <v>35900</v>
      </c>
      <c r="RK324">
        <v>14800</v>
      </c>
      <c r="RL324">
        <v>17600</v>
      </c>
      <c r="RM324">
        <v>8900</v>
      </c>
      <c r="RN324">
        <v>10800</v>
      </c>
      <c r="RO324">
        <v>6265.82</v>
      </c>
      <c r="RP324">
        <v>5300</v>
      </c>
      <c r="RQ324">
        <v>10500</v>
      </c>
      <c r="RR324">
        <v>15700</v>
      </c>
      <c r="RS324">
        <v>5100</v>
      </c>
      <c r="RT324">
        <v>5700</v>
      </c>
      <c r="RU324">
        <v>13700</v>
      </c>
      <c r="RV324">
        <v>116000</v>
      </c>
      <c r="RW324">
        <v>12700</v>
      </c>
      <c r="RX324">
        <v>12400</v>
      </c>
      <c r="RY324">
        <v>20800</v>
      </c>
      <c r="RZ324">
        <v>15200</v>
      </c>
      <c r="SA324">
        <v>11000</v>
      </c>
      <c r="SB324">
        <v>13000</v>
      </c>
      <c r="SC324">
        <v>27000</v>
      </c>
      <c r="SD324">
        <v>12600</v>
      </c>
      <c r="SE324">
        <v>15000</v>
      </c>
      <c r="SF324">
        <v>14200</v>
      </c>
      <c r="SG324">
        <v>10800</v>
      </c>
      <c r="SH324">
        <v>8800</v>
      </c>
      <c r="SI324">
        <v>26000</v>
      </c>
      <c r="SJ324">
        <v>11600</v>
      </c>
      <c r="SK324">
        <v>12517.15</v>
      </c>
      <c r="SL324">
        <v>25316.32</v>
      </c>
      <c r="SM324">
        <v>7000</v>
      </c>
      <c r="SN324">
        <v>33600</v>
      </c>
      <c r="SO324">
        <v>30000</v>
      </c>
      <c r="SP324">
        <v>32500</v>
      </c>
      <c r="SQ324">
        <v>16250</v>
      </c>
      <c r="SR324">
        <v>27400</v>
      </c>
      <c r="SS324">
        <v>30208.34</v>
      </c>
      <c r="ST324">
        <v>5900</v>
      </c>
      <c r="SU324">
        <v>46900</v>
      </c>
      <c r="SV324">
        <v>31700</v>
      </c>
      <c r="SW324">
        <v>4900</v>
      </c>
      <c r="SX324">
        <v>12700</v>
      </c>
      <c r="SY324">
        <v>16800</v>
      </c>
      <c r="SZ324">
        <v>24800</v>
      </c>
      <c r="TA324">
        <v>6200</v>
      </c>
      <c r="TB324">
        <v>28000</v>
      </c>
      <c r="TC324">
        <v>75800</v>
      </c>
      <c r="TD324">
        <v>14200</v>
      </c>
      <c r="TE324">
        <v>46400</v>
      </c>
      <c r="TF324">
        <v>22272.720000000001</v>
      </c>
      <c r="TG324">
        <v>10000</v>
      </c>
      <c r="TH324">
        <v>25363.64</v>
      </c>
      <c r="TI324">
        <v>18600</v>
      </c>
      <c r="TJ324">
        <v>6100</v>
      </c>
      <c r="TK324">
        <v>9800</v>
      </c>
      <c r="TL324">
        <v>6800</v>
      </c>
      <c r="TM324">
        <v>16800</v>
      </c>
      <c r="TN324">
        <v>47454.54</v>
      </c>
      <c r="TO324">
        <v>20648.150000000001</v>
      </c>
      <c r="TP324">
        <v>33900</v>
      </c>
      <c r="TQ324" t="s">
        <v>1267</v>
      </c>
      <c r="TR324" t="s">
        <v>1267</v>
      </c>
      <c r="TS324" t="s">
        <v>1267</v>
      </c>
      <c r="TT324" t="s">
        <v>1267</v>
      </c>
      <c r="TU324">
        <v>75100</v>
      </c>
      <c r="TV324">
        <v>68900</v>
      </c>
      <c r="TW324">
        <v>9677.43</v>
      </c>
      <c r="TX324">
        <v>30800</v>
      </c>
      <c r="TY324">
        <v>15600</v>
      </c>
      <c r="TZ324">
        <v>20200</v>
      </c>
      <c r="UA324">
        <v>50833.33</v>
      </c>
      <c r="UB324">
        <v>22200</v>
      </c>
      <c r="UC324">
        <v>18765.53</v>
      </c>
      <c r="UD324">
        <v>229000</v>
      </c>
      <c r="UE324">
        <v>35454.54</v>
      </c>
      <c r="UF324">
        <v>33900</v>
      </c>
      <c r="UG324">
        <v>14398.33</v>
      </c>
      <c r="UH324">
        <v>40000</v>
      </c>
      <c r="UI324">
        <v>35900</v>
      </c>
      <c r="UJ324">
        <v>21545.45</v>
      </c>
      <c r="UK324">
        <v>12916.67</v>
      </c>
      <c r="UL324">
        <v>8100</v>
      </c>
      <c r="UM324">
        <v>25900</v>
      </c>
      <c r="UN324">
        <v>11219.06</v>
      </c>
      <c r="UO324">
        <v>27826.11</v>
      </c>
      <c r="UP324">
        <v>19863.95</v>
      </c>
      <c r="UQ324">
        <v>8800</v>
      </c>
      <c r="UR324">
        <v>22900</v>
      </c>
      <c r="US324">
        <v>25100</v>
      </c>
      <c r="UT324">
        <v>15300</v>
      </c>
      <c r="UU324">
        <v>29332.04</v>
      </c>
      <c r="UV324">
        <v>6600</v>
      </c>
      <c r="UW324">
        <v>19000</v>
      </c>
      <c r="UX324">
        <v>29600</v>
      </c>
      <c r="UY324">
        <v>48000</v>
      </c>
      <c r="UZ324">
        <v>21000</v>
      </c>
      <c r="VA324">
        <v>16500</v>
      </c>
      <c r="VB324">
        <v>13600</v>
      </c>
      <c r="VC324">
        <v>11300</v>
      </c>
      <c r="VD324">
        <v>19166.669999999998</v>
      </c>
      <c r="VE324">
        <v>39900</v>
      </c>
      <c r="VF324">
        <v>13800</v>
      </c>
      <c r="VG324">
        <v>31363.63</v>
      </c>
      <c r="VH324">
        <v>12800</v>
      </c>
      <c r="VI324">
        <v>22000</v>
      </c>
      <c r="VJ324">
        <v>35000</v>
      </c>
      <c r="VK324">
        <v>30000</v>
      </c>
      <c r="VL324">
        <v>23000</v>
      </c>
      <c r="VM324">
        <v>37600</v>
      </c>
      <c r="VN324">
        <v>15200</v>
      </c>
      <c r="VO324">
        <v>11400</v>
      </c>
      <c r="VP324">
        <v>24600</v>
      </c>
      <c r="VQ324">
        <v>14400</v>
      </c>
      <c r="VR324">
        <v>79000</v>
      </c>
      <c r="VS324">
        <v>32600</v>
      </c>
      <c r="VT324">
        <v>20099.830000000002</v>
      </c>
      <c r="VU324">
        <v>10800</v>
      </c>
      <c r="VV324">
        <v>17000</v>
      </c>
      <c r="VW324">
        <v>37500</v>
      </c>
      <c r="VX324">
        <v>6300</v>
      </c>
      <c r="VY324">
        <v>39500</v>
      </c>
      <c r="VZ324">
        <v>32600</v>
      </c>
      <c r="WA324">
        <v>4800</v>
      </c>
      <c r="WB324">
        <v>28600</v>
      </c>
      <c r="WC324">
        <v>12600</v>
      </c>
      <c r="WD324">
        <v>15000</v>
      </c>
      <c r="WE324">
        <v>74200</v>
      </c>
      <c r="WF324">
        <v>8181.81</v>
      </c>
      <c r="WG324">
        <v>19359.72</v>
      </c>
      <c r="WH324">
        <v>28425.919999999998</v>
      </c>
      <c r="WI324">
        <v>13600</v>
      </c>
      <c r="WJ324">
        <v>128200</v>
      </c>
      <c r="WK324">
        <v>14600</v>
      </c>
      <c r="WL324">
        <v>16445</v>
      </c>
      <c r="WM324">
        <v>11800</v>
      </c>
      <c r="WN324">
        <v>15023.26</v>
      </c>
      <c r="WO324">
        <v>28800</v>
      </c>
      <c r="WP324">
        <v>45700</v>
      </c>
      <c r="WQ324">
        <v>8900</v>
      </c>
      <c r="WR324">
        <v>11200</v>
      </c>
      <c r="WS324">
        <v>10300</v>
      </c>
      <c r="WT324">
        <v>5500</v>
      </c>
      <c r="WU324">
        <v>35422.26</v>
      </c>
      <c r="WV324">
        <v>5900</v>
      </c>
      <c r="WW324">
        <v>23400</v>
      </c>
      <c r="WX324">
        <v>12200</v>
      </c>
      <c r="WY324">
        <v>16500</v>
      </c>
      <c r="WZ324">
        <v>28000</v>
      </c>
      <c r="XA324">
        <v>10000</v>
      </c>
      <c r="XB324">
        <v>24100</v>
      </c>
      <c r="XC324">
        <v>32500</v>
      </c>
      <c r="XD324">
        <v>31186.43</v>
      </c>
      <c r="XE324">
        <v>6200</v>
      </c>
      <c r="XF324">
        <v>11500</v>
      </c>
      <c r="XG324">
        <v>4100</v>
      </c>
      <c r="XH324">
        <v>26400</v>
      </c>
      <c r="XI324">
        <v>46545.47</v>
      </c>
      <c r="XJ324">
        <v>8100</v>
      </c>
      <c r="XK324">
        <v>8300</v>
      </c>
      <c r="XL324">
        <v>19800</v>
      </c>
      <c r="XM324">
        <v>10300</v>
      </c>
      <c r="XN324">
        <v>40600</v>
      </c>
      <c r="XO324">
        <v>16000</v>
      </c>
      <c r="XP324">
        <v>16981.12</v>
      </c>
      <c r="XQ324">
        <v>9700</v>
      </c>
      <c r="XR324">
        <v>16500</v>
      </c>
      <c r="XS324">
        <v>19700</v>
      </c>
      <c r="XT324">
        <v>11800</v>
      </c>
      <c r="XU324">
        <v>7300</v>
      </c>
      <c r="XV324">
        <v>11018.52</v>
      </c>
      <c r="XW324">
        <v>14300</v>
      </c>
      <c r="XX324">
        <v>36700</v>
      </c>
      <c r="XY324">
        <v>46744.57</v>
      </c>
      <c r="XZ324">
        <v>5000</v>
      </c>
      <c r="YA324">
        <v>14818.18</v>
      </c>
      <c r="YB324">
        <v>18703.7</v>
      </c>
      <c r="YC324">
        <v>4800</v>
      </c>
      <c r="YD324">
        <v>7500</v>
      </c>
      <c r="YE324">
        <v>5300</v>
      </c>
      <c r="YF324">
        <v>16300</v>
      </c>
      <c r="YG324">
        <v>7100</v>
      </c>
      <c r="YH324">
        <v>13303.57</v>
      </c>
      <c r="YI324">
        <v>5000</v>
      </c>
      <c r="YJ324">
        <v>10338.459999999999</v>
      </c>
      <c r="YK324">
        <v>3500</v>
      </c>
      <c r="YL324">
        <v>25085.97</v>
      </c>
      <c r="YM324">
        <v>17300</v>
      </c>
      <c r="YN324">
        <v>47500</v>
      </c>
      <c r="YO324">
        <v>6900</v>
      </c>
      <c r="YP324">
        <v>22300</v>
      </c>
      <c r="YQ324">
        <v>14000</v>
      </c>
      <c r="YR324">
        <v>17100</v>
      </c>
      <c r="YS324">
        <v>7200</v>
      </c>
      <c r="YT324">
        <v>29700</v>
      </c>
      <c r="YU324">
        <v>29217.39</v>
      </c>
      <c r="YV324">
        <v>15500</v>
      </c>
      <c r="YW324">
        <v>21600</v>
      </c>
      <c r="YX324">
        <v>17400</v>
      </c>
      <c r="YY324">
        <v>16500</v>
      </c>
      <c r="YZ324">
        <v>21300</v>
      </c>
      <c r="ZA324">
        <v>45500</v>
      </c>
      <c r="ZB324">
        <v>14300</v>
      </c>
      <c r="ZC324">
        <v>23900</v>
      </c>
      <c r="ZD324">
        <v>17000</v>
      </c>
      <c r="ZE324">
        <v>8300</v>
      </c>
      <c r="ZF324">
        <v>52200</v>
      </c>
      <c r="ZG324">
        <v>12500</v>
      </c>
      <c r="ZH324">
        <v>48000</v>
      </c>
      <c r="ZI324">
        <v>8400</v>
      </c>
      <c r="ZJ324">
        <v>19736.84</v>
      </c>
      <c r="ZK324">
        <v>9800</v>
      </c>
      <c r="ZL324">
        <v>16900</v>
      </c>
      <c r="ZM324">
        <v>14200</v>
      </c>
      <c r="ZN324">
        <v>23800</v>
      </c>
      <c r="ZO324">
        <v>61700</v>
      </c>
      <c r="ZP324">
        <v>9600</v>
      </c>
      <c r="ZQ324">
        <v>23000</v>
      </c>
      <c r="ZR324">
        <v>8300</v>
      </c>
      <c r="ZS324">
        <v>25300</v>
      </c>
      <c r="ZT324">
        <v>44400</v>
      </c>
      <c r="ZU324">
        <v>10000</v>
      </c>
      <c r="ZV324">
        <v>7317.69</v>
      </c>
      <c r="ZW324">
        <v>62800</v>
      </c>
      <c r="ZX324">
        <v>46000</v>
      </c>
      <c r="ZY324">
        <v>16800</v>
      </c>
      <c r="ZZ324">
        <v>21818.18</v>
      </c>
      <c r="AAA324">
        <v>77589.25</v>
      </c>
      <c r="AAB324">
        <v>16000</v>
      </c>
      <c r="AAC324">
        <v>12600</v>
      </c>
      <c r="AAD324">
        <v>8100</v>
      </c>
      <c r="AAE324">
        <v>15652.17</v>
      </c>
      <c r="AAF324">
        <v>11000</v>
      </c>
      <c r="AAG324">
        <v>4600</v>
      </c>
      <c r="AAH324">
        <v>32727.27</v>
      </c>
      <c r="AAI324">
        <v>7846.15</v>
      </c>
      <c r="AAJ324">
        <v>8600</v>
      </c>
      <c r="AAK324">
        <v>43999.99</v>
      </c>
      <c r="AAL324">
        <v>19300</v>
      </c>
      <c r="AAM324">
        <v>38900</v>
      </c>
      <c r="AAN324">
        <v>30700</v>
      </c>
      <c r="AAO324">
        <v>11100</v>
      </c>
      <c r="AAP324">
        <v>10900</v>
      </c>
      <c r="AAQ324">
        <v>7200</v>
      </c>
      <c r="AAR324">
        <v>9939</v>
      </c>
      <c r="AAS324">
        <v>13400</v>
      </c>
      <c r="AAT324">
        <v>42850</v>
      </c>
      <c r="AAU324">
        <v>21800</v>
      </c>
      <c r="AAV324">
        <v>38700</v>
      </c>
      <c r="AAW324">
        <v>16800</v>
      </c>
      <c r="AAX324">
        <v>24400</v>
      </c>
      <c r="AAY324">
        <v>36000</v>
      </c>
      <c r="AAZ324">
        <v>24700</v>
      </c>
      <c r="ABA324">
        <v>9714.2800000000007</v>
      </c>
      <c r="ABB324">
        <v>14000</v>
      </c>
      <c r="ABC324">
        <v>39700</v>
      </c>
      <c r="ABD324">
        <v>4800</v>
      </c>
      <c r="ABE324">
        <v>6600</v>
      </c>
      <c r="ABF324">
        <v>14900</v>
      </c>
    </row>
    <row r="325" spans="1:734" x14ac:dyDescent="0.25">
      <c r="A325" s="2">
        <v>44481</v>
      </c>
      <c r="B325">
        <v>20300</v>
      </c>
      <c r="C325">
        <v>17750</v>
      </c>
      <c r="D325">
        <v>22250</v>
      </c>
      <c r="E325">
        <v>6280</v>
      </c>
      <c r="F325">
        <v>9600</v>
      </c>
      <c r="G325">
        <v>18000</v>
      </c>
      <c r="H325">
        <v>9400</v>
      </c>
      <c r="I325">
        <v>11300</v>
      </c>
      <c r="J325">
        <v>18800</v>
      </c>
      <c r="K325">
        <v>37200</v>
      </c>
      <c r="L325">
        <v>92600</v>
      </c>
      <c r="M325">
        <v>28200</v>
      </c>
      <c r="N325">
        <v>5940</v>
      </c>
      <c r="O325">
        <v>14000</v>
      </c>
      <c r="P325">
        <v>15000</v>
      </c>
      <c r="Q325">
        <v>7550</v>
      </c>
      <c r="R325">
        <v>28600</v>
      </c>
      <c r="S325">
        <v>20850</v>
      </c>
      <c r="T325">
        <v>24218.68</v>
      </c>
      <c r="U325">
        <v>16250</v>
      </c>
      <c r="V325">
        <v>16406.75</v>
      </c>
      <c r="W325">
        <v>12550</v>
      </c>
      <c r="X325">
        <v>64930.29</v>
      </c>
      <c r="Y325">
        <v>7110</v>
      </c>
      <c r="Z325">
        <v>43300</v>
      </c>
      <c r="AA325">
        <v>21250</v>
      </c>
      <c r="AB325">
        <v>24074.07</v>
      </c>
      <c r="AC325">
        <v>7100</v>
      </c>
      <c r="AD325">
        <v>8900</v>
      </c>
      <c r="AE325">
        <v>39000</v>
      </c>
      <c r="AF325">
        <v>31000</v>
      </c>
      <c r="AG325">
        <v>9340</v>
      </c>
      <c r="AH325">
        <v>24396.99</v>
      </c>
      <c r="AI325">
        <v>45650</v>
      </c>
      <c r="AJ325">
        <v>3870</v>
      </c>
      <c r="AK325">
        <v>36000</v>
      </c>
      <c r="AL325">
        <v>11759.26</v>
      </c>
      <c r="AM325">
        <v>12954.54</v>
      </c>
      <c r="AN325">
        <v>12050</v>
      </c>
      <c r="AO325">
        <v>16851.849999999999</v>
      </c>
      <c r="AP325">
        <v>19450</v>
      </c>
      <c r="AQ325">
        <v>21150</v>
      </c>
      <c r="AR325">
        <v>20000</v>
      </c>
      <c r="AS325">
        <v>29400</v>
      </c>
      <c r="AT325">
        <v>13500</v>
      </c>
      <c r="AU325">
        <v>40666.65</v>
      </c>
      <c r="AV325">
        <v>241200</v>
      </c>
      <c r="AW325">
        <v>13035.71</v>
      </c>
      <c r="AX325">
        <v>8100</v>
      </c>
      <c r="AY325">
        <v>12900</v>
      </c>
      <c r="AZ325">
        <v>7180</v>
      </c>
      <c r="BA325">
        <v>6490</v>
      </c>
      <c r="BB325">
        <v>84785.75</v>
      </c>
      <c r="BC325">
        <v>7310</v>
      </c>
      <c r="BD325">
        <v>31400</v>
      </c>
      <c r="BE325">
        <v>61119.98</v>
      </c>
      <c r="BF325">
        <v>36500</v>
      </c>
      <c r="BG325">
        <v>21960</v>
      </c>
      <c r="BH325">
        <v>28400</v>
      </c>
      <c r="BI325">
        <v>11115.38</v>
      </c>
      <c r="BJ325">
        <v>23958.34</v>
      </c>
      <c r="BK325">
        <v>37300</v>
      </c>
      <c r="BL325">
        <v>15200</v>
      </c>
      <c r="BM325">
        <v>6008.54</v>
      </c>
      <c r="BN325">
        <v>16550</v>
      </c>
      <c r="BO325">
        <v>67000</v>
      </c>
      <c r="BP325">
        <v>112000</v>
      </c>
      <c r="BQ325">
        <v>12950</v>
      </c>
      <c r="BR325">
        <v>15750</v>
      </c>
      <c r="BS325">
        <v>16850</v>
      </c>
      <c r="BT325">
        <v>18300</v>
      </c>
      <c r="BU325">
        <v>34500</v>
      </c>
      <c r="BV325">
        <v>6200</v>
      </c>
      <c r="BW325">
        <v>8571.43</v>
      </c>
      <c r="BX325">
        <v>39261.11</v>
      </c>
      <c r="BY325">
        <v>7063.63</v>
      </c>
      <c r="BZ325">
        <v>11272.72</v>
      </c>
      <c r="CA325">
        <v>32002.880000000001</v>
      </c>
      <c r="CB325">
        <v>34950</v>
      </c>
      <c r="CC325">
        <v>17800</v>
      </c>
      <c r="CD325">
        <v>66049.94</v>
      </c>
      <c r="CE325">
        <v>73732.69</v>
      </c>
      <c r="CF325">
        <v>26700</v>
      </c>
      <c r="CG325">
        <v>4210</v>
      </c>
      <c r="CH325">
        <v>4980</v>
      </c>
      <c r="CI325">
        <v>13900</v>
      </c>
      <c r="CJ325">
        <v>61800</v>
      </c>
      <c r="CK325">
        <v>88500</v>
      </c>
      <c r="CL325">
        <v>32800</v>
      </c>
      <c r="CM325">
        <v>7830</v>
      </c>
      <c r="CN325">
        <v>50357.13</v>
      </c>
      <c r="CO325">
        <v>50800</v>
      </c>
      <c r="CP325">
        <v>29050</v>
      </c>
      <c r="CQ325">
        <v>23000</v>
      </c>
      <c r="CR325">
        <v>12900</v>
      </c>
      <c r="CS325">
        <v>21329.58</v>
      </c>
      <c r="CT325">
        <v>7490</v>
      </c>
      <c r="CU325">
        <v>16005.64</v>
      </c>
      <c r="CV325">
        <v>64277.77</v>
      </c>
      <c r="CW325">
        <v>7037.38</v>
      </c>
      <c r="CX325">
        <v>15500</v>
      </c>
      <c r="CY325">
        <v>34750</v>
      </c>
      <c r="CZ325">
        <v>47506.04</v>
      </c>
      <c r="DA325">
        <v>30700</v>
      </c>
      <c r="DB325">
        <v>19627.2</v>
      </c>
      <c r="DC325">
        <v>34750</v>
      </c>
      <c r="DD325">
        <v>22339.45</v>
      </c>
      <c r="DE325">
        <v>70100</v>
      </c>
      <c r="DF325">
        <v>20400</v>
      </c>
      <c r="DG325">
        <v>13000</v>
      </c>
      <c r="DH325">
        <v>15047.62</v>
      </c>
      <c r="DI325">
        <v>31250</v>
      </c>
      <c r="DJ325">
        <v>16900</v>
      </c>
      <c r="DK325">
        <v>37454.300000000003</v>
      </c>
      <c r="DL325">
        <v>28800</v>
      </c>
      <c r="DM325">
        <v>8547</v>
      </c>
      <c r="DN325">
        <v>27268.720000000001</v>
      </c>
      <c r="DO325">
        <v>6910</v>
      </c>
      <c r="DP325">
        <v>9000</v>
      </c>
      <c r="DQ325">
        <v>15925.93</v>
      </c>
      <c r="DR325">
        <v>21700</v>
      </c>
      <c r="DS325">
        <v>62500</v>
      </c>
      <c r="DT325">
        <v>28333.31</v>
      </c>
      <c r="DU325">
        <v>163000</v>
      </c>
      <c r="DV325">
        <v>78625.94</v>
      </c>
      <c r="DW325">
        <v>26740.73</v>
      </c>
      <c r="DX325">
        <v>60500</v>
      </c>
      <c r="DY325">
        <v>48546.04</v>
      </c>
      <c r="DZ325">
        <v>37461.54</v>
      </c>
      <c r="EA325">
        <v>132500</v>
      </c>
      <c r="EB325">
        <v>18867.93</v>
      </c>
      <c r="EC325">
        <v>55000</v>
      </c>
      <c r="ED325">
        <v>22608.7</v>
      </c>
      <c r="EE325">
        <v>15500</v>
      </c>
      <c r="EF325">
        <v>18825.75</v>
      </c>
      <c r="EG325">
        <v>18014.37</v>
      </c>
      <c r="EH325">
        <v>8801.65</v>
      </c>
      <c r="EI325">
        <v>13100</v>
      </c>
      <c r="EJ325">
        <v>28400</v>
      </c>
      <c r="EK325">
        <v>14357.91</v>
      </c>
      <c r="EL325">
        <v>8950</v>
      </c>
      <c r="EM325">
        <v>47461.52</v>
      </c>
      <c r="EN325">
        <v>28700</v>
      </c>
      <c r="EO325">
        <v>72324.31</v>
      </c>
      <c r="EP325">
        <v>43350</v>
      </c>
      <c r="EQ325">
        <v>24466.66</v>
      </c>
      <c r="ER325">
        <v>37050</v>
      </c>
      <c r="ES325">
        <v>29010.54</v>
      </c>
      <c r="ET325">
        <v>19667.07</v>
      </c>
      <c r="EU325">
        <v>69943.06</v>
      </c>
      <c r="EV325">
        <v>23717.93</v>
      </c>
      <c r="EW325">
        <v>31700</v>
      </c>
      <c r="EX325">
        <v>12700</v>
      </c>
      <c r="EY325">
        <v>29600</v>
      </c>
      <c r="EZ325">
        <v>44700</v>
      </c>
      <c r="FA325">
        <v>53000</v>
      </c>
      <c r="FB325">
        <v>37800</v>
      </c>
      <c r="FC325">
        <v>24100</v>
      </c>
      <c r="FD325">
        <v>13364.24</v>
      </c>
      <c r="FE325">
        <v>24196.43</v>
      </c>
      <c r="FF325" t="s">
        <v>1267</v>
      </c>
      <c r="FG325" t="s">
        <v>1267</v>
      </c>
      <c r="FH325">
        <v>73800.38</v>
      </c>
      <c r="FI325">
        <v>9856.1200000000008</v>
      </c>
      <c r="FJ325">
        <v>25691.72</v>
      </c>
      <c r="FK325">
        <v>20986.54</v>
      </c>
      <c r="FL325">
        <v>27965.040000000001</v>
      </c>
      <c r="FM325">
        <v>24800</v>
      </c>
      <c r="FN325">
        <v>32560</v>
      </c>
      <c r="FO325">
        <v>17269.23</v>
      </c>
      <c r="FP325">
        <v>28600</v>
      </c>
      <c r="FQ325">
        <v>14074.07</v>
      </c>
      <c r="FR325">
        <v>33959.99</v>
      </c>
      <c r="FS325">
        <v>17300</v>
      </c>
      <c r="FT325">
        <v>23636.36</v>
      </c>
      <c r="FU325">
        <v>20000</v>
      </c>
      <c r="FV325">
        <v>30228.55</v>
      </c>
      <c r="FW325">
        <v>40651.15</v>
      </c>
      <c r="FX325">
        <v>179999.9</v>
      </c>
      <c r="FY325">
        <v>29599.98</v>
      </c>
      <c r="FZ325">
        <v>35600</v>
      </c>
      <c r="GA325">
        <v>25619.06</v>
      </c>
      <c r="GB325">
        <v>54900</v>
      </c>
      <c r="GC325">
        <v>9870</v>
      </c>
      <c r="GD325">
        <v>57999.97</v>
      </c>
      <c r="GE325">
        <v>9960</v>
      </c>
      <c r="GF325">
        <v>25722.21</v>
      </c>
      <c r="GG325">
        <v>22531.26</v>
      </c>
      <c r="GH325">
        <v>16903.16</v>
      </c>
      <c r="GI325">
        <v>11400</v>
      </c>
      <c r="GJ325">
        <v>13661.97</v>
      </c>
      <c r="GK325">
        <v>32100</v>
      </c>
      <c r="GL325">
        <v>15300</v>
      </c>
      <c r="GM325">
        <v>28550</v>
      </c>
      <c r="GN325">
        <v>80900</v>
      </c>
      <c r="GO325">
        <v>31699.98</v>
      </c>
      <c r="GP325">
        <v>31629.63</v>
      </c>
      <c r="GQ325">
        <v>16800</v>
      </c>
      <c r="GR325">
        <v>43508.4</v>
      </c>
      <c r="GS325">
        <v>20440</v>
      </c>
      <c r="GT325">
        <v>57600</v>
      </c>
      <c r="GU325">
        <v>6280.37</v>
      </c>
      <c r="GV325">
        <v>36280.99</v>
      </c>
      <c r="GW325">
        <v>30800</v>
      </c>
      <c r="GX325">
        <v>12337.5</v>
      </c>
      <c r="GY325">
        <v>38911.46</v>
      </c>
      <c r="GZ325">
        <v>24700</v>
      </c>
      <c r="HA325">
        <v>33100</v>
      </c>
      <c r="HB325">
        <v>11300</v>
      </c>
      <c r="HC325">
        <v>27238.09</v>
      </c>
      <c r="HD325">
        <v>54956.51</v>
      </c>
      <c r="HE325">
        <v>71300</v>
      </c>
      <c r="HF325">
        <v>10400</v>
      </c>
      <c r="HG325">
        <v>9840</v>
      </c>
      <c r="HH325">
        <v>53000</v>
      </c>
      <c r="HI325">
        <v>46000</v>
      </c>
      <c r="HJ325">
        <v>62100</v>
      </c>
      <c r="HK325">
        <v>29850</v>
      </c>
      <c r="HL325">
        <v>7424.14</v>
      </c>
      <c r="HM325">
        <v>23400</v>
      </c>
      <c r="HN325">
        <v>26600</v>
      </c>
      <c r="HO325">
        <v>45916.66</v>
      </c>
      <c r="HP325">
        <v>33050</v>
      </c>
      <c r="HQ325">
        <v>63000</v>
      </c>
      <c r="HR325">
        <v>50500</v>
      </c>
      <c r="HS325">
        <v>58695.64</v>
      </c>
      <c r="HT325">
        <v>15350</v>
      </c>
      <c r="HU325">
        <v>12800</v>
      </c>
      <c r="HV325">
        <v>11400</v>
      </c>
      <c r="HW325">
        <v>13120.44</v>
      </c>
      <c r="HX325">
        <v>18950</v>
      </c>
      <c r="HY325">
        <v>52727.26</v>
      </c>
      <c r="HZ325">
        <v>16500</v>
      </c>
      <c r="IA325">
        <v>9020</v>
      </c>
      <c r="IB325">
        <v>62956.5</v>
      </c>
      <c r="IC325">
        <v>12434.88</v>
      </c>
      <c r="ID325">
        <v>26500</v>
      </c>
      <c r="IE325">
        <v>23652.18</v>
      </c>
      <c r="IF325">
        <v>44300</v>
      </c>
      <c r="IG325">
        <v>13166.68</v>
      </c>
      <c r="IH325">
        <v>58782.59</v>
      </c>
      <c r="II325">
        <v>90400</v>
      </c>
      <c r="IJ325">
        <v>20250</v>
      </c>
      <c r="IK325">
        <v>57000</v>
      </c>
      <c r="IL325">
        <v>48600</v>
      </c>
      <c r="IM325">
        <v>26080</v>
      </c>
      <c r="IN325">
        <v>21999.99</v>
      </c>
      <c r="IO325">
        <v>74000</v>
      </c>
      <c r="IP325">
        <v>50500</v>
      </c>
      <c r="IQ325">
        <v>160739</v>
      </c>
      <c r="IR325">
        <v>19826.09</v>
      </c>
      <c r="IS325">
        <v>51900</v>
      </c>
      <c r="IT325">
        <v>12800</v>
      </c>
      <c r="IU325">
        <v>63000</v>
      </c>
      <c r="IV325">
        <v>20200</v>
      </c>
      <c r="IW325">
        <v>8382.61</v>
      </c>
      <c r="IX325">
        <v>36333.339999999997</v>
      </c>
      <c r="IY325">
        <v>11950</v>
      </c>
      <c r="IZ325">
        <v>35050</v>
      </c>
      <c r="JA325">
        <v>7530</v>
      </c>
      <c r="JB325">
        <v>40450</v>
      </c>
      <c r="JC325">
        <v>18000</v>
      </c>
      <c r="JD325">
        <v>82500</v>
      </c>
      <c r="JE325">
        <v>98300</v>
      </c>
      <c r="JF325">
        <v>31849.98</v>
      </c>
      <c r="JG325">
        <v>18750</v>
      </c>
      <c r="JH325">
        <v>12100</v>
      </c>
      <c r="JI325">
        <v>41500</v>
      </c>
      <c r="JJ325">
        <v>28700</v>
      </c>
      <c r="JK325">
        <v>82500</v>
      </c>
      <c r="JL325">
        <v>34200</v>
      </c>
      <c r="JM325">
        <v>14000</v>
      </c>
      <c r="JN325">
        <v>19200</v>
      </c>
      <c r="JO325">
        <v>42950</v>
      </c>
      <c r="JP325">
        <v>17400</v>
      </c>
      <c r="JQ325">
        <v>13300</v>
      </c>
      <c r="JR325">
        <v>15280.36</v>
      </c>
      <c r="JS325">
        <v>9527.3799999999992</v>
      </c>
      <c r="JT325">
        <v>24650</v>
      </c>
      <c r="JU325">
        <v>59600</v>
      </c>
      <c r="JV325">
        <v>9220</v>
      </c>
      <c r="JW325">
        <v>26545.46</v>
      </c>
      <c r="JX325">
        <v>24800</v>
      </c>
      <c r="JY325">
        <v>37500</v>
      </c>
      <c r="JZ325">
        <v>72399.94</v>
      </c>
      <c r="KA325">
        <v>13300</v>
      </c>
      <c r="KB325">
        <v>92900</v>
      </c>
      <c r="KC325">
        <v>28100</v>
      </c>
      <c r="KD325">
        <v>43846.14</v>
      </c>
      <c r="KE325">
        <v>14800</v>
      </c>
      <c r="KF325">
        <v>7590</v>
      </c>
      <c r="KG325">
        <v>14000</v>
      </c>
      <c r="KH325">
        <v>38300</v>
      </c>
      <c r="KI325">
        <v>23250</v>
      </c>
      <c r="KJ325">
        <v>6800</v>
      </c>
      <c r="KK325">
        <v>21865.55</v>
      </c>
      <c r="KL325">
        <v>34050</v>
      </c>
      <c r="KM325">
        <v>20373.82</v>
      </c>
      <c r="KN325">
        <v>4620</v>
      </c>
      <c r="KO325">
        <v>37800</v>
      </c>
      <c r="KP325">
        <v>20000</v>
      </c>
      <c r="KQ325">
        <v>57000</v>
      </c>
      <c r="KR325">
        <v>30900</v>
      </c>
      <c r="KS325">
        <v>14260.25</v>
      </c>
      <c r="KT325">
        <v>31551.73</v>
      </c>
      <c r="KU325">
        <v>4440</v>
      </c>
      <c r="KV325">
        <v>27350</v>
      </c>
      <c r="KW325">
        <v>26000</v>
      </c>
      <c r="KX325">
        <v>4500</v>
      </c>
      <c r="KY325">
        <v>38150</v>
      </c>
      <c r="KZ325">
        <v>30900</v>
      </c>
      <c r="LA325">
        <v>29700</v>
      </c>
      <c r="LB325">
        <v>12000</v>
      </c>
      <c r="LC325">
        <v>7790</v>
      </c>
      <c r="LD325">
        <v>10700</v>
      </c>
      <c r="LE325">
        <v>36454.54</v>
      </c>
      <c r="LF325">
        <v>53500</v>
      </c>
      <c r="LG325">
        <v>36300</v>
      </c>
      <c r="LH325">
        <v>23651.439999999999</v>
      </c>
      <c r="LI325">
        <v>12952.38</v>
      </c>
      <c r="LJ325">
        <v>15715.76</v>
      </c>
      <c r="LK325">
        <v>89400</v>
      </c>
      <c r="LL325">
        <v>40291.67</v>
      </c>
      <c r="LM325">
        <v>5020</v>
      </c>
      <c r="LN325">
        <v>75600</v>
      </c>
      <c r="LO325">
        <v>29765.61</v>
      </c>
      <c r="LP325">
        <v>75000</v>
      </c>
      <c r="LQ325">
        <v>21241.439999999999</v>
      </c>
      <c r="LR325">
        <v>38500</v>
      </c>
      <c r="LS325">
        <v>45500</v>
      </c>
      <c r="LT325">
        <v>61900</v>
      </c>
      <c r="LU325">
        <v>76018.75</v>
      </c>
      <c r="LV325">
        <v>30800</v>
      </c>
      <c r="LW325">
        <v>11000</v>
      </c>
      <c r="LX325">
        <v>82521.69</v>
      </c>
      <c r="LY325">
        <v>20995.21</v>
      </c>
      <c r="LZ325">
        <v>17800</v>
      </c>
      <c r="MA325">
        <v>54700</v>
      </c>
      <c r="MB325">
        <v>53400</v>
      </c>
      <c r="MC325">
        <v>30150</v>
      </c>
      <c r="MD325">
        <v>28524.57</v>
      </c>
      <c r="ME325">
        <v>19433.97</v>
      </c>
      <c r="MF325">
        <v>7260</v>
      </c>
      <c r="MG325">
        <v>12200</v>
      </c>
      <c r="MH325">
        <v>31300</v>
      </c>
      <c r="MI325">
        <v>4150</v>
      </c>
      <c r="MJ325">
        <v>7290</v>
      </c>
      <c r="MK325">
        <v>15090.91</v>
      </c>
      <c r="ML325">
        <v>37666.29</v>
      </c>
      <c r="MM325">
        <v>20400</v>
      </c>
      <c r="MN325">
        <v>12900</v>
      </c>
      <c r="MO325">
        <v>15818.34</v>
      </c>
      <c r="MP325">
        <v>19333.330000000002</v>
      </c>
      <c r="MQ325">
        <v>38950</v>
      </c>
      <c r="MR325">
        <v>13924.05</v>
      </c>
      <c r="MS325">
        <v>121249.9</v>
      </c>
      <c r="MT325">
        <v>47272.71</v>
      </c>
      <c r="MU325">
        <v>31700</v>
      </c>
      <c r="MV325">
        <v>17000</v>
      </c>
      <c r="MW325">
        <v>35800</v>
      </c>
      <c r="MX325">
        <v>58200</v>
      </c>
      <c r="MY325">
        <v>56200</v>
      </c>
      <c r="MZ325">
        <v>17978.89</v>
      </c>
      <c r="NA325">
        <v>17174.849999999999</v>
      </c>
      <c r="NB325">
        <v>13700</v>
      </c>
      <c r="NC325">
        <v>38846.15</v>
      </c>
      <c r="ND325">
        <v>21700</v>
      </c>
      <c r="NE325">
        <v>39150</v>
      </c>
      <c r="NF325">
        <v>8247.89</v>
      </c>
      <c r="NG325">
        <v>13275.23</v>
      </c>
      <c r="NH325">
        <v>13699.58</v>
      </c>
      <c r="NI325">
        <v>69500</v>
      </c>
      <c r="NJ325">
        <v>12384.62</v>
      </c>
      <c r="NK325">
        <v>49336.44</v>
      </c>
      <c r="NL325">
        <v>36300</v>
      </c>
      <c r="NM325">
        <v>11950</v>
      </c>
      <c r="NN325">
        <v>14000</v>
      </c>
      <c r="NO325">
        <v>43611.12</v>
      </c>
      <c r="NP325">
        <v>22000</v>
      </c>
      <c r="NQ325">
        <v>39590.910000000003</v>
      </c>
      <c r="NR325">
        <v>43900</v>
      </c>
      <c r="NS325">
        <v>26800</v>
      </c>
      <c r="NT325">
        <v>16500</v>
      </c>
      <c r="NU325">
        <v>23250</v>
      </c>
      <c r="NV325">
        <v>22600</v>
      </c>
      <c r="NW325">
        <v>21057.59</v>
      </c>
      <c r="NX325">
        <v>52700</v>
      </c>
      <c r="NY325">
        <v>50000</v>
      </c>
      <c r="NZ325">
        <v>11946.3</v>
      </c>
      <c r="OA325">
        <v>6190</v>
      </c>
      <c r="OB325">
        <v>21950</v>
      </c>
      <c r="OC325">
        <v>25604.36</v>
      </c>
      <c r="OD325">
        <v>9900</v>
      </c>
      <c r="OE325">
        <v>10190.469999999999</v>
      </c>
      <c r="OF325">
        <v>11300</v>
      </c>
      <c r="OG325">
        <v>24100</v>
      </c>
      <c r="OH325">
        <v>4500</v>
      </c>
      <c r="OI325">
        <v>24600</v>
      </c>
      <c r="OJ325">
        <v>20733.330000000002</v>
      </c>
      <c r="OK325">
        <v>15800</v>
      </c>
      <c r="OL325">
        <v>7100</v>
      </c>
      <c r="OM325">
        <v>42500.04</v>
      </c>
      <c r="ON325">
        <v>9200</v>
      </c>
      <c r="OO325">
        <v>24100</v>
      </c>
      <c r="OP325">
        <v>8100</v>
      </c>
      <c r="OQ325">
        <v>13909.09</v>
      </c>
      <c r="OR325">
        <v>3900</v>
      </c>
      <c r="OS325">
        <v>11600</v>
      </c>
      <c r="OT325">
        <v>13600</v>
      </c>
      <c r="OU325">
        <v>12800</v>
      </c>
      <c r="OV325">
        <v>18700</v>
      </c>
      <c r="OW325">
        <v>3900</v>
      </c>
      <c r="OX325">
        <v>12900</v>
      </c>
      <c r="OY325">
        <v>15800</v>
      </c>
      <c r="OZ325">
        <v>10864.86</v>
      </c>
      <c r="PA325">
        <v>7500</v>
      </c>
      <c r="PB325">
        <v>9000</v>
      </c>
      <c r="PC325">
        <v>10000</v>
      </c>
      <c r="PD325">
        <v>200000</v>
      </c>
      <c r="PE325">
        <v>57200</v>
      </c>
      <c r="PF325">
        <v>19550.66</v>
      </c>
      <c r="PG325">
        <v>22000</v>
      </c>
      <c r="PH325">
        <v>23325.15</v>
      </c>
      <c r="PI325">
        <v>7900</v>
      </c>
      <c r="PJ325">
        <v>19500</v>
      </c>
      <c r="PK325">
        <v>13592.48</v>
      </c>
      <c r="PL325">
        <v>45000</v>
      </c>
      <c r="PM325">
        <v>8600</v>
      </c>
      <c r="PN325">
        <v>4900</v>
      </c>
      <c r="PO325">
        <v>15200</v>
      </c>
      <c r="PP325">
        <v>19500</v>
      </c>
      <c r="PQ325">
        <v>4700</v>
      </c>
      <c r="PR325">
        <v>15793.65</v>
      </c>
      <c r="PS325">
        <v>13300</v>
      </c>
      <c r="PT325">
        <v>4500</v>
      </c>
      <c r="PU325">
        <v>23000</v>
      </c>
      <c r="PV325">
        <v>14332.11</v>
      </c>
      <c r="PW325">
        <v>11400</v>
      </c>
      <c r="PX325">
        <v>14000</v>
      </c>
      <c r="PY325">
        <v>20100</v>
      </c>
      <c r="PZ325">
        <v>15000</v>
      </c>
      <c r="QA325">
        <v>12200</v>
      </c>
      <c r="QB325">
        <v>17400</v>
      </c>
      <c r="QC325">
        <v>19800</v>
      </c>
      <c r="QD325">
        <v>12500</v>
      </c>
      <c r="QE325">
        <v>9700</v>
      </c>
      <c r="QF325">
        <v>29583.33</v>
      </c>
      <c r="QG325">
        <v>27857.14</v>
      </c>
      <c r="QH325">
        <v>36500</v>
      </c>
      <c r="QI325">
        <v>43800</v>
      </c>
      <c r="QJ325">
        <v>22200</v>
      </c>
      <c r="QK325">
        <v>10200</v>
      </c>
      <c r="QL325">
        <v>4800</v>
      </c>
      <c r="QM325">
        <v>11800</v>
      </c>
      <c r="QN325">
        <v>89478.25</v>
      </c>
      <c r="QO325">
        <v>22700</v>
      </c>
      <c r="QP325">
        <v>13000</v>
      </c>
      <c r="QQ325">
        <v>23300</v>
      </c>
      <c r="QR325">
        <v>18500</v>
      </c>
      <c r="QS325">
        <v>8100</v>
      </c>
      <c r="QT325">
        <v>26675.06</v>
      </c>
      <c r="QU325">
        <v>8900</v>
      </c>
      <c r="QV325">
        <v>8200</v>
      </c>
      <c r="QW325">
        <v>11600</v>
      </c>
      <c r="QX325">
        <v>166500</v>
      </c>
      <c r="QY325">
        <v>39100</v>
      </c>
      <c r="QZ325">
        <v>4800</v>
      </c>
      <c r="RA325">
        <v>12000</v>
      </c>
      <c r="RB325">
        <v>35500</v>
      </c>
      <c r="RC325">
        <v>28461.54</v>
      </c>
      <c r="RD325">
        <v>8900</v>
      </c>
      <c r="RE325">
        <v>6200</v>
      </c>
      <c r="RF325">
        <v>4800</v>
      </c>
      <c r="RG325">
        <v>24000</v>
      </c>
      <c r="RH325">
        <v>17000</v>
      </c>
      <c r="RI325">
        <v>14600</v>
      </c>
      <c r="RJ325">
        <v>33800</v>
      </c>
      <c r="RK325">
        <v>13500</v>
      </c>
      <c r="RL325">
        <v>17000</v>
      </c>
      <c r="RM325">
        <v>8700</v>
      </c>
      <c r="RN325">
        <v>10800</v>
      </c>
      <c r="RO325">
        <v>6265.82</v>
      </c>
      <c r="RP325">
        <v>5200</v>
      </c>
      <c r="RQ325">
        <v>10500</v>
      </c>
      <c r="RR325">
        <v>14800</v>
      </c>
      <c r="RS325">
        <v>4900</v>
      </c>
      <c r="RT325">
        <v>5700</v>
      </c>
      <c r="RU325">
        <v>12500</v>
      </c>
      <c r="RV325">
        <v>116000</v>
      </c>
      <c r="RW325">
        <v>12700</v>
      </c>
      <c r="RX325">
        <v>12800</v>
      </c>
      <c r="RY325">
        <v>19900</v>
      </c>
      <c r="RZ325">
        <v>14800</v>
      </c>
      <c r="SA325">
        <v>10900</v>
      </c>
      <c r="SB325">
        <v>12700</v>
      </c>
      <c r="SC325">
        <v>26900</v>
      </c>
      <c r="SD325">
        <v>12600</v>
      </c>
      <c r="SE325">
        <v>14400</v>
      </c>
      <c r="SF325">
        <v>14900</v>
      </c>
      <c r="SG325">
        <v>10400</v>
      </c>
      <c r="SH325">
        <v>8800</v>
      </c>
      <c r="SI325">
        <v>26000</v>
      </c>
      <c r="SJ325">
        <v>11600</v>
      </c>
      <c r="SK325">
        <v>12517.15</v>
      </c>
      <c r="SL325">
        <v>25699.9</v>
      </c>
      <c r="SM325">
        <v>7000</v>
      </c>
      <c r="SN325">
        <v>33600</v>
      </c>
      <c r="SO325">
        <v>30000</v>
      </c>
      <c r="SP325">
        <v>36100</v>
      </c>
      <c r="SQ325">
        <v>16442.3</v>
      </c>
      <c r="SR325">
        <v>27400</v>
      </c>
      <c r="SS325">
        <v>30208.34</v>
      </c>
      <c r="ST325">
        <v>5700</v>
      </c>
      <c r="SU325">
        <v>46800</v>
      </c>
      <c r="SV325">
        <v>32000</v>
      </c>
      <c r="SW325">
        <v>4900</v>
      </c>
      <c r="SX325">
        <v>12900</v>
      </c>
      <c r="SY325">
        <v>16900</v>
      </c>
      <c r="SZ325">
        <v>24200</v>
      </c>
      <c r="TA325">
        <v>6200</v>
      </c>
      <c r="TB325">
        <v>28000</v>
      </c>
      <c r="TC325">
        <v>77000</v>
      </c>
      <c r="TD325">
        <v>14100</v>
      </c>
      <c r="TE325">
        <v>46400</v>
      </c>
      <c r="TF325">
        <v>22272.720000000001</v>
      </c>
      <c r="TG325">
        <v>10000</v>
      </c>
      <c r="TH325">
        <v>25272.73</v>
      </c>
      <c r="TI325">
        <v>18700</v>
      </c>
      <c r="TJ325">
        <v>6200</v>
      </c>
      <c r="TK325">
        <v>10000</v>
      </c>
      <c r="TL325">
        <v>7000</v>
      </c>
      <c r="TM325">
        <v>16800</v>
      </c>
      <c r="TN325">
        <v>46000</v>
      </c>
      <c r="TO325">
        <v>20740.740000000002</v>
      </c>
      <c r="TP325">
        <v>34100</v>
      </c>
      <c r="TQ325" t="s">
        <v>1267</v>
      </c>
      <c r="TR325" t="s">
        <v>1267</v>
      </c>
      <c r="TS325" t="s">
        <v>1267</v>
      </c>
      <c r="TT325" t="s">
        <v>1267</v>
      </c>
      <c r="TU325">
        <v>68300</v>
      </c>
      <c r="TV325">
        <v>65200</v>
      </c>
      <c r="TW325">
        <v>9384.17</v>
      </c>
      <c r="TX325">
        <v>30800</v>
      </c>
      <c r="TY325">
        <v>15700</v>
      </c>
      <c r="TZ325">
        <v>20400</v>
      </c>
      <c r="UA325">
        <v>50833.33</v>
      </c>
      <c r="UB325">
        <v>22200</v>
      </c>
      <c r="UC325">
        <v>17439.93</v>
      </c>
      <c r="UD325">
        <v>228900</v>
      </c>
      <c r="UE325">
        <v>35454.54</v>
      </c>
      <c r="UF325">
        <v>33700</v>
      </c>
      <c r="UG325">
        <v>14639.64</v>
      </c>
      <c r="UH325">
        <v>38000</v>
      </c>
      <c r="UI325">
        <v>38000</v>
      </c>
      <c r="UJ325">
        <v>21454.54</v>
      </c>
      <c r="UK325">
        <v>12500</v>
      </c>
      <c r="UL325">
        <v>8000</v>
      </c>
      <c r="UM325">
        <v>24660.77</v>
      </c>
      <c r="UN325">
        <v>11057.64</v>
      </c>
      <c r="UO325">
        <v>29468.63</v>
      </c>
      <c r="UP325">
        <v>21950.12</v>
      </c>
      <c r="UQ325">
        <v>8400</v>
      </c>
      <c r="UR325">
        <v>24500</v>
      </c>
      <c r="US325">
        <v>24800</v>
      </c>
      <c r="UT325">
        <v>15600</v>
      </c>
      <c r="UU325">
        <v>29332.04</v>
      </c>
      <c r="UV325">
        <v>6600</v>
      </c>
      <c r="UW325">
        <v>19100</v>
      </c>
      <c r="UX325">
        <v>29600</v>
      </c>
      <c r="UY325">
        <v>44400</v>
      </c>
      <c r="UZ325">
        <v>21000</v>
      </c>
      <c r="VA325">
        <v>16200</v>
      </c>
      <c r="VB325">
        <v>12900</v>
      </c>
      <c r="VC325">
        <v>11000</v>
      </c>
      <c r="VD325">
        <v>19351.849999999999</v>
      </c>
      <c r="VE325">
        <v>39300</v>
      </c>
      <c r="VF325">
        <v>13800</v>
      </c>
      <c r="VG325">
        <v>31515.14</v>
      </c>
      <c r="VH325">
        <v>12800</v>
      </c>
      <c r="VI325">
        <v>22000</v>
      </c>
      <c r="VJ325">
        <v>35000</v>
      </c>
      <c r="VK325">
        <v>30200</v>
      </c>
      <c r="VL325">
        <v>24500</v>
      </c>
      <c r="VM325">
        <v>34200</v>
      </c>
      <c r="VN325">
        <v>14600</v>
      </c>
      <c r="VO325">
        <v>11500</v>
      </c>
      <c r="VP325">
        <v>24800</v>
      </c>
      <c r="VQ325">
        <v>14600</v>
      </c>
      <c r="VR325">
        <v>79000</v>
      </c>
      <c r="VS325">
        <v>32600</v>
      </c>
      <c r="VT325">
        <v>20099.830000000002</v>
      </c>
      <c r="VU325">
        <v>9900</v>
      </c>
      <c r="VV325">
        <v>16900</v>
      </c>
      <c r="VW325">
        <v>37500</v>
      </c>
      <c r="VX325">
        <v>6300</v>
      </c>
      <c r="VY325">
        <v>39500</v>
      </c>
      <c r="VZ325">
        <v>32800</v>
      </c>
      <c r="WA325">
        <v>4800</v>
      </c>
      <c r="WB325">
        <v>29200</v>
      </c>
      <c r="WC325">
        <v>12900</v>
      </c>
      <c r="WD325">
        <v>15000</v>
      </c>
      <c r="WE325">
        <v>71000</v>
      </c>
      <c r="WF325">
        <v>8181.81</v>
      </c>
      <c r="WG325">
        <v>19433.330000000002</v>
      </c>
      <c r="WH325">
        <v>28425.919999999998</v>
      </c>
      <c r="WI325">
        <v>14100</v>
      </c>
      <c r="WJ325">
        <v>129800</v>
      </c>
      <c r="WK325">
        <v>14600</v>
      </c>
      <c r="WL325">
        <v>16445</v>
      </c>
      <c r="WM325">
        <v>12000</v>
      </c>
      <c r="WN325">
        <v>14627.91</v>
      </c>
      <c r="WO325">
        <v>29200</v>
      </c>
      <c r="WP325">
        <v>45900</v>
      </c>
      <c r="WQ325">
        <v>9000</v>
      </c>
      <c r="WR325">
        <v>11500</v>
      </c>
      <c r="WS325">
        <v>10300</v>
      </c>
      <c r="WT325">
        <v>5400</v>
      </c>
      <c r="WU325">
        <v>35200.04</v>
      </c>
      <c r="WV325">
        <v>5900</v>
      </c>
      <c r="WW325">
        <v>22800</v>
      </c>
      <c r="WX325">
        <v>12300</v>
      </c>
      <c r="WY325">
        <v>16500</v>
      </c>
      <c r="WZ325">
        <v>28000</v>
      </c>
      <c r="XA325">
        <v>10000</v>
      </c>
      <c r="XB325">
        <v>22000</v>
      </c>
      <c r="XC325">
        <v>32500</v>
      </c>
      <c r="XD325">
        <v>31271.18</v>
      </c>
      <c r="XE325">
        <v>6200</v>
      </c>
      <c r="XF325">
        <v>11500</v>
      </c>
      <c r="XG325">
        <v>3900</v>
      </c>
      <c r="XH325">
        <v>26800</v>
      </c>
      <c r="XI325">
        <v>45818.19</v>
      </c>
      <c r="XJ325">
        <v>8100</v>
      </c>
      <c r="XK325">
        <v>8400</v>
      </c>
      <c r="XL325">
        <v>19800</v>
      </c>
      <c r="XM325">
        <v>10300</v>
      </c>
      <c r="XN325">
        <v>41000</v>
      </c>
      <c r="XO325">
        <v>16000</v>
      </c>
      <c r="XP325">
        <v>16415.09</v>
      </c>
      <c r="XQ325">
        <v>9700</v>
      </c>
      <c r="XR325">
        <v>16300</v>
      </c>
      <c r="XS325">
        <v>19700</v>
      </c>
      <c r="XT325">
        <v>11800</v>
      </c>
      <c r="XU325">
        <v>7400</v>
      </c>
      <c r="XV325">
        <v>11018.52</v>
      </c>
      <c r="XW325">
        <v>14100</v>
      </c>
      <c r="XX325">
        <v>37500</v>
      </c>
      <c r="XY325">
        <v>46744.57</v>
      </c>
      <c r="XZ325">
        <v>5100</v>
      </c>
      <c r="YA325">
        <v>14727.27</v>
      </c>
      <c r="YB325">
        <v>17777.77</v>
      </c>
      <c r="YC325">
        <v>4700</v>
      </c>
      <c r="YD325">
        <v>7500</v>
      </c>
      <c r="YE325">
        <v>5000</v>
      </c>
      <c r="YF325">
        <v>16900</v>
      </c>
      <c r="YG325">
        <v>7300</v>
      </c>
      <c r="YH325">
        <v>13214.28</v>
      </c>
      <c r="YI325">
        <v>5100</v>
      </c>
      <c r="YJ325">
        <v>10338.459999999999</v>
      </c>
      <c r="YK325">
        <v>3500</v>
      </c>
      <c r="YL325">
        <v>25085.97</v>
      </c>
      <c r="YM325">
        <v>18000</v>
      </c>
      <c r="YN325">
        <v>47200</v>
      </c>
      <c r="YO325">
        <v>6900</v>
      </c>
      <c r="YP325">
        <v>22300</v>
      </c>
      <c r="YQ325">
        <v>14000</v>
      </c>
      <c r="YR325">
        <v>17400</v>
      </c>
      <c r="YS325">
        <v>7200</v>
      </c>
      <c r="YT325">
        <v>29700</v>
      </c>
      <c r="YU325">
        <v>29130.43</v>
      </c>
      <c r="YV325">
        <v>15300</v>
      </c>
      <c r="YW325">
        <v>21900</v>
      </c>
      <c r="YX325">
        <v>17100</v>
      </c>
      <c r="YY325">
        <v>16200</v>
      </c>
      <c r="YZ325">
        <v>22200</v>
      </c>
      <c r="ZA325">
        <v>45500</v>
      </c>
      <c r="ZB325">
        <v>14300</v>
      </c>
      <c r="ZC325">
        <v>23900</v>
      </c>
      <c r="ZD325">
        <v>17400</v>
      </c>
      <c r="ZE325">
        <v>8300</v>
      </c>
      <c r="ZF325">
        <v>47500</v>
      </c>
      <c r="ZG325">
        <v>12500</v>
      </c>
      <c r="ZH325">
        <v>48000</v>
      </c>
      <c r="ZI325">
        <v>8400</v>
      </c>
      <c r="ZJ325">
        <v>19736.84</v>
      </c>
      <c r="ZK325">
        <v>9800</v>
      </c>
      <c r="ZL325">
        <v>16900</v>
      </c>
      <c r="ZM325">
        <v>14200</v>
      </c>
      <c r="ZN325">
        <v>23800</v>
      </c>
      <c r="ZO325">
        <v>56100</v>
      </c>
      <c r="ZP325">
        <v>9500</v>
      </c>
      <c r="ZQ325">
        <v>22300</v>
      </c>
      <c r="ZR325">
        <v>8600</v>
      </c>
      <c r="ZS325">
        <v>25300</v>
      </c>
      <c r="ZT325">
        <v>44400</v>
      </c>
      <c r="ZU325">
        <v>10000</v>
      </c>
      <c r="ZV325">
        <v>7396.38</v>
      </c>
      <c r="ZW325">
        <v>62500</v>
      </c>
      <c r="ZX325">
        <v>46000</v>
      </c>
      <c r="ZY325">
        <v>16900</v>
      </c>
      <c r="ZZ325">
        <v>22636.36</v>
      </c>
      <c r="AAA325">
        <v>77589.25</v>
      </c>
      <c r="AAB325">
        <v>16000</v>
      </c>
      <c r="AAC325">
        <v>13000</v>
      </c>
      <c r="AAD325">
        <v>8100</v>
      </c>
      <c r="AAE325">
        <v>15652.17</v>
      </c>
      <c r="AAF325">
        <v>11000</v>
      </c>
      <c r="AAG325">
        <v>4600</v>
      </c>
      <c r="AAH325">
        <v>30181.82</v>
      </c>
      <c r="AAI325">
        <v>7615.38</v>
      </c>
      <c r="AAJ325">
        <v>8700</v>
      </c>
      <c r="AAK325">
        <v>43999.99</v>
      </c>
      <c r="AAL325">
        <v>19300</v>
      </c>
      <c r="AAM325">
        <v>38900</v>
      </c>
      <c r="AAN325">
        <v>33800</v>
      </c>
      <c r="AAO325">
        <v>11200</v>
      </c>
      <c r="AAP325">
        <v>10900</v>
      </c>
      <c r="AAQ325">
        <v>7100</v>
      </c>
      <c r="AAR325">
        <v>9939</v>
      </c>
      <c r="AAS325">
        <v>12600</v>
      </c>
      <c r="AAT325">
        <v>41999.99</v>
      </c>
      <c r="AAU325">
        <v>21200</v>
      </c>
      <c r="AAV325">
        <v>39000</v>
      </c>
      <c r="AAW325">
        <v>15300</v>
      </c>
      <c r="AAX325">
        <v>25100</v>
      </c>
      <c r="AAY325">
        <v>36000</v>
      </c>
      <c r="AAZ325">
        <v>23500</v>
      </c>
      <c r="ABA325">
        <v>9904.76</v>
      </c>
      <c r="ABB325">
        <v>14000</v>
      </c>
      <c r="ABC325">
        <v>39700</v>
      </c>
      <c r="ABD325">
        <v>5200</v>
      </c>
      <c r="ABE325">
        <v>6000</v>
      </c>
      <c r="ABF325">
        <v>15000</v>
      </c>
    </row>
    <row r="326" spans="1:734" x14ac:dyDescent="0.25">
      <c r="A326" s="2">
        <v>44480</v>
      </c>
      <c r="B326">
        <v>20300</v>
      </c>
      <c r="C326">
        <v>18050</v>
      </c>
      <c r="D326">
        <v>21800</v>
      </c>
      <c r="E326">
        <v>6370</v>
      </c>
      <c r="F326">
        <v>9690</v>
      </c>
      <c r="G326">
        <v>18150</v>
      </c>
      <c r="H326">
        <v>9470</v>
      </c>
      <c r="I326">
        <v>10600</v>
      </c>
      <c r="J326">
        <v>18800</v>
      </c>
      <c r="K326">
        <v>37000</v>
      </c>
      <c r="L326">
        <v>90500</v>
      </c>
      <c r="M326">
        <v>28600</v>
      </c>
      <c r="N326">
        <v>6080</v>
      </c>
      <c r="O326">
        <v>13300</v>
      </c>
      <c r="P326">
        <v>14550</v>
      </c>
      <c r="Q326">
        <v>7400</v>
      </c>
      <c r="R326">
        <v>29300</v>
      </c>
      <c r="S326">
        <v>21300</v>
      </c>
      <c r="T326">
        <v>23324.33</v>
      </c>
      <c r="U326">
        <v>16200</v>
      </c>
      <c r="V326">
        <v>15559.45</v>
      </c>
      <c r="W326">
        <v>11750</v>
      </c>
      <c r="X326">
        <v>65150.39</v>
      </c>
      <c r="Y326">
        <v>7170</v>
      </c>
      <c r="Z326">
        <v>43200</v>
      </c>
      <c r="AA326">
        <v>21650</v>
      </c>
      <c r="AB326">
        <v>23611.11</v>
      </c>
      <c r="AC326">
        <v>7160</v>
      </c>
      <c r="AD326">
        <v>9000</v>
      </c>
      <c r="AE326">
        <v>40100</v>
      </c>
      <c r="AF326">
        <v>31500</v>
      </c>
      <c r="AG326">
        <v>9780</v>
      </c>
      <c r="AH326">
        <v>24823.51</v>
      </c>
      <c r="AI326">
        <v>47000</v>
      </c>
      <c r="AJ326">
        <v>3820</v>
      </c>
      <c r="AK326">
        <v>36000</v>
      </c>
      <c r="AL326">
        <v>11666.66</v>
      </c>
      <c r="AM326">
        <v>13000</v>
      </c>
      <c r="AN326">
        <v>11550</v>
      </c>
      <c r="AO326">
        <v>16527.77</v>
      </c>
      <c r="AP326">
        <v>19450</v>
      </c>
      <c r="AQ326">
        <v>19800</v>
      </c>
      <c r="AR326">
        <v>20000</v>
      </c>
      <c r="AS326">
        <v>27500</v>
      </c>
      <c r="AT326">
        <v>13200</v>
      </c>
      <c r="AU326">
        <v>40666.65</v>
      </c>
      <c r="AV326">
        <v>241200</v>
      </c>
      <c r="AW326">
        <v>13080.36</v>
      </c>
      <c r="AX326">
        <v>8100</v>
      </c>
      <c r="AY326">
        <v>13150</v>
      </c>
      <c r="AZ326">
        <v>7060</v>
      </c>
      <c r="BA326">
        <v>6560</v>
      </c>
      <c r="BB326">
        <v>85285.75</v>
      </c>
      <c r="BC326">
        <v>7400</v>
      </c>
      <c r="BD326">
        <v>31800</v>
      </c>
      <c r="BE326">
        <v>60879.97</v>
      </c>
      <c r="BF326">
        <v>37000</v>
      </c>
      <c r="BG326">
        <v>21920</v>
      </c>
      <c r="BH326">
        <v>28850</v>
      </c>
      <c r="BI326">
        <v>11230.77</v>
      </c>
      <c r="BJ326">
        <v>23999.99</v>
      </c>
      <c r="BK326">
        <v>37950</v>
      </c>
      <c r="BL326">
        <v>15650</v>
      </c>
      <c r="BM326">
        <v>6051.28</v>
      </c>
      <c r="BN326">
        <v>16900</v>
      </c>
      <c r="BO326">
        <v>63000</v>
      </c>
      <c r="BP326">
        <v>112500</v>
      </c>
      <c r="BQ326">
        <v>13050</v>
      </c>
      <c r="BR326">
        <v>15350</v>
      </c>
      <c r="BS326">
        <v>16750</v>
      </c>
      <c r="BT326">
        <v>18300</v>
      </c>
      <c r="BU326">
        <v>34500</v>
      </c>
      <c r="BV326">
        <v>5800</v>
      </c>
      <c r="BW326">
        <v>8380.9500000000007</v>
      </c>
      <c r="BX326">
        <v>39532.480000000003</v>
      </c>
      <c r="BY326">
        <v>7063.63</v>
      </c>
      <c r="BZ326">
        <v>10818.18</v>
      </c>
      <c r="CA326">
        <v>31804.1</v>
      </c>
      <c r="CB326">
        <v>35500</v>
      </c>
      <c r="CC326">
        <v>18050</v>
      </c>
      <c r="CD326">
        <v>64750</v>
      </c>
      <c r="CE326">
        <v>69953.88</v>
      </c>
      <c r="CF326">
        <v>27000</v>
      </c>
      <c r="CG326">
        <v>4280</v>
      </c>
      <c r="CH326">
        <v>5060</v>
      </c>
      <c r="CI326">
        <v>13500</v>
      </c>
      <c r="CJ326">
        <v>61800</v>
      </c>
      <c r="CK326">
        <v>88400</v>
      </c>
      <c r="CL326">
        <v>33300</v>
      </c>
      <c r="CM326">
        <v>7780</v>
      </c>
      <c r="CN326">
        <v>48928.56</v>
      </c>
      <c r="CO326">
        <v>50000</v>
      </c>
      <c r="CP326">
        <v>29500</v>
      </c>
      <c r="CQ326">
        <v>22800</v>
      </c>
      <c r="CR326">
        <v>12400</v>
      </c>
      <c r="CS326">
        <v>20999.26</v>
      </c>
      <c r="CT326">
        <v>7600</v>
      </c>
      <c r="CU326">
        <v>15967.26</v>
      </c>
      <c r="CV326">
        <v>64277.77</v>
      </c>
      <c r="CW326">
        <v>6981.3</v>
      </c>
      <c r="CX326">
        <v>15150</v>
      </c>
      <c r="CY326">
        <v>34800</v>
      </c>
      <c r="CZ326">
        <v>45778.55</v>
      </c>
      <c r="DA326">
        <v>30750</v>
      </c>
      <c r="DB326">
        <v>19407.900000000001</v>
      </c>
      <c r="DC326">
        <v>34700</v>
      </c>
      <c r="DD326">
        <v>22155.96</v>
      </c>
      <c r="DE326">
        <v>70100</v>
      </c>
      <c r="DF326">
        <v>20100</v>
      </c>
      <c r="DG326">
        <v>13300</v>
      </c>
      <c r="DH326">
        <v>15238.1</v>
      </c>
      <c r="DI326">
        <v>31550</v>
      </c>
      <c r="DJ326">
        <v>17050</v>
      </c>
      <c r="DK326">
        <v>37763.11</v>
      </c>
      <c r="DL326">
        <v>29250</v>
      </c>
      <c r="DM326">
        <v>8547</v>
      </c>
      <c r="DN326">
        <v>27513.75</v>
      </c>
      <c r="DO326">
        <v>7050</v>
      </c>
      <c r="DP326">
        <v>8930</v>
      </c>
      <c r="DQ326">
        <v>15740.74</v>
      </c>
      <c r="DR326">
        <v>21700</v>
      </c>
      <c r="DS326">
        <v>62500</v>
      </c>
      <c r="DT326">
        <v>28152.16</v>
      </c>
      <c r="DU326">
        <v>163000</v>
      </c>
      <c r="DV326">
        <v>79389.25</v>
      </c>
      <c r="DW326">
        <v>26407.39</v>
      </c>
      <c r="DX326">
        <v>61500</v>
      </c>
      <c r="DY326">
        <v>48703.92</v>
      </c>
      <c r="DZ326">
        <v>38000</v>
      </c>
      <c r="EA326">
        <v>132500</v>
      </c>
      <c r="EB326">
        <v>18679.25</v>
      </c>
      <c r="EC326">
        <v>54900</v>
      </c>
      <c r="ED326">
        <v>22739.14</v>
      </c>
      <c r="EE326">
        <v>15550</v>
      </c>
      <c r="EF326">
        <v>18825.75</v>
      </c>
      <c r="EG326">
        <v>17969.45</v>
      </c>
      <c r="EH326">
        <v>8950.83</v>
      </c>
      <c r="EI326">
        <v>13050</v>
      </c>
      <c r="EJ326">
        <v>28400</v>
      </c>
      <c r="EK326">
        <v>14476.9</v>
      </c>
      <c r="EL326">
        <v>8600</v>
      </c>
      <c r="EM326">
        <v>47769.22</v>
      </c>
      <c r="EN326">
        <v>28500</v>
      </c>
      <c r="EO326">
        <v>72270.31</v>
      </c>
      <c r="EP326">
        <v>43150</v>
      </c>
      <c r="EQ326">
        <v>24533.32</v>
      </c>
      <c r="ER326">
        <v>37450</v>
      </c>
      <c r="ES326">
        <v>29636.11</v>
      </c>
      <c r="ET326">
        <v>19667.07</v>
      </c>
      <c r="EU326">
        <v>69618.19</v>
      </c>
      <c r="EV326">
        <v>23717.93</v>
      </c>
      <c r="EW326">
        <v>31600</v>
      </c>
      <c r="EX326">
        <v>12400</v>
      </c>
      <c r="EY326">
        <v>29700</v>
      </c>
      <c r="EZ326">
        <v>44550</v>
      </c>
      <c r="FA326">
        <v>53000</v>
      </c>
      <c r="FB326">
        <v>37800</v>
      </c>
      <c r="FC326">
        <v>24100</v>
      </c>
      <c r="FD326">
        <v>13017.11</v>
      </c>
      <c r="FE326">
        <v>24196.43</v>
      </c>
      <c r="FF326" t="s">
        <v>1267</v>
      </c>
      <c r="FG326" t="s">
        <v>1267</v>
      </c>
      <c r="FH326">
        <v>74884.75</v>
      </c>
      <c r="FI326">
        <v>9964.0300000000007</v>
      </c>
      <c r="FJ326">
        <v>24426.89</v>
      </c>
      <c r="FK326">
        <v>20896.86</v>
      </c>
      <c r="FL326">
        <v>27965.040000000001</v>
      </c>
      <c r="FM326">
        <v>24700</v>
      </c>
      <c r="FN326">
        <v>32640</v>
      </c>
      <c r="FO326">
        <v>17269.23</v>
      </c>
      <c r="FP326">
        <v>28800</v>
      </c>
      <c r="FQ326">
        <v>13981.48</v>
      </c>
      <c r="FR326">
        <v>32959.99</v>
      </c>
      <c r="FS326">
        <v>17350</v>
      </c>
      <c r="FT326">
        <v>23772.720000000001</v>
      </c>
      <c r="FU326">
        <v>19900</v>
      </c>
      <c r="FV326">
        <v>30438.720000000001</v>
      </c>
      <c r="FW326">
        <v>40837.199999999997</v>
      </c>
      <c r="FX326">
        <v>180092.6</v>
      </c>
      <c r="FY326">
        <v>29599.98</v>
      </c>
      <c r="FZ326">
        <v>35450</v>
      </c>
      <c r="GA326">
        <v>25714.3</v>
      </c>
      <c r="GB326">
        <v>53400</v>
      </c>
      <c r="GC326">
        <v>9870</v>
      </c>
      <c r="GD326">
        <v>58399.96</v>
      </c>
      <c r="GE326">
        <v>9770</v>
      </c>
      <c r="GF326">
        <v>25805.54</v>
      </c>
      <c r="GG326">
        <v>22331.1</v>
      </c>
      <c r="GH326">
        <v>16991.52</v>
      </c>
      <c r="GI326">
        <v>11450</v>
      </c>
      <c r="GJ326">
        <v>13474.18</v>
      </c>
      <c r="GK326">
        <v>32800</v>
      </c>
      <c r="GL326">
        <v>15400</v>
      </c>
      <c r="GM326">
        <v>30650</v>
      </c>
      <c r="GN326">
        <v>81000</v>
      </c>
      <c r="GO326">
        <v>31533.33</v>
      </c>
      <c r="GP326">
        <v>31925.93</v>
      </c>
      <c r="GQ326">
        <v>16500</v>
      </c>
      <c r="GR326">
        <v>43236.05</v>
      </c>
      <c r="GS326">
        <v>20520</v>
      </c>
      <c r="GT326">
        <v>57900</v>
      </c>
      <c r="GU326">
        <v>6280.37</v>
      </c>
      <c r="GV326">
        <v>36115.699999999997</v>
      </c>
      <c r="GW326">
        <v>30450</v>
      </c>
      <c r="GX326">
        <v>12600</v>
      </c>
      <c r="GY326">
        <v>39381.410000000003</v>
      </c>
      <c r="GZ326">
        <v>24550</v>
      </c>
      <c r="HA326">
        <v>33300</v>
      </c>
      <c r="HB326">
        <v>10600</v>
      </c>
      <c r="HC326">
        <v>27047.61</v>
      </c>
      <c r="HD326">
        <v>55391.29</v>
      </c>
      <c r="HE326">
        <v>72000</v>
      </c>
      <c r="HF326">
        <v>10800</v>
      </c>
      <c r="HG326">
        <v>9850</v>
      </c>
      <c r="HH326">
        <v>53000</v>
      </c>
      <c r="HI326">
        <v>43950</v>
      </c>
      <c r="HJ326">
        <v>63000</v>
      </c>
      <c r="HK326">
        <v>30500</v>
      </c>
      <c r="HL326">
        <v>7547.88</v>
      </c>
      <c r="HM326">
        <v>23400</v>
      </c>
      <c r="HN326">
        <v>26500</v>
      </c>
      <c r="HO326">
        <v>45916.66</v>
      </c>
      <c r="HP326">
        <v>30900</v>
      </c>
      <c r="HQ326">
        <v>63000</v>
      </c>
      <c r="HR326">
        <v>51000</v>
      </c>
      <c r="HS326">
        <v>59217.38</v>
      </c>
      <c r="HT326">
        <v>15600</v>
      </c>
      <c r="HU326">
        <v>12800</v>
      </c>
      <c r="HV326">
        <v>11400</v>
      </c>
      <c r="HW326">
        <v>13482.38</v>
      </c>
      <c r="HX326">
        <v>18950</v>
      </c>
      <c r="HY326">
        <v>52454.54</v>
      </c>
      <c r="HZ326">
        <v>16000</v>
      </c>
      <c r="IA326">
        <v>9100</v>
      </c>
      <c r="IB326">
        <v>61304.33</v>
      </c>
      <c r="IC326">
        <v>12573.04</v>
      </c>
      <c r="ID326">
        <v>26000</v>
      </c>
      <c r="IE326">
        <v>23913.040000000001</v>
      </c>
      <c r="IF326">
        <v>44300</v>
      </c>
      <c r="IG326">
        <v>13666.67</v>
      </c>
      <c r="IH326">
        <v>59652.160000000003</v>
      </c>
      <c r="II326">
        <v>90000</v>
      </c>
      <c r="IJ326">
        <v>20000</v>
      </c>
      <c r="IK326">
        <v>61200</v>
      </c>
      <c r="IL326">
        <v>48550</v>
      </c>
      <c r="IM326">
        <v>26080</v>
      </c>
      <c r="IN326">
        <v>22307.68</v>
      </c>
      <c r="IO326">
        <v>74000</v>
      </c>
      <c r="IP326">
        <v>50200</v>
      </c>
      <c r="IQ326">
        <v>162426.1</v>
      </c>
      <c r="IR326">
        <v>18565.21</v>
      </c>
      <c r="IS326">
        <v>48550</v>
      </c>
      <c r="IT326">
        <v>12900</v>
      </c>
      <c r="IU326">
        <v>63000</v>
      </c>
      <c r="IV326">
        <v>19700</v>
      </c>
      <c r="IW326">
        <v>8608.69</v>
      </c>
      <c r="IX326">
        <v>34466.67</v>
      </c>
      <c r="IY326">
        <v>12300</v>
      </c>
      <c r="IZ326">
        <v>35000</v>
      </c>
      <c r="JA326">
        <v>7550</v>
      </c>
      <c r="JB326">
        <v>40200</v>
      </c>
      <c r="JC326">
        <v>17850</v>
      </c>
      <c r="JD326">
        <v>83000</v>
      </c>
      <c r="JE326">
        <v>99000</v>
      </c>
      <c r="JF326">
        <v>31899.98</v>
      </c>
      <c r="JG326">
        <v>18068.18</v>
      </c>
      <c r="JH326">
        <v>11800</v>
      </c>
      <c r="JI326">
        <v>41050</v>
      </c>
      <c r="JJ326">
        <v>28700</v>
      </c>
      <c r="JK326">
        <v>82666.69</v>
      </c>
      <c r="JL326">
        <v>34200</v>
      </c>
      <c r="JM326">
        <v>14000</v>
      </c>
      <c r="JN326">
        <v>19500</v>
      </c>
      <c r="JO326">
        <v>43000</v>
      </c>
      <c r="JP326">
        <v>17700</v>
      </c>
      <c r="JQ326">
        <v>13450</v>
      </c>
      <c r="JR326">
        <v>15280.36</v>
      </c>
      <c r="JS326">
        <v>9167.86</v>
      </c>
      <c r="JT326">
        <v>24700</v>
      </c>
      <c r="JU326">
        <v>59500</v>
      </c>
      <c r="JV326">
        <v>9050</v>
      </c>
      <c r="JW326">
        <v>26318.19</v>
      </c>
      <c r="JX326">
        <v>24850</v>
      </c>
      <c r="JY326">
        <v>36500</v>
      </c>
      <c r="JZ326">
        <v>67999.94</v>
      </c>
      <c r="KA326">
        <v>13200</v>
      </c>
      <c r="KB326">
        <v>91900</v>
      </c>
      <c r="KC326">
        <v>26800</v>
      </c>
      <c r="KD326">
        <v>44000</v>
      </c>
      <c r="KE326">
        <v>14750</v>
      </c>
      <c r="KF326">
        <v>7500</v>
      </c>
      <c r="KG326">
        <v>14700</v>
      </c>
      <c r="KH326">
        <v>37550</v>
      </c>
      <c r="KI326">
        <v>23750</v>
      </c>
      <c r="KJ326">
        <v>6750</v>
      </c>
      <c r="KK326">
        <v>22037.73</v>
      </c>
      <c r="KL326">
        <v>33974.99</v>
      </c>
      <c r="KM326">
        <v>20747.650000000001</v>
      </c>
      <c r="KN326">
        <v>4820</v>
      </c>
      <c r="KO326">
        <v>36250</v>
      </c>
      <c r="KP326">
        <v>20000</v>
      </c>
      <c r="KQ326">
        <v>57100</v>
      </c>
      <c r="KR326">
        <v>30900</v>
      </c>
      <c r="KS326">
        <v>14635.52</v>
      </c>
      <c r="KT326">
        <v>32017.25</v>
      </c>
      <c r="KU326">
        <v>4520</v>
      </c>
      <c r="KV326">
        <v>27350</v>
      </c>
      <c r="KW326">
        <v>26000</v>
      </c>
      <c r="KX326">
        <v>4350</v>
      </c>
      <c r="KY326">
        <v>40999.980000000003</v>
      </c>
      <c r="KZ326">
        <v>31000</v>
      </c>
      <c r="LA326">
        <v>30300</v>
      </c>
      <c r="LB326">
        <v>11700</v>
      </c>
      <c r="LC326">
        <v>7880</v>
      </c>
      <c r="LD326">
        <v>10750</v>
      </c>
      <c r="LE326">
        <v>36909.089999999997</v>
      </c>
      <c r="LF326">
        <v>53400</v>
      </c>
      <c r="LG326">
        <v>35800</v>
      </c>
      <c r="LH326">
        <v>23443.97</v>
      </c>
      <c r="LI326">
        <v>13047.62</v>
      </c>
      <c r="LJ326">
        <v>15799.8</v>
      </c>
      <c r="LK326">
        <v>90100</v>
      </c>
      <c r="LL326">
        <v>39875</v>
      </c>
      <c r="LM326">
        <v>5040</v>
      </c>
      <c r="LN326">
        <v>75600</v>
      </c>
      <c r="LO326">
        <v>31953.1</v>
      </c>
      <c r="LP326">
        <v>76500</v>
      </c>
      <c r="LQ326">
        <v>21311.77</v>
      </c>
      <c r="LR326">
        <v>39000</v>
      </c>
      <c r="LS326">
        <v>46000</v>
      </c>
      <c r="LT326">
        <v>62000</v>
      </c>
      <c r="LU326">
        <v>76410.63</v>
      </c>
      <c r="LV326">
        <v>31000</v>
      </c>
      <c r="LW326">
        <v>10700</v>
      </c>
      <c r="LX326">
        <v>81565.19</v>
      </c>
      <c r="LY326">
        <v>21142.55</v>
      </c>
      <c r="LZ326">
        <v>18000</v>
      </c>
      <c r="MA326">
        <v>54700</v>
      </c>
      <c r="MB326">
        <v>53800</v>
      </c>
      <c r="MC326">
        <v>30800</v>
      </c>
      <c r="MD326">
        <v>27540.959999999999</v>
      </c>
      <c r="ME326">
        <v>19758.36</v>
      </c>
      <c r="MF326">
        <v>7000</v>
      </c>
      <c r="MG326">
        <v>12100</v>
      </c>
      <c r="MH326">
        <v>31950</v>
      </c>
      <c r="MI326">
        <v>4170</v>
      </c>
      <c r="MJ326">
        <v>7210</v>
      </c>
      <c r="MK326">
        <v>14954.54</v>
      </c>
      <c r="ML326">
        <v>37666.29</v>
      </c>
      <c r="MM326">
        <v>20600</v>
      </c>
      <c r="MN326">
        <v>13200</v>
      </c>
      <c r="MO326">
        <v>15818.34</v>
      </c>
      <c r="MP326">
        <v>19416.66</v>
      </c>
      <c r="MQ326">
        <v>38000</v>
      </c>
      <c r="MR326">
        <v>14087.87</v>
      </c>
      <c r="MS326">
        <v>122499.9</v>
      </c>
      <c r="MT326">
        <v>46694.2</v>
      </c>
      <c r="MU326">
        <v>31950</v>
      </c>
      <c r="MV326">
        <v>17000</v>
      </c>
      <c r="MW326">
        <v>37050</v>
      </c>
      <c r="MX326">
        <v>58000</v>
      </c>
      <c r="MY326">
        <v>56200</v>
      </c>
      <c r="MZ326">
        <v>18060.060000000001</v>
      </c>
      <c r="NA326">
        <v>16781.16</v>
      </c>
      <c r="NB326">
        <v>13650</v>
      </c>
      <c r="NC326">
        <v>41538.46</v>
      </c>
      <c r="ND326">
        <v>21600</v>
      </c>
      <c r="NE326">
        <v>39700</v>
      </c>
      <c r="NF326">
        <v>8247.89</v>
      </c>
      <c r="NG326">
        <v>13196.21</v>
      </c>
      <c r="NH326">
        <v>13228.43</v>
      </c>
      <c r="NI326">
        <v>69400</v>
      </c>
      <c r="NJ326">
        <v>12115.39</v>
      </c>
      <c r="NK326">
        <v>49417.43</v>
      </c>
      <c r="NL326">
        <v>36100</v>
      </c>
      <c r="NM326">
        <v>11900</v>
      </c>
      <c r="NN326">
        <v>14000</v>
      </c>
      <c r="NO326">
        <v>42013.9</v>
      </c>
      <c r="NP326">
        <v>21700</v>
      </c>
      <c r="NQ326">
        <v>39681.81</v>
      </c>
      <c r="NR326">
        <v>43900</v>
      </c>
      <c r="NS326">
        <v>26800</v>
      </c>
      <c r="NT326">
        <v>16500</v>
      </c>
      <c r="NU326">
        <v>23200</v>
      </c>
      <c r="NV326">
        <v>22800</v>
      </c>
      <c r="NW326">
        <v>21219.88</v>
      </c>
      <c r="NX326">
        <v>53000</v>
      </c>
      <c r="NY326">
        <v>50000</v>
      </c>
      <c r="NZ326">
        <v>11633.75</v>
      </c>
      <c r="OA326">
        <v>6170</v>
      </c>
      <c r="OB326">
        <v>23100</v>
      </c>
      <c r="OC326">
        <v>24742.26</v>
      </c>
      <c r="OD326">
        <v>9800</v>
      </c>
      <c r="OE326">
        <v>10095.23</v>
      </c>
      <c r="OF326">
        <v>11300</v>
      </c>
      <c r="OG326">
        <v>24100</v>
      </c>
      <c r="OH326">
        <v>4400</v>
      </c>
      <c r="OI326">
        <v>24600</v>
      </c>
      <c r="OJ326">
        <v>20733.330000000002</v>
      </c>
      <c r="OK326">
        <v>16000</v>
      </c>
      <c r="OL326">
        <v>7100</v>
      </c>
      <c r="OM326">
        <v>42430.59</v>
      </c>
      <c r="ON326">
        <v>9300</v>
      </c>
      <c r="OO326">
        <v>24100</v>
      </c>
      <c r="OP326">
        <v>8100</v>
      </c>
      <c r="OQ326">
        <v>13272.72</v>
      </c>
      <c r="OR326">
        <v>4000</v>
      </c>
      <c r="OS326">
        <v>11600</v>
      </c>
      <c r="OT326">
        <v>13500</v>
      </c>
      <c r="OU326">
        <v>13000</v>
      </c>
      <c r="OV326">
        <v>17600</v>
      </c>
      <c r="OW326">
        <v>4000</v>
      </c>
      <c r="OX326">
        <v>12900</v>
      </c>
      <c r="OY326">
        <v>15800</v>
      </c>
      <c r="OZ326">
        <v>11081.08</v>
      </c>
      <c r="PA326">
        <v>7500</v>
      </c>
      <c r="PB326">
        <v>9100</v>
      </c>
      <c r="PC326">
        <v>10000</v>
      </c>
      <c r="PD326">
        <v>199000</v>
      </c>
      <c r="PE326">
        <v>57800</v>
      </c>
      <c r="PF326">
        <v>19720.169999999998</v>
      </c>
      <c r="PG326">
        <v>22000</v>
      </c>
      <c r="PH326">
        <v>22526.35</v>
      </c>
      <c r="PI326">
        <v>7900</v>
      </c>
      <c r="PJ326">
        <v>19500</v>
      </c>
      <c r="PK326">
        <v>14239.73</v>
      </c>
      <c r="PL326">
        <v>45000</v>
      </c>
      <c r="PM326">
        <v>8100</v>
      </c>
      <c r="PN326">
        <v>4800</v>
      </c>
      <c r="PO326">
        <v>13900</v>
      </c>
      <c r="PP326">
        <v>19500</v>
      </c>
      <c r="PQ326">
        <v>4700</v>
      </c>
      <c r="PR326">
        <v>16031.75</v>
      </c>
      <c r="PS326">
        <v>12100</v>
      </c>
      <c r="PT326">
        <v>4400</v>
      </c>
      <c r="PU326">
        <v>23000</v>
      </c>
      <c r="PV326">
        <v>14502.73</v>
      </c>
      <c r="PW326">
        <v>12400</v>
      </c>
      <c r="PX326">
        <v>14000</v>
      </c>
      <c r="PY326">
        <v>20300</v>
      </c>
      <c r="PZ326">
        <v>15000</v>
      </c>
      <c r="QA326">
        <v>12200</v>
      </c>
      <c r="QB326">
        <v>17200</v>
      </c>
      <c r="QC326">
        <v>19800</v>
      </c>
      <c r="QD326">
        <v>12500</v>
      </c>
      <c r="QE326">
        <v>9600</v>
      </c>
      <c r="QF326">
        <v>29250</v>
      </c>
      <c r="QG326">
        <v>25357.14</v>
      </c>
      <c r="QH326">
        <v>36500</v>
      </c>
      <c r="QI326">
        <v>41900</v>
      </c>
      <c r="QJ326">
        <v>21800</v>
      </c>
      <c r="QK326">
        <v>10200</v>
      </c>
      <c r="QL326">
        <v>4900</v>
      </c>
      <c r="QM326">
        <v>11800</v>
      </c>
      <c r="QN326">
        <v>85217.38</v>
      </c>
      <c r="QO326">
        <v>22800</v>
      </c>
      <c r="QP326">
        <v>13000</v>
      </c>
      <c r="QQ326">
        <v>23400</v>
      </c>
      <c r="QR326">
        <v>18400</v>
      </c>
      <c r="QS326">
        <v>7900</v>
      </c>
      <c r="QT326">
        <v>26675.06</v>
      </c>
      <c r="QU326">
        <v>9300</v>
      </c>
      <c r="QV326">
        <v>8500</v>
      </c>
      <c r="QW326">
        <v>12000</v>
      </c>
      <c r="QX326">
        <v>167000</v>
      </c>
      <c r="QY326">
        <v>39100</v>
      </c>
      <c r="QZ326">
        <v>4800</v>
      </c>
      <c r="RA326">
        <v>11200</v>
      </c>
      <c r="RB326">
        <v>35600</v>
      </c>
      <c r="RC326">
        <v>28923.08</v>
      </c>
      <c r="RD326">
        <v>9100</v>
      </c>
      <c r="RE326">
        <v>6400</v>
      </c>
      <c r="RF326">
        <v>4900</v>
      </c>
      <c r="RG326">
        <v>26500</v>
      </c>
      <c r="RH326">
        <v>16700</v>
      </c>
      <c r="RI326">
        <v>14600</v>
      </c>
      <c r="RJ326">
        <v>33900</v>
      </c>
      <c r="RK326">
        <v>12300</v>
      </c>
      <c r="RL326">
        <v>16900</v>
      </c>
      <c r="RM326">
        <v>8800</v>
      </c>
      <c r="RN326">
        <v>10800</v>
      </c>
      <c r="RO326">
        <v>6265.82</v>
      </c>
      <c r="RP326">
        <v>5600</v>
      </c>
      <c r="RQ326">
        <v>10500</v>
      </c>
      <c r="RR326">
        <v>14400</v>
      </c>
      <c r="RS326">
        <v>5000</v>
      </c>
      <c r="RT326">
        <v>5800</v>
      </c>
      <c r="RU326">
        <v>12200</v>
      </c>
      <c r="RV326">
        <v>117800</v>
      </c>
      <c r="RW326">
        <v>12400</v>
      </c>
      <c r="RX326">
        <v>12800</v>
      </c>
      <c r="RY326">
        <v>19400</v>
      </c>
      <c r="RZ326">
        <v>13500</v>
      </c>
      <c r="SA326">
        <v>11200</v>
      </c>
      <c r="SB326">
        <v>13000</v>
      </c>
      <c r="SC326">
        <v>27000</v>
      </c>
      <c r="SD326">
        <v>12600</v>
      </c>
      <c r="SE326">
        <v>14200</v>
      </c>
      <c r="SF326">
        <v>15100</v>
      </c>
      <c r="SG326">
        <v>10200</v>
      </c>
      <c r="SH326">
        <v>8800</v>
      </c>
      <c r="SI326">
        <v>26000</v>
      </c>
      <c r="SJ326">
        <v>11600</v>
      </c>
      <c r="SK326">
        <v>12345.69</v>
      </c>
      <c r="SL326">
        <v>25930.05</v>
      </c>
      <c r="SM326">
        <v>6900</v>
      </c>
      <c r="SN326">
        <v>33600</v>
      </c>
      <c r="SO326">
        <v>30400</v>
      </c>
      <c r="SP326">
        <v>40100</v>
      </c>
      <c r="SQ326">
        <v>16538.46</v>
      </c>
      <c r="SR326">
        <v>27600</v>
      </c>
      <c r="SS326">
        <v>30416.66</v>
      </c>
      <c r="ST326">
        <v>5800</v>
      </c>
      <c r="SU326">
        <v>47200</v>
      </c>
      <c r="SV326">
        <v>32100</v>
      </c>
      <c r="SW326">
        <v>4700</v>
      </c>
      <c r="SX326">
        <v>12900</v>
      </c>
      <c r="SY326">
        <v>16900</v>
      </c>
      <c r="SZ326">
        <v>24200</v>
      </c>
      <c r="TA326">
        <v>6100</v>
      </c>
      <c r="TB326">
        <v>27600</v>
      </c>
      <c r="TC326">
        <v>75500</v>
      </c>
      <c r="TD326">
        <v>14500</v>
      </c>
      <c r="TE326">
        <v>44000</v>
      </c>
      <c r="TF326">
        <v>22272.720000000001</v>
      </c>
      <c r="TG326">
        <v>9600</v>
      </c>
      <c r="TH326">
        <v>24909.09</v>
      </c>
      <c r="TI326">
        <v>17000</v>
      </c>
      <c r="TJ326">
        <v>6300</v>
      </c>
      <c r="TK326">
        <v>10200</v>
      </c>
      <c r="TL326">
        <v>7000</v>
      </c>
      <c r="TM326">
        <v>16800</v>
      </c>
      <c r="TN326">
        <v>49454.54</v>
      </c>
      <c r="TO326">
        <v>20555.560000000001</v>
      </c>
      <c r="TP326">
        <v>34100</v>
      </c>
      <c r="TQ326" t="s">
        <v>1267</v>
      </c>
      <c r="TR326" t="s">
        <v>1267</v>
      </c>
      <c r="TS326" t="s">
        <v>1267</v>
      </c>
      <c r="TT326" t="s">
        <v>1267</v>
      </c>
      <c r="TU326">
        <v>62100</v>
      </c>
      <c r="TV326">
        <v>65000</v>
      </c>
      <c r="TW326">
        <v>9225.1200000000008</v>
      </c>
      <c r="TX326">
        <v>30800</v>
      </c>
      <c r="TY326">
        <v>15300</v>
      </c>
      <c r="TZ326">
        <v>20700</v>
      </c>
      <c r="UA326">
        <v>50833.33</v>
      </c>
      <c r="UB326">
        <v>22500</v>
      </c>
      <c r="UC326">
        <v>17357.080000000002</v>
      </c>
      <c r="UD326">
        <v>228600</v>
      </c>
      <c r="UE326">
        <v>35454.54</v>
      </c>
      <c r="UF326">
        <v>34000</v>
      </c>
      <c r="UG326">
        <v>14880.95</v>
      </c>
      <c r="UH326">
        <v>38000</v>
      </c>
      <c r="UI326">
        <v>42200</v>
      </c>
      <c r="UJ326">
        <v>21454.54</v>
      </c>
      <c r="UK326">
        <v>13000</v>
      </c>
      <c r="UL326">
        <v>7900</v>
      </c>
      <c r="UM326">
        <v>24350.959999999999</v>
      </c>
      <c r="UN326">
        <v>10896.21</v>
      </c>
      <c r="UO326">
        <v>29951.72</v>
      </c>
      <c r="UP326">
        <v>19954.650000000001</v>
      </c>
      <c r="UQ326">
        <v>8900</v>
      </c>
      <c r="UR326">
        <v>24500</v>
      </c>
      <c r="US326">
        <v>25100</v>
      </c>
      <c r="UT326">
        <v>15800</v>
      </c>
      <c r="UU326">
        <v>26665.48</v>
      </c>
      <c r="UV326">
        <v>6800</v>
      </c>
      <c r="UW326">
        <v>19000</v>
      </c>
      <c r="UX326">
        <v>29600</v>
      </c>
      <c r="UY326">
        <v>45400</v>
      </c>
      <c r="UZ326">
        <v>21000</v>
      </c>
      <c r="VA326">
        <v>16300</v>
      </c>
      <c r="VB326">
        <v>12500</v>
      </c>
      <c r="VC326">
        <v>11200</v>
      </c>
      <c r="VD326">
        <v>19444.45</v>
      </c>
      <c r="VE326">
        <v>40000</v>
      </c>
      <c r="VF326">
        <v>13900</v>
      </c>
      <c r="VG326">
        <v>29393.93</v>
      </c>
      <c r="VH326">
        <v>12200</v>
      </c>
      <c r="VI326">
        <v>22000</v>
      </c>
      <c r="VJ326">
        <v>36400</v>
      </c>
      <c r="VK326">
        <v>30600</v>
      </c>
      <c r="VL326">
        <v>22500</v>
      </c>
      <c r="VM326">
        <v>37400</v>
      </c>
      <c r="VN326">
        <v>14300</v>
      </c>
      <c r="VO326">
        <v>11500</v>
      </c>
      <c r="VP326">
        <v>24800</v>
      </c>
      <c r="VQ326">
        <v>15700</v>
      </c>
      <c r="VR326">
        <v>79000</v>
      </c>
      <c r="VS326">
        <v>29700</v>
      </c>
      <c r="VT326">
        <v>20399.82</v>
      </c>
      <c r="VU326">
        <v>10000</v>
      </c>
      <c r="VV326">
        <v>16900</v>
      </c>
      <c r="VW326">
        <v>37500</v>
      </c>
      <c r="VX326">
        <v>6500</v>
      </c>
      <c r="VY326">
        <v>39500</v>
      </c>
      <c r="VZ326">
        <v>33000</v>
      </c>
      <c r="WA326">
        <v>4900</v>
      </c>
      <c r="WB326">
        <v>29500</v>
      </c>
      <c r="WC326">
        <v>12500</v>
      </c>
      <c r="WD326">
        <v>15000</v>
      </c>
      <c r="WE326">
        <v>67100</v>
      </c>
      <c r="WF326">
        <v>8181.81</v>
      </c>
      <c r="WG326">
        <v>19506.95</v>
      </c>
      <c r="WH326">
        <v>28518.51</v>
      </c>
      <c r="WI326">
        <v>14500</v>
      </c>
      <c r="WJ326">
        <v>128000</v>
      </c>
      <c r="WK326">
        <v>14600</v>
      </c>
      <c r="WL326">
        <v>16445</v>
      </c>
      <c r="WM326">
        <v>11700</v>
      </c>
      <c r="WN326">
        <v>15260.47</v>
      </c>
      <c r="WO326">
        <v>28500</v>
      </c>
      <c r="WP326">
        <v>47000</v>
      </c>
      <c r="WQ326">
        <v>9100</v>
      </c>
      <c r="WR326">
        <v>11600</v>
      </c>
      <c r="WS326">
        <v>10400</v>
      </c>
      <c r="WT326">
        <v>5200</v>
      </c>
      <c r="WU326">
        <v>35200.04</v>
      </c>
      <c r="WV326">
        <v>5700</v>
      </c>
      <c r="WW326">
        <v>23100</v>
      </c>
      <c r="WX326">
        <v>12400</v>
      </c>
      <c r="WY326">
        <v>15200</v>
      </c>
      <c r="WZ326">
        <v>28500</v>
      </c>
      <c r="XA326">
        <v>10200</v>
      </c>
      <c r="XB326">
        <v>22000</v>
      </c>
      <c r="XC326">
        <v>35000</v>
      </c>
      <c r="XD326">
        <v>30847.45</v>
      </c>
      <c r="XE326">
        <v>6400</v>
      </c>
      <c r="XF326">
        <v>11500</v>
      </c>
      <c r="XG326">
        <v>4000</v>
      </c>
      <c r="XH326">
        <v>26600</v>
      </c>
      <c r="XI326">
        <v>45545.47</v>
      </c>
      <c r="XJ326">
        <v>8000</v>
      </c>
      <c r="XK326">
        <v>8400</v>
      </c>
      <c r="XL326">
        <v>19700</v>
      </c>
      <c r="XM326">
        <v>10200</v>
      </c>
      <c r="XN326">
        <v>41000</v>
      </c>
      <c r="XO326">
        <v>16000</v>
      </c>
      <c r="XP326">
        <v>16415.09</v>
      </c>
      <c r="XQ326">
        <v>10200</v>
      </c>
      <c r="XR326">
        <v>16300</v>
      </c>
      <c r="XS326">
        <v>19700</v>
      </c>
      <c r="XT326">
        <v>11800</v>
      </c>
      <c r="XU326">
        <v>7600</v>
      </c>
      <c r="XV326">
        <v>10925.92</v>
      </c>
      <c r="XW326">
        <v>12900</v>
      </c>
      <c r="XX326">
        <v>37500</v>
      </c>
      <c r="XY326">
        <v>46744.57</v>
      </c>
      <c r="XZ326">
        <v>5000</v>
      </c>
      <c r="YA326">
        <v>14727.27</v>
      </c>
      <c r="YB326">
        <v>17407.41</v>
      </c>
      <c r="YC326">
        <v>4700</v>
      </c>
      <c r="YD326">
        <v>7600</v>
      </c>
      <c r="YE326">
        <v>5000</v>
      </c>
      <c r="YF326">
        <v>16700</v>
      </c>
      <c r="YG326">
        <v>7200</v>
      </c>
      <c r="YH326">
        <v>13392.86</v>
      </c>
      <c r="YI326">
        <v>5000</v>
      </c>
      <c r="YJ326">
        <v>10338.459999999999</v>
      </c>
      <c r="YK326">
        <v>3500</v>
      </c>
      <c r="YL326">
        <v>25085.97</v>
      </c>
      <c r="YM326">
        <v>18000</v>
      </c>
      <c r="YN326">
        <v>47100</v>
      </c>
      <c r="YO326">
        <v>6900</v>
      </c>
      <c r="YP326">
        <v>22300</v>
      </c>
      <c r="YQ326">
        <v>14000</v>
      </c>
      <c r="YR326">
        <v>17500</v>
      </c>
      <c r="YS326">
        <v>7200</v>
      </c>
      <c r="YT326">
        <v>29700</v>
      </c>
      <c r="YU326">
        <v>30086.959999999999</v>
      </c>
      <c r="YV326">
        <v>15100</v>
      </c>
      <c r="YW326">
        <v>22000</v>
      </c>
      <c r="YX326">
        <v>17500</v>
      </c>
      <c r="YY326">
        <v>16200</v>
      </c>
      <c r="YZ326">
        <v>21400</v>
      </c>
      <c r="ZA326">
        <v>45500</v>
      </c>
      <c r="ZB326">
        <v>14300</v>
      </c>
      <c r="ZC326">
        <v>24800</v>
      </c>
      <c r="ZD326">
        <v>17400</v>
      </c>
      <c r="ZE326">
        <v>8200</v>
      </c>
      <c r="ZF326">
        <v>46800</v>
      </c>
      <c r="ZG326">
        <v>12500</v>
      </c>
      <c r="ZH326">
        <v>48000</v>
      </c>
      <c r="ZI326">
        <v>8700</v>
      </c>
      <c r="ZJ326">
        <v>20105.27</v>
      </c>
      <c r="ZK326">
        <v>10000</v>
      </c>
      <c r="ZL326">
        <v>16900</v>
      </c>
      <c r="ZM326">
        <v>13900</v>
      </c>
      <c r="ZN326">
        <v>23300</v>
      </c>
      <c r="ZO326">
        <v>62100</v>
      </c>
      <c r="ZP326">
        <v>9600</v>
      </c>
      <c r="ZQ326">
        <v>22300</v>
      </c>
      <c r="ZR326">
        <v>8400</v>
      </c>
      <c r="ZS326">
        <v>25100</v>
      </c>
      <c r="ZT326">
        <v>45000</v>
      </c>
      <c r="ZU326">
        <v>11000</v>
      </c>
      <c r="ZV326">
        <v>7475.06</v>
      </c>
      <c r="ZW326">
        <v>63100</v>
      </c>
      <c r="ZX326">
        <v>46000</v>
      </c>
      <c r="ZY326">
        <v>17100</v>
      </c>
      <c r="ZZ326">
        <v>22500</v>
      </c>
      <c r="AAA326">
        <v>71874.94</v>
      </c>
      <c r="AAB326">
        <v>16200</v>
      </c>
      <c r="AAC326">
        <v>13000</v>
      </c>
      <c r="AAD326">
        <v>8100</v>
      </c>
      <c r="AAE326">
        <v>15739.13</v>
      </c>
      <c r="AAF326">
        <v>11000</v>
      </c>
      <c r="AAG326">
        <v>4600</v>
      </c>
      <c r="AAH326">
        <v>32272.73</v>
      </c>
      <c r="AAI326">
        <v>7615.38</v>
      </c>
      <c r="AAJ326">
        <v>8800</v>
      </c>
      <c r="AAK326">
        <v>43999.99</v>
      </c>
      <c r="AAL326">
        <v>19000</v>
      </c>
      <c r="AAM326">
        <v>38900</v>
      </c>
      <c r="AAN326">
        <v>36800</v>
      </c>
      <c r="AAO326">
        <v>11200</v>
      </c>
      <c r="AAP326">
        <v>11200</v>
      </c>
      <c r="AAQ326">
        <v>7300</v>
      </c>
      <c r="AAR326">
        <v>10130.129999999999</v>
      </c>
      <c r="AAS326">
        <v>12600</v>
      </c>
      <c r="AAT326">
        <v>42249.99</v>
      </c>
      <c r="AAU326">
        <v>21400</v>
      </c>
      <c r="AAV326">
        <v>38700</v>
      </c>
      <c r="AAW326">
        <v>14000</v>
      </c>
      <c r="AAX326">
        <v>25100</v>
      </c>
      <c r="AAY326">
        <v>33000</v>
      </c>
      <c r="AAZ326">
        <v>25300</v>
      </c>
      <c r="ABA326">
        <v>9714.2800000000007</v>
      </c>
      <c r="ABB326">
        <v>14000</v>
      </c>
      <c r="ABC326">
        <v>39700</v>
      </c>
      <c r="ABD326">
        <v>5200</v>
      </c>
      <c r="ABE326">
        <v>5500</v>
      </c>
      <c r="ABF326">
        <v>14200</v>
      </c>
    </row>
    <row r="327" spans="1:734" x14ac:dyDescent="0.25">
      <c r="A327" s="2">
        <v>44477</v>
      </c>
      <c r="B327">
        <v>20100</v>
      </c>
      <c r="C327">
        <v>18000</v>
      </c>
      <c r="D327">
        <v>21800</v>
      </c>
      <c r="E327">
        <v>6400</v>
      </c>
      <c r="F327">
        <v>9590</v>
      </c>
      <c r="G327">
        <v>18300</v>
      </c>
      <c r="H327">
        <v>9500</v>
      </c>
      <c r="I327">
        <v>10600</v>
      </c>
      <c r="J327">
        <v>19000</v>
      </c>
      <c r="K327">
        <v>37200</v>
      </c>
      <c r="L327">
        <v>90400</v>
      </c>
      <c r="M327">
        <v>28700</v>
      </c>
      <c r="N327">
        <v>5790</v>
      </c>
      <c r="O327">
        <v>13200</v>
      </c>
      <c r="P327">
        <v>14600</v>
      </c>
      <c r="Q327">
        <v>7680</v>
      </c>
      <c r="R327">
        <v>29800</v>
      </c>
      <c r="S327">
        <v>21400</v>
      </c>
      <c r="T327">
        <v>23324.33</v>
      </c>
      <c r="U327">
        <v>16200</v>
      </c>
      <c r="V327">
        <v>14558.1</v>
      </c>
      <c r="W327">
        <v>11000</v>
      </c>
      <c r="X327">
        <v>63829.79</v>
      </c>
      <c r="Y327">
        <v>7200</v>
      </c>
      <c r="Z327">
        <v>42900</v>
      </c>
      <c r="AA327">
        <v>22600</v>
      </c>
      <c r="AB327">
        <v>23611.11</v>
      </c>
      <c r="AC327">
        <v>7280</v>
      </c>
      <c r="AD327">
        <v>9190</v>
      </c>
      <c r="AE327">
        <v>41450</v>
      </c>
      <c r="AF327">
        <v>31850</v>
      </c>
      <c r="AG327">
        <v>9780</v>
      </c>
      <c r="AH327">
        <v>25164.73</v>
      </c>
      <c r="AI327">
        <v>44000</v>
      </c>
      <c r="AJ327">
        <v>3800</v>
      </c>
      <c r="AK327">
        <v>36000</v>
      </c>
      <c r="AL327">
        <v>11759.26</v>
      </c>
      <c r="AM327">
        <v>13090.91</v>
      </c>
      <c r="AN327">
        <v>11500</v>
      </c>
      <c r="AO327">
        <v>16574.07</v>
      </c>
      <c r="AP327">
        <v>19600</v>
      </c>
      <c r="AQ327">
        <v>19500</v>
      </c>
      <c r="AR327">
        <v>20000</v>
      </c>
      <c r="AS327">
        <v>27500</v>
      </c>
      <c r="AT327">
        <v>13200</v>
      </c>
      <c r="AU327">
        <v>40208.33</v>
      </c>
      <c r="AV327">
        <v>241200</v>
      </c>
      <c r="AW327">
        <v>13125</v>
      </c>
      <c r="AX327">
        <v>7900</v>
      </c>
      <c r="AY327">
        <v>13100</v>
      </c>
      <c r="AZ327">
        <v>7190</v>
      </c>
      <c r="BA327">
        <v>6790</v>
      </c>
      <c r="BB327">
        <v>85357.13</v>
      </c>
      <c r="BC327">
        <v>7590</v>
      </c>
      <c r="BD327">
        <v>30500</v>
      </c>
      <c r="BE327">
        <v>60639.98</v>
      </c>
      <c r="BF327">
        <v>37000</v>
      </c>
      <c r="BG327">
        <v>21920</v>
      </c>
      <c r="BH327">
        <v>28800</v>
      </c>
      <c r="BI327">
        <v>11346.15</v>
      </c>
      <c r="BJ327">
        <v>23083.32</v>
      </c>
      <c r="BK327">
        <v>38650</v>
      </c>
      <c r="BL327">
        <v>15850</v>
      </c>
      <c r="BM327">
        <v>6085.46</v>
      </c>
      <c r="BN327">
        <v>17450</v>
      </c>
      <c r="BO327">
        <v>61400</v>
      </c>
      <c r="BP327">
        <v>112400</v>
      </c>
      <c r="BQ327">
        <v>13200</v>
      </c>
      <c r="BR327">
        <v>15350</v>
      </c>
      <c r="BS327">
        <v>17100</v>
      </c>
      <c r="BT327">
        <v>19650</v>
      </c>
      <c r="BU327">
        <v>35350</v>
      </c>
      <c r="BV327">
        <v>5840</v>
      </c>
      <c r="BW327">
        <v>8666.67</v>
      </c>
      <c r="BX327">
        <v>39803.870000000003</v>
      </c>
      <c r="BY327">
        <v>7218.18</v>
      </c>
      <c r="BZ327">
        <v>10818.18</v>
      </c>
      <c r="CA327">
        <v>31168.02</v>
      </c>
      <c r="CB327">
        <v>36000</v>
      </c>
      <c r="CC327">
        <v>16900</v>
      </c>
      <c r="CD327">
        <v>64400</v>
      </c>
      <c r="CE327">
        <v>69400.88</v>
      </c>
      <c r="CF327">
        <v>26100</v>
      </c>
      <c r="CG327">
        <v>4390</v>
      </c>
      <c r="CH327">
        <v>4970</v>
      </c>
      <c r="CI327">
        <v>13650</v>
      </c>
      <c r="CJ327">
        <v>61800</v>
      </c>
      <c r="CK327">
        <v>87200</v>
      </c>
      <c r="CL327">
        <v>31743.11</v>
      </c>
      <c r="CM327">
        <v>7400</v>
      </c>
      <c r="CN327">
        <v>50000</v>
      </c>
      <c r="CO327">
        <v>51100</v>
      </c>
      <c r="CP327">
        <v>28250</v>
      </c>
      <c r="CQ327">
        <v>23200</v>
      </c>
      <c r="CR327">
        <v>11700</v>
      </c>
      <c r="CS327">
        <v>20763.310000000001</v>
      </c>
      <c r="CT327">
        <v>7450</v>
      </c>
      <c r="CU327">
        <v>15660.2</v>
      </c>
      <c r="CV327">
        <v>64388.88</v>
      </c>
      <c r="CW327">
        <v>7102.8</v>
      </c>
      <c r="CX327">
        <v>15400</v>
      </c>
      <c r="CY327">
        <v>34200</v>
      </c>
      <c r="CZ327">
        <v>47678.8</v>
      </c>
      <c r="DA327">
        <v>31100</v>
      </c>
      <c r="DB327">
        <v>19517.55</v>
      </c>
      <c r="DC327">
        <v>34900</v>
      </c>
      <c r="DD327">
        <v>22018.35</v>
      </c>
      <c r="DE327">
        <v>70100</v>
      </c>
      <c r="DF327">
        <v>20400</v>
      </c>
      <c r="DG327">
        <v>13200</v>
      </c>
      <c r="DH327">
        <v>14761.91</v>
      </c>
      <c r="DI327">
        <v>31600</v>
      </c>
      <c r="DJ327">
        <v>16900</v>
      </c>
      <c r="DK327">
        <v>38027.81</v>
      </c>
      <c r="DL327">
        <v>29250</v>
      </c>
      <c r="DM327">
        <v>8547</v>
      </c>
      <c r="DN327">
        <v>27583.77</v>
      </c>
      <c r="DO327">
        <v>7100</v>
      </c>
      <c r="DP327">
        <v>9600</v>
      </c>
      <c r="DQ327">
        <v>15787.04</v>
      </c>
      <c r="DR327">
        <v>21700</v>
      </c>
      <c r="DS327">
        <v>62400</v>
      </c>
      <c r="DT327">
        <v>28260.85</v>
      </c>
      <c r="DU327">
        <v>162700</v>
      </c>
      <c r="DV327">
        <v>79770.94</v>
      </c>
      <c r="DW327">
        <v>25629.61</v>
      </c>
      <c r="DX327">
        <v>59400</v>
      </c>
      <c r="DY327">
        <v>48940.72</v>
      </c>
      <c r="DZ327">
        <v>37307.69</v>
      </c>
      <c r="EA327">
        <v>128900</v>
      </c>
      <c r="EB327">
        <v>18490.57</v>
      </c>
      <c r="EC327">
        <v>53900</v>
      </c>
      <c r="ED327">
        <v>23173.919999999998</v>
      </c>
      <c r="EE327">
        <v>15700</v>
      </c>
      <c r="EF327">
        <v>18503.39</v>
      </c>
      <c r="EG327">
        <v>17879.599999999999</v>
      </c>
      <c r="EH327">
        <v>9211.9</v>
      </c>
      <c r="EI327">
        <v>12200</v>
      </c>
      <c r="EJ327">
        <v>28900</v>
      </c>
      <c r="EK327">
        <v>14675.21</v>
      </c>
      <c r="EL327">
        <v>8600</v>
      </c>
      <c r="EM327">
        <v>47307.67</v>
      </c>
      <c r="EN327">
        <v>28900</v>
      </c>
      <c r="EO327">
        <v>72162.19</v>
      </c>
      <c r="EP327">
        <v>42700</v>
      </c>
      <c r="EQ327">
        <v>23933.33</v>
      </c>
      <c r="ER327">
        <v>38000</v>
      </c>
      <c r="ES327">
        <v>29714.3</v>
      </c>
      <c r="ET327">
        <v>18988.900000000001</v>
      </c>
      <c r="EU327">
        <v>69780.63</v>
      </c>
      <c r="EV327">
        <v>24679.47</v>
      </c>
      <c r="EW327">
        <v>31500</v>
      </c>
      <c r="EX327">
        <v>12450</v>
      </c>
      <c r="EY327">
        <v>29800</v>
      </c>
      <c r="EZ327">
        <v>44950</v>
      </c>
      <c r="FA327">
        <v>50700</v>
      </c>
      <c r="FB327">
        <v>37650</v>
      </c>
      <c r="FC327">
        <v>24800</v>
      </c>
      <c r="FD327">
        <v>12236.09</v>
      </c>
      <c r="FE327">
        <v>24375</v>
      </c>
      <c r="FF327" t="s">
        <v>1267</v>
      </c>
      <c r="FG327" t="s">
        <v>1267</v>
      </c>
      <c r="FH327">
        <v>73991.75</v>
      </c>
      <c r="FI327">
        <v>10000</v>
      </c>
      <c r="FJ327">
        <v>22845.87</v>
      </c>
      <c r="FK327">
        <v>20807.169999999998</v>
      </c>
      <c r="FL327">
        <v>27965.040000000001</v>
      </c>
      <c r="FM327">
        <v>24150</v>
      </c>
      <c r="FN327">
        <v>32640</v>
      </c>
      <c r="FO327">
        <v>17038.46</v>
      </c>
      <c r="FP327">
        <v>28800</v>
      </c>
      <c r="FQ327">
        <v>14120.37</v>
      </c>
      <c r="FR327">
        <v>32799.99</v>
      </c>
      <c r="FS327">
        <v>17450</v>
      </c>
      <c r="FT327">
        <v>23954.54</v>
      </c>
      <c r="FU327">
        <v>20550</v>
      </c>
      <c r="FV327">
        <v>30648.880000000001</v>
      </c>
      <c r="FW327">
        <v>40744.17</v>
      </c>
      <c r="FX327">
        <v>180277.8</v>
      </c>
      <c r="FY327">
        <v>28879.99</v>
      </c>
      <c r="FZ327">
        <v>35300</v>
      </c>
      <c r="GA327">
        <v>25714.3</v>
      </c>
      <c r="GB327">
        <v>51800</v>
      </c>
      <c r="GC327">
        <v>9870</v>
      </c>
      <c r="GD327">
        <v>58599.97</v>
      </c>
      <c r="GE327">
        <v>9810</v>
      </c>
      <c r="GF327">
        <v>25611.09</v>
      </c>
      <c r="GG327">
        <v>22302.5</v>
      </c>
      <c r="GH327">
        <v>17079.86</v>
      </c>
      <c r="GI327">
        <v>11550</v>
      </c>
      <c r="GJ327">
        <v>13708.92</v>
      </c>
      <c r="GK327">
        <v>32500</v>
      </c>
      <c r="GL327">
        <v>15350</v>
      </c>
      <c r="GM327">
        <v>32950</v>
      </c>
      <c r="GN327">
        <v>79900</v>
      </c>
      <c r="GO327">
        <v>31999.99</v>
      </c>
      <c r="GP327">
        <v>31222.23</v>
      </c>
      <c r="GQ327">
        <v>16900</v>
      </c>
      <c r="GR327">
        <v>42146.64</v>
      </c>
      <c r="GS327">
        <v>19480</v>
      </c>
      <c r="GT327">
        <v>56900</v>
      </c>
      <c r="GU327">
        <v>6392.52</v>
      </c>
      <c r="GV327">
        <v>35950.410000000003</v>
      </c>
      <c r="GW327">
        <v>29150</v>
      </c>
      <c r="GX327">
        <v>12687.5</v>
      </c>
      <c r="GY327">
        <v>38394.53</v>
      </c>
      <c r="GZ327">
        <v>24550</v>
      </c>
      <c r="HA327">
        <v>33300</v>
      </c>
      <c r="HB327">
        <v>10850</v>
      </c>
      <c r="HC327">
        <v>27904.75</v>
      </c>
      <c r="HD327">
        <v>55478.239999999998</v>
      </c>
      <c r="HE327">
        <v>71800</v>
      </c>
      <c r="HF327">
        <v>10800</v>
      </c>
      <c r="HG327">
        <v>9850</v>
      </c>
      <c r="HH327">
        <v>53100</v>
      </c>
      <c r="HI327">
        <v>44000</v>
      </c>
      <c r="HJ327">
        <v>63000</v>
      </c>
      <c r="HK327">
        <v>29650</v>
      </c>
      <c r="HL327">
        <v>7566.92</v>
      </c>
      <c r="HM327">
        <v>23500</v>
      </c>
      <c r="HN327">
        <v>25700</v>
      </c>
      <c r="HO327">
        <v>45499.98</v>
      </c>
      <c r="HP327">
        <v>30700</v>
      </c>
      <c r="HQ327">
        <v>62400</v>
      </c>
      <c r="HR327">
        <v>51200</v>
      </c>
      <c r="HS327">
        <v>60434.78</v>
      </c>
      <c r="HT327">
        <v>15500</v>
      </c>
      <c r="HU327">
        <v>12000</v>
      </c>
      <c r="HV327">
        <v>11550</v>
      </c>
      <c r="HW327">
        <v>13210.93</v>
      </c>
      <c r="HX327">
        <v>18950</v>
      </c>
      <c r="HY327">
        <v>52636.35</v>
      </c>
      <c r="HZ327">
        <v>16000</v>
      </c>
      <c r="IA327">
        <v>9300</v>
      </c>
      <c r="IB327">
        <v>61304.33</v>
      </c>
      <c r="IC327">
        <v>11790.1</v>
      </c>
      <c r="ID327">
        <v>26000</v>
      </c>
      <c r="IE327">
        <v>23565.22</v>
      </c>
      <c r="IF327">
        <v>44300</v>
      </c>
      <c r="IG327">
        <v>13541.67</v>
      </c>
      <c r="IH327">
        <v>60086.93</v>
      </c>
      <c r="II327">
        <v>89600</v>
      </c>
      <c r="IJ327">
        <v>20050</v>
      </c>
      <c r="IK327">
        <v>61200</v>
      </c>
      <c r="IL327">
        <v>48600</v>
      </c>
      <c r="IM327">
        <v>25160</v>
      </c>
      <c r="IN327">
        <v>22384.61</v>
      </c>
      <c r="IO327">
        <v>74000</v>
      </c>
      <c r="IP327">
        <v>50900</v>
      </c>
      <c r="IQ327">
        <v>160662.29999999999</v>
      </c>
      <c r="IR327">
        <v>17739.13</v>
      </c>
      <c r="IS327">
        <v>51900</v>
      </c>
      <c r="IT327">
        <v>13200</v>
      </c>
      <c r="IU327">
        <v>62500</v>
      </c>
      <c r="IV327">
        <v>19650</v>
      </c>
      <c r="IW327">
        <v>8695.65</v>
      </c>
      <c r="IX327">
        <v>33933.339999999997</v>
      </c>
      <c r="IY327">
        <v>12100</v>
      </c>
      <c r="IZ327">
        <v>35000</v>
      </c>
      <c r="JA327">
        <v>7500</v>
      </c>
      <c r="JB327">
        <v>40800</v>
      </c>
      <c r="JC327">
        <v>18750</v>
      </c>
      <c r="JD327">
        <v>83900</v>
      </c>
      <c r="JE327">
        <v>99700</v>
      </c>
      <c r="JF327">
        <v>32249.98</v>
      </c>
      <c r="JG327">
        <v>17878.79</v>
      </c>
      <c r="JH327">
        <v>12000</v>
      </c>
      <c r="JI327">
        <v>41200</v>
      </c>
      <c r="JJ327">
        <v>30000</v>
      </c>
      <c r="JK327">
        <v>82416.69</v>
      </c>
      <c r="JL327">
        <v>34200</v>
      </c>
      <c r="JM327">
        <v>14000</v>
      </c>
      <c r="JN327">
        <v>19000</v>
      </c>
      <c r="JO327">
        <v>43100</v>
      </c>
      <c r="JP327">
        <v>17800</v>
      </c>
      <c r="JQ327">
        <v>13350</v>
      </c>
      <c r="JR327">
        <v>15280.36</v>
      </c>
      <c r="JS327">
        <v>9212.7900000000009</v>
      </c>
      <c r="JT327">
        <v>24700</v>
      </c>
      <c r="JU327">
        <v>59300</v>
      </c>
      <c r="JV327">
        <v>9180</v>
      </c>
      <c r="JW327">
        <v>26409.1</v>
      </c>
      <c r="JX327">
        <v>25000</v>
      </c>
      <c r="JY327">
        <v>34200</v>
      </c>
      <c r="JZ327">
        <v>67999.94</v>
      </c>
      <c r="KA327">
        <v>13450</v>
      </c>
      <c r="KB327">
        <v>89300</v>
      </c>
      <c r="KC327">
        <v>27850</v>
      </c>
      <c r="KD327">
        <v>42846.15</v>
      </c>
      <c r="KE327">
        <v>14650</v>
      </c>
      <c r="KF327">
        <v>7590</v>
      </c>
      <c r="KG327">
        <v>15200</v>
      </c>
      <c r="KH327">
        <v>37400</v>
      </c>
      <c r="KI327">
        <v>23850</v>
      </c>
      <c r="KJ327">
        <v>6610</v>
      </c>
      <c r="KK327">
        <v>21555.65</v>
      </c>
      <c r="KL327">
        <v>34199.99</v>
      </c>
      <c r="KM327">
        <v>19906.53</v>
      </c>
      <c r="KN327">
        <v>4950</v>
      </c>
      <c r="KO327">
        <v>36000</v>
      </c>
      <c r="KP327">
        <v>19400</v>
      </c>
      <c r="KQ327">
        <v>57200</v>
      </c>
      <c r="KR327">
        <v>31700</v>
      </c>
      <c r="KS327">
        <v>14541.7</v>
      </c>
      <c r="KT327">
        <v>32327.599999999999</v>
      </c>
      <c r="KU327">
        <v>4470</v>
      </c>
      <c r="KV327">
        <v>27100</v>
      </c>
      <c r="KW327">
        <v>26000</v>
      </c>
      <c r="KX327">
        <v>4600</v>
      </c>
      <c r="KY327">
        <v>40999.980000000003</v>
      </c>
      <c r="KZ327">
        <v>30000</v>
      </c>
      <c r="LA327">
        <v>30450</v>
      </c>
      <c r="LB327">
        <v>11700</v>
      </c>
      <c r="LC327">
        <v>7880</v>
      </c>
      <c r="LD327">
        <v>10400</v>
      </c>
      <c r="LE327">
        <v>36999.99</v>
      </c>
      <c r="LF327">
        <v>53000</v>
      </c>
      <c r="LG327">
        <v>35300</v>
      </c>
      <c r="LH327">
        <v>23651.439999999999</v>
      </c>
      <c r="LI327">
        <v>13190.48</v>
      </c>
      <c r="LJ327">
        <v>16135.97</v>
      </c>
      <c r="LK327">
        <v>90900</v>
      </c>
      <c r="LL327">
        <v>39708.339999999997</v>
      </c>
      <c r="LM327">
        <v>5090</v>
      </c>
      <c r="LN327">
        <v>75600</v>
      </c>
      <c r="LO327">
        <v>32617.16</v>
      </c>
      <c r="LP327">
        <v>74625</v>
      </c>
      <c r="LQ327">
        <v>20327.07</v>
      </c>
      <c r="LR327">
        <v>37133.339999999997</v>
      </c>
      <c r="LS327">
        <v>46500</v>
      </c>
      <c r="LT327">
        <v>61200</v>
      </c>
      <c r="LU327">
        <v>76018.75</v>
      </c>
      <c r="LV327">
        <v>29450</v>
      </c>
      <c r="LW327">
        <v>11050</v>
      </c>
      <c r="LX327">
        <v>82782.559999999998</v>
      </c>
      <c r="LY327">
        <v>20811.04</v>
      </c>
      <c r="LZ327">
        <v>18000</v>
      </c>
      <c r="MA327">
        <v>54900</v>
      </c>
      <c r="MB327">
        <v>53500</v>
      </c>
      <c r="MC327">
        <v>30050</v>
      </c>
      <c r="MD327">
        <v>27540.959999999999</v>
      </c>
      <c r="ME327">
        <v>19669.89</v>
      </c>
      <c r="MF327">
        <v>6790</v>
      </c>
      <c r="MG327">
        <v>12000</v>
      </c>
      <c r="MH327">
        <v>31350</v>
      </c>
      <c r="MI327">
        <v>4300</v>
      </c>
      <c r="MJ327">
        <v>7270</v>
      </c>
      <c r="MK327">
        <v>14636.36</v>
      </c>
      <c r="ML327">
        <v>37999.620000000003</v>
      </c>
      <c r="MM327">
        <v>21000</v>
      </c>
      <c r="MN327">
        <v>13300</v>
      </c>
      <c r="MO327">
        <v>14818.33</v>
      </c>
      <c r="MP327">
        <v>18666.66</v>
      </c>
      <c r="MQ327">
        <v>38900</v>
      </c>
      <c r="MR327">
        <v>14210.72</v>
      </c>
      <c r="MS327">
        <v>121249.9</v>
      </c>
      <c r="MT327">
        <v>47685.94</v>
      </c>
      <c r="MU327">
        <v>31900</v>
      </c>
      <c r="MV327">
        <v>16450</v>
      </c>
      <c r="MW327">
        <v>38200</v>
      </c>
      <c r="MX327">
        <v>58700</v>
      </c>
      <c r="MY327">
        <v>56300</v>
      </c>
      <c r="MZ327">
        <v>18181.82</v>
      </c>
      <c r="NA327">
        <v>16436.68</v>
      </c>
      <c r="NB327">
        <v>13550</v>
      </c>
      <c r="NC327">
        <v>41538.46</v>
      </c>
      <c r="ND327">
        <v>20800</v>
      </c>
      <c r="NE327">
        <v>39850</v>
      </c>
      <c r="NF327">
        <v>8271.32</v>
      </c>
      <c r="NG327">
        <v>13433.27</v>
      </c>
      <c r="NH327">
        <v>13010.97</v>
      </c>
      <c r="NI327">
        <v>70300</v>
      </c>
      <c r="NJ327">
        <v>12269.23</v>
      </c>
      <c r="NK327">
        <v>49660.46</v>
      </c>
      <c r="NL327">
        <v>36000</v>
      </c>
      <c r="NM327">
        <v>11900</v>
      </c>
      <c r="NN327">
        <v>13850</v>
      </c>
      <c r="NO327">
        <v>42708.34</v>
      </c>
      <c r="NP327">
        <v>21950</v>
      </c>
      <c r="NQ327">
        <v>39590.910000000003</v>
      </c>
      <c r="NR327">
        <v>43900</v>
      </c>
      <c r="NS327">
        <v>26300</v>
      </c>
      <c r="NT327">
        <v>16550</v>
      </c>
      <c r="NU327">
        <v>22800</v>
      </c>
      <c r="NV327">
        <v>22900</v>
      </c>
      <c r="NW327">
        <v>20814.14</v>
      </c>
      <c r="NX327">
        <v>53400</v>
      </c>
      <c r="NY327">
        <v>50000</v>
      </c>
      <c r="NZ327">
        <v>11633.75</v>
      </c>
      <c r="OA327">
        <v>6250</v>
      </c>
      <c r="OB327">
        <v>21600</v>
      </c>
      <c r="OC327">
        <v>24656.05</v>
      </c>
      <c r="OD327">
        <v>9900</v>
      </c>
      <c r="OE327">
        <v>10285.709999999999</v>
      </c>
      <c r="OF327">
        <v>11300</v>
      </c>
      <c r="OG327">
        <v>24100</v>
      </c>
      <c r="OH327">
        <v>4400</v>
      </c>
      <c r="OI327">
        <v>24900</v>
      </c>
      <c r="OJ327">
        <v>20666.66</v>
      </c>
      <c r="OK327">
        <v>16000</v>
      </c>
      <c r="OL327">
        <v>7100</v>
      </c>
      <c r="OM327">
        <v>43333.37</v>
      </c>
      <c r="ON327">
        <v>9200</v>
      </c>
      <c r="OO327">
        <v>25500</v>
      </c>
      <c r="OP327">
        <v>8100</v>
      </c>
      <c r="OQ327">
        <v>12090.91</v>
      </c>
      <c r="OR327">
        <v>4100</v>
      </c>
      <c r="OS327">
        <v>11500</v>
      </c>
      <c r="OT327">
        <v>13500</v>
      </c>
      <c r="OU327">
        <v>13100</v>
      </c>
      <c r="OV327">
        <v>16000</v>
      </c>
      <c r="OW327">
        <v>4000</v>
      </c>
      <c r="OX327">
        <v>13000</v>
      </c>
      <c r="OY327">
        <v>16400</v>
      </c>
      <c r="OZ327">
        <v>10270.27</v>
      </c>
      <c r="PA327">
        <v>7500</v>
      </c>
      <c r="PB327">
        <v>9100</v>
      </c>
      <c r="PC327">
        <v>10000</v>
      </c>
      <c r="PD327">
        <v>188000</v>
      </c>
      <c r="PE327">
        <v>57900</v>
      </c>
      <c r="PF327">
        <v>19663.669999999998</v>
      </c>
      <c r="PG327">
        <v>22000</v>
      </c>
      <c r="PH327">
        <v>22286.7</v>
      </c>
      <c r="PI327">
        <v>8100</v>
      </c>
      <c r="PJ327">
        <v>19500</v>
      </c>
      <c r="PK327">
        <v>14239.73</v>
      </c>
      <c r="PL327">
        <v>45000</v>
      </c>
      <c r="PM327">
        <v>9000</v>
      </c>
      <c r="PN327">
        <v>4900</v>
      </c>
      <c r="PO327">
        <v>12700</v>
      </c>
      <c r="PP327">
        <v>19500</v>
      </c>
      <c r="PQ327">
        <v>4600</v>
      </c>
      <c r="PR327">
        <v>16269.84</v>
      </c>
      <c r="PS327">
        <v>12600</v>
      </c>
      <c r="PT327">
        <v>4600</v>
      </c>
      <c r="PU327">
        <v>23500</v>
      </c>
      <c r="PV327">
        <v>14218.36</v>
      </c>
      <c r="PW327">
        <v>12900</v>
      </c>
      <c r="PX327">
        <v>13950</v>
      </c>
      <c r="PY327">
        <v>20000</v>
      </c>
      <c r="PZ327">
        <v>15000</v>
      </c>
      <c r="QA327">
        <v>12200</v>
      </c>
      <c r="QB327">
        <v>17100</v>
      </c>
      <c r="QC327">
        <v>19800</v>
      </c>
      <c r="QD327">
        <v>12500</v>
      </c>
      <c r="QE327">
        <v>9400</v>
      </c>
      <c r="QF327">
        <v>29250</v>
      </c>
      <c r="QG327">
        <v>23125</v>
      </c>
      <c r="QH327">
        <v>36500</v>
      </c>
      <c r="QI327">
        <v>42300</v>
      </c>
      <c r="QJ327">
        <v>21800</v>
      </c>
      <c r="QK327">
        <v>10600</v>
      </c>
      <c r="QL327">
        <v>4900</v>
      </c>
      <c r="QM327">
        <v>11500</v>
      </c>
      <c r="QN327">
        <v>84086.94</v>
      </c>
      <c r="QO327">
        <v>22700</v>
      </c>
      <c r="QP327">
        <v>13300</v>
      </c>
      <c r="QQ327">
        <v>23800</v>
      </c>
      <c r="QR327">
        <v>18400</v>
      </c>
      <c r="QS327">
        <v>8000</v>
      </c>
      <c r="QT327">
        <v>26675.06</v>
      </c>
      <c r="QU327">
        <v>8500</v>
      </c>
      <c r="QV327">
        <v>8600</v>
      </c>
      <c r="QW327">
        <v>12200</v>
      </c>
      <c r="QX327">
        <v>166500</v>
      </c>
      <c r="QY327">
        <v>39000</v>
      </c>
      <c r="QZ327">
        <v>4800</v>
      </c>
      <c r="RA327">
        <v>11100</v>
      </c>
      <c r="RB327">
        <v>35400</v>
      </c>
      <c r="RC327">
        <v>28461.54</v>
      </c>
      <c r="RD327">
        <v>9300</v>
      </c>
      <c r="RE327">
        <v>6500</v>
      </c>
      <c r="RF327">
        <v>4700</v>
      </c>
      <c r="RG327">
        <v>26500</v>
      </c>
      <c r="RH327">
        <v>16300</v>
      </c>
      <c r="RI327">
        <v>13300</v>
      </c>
      <c r="RJ327">
        <v>33900</v>
      </c>
      <c r="RK327">
        <v>13200</v>
      </c>
      <c r="RL327">
        <v>16800</v>
      </c>
      <c r="RM327">
        <v>8900</v>
      </c>
      <c r="RN327">
        <v>10800</v>
      </c>
      <c r="RO327">
        <v>5822.78</v>
      </c>
      <c r="RP327">
        <v>5100</v>
      </c>
      <c r="RQ327">
        <v>10500</v>
      </c>
      <c r="RR327">
        <v>14400</v>
      </c>
      <c r="RS327">
        <v>5200</v>
      </c>
      <c r="RT327">
        <v>5800</v>
      </c>
      <c r="RU327">
        <v>12900</v>
      </c>
      <c r="RV327">
        <v>117000</v>
      </c>
      <c r="RW327">
        <v>12400</v>
      </c>
      <c r="RX327">
        <v>12800</v>
      </c>
      <c r="RY327">
        <v>19400</v>
      </c>
      <c r="RZ327">
        <v>13100</v>
      </c>
      <c r="SA327">
        <v>11200</v>
      </c>
      <c r="SB327">
        <v>13000</v>
      </c>
      <c r="SC327">
        <v>26400</v>
      </c>
      <c r="SD327">
        <v>14000</v>
      </c>
      <c r="SE327">
        <v>14100</v>
      </c>
      <c r="SF327">
        <v>15000</v>
      </c>
      <c r="SG327">
        <v>11300</v>
      </c>
      <c r="SH327">
        <v>8800</v>
      </c>
      <c r="SI327">
        <v>25500</v>
      </c>
      <c r="SJ327">
        <v>11600</v>
      </c>
      <c r="SK327">
        <v>12174.22</v>
      </c>
      <c r="SL327">
        <v>25393.040000000001</v>
      </c>
      <c r="SM327">
        <v>7300</v>
      </c>
      <c r="SN327">
        <v>33600</v>
      </c>
      <c r="SO327">
        <v>30600</v>
      </c>
      <c r="SP327">
        <v>44500</v>
      </c>
      <c r="SQ327">
        <v>16538.46</v>
      </c>
      <c r="SR327">
        <v>27800</v>
      </c>
      <c r="SS327">
        <v>30416.66</v>
      </c>
      <c r="ST327">
        <v>5900</v>
      </c>
      <c r="SU327">
        <v>47600</v>
      </c>
      <c r="SV327">
        <v>31600</v>
      </c>
      <c r="SW327">
        <v>4900</v>
      </c>
      <c r="SX327">
        <v>12600</v>
      </c>
      <c r="SY327">
        <v>16800</v>
      </c>
      <c r="SZ327">
        <v>24200</v>
      </c>
      <c r="TA327">
        <v>6300</v>
      </c>
      <c r="TB327">
        <v>27600</v>
      </c>
      <c r="TC327">
        <v>74500</v>
      </c>
      <c r="TD327">
        <v>14500</v>
      </c>
      <c r="TE327">
        <v>44000</v>
      </c>
      <c r="TF327">
        <v>21818.18</v>
      </c>
      <c r="TG327">
        <v>9200</v>
      </c>
      <c r="TH327">
        <v>24454.55</v>
      </c>
      <c r="TI327">
        <v>17400</v>
      </c>
      <c r="TJ327">
        <v>6200</v>
      </c>
      <c r="TK327">
        <v>9800</v>
      </c>
      <c r="TL327">
        <v>7000</v>
      </c>
      <c r="TM327">
        <v>16900</v>
      </c>
      <c r="TN327">
        <v>49727.27</v>
      </c>
      <c r="TO327">
        <v>20370.37</v>
      </c>
      <c r="TP327">
        <v>31700</v>
      </c>
      <c r="TQ327" t="s">
        <v>1267</v>
      </c>
      <c r="TR327" t="s">
        <v>1267</v>
      </c>
      <c r="TS327" t="s">
        <v>1267</v>
      </c>
      <c r="TT327" t="s">
        <v>1267</v>
      </c>
      <c r="TU327">
        <v>56500</v>
      </c>
      <c r="TV327">
        <v>66100</v>
      </c>
      <c r="TW327">
        <v>9066.07</v>
      </c>
      <c r="TX327">
        <v>30800</v>
      </c>
      <c r="TY327">
        <v>15000</v>
      </c>
      <c r="TZ327">
        <v>20900</v>
      </c>
      <c r="UA327">
        <v>50833.33</v>
      </c>
      <c r="UB327">
        <v>22400</v>
      </c>
      <c r="UC327">
        <v>17481.36</v>
      </c>
      <c r="UD327">
        <v>228400</v>
      </c>
      <c r="UE327">
        <v>35454.54</v>
      </c>
      <c r="UF327">
        <v>34000</v>
      </c>
      <c r="UG327">
        <v>14880.95</v>
      </c>
      <c r="UH327">
        <v>38000</v>
      </c>
      <c r="UI327">
        <v>42300</v>
      </c>
      <c r="UJ327">
        <v>21363.63</v>
      </c>
      <c r="UK327">
        <v>13333.34</v>
      </c>
      <c r="UL327">
        <v>8200</v>
      </c>
      <c r="UM327">
        <v>24165.08</v>
      </c>
      <c r="UN327">
        <v>11299.77</v>
      </c>
      <c r="UO327">
        <v>29855.1</v>
      </c>
      <c r="UP327">
        <v>18956.919999999998</v>
      </c>
      <c r="UQ327">
        <v>9000</v>
      </c>
      <c r="UR327">
        <v>24700</v>
      </c>
      <c r="US327">
        <v>25600</v>
      </c>
      <c r="UT327">
        <v>15900</v>
      </c>
      <c r="UU327">
        <v>26273.34</v>
      </c>
      <c r="UV327">
        <v>6700</v>
      </c>
      <c r="UW327">
        <v>18500</v>
      </c>
      <c r="UX327">
        <v>29600</v>
      </c>
      <c r="UY327">
        <v>43600</v>
      </c>
      <c r="UZ327">
        <v>21000</v>
      </c>
      <c r="VA327">
        <v>16500</v>
      </c>
      <c r="VB327">
        <v>12900</v>
      </c>
      <c r="VC327">
        <v>10900</v>
      </c>
      <c r="VD327">
        <v>19907.41</v>
      </c>
      <c r="VE327">
        <v>40200</v>
      </c>
      <c r="VF327">
        <v>14000</v>
      </c>
      <c r="VG327">
        <v>29696.959999999999</v>
      </c>
      <c r="VH327">
        <v>12100</v>
      </c>
      <c r="VI327">
        <v>22000</v>
      </c>
      <c r="VJ327">
        <v>36400</v>
      </c>
      <c r="VK327">
        <v>33900</v>
      </c>
      <c r="VL327">
        <v>22600</v>
      </c>
      <c r="VM327">
        <v>37400</v>
      </c>
      <c r="VN327">
        <v>14100</v>
      </c>
      <c r="VO327">
        <v>11400</v>
      </c>
      <c r="VP327">
        <v>25000</v>
      </c>
      <c r="VQ327">
        <v>14300</v>
      </c>
      <c r="VR327">
        <v>79000</v>
      </c>
      <c r="VS327">
        <v>27000</v>
      </c>
      <c r="VT327">
        <v>19899.830000000002</v>
      </c>
      <c r="VU327">
        <v>9500</v>
      </c>
      <c r="VV327">
        <v>16600</v>
      </c>
      <c r="VW327">
        <v>37500</v>
      </c>
      <c r="VX327">
        <v>6400</v>
      </c>
      <c r="VY327">
        <v>39100</v>
      </c>
      <c r="VZ327">
        <v>33200</v>
      </c>
      <c r="WA327">
        <v>4900</v>
      </c>
      <c r="WB327">
        <v>31100</v>
      </c>
      <c r="WC327">
        <v>12600</v>
      </c>
      <c r="WD327">
        <v>16600</v>
      </c>
      <c r="WE327">
        <v>74200</v>
      </c>
      <c r="WF327">
        <v>8181.81</v>
      </c>
      <c r="WG327">
        <v>19433.330000000002</v>
      </c>
      <c r="WH327">
        <v>28888.880000000001</v>
      </c>
      <c r="WI327">
        <v>14500</v>
      </c>
      <c r="WJ327">
        <v>127100</v>
      </c>
      <c r="WK327">
        <v>14600</v>
      </c>
      <c r="WL327">
        <v>16445</v>
      </c>
      <c r="WM327">
        <v>11600</v>
      </c>
      <c r="WN327">
        <v>15102.33</v>
      </c>
      <c r="WO327">
        <v>28400</v>
      </c>
      <c r="WP327">
        <v>46000</v>
      </c>
      <c r="WQ327">
        <v>9100</v>
      </c>
      <c r="WR327">
        <v>12400</v>
      </c>
      <c r="WS327">
        <v>10600</v>
      </c>
      <c r="WT327">
        <v>5500</v>
      </c>
      <c r="WU327">
        <v>35200.04</v>
      </c>
      <c r="WV327">
        <v>5800</v>
      </c>
      <c r="WW327">
        <v>23000</v>
      </c>
      <c r="WX327">
        <v>12500</v>
      </c>
      <c r="WY327">
        <v>16800</v>
      </c>
      <c r="WZ327">
        <v>28500</v>
      </c>
      <c r="XA327">
        <v>9800</v>
      </c>
      <c r="XB327">
        <v>22000</v>
      </c>
      <c r="XC327">
        <v>35000</v>
      </c>
      <c r="XD327">
        <v>31694.91</v>
      </c>
      <c r="XE327">
        <v>6400</v>
      </c>
      <c r="XF327">
        <v>11500</v>
      </c>
      <c r="XG327">
        <v>4100</v>
      </c>
      <c r="XH327">
        <v>26300</v>
      </c>
      <c r="XI327">
        <v>46000.01</v>
      </c>
      <c r="XJ327">
        <v>7900</v>
      </c>
      <c r="XK327">
        <v>8400</v>
      </c>
      <c r="XL327">
        <v>20000</v>
      </c>
      <c r="XM327">
        <v>10200</v>
      </c>
      <c r="XN327">
        <v>42000</v>
      </c>
      <c r="XO327">
        <v>16500</v>
      </c>
      <c r="XP327">
        <v>16415.09</v>
      </c>
      <c r="XQ327">
        <v>9800</v>
      </c>
      <c r="XR327">
        <v>16300</v>
      </c>
      <c r="XS327">
        <v>18900</v>
      </c>
      <c r="XT327">
        <v>12000</v>
      </c>
      <c r="XU327">
        <v>7600</v>
      </c>
      <c r="XV327">
        <v>10833.33</v>
      </c>
      <c r="XW327">
        <v>11800</v>
      </c>
      <c r="XX327">
        <v>37000</v>
      </c>
      <c r="XY327">
        <v>50500.84</v>
      </c>
      <c r="XZ327">
        <v>5100</v>
      </c>
      <c r="YA327">
        <v>14545.45</v>
      </c>
      <c r="YB327">
        <v>17592.59</v>
      </c>
      <c r="YC327">
        <v>5000</v>
      </c>
      <c r="YD327">
        <v>7300</v>
      </c>
      <c r="YE327">
        <v>5100</v>
      </c>
      <c r="YF327">
        <v>16800</v>
      </c>
      <c r="YG327">
        <v>7500</v>
      </c>
      <c r="YH327">
        <v>13214.28</v>
      </c>
      <c r="YI327">
        <v>5000</v>
      </c>
      <c r="YJ327">
        <v>10513.69</v>
      </c>
      <c r="YK327">
        <v>3500</v>
      </c>
      <c r="YL327">
        <v>24634.79</v>
      </c>
      <c r="YM327">
        <v>18200</v>
      </c>
      <c r="YN327">
        <v>47600</v>
      </c>
      <c r="YO327">
        <v>6900</v>
      </c>
      <c r="YP327">
        <v>22300</v>
      </c>
      <c r="YQ327">
        <v>14000</v>
      </c>
      <c r="YR327">
        <v>17500</v>
      </c>
      <c r="YS327">
        <v>7100</v>
      </c>
      <c r="YT327">
        <v>29700</v>
      </c>
      <c r="YU327">
        <v>30521.74</v>
      </c>
      <c r="YV327">
        <v>14300</v>
      </c>
      <c r="YW327">
        <v>21100</v>
      </c>
      <c r="YX327">
        <v>18100</v>
      </c>
      <c r="YY327">
        <v>16500</v>
      </c>
      <c r="YZ327">
        <v>19500</v>
      </c>
      <c r="ZA327">
        <v>45500</v>
      </c>
      <c r="ZB327">
        <v>14300</v>
      </c>
      <c r="ZC327">
        <v>24500</v>
      </c>
      <c r="ZD327">
        <v>17300</v>
      </c>
      <c r="ZE327">
        <v>8400</v>
      </c>
      <c r="ZF327">
        <v>46800</v>
      </c>
      <c r="ZG327">
        <v>12500</v>
      </c>
      <c r="ZH327">
        <v>48000</v>
      </c>
      <c r="ZI327">
        <v>8600</v>
      </c>
      <c r="ZJ327">
        <v>19684.21</v>
      </c>
      <c r="ZK327">
        <v>10200</v>
      </c>
      <c r="ZL327">
        <v>17200</v>
      </c>
      <c r="ZM327">
        <v>13800</v>
      </c>
      <c r="ZN327">
        <v>23300</v>
      </c>
      <c r="ZO327">
        <v>62100</v>
      </c>
      <c r="ZP327">
        <v>9400</v>
      </c>
      <c r="ZQ327">
        <v>22600</v>
      </c>
      <c r="ZR327">
        <v>8700</v>
      </c>
      <c r="ZS327">
        <v>24900</v>
      </c>
      <c r="ZT327">
        <v>41800</v>
      </c>
      <c r="ZU327">
        <v>11000</v>
      </c>
      <c r="ZV327">
        <v>7475.06</v>
      </c>
      <c r="ZW327">
        <v>63300</v>
      </c>
      <c r="ZX327">
        <v>46000</v>
      </c>
      <c r="ZY327">
        <v>16900</v>
      </c>
      <c r="ZZ327">
        <v>22318.18</v>
      </c>
      <c r="AAA327">
        <v>71874.94</v>
      </c>
      <c r="AAB327">
        <v>16500</v>
      </c>
      <c r="AAC327">
        <v>12900</v>
      </c>
      <c r="AAD327">
        <v>7800</v>
      </c>
      <c r="AAE327">
        <v>15478.25</v>
      </c>
      <c r="AAF327">
        <v>11000</v>
      </c>
      <c r="AAG327">
        <v>4600</v>
      </c>
      <c r="AAH327">
        <v>32272.73</v>
      </c>
      <c r="AAI327">
        <v>7307.69</v>
      </c>
      <c r="AAJ327">
        <v>8800</v>
      </c>
      <c r="AAK327">
        <v>43999.99</v>
      </c>
      <c r="AAL327">
        <v>19000</v>
      </c>
      <c r="AAM327">
        <v>38900</v>
      </c>
      <c r="AAN327">
        <v>36800</v>
      </c>
      <c r="AAO327">
        <v>11200</v>
      </c>
      <c r="AAP327">
        <v>11400</v>
      </c>
      <c r="AAQ327">
        <v>7400</v>
      </c>
      <c r="AAR327">
        <v>10225.700000000001</v>
      </c>
      <c r="AAS327">
        <v>12200</v>
      </c>
      <c r="AAT327">
        <v>42249.99</v>
      </c>
      <c r="AAU327">
        <v>21400</v>
      </c>
      <c r="AAV327">
        <v>38300</v>
      </c>
      <c r="AAW327">
        <v>12800</v>
      </c>
      <c r="AAX327">
        <v>23900</v>
      </c>
      <c r="AAY327">
        <v>32500</v>
      </c>
      <c r="AAZ327">
        <v>28100</v>
      </c>
      <c r="ABA327">
        <v>10285.709999999999</v>
      </c>
      <c r="ABB327">
        <v>14000</v>
      </c>
      <c r="ABC327">
        <v>39700</v>
      </c>
      <c r="ABD327">
        <v>5100</v>
      </c>
      <c r="ABE327">
        <v>5600</v>
      </c>
      <c r="ABF327">
        <v>14000</v>
      </c>
    </row>
    <row r="328" spans="1:734" x14ac:dyDescent="0.25">
      <c r="A328" s="2">
        <v>44476</v>
      </c>
      <c r="B328">
        <v>20600</v>
      </c>
      <c r="C328">
        <v>18250</v>
      </c>
      <c r="D328">
        <v>22200</v>
      </c>
      <c r="E328">
        <v>6500</v>
      </c>
      <c r="F328">
        <v>9590</v>
      </c>
      <c r="G328">
        <v>18800</v>
      </c>
      <c r="H328">
        <v>9590</v>
      </c>
      <c r="I328">
        <v>10700</v>
      </c>
      <c r="J328">
        <v>19200</v>
      </c>
      <c r="K328">
        <v>37000</v>
      </c>
      <c r="L328">
        <v>93300</v>
      </c>
      <c r="M328">
        <v>28900</v>
      </c>
      <c r="N328">
        <v>5430</v>
      </c>
      <c r="O328">
        <v>13200</v>
      </c>
      <c r="P328">
        <v>14650</v>
      </c>
      <c r="Q328">
        <v>7700</v>
      </c>
      <c r="R328">
        <v>29500</v>
      </c>
      <c r="S328">
        <v>20150</v>
      </c>
      <c r="T328">
        <v>23395.89</v>
      </c>
      <c r="U328">
        <v>16550</v>
      </c>
      <c r="V328">
        <v>14095.94</v>
      </c>
      <c r="W328">
        <v>10450</v>
      </c>
      <c r="X328">
        <v>62655.9</v>
      </c>
      <c r="Y328">
        <v>7360</v>
      </c>
      <c r="Z328">
        <v>42200</v>
      </c>
      <c r="AA328">
        <v>21650</v>
      </c>
      <c r="AB328">
        <v>23888.89</v>
      </c>
      <c r="AC328">
        <v>7200</v>
      </c>
      <c r="AD328">
        <v>9300</v>
      </c>
      <c r="AE328">
        <v>42450</v>
      </c>
      <c r="AF328">
        <v>32100</v>
      </c>
      <c r="AG328">
        <v>9800</v>
      </c>
      <c r="AH328">
        <v>24610.25</v>
      </c>
      <c r="AI328">
        <v>44000</v>
      </c>
      <c r="AJ328">
        <v>3900</v>
      </c>
      <c r="AK328">
        <v>36100</v>
      </c>
      <c r="AL328">
        <v>11944.44</v>
      </c>
      <c r="AM328">
        <v>13545.45</v>
      </c>
      <c r="AN328">
        <v>11200</v>
      </c>
      <c r="AO328">
        <v>16574.07</v>
      </c>
      <c r="AP328">
        <v>19650</v>
      </c>
      <c r="AQ328">
        <v>19500</v>
      </c>
      <c r="AR328">
        <v>20000</v>
      </c>
      <c r="AS328">
        <v>27500</v>
      </c>
      <c r="AT328">
        <v>12500</v>
      </c>
      <c r="AU328">
        <v>40208.33</v>
      </c>
      <c r="AV328">
        <v>240000</v>
      </c>
      <c r="AW328">
        <v>13169.64</v>
      </c>
      <c r="AX328">
        <v>7900</v>
      </c>
      <c r="AY328">
        <v>13000</v>
      </c>
      <c r="AZ328">
        <v>7330</v>
      </c>
      <c r="BA328">
        <v>6910</v>
      </c>
      <c r="BB328">
        <v>82857.13</v>
      </c>
      <c r="BC328">
        <v>7550</v>
      </c>
      <c r="BD328">
        <v>30700</v>
      </c>
      <c r="BE328">
        <v>59839.96</v>
      </c>
      <c r="BF328">
        <v>36400</v>
      </c>
      <c r="BG328">
        <v>21920</v>
      </c>
      <c r="BH328">
        <v>29200</v>
      </c>
      <c r="BI328">
        <v>11615.38</v>
      </c>
      <c r="BJ328">
        <v>23041.67</v>
      </c>
      <c r="BK328">
        <v>38500</v>
      </c>
      <c r="BL328">
        <v>15650</v>
      </c>
      <c r="BM328">
        <v>6222.22</v>
      </c>
      <c r="BN328">
        <v>16650</v>
      </c>
      <c r="BO328">
        <v>63000</v>
      </c>
      <c r="BP328">
        <v>111000</v>
      </c>
      <c r="BQ328">
        <v>13400</v>
      </c>
      <c r="BR328">
        <v>15600</v>
      </c>
      <c r="BS328">
        <v>16100</v>
      </c>
      <c r="BT328">
        <v>19650</v>
      </c>
      <c r="BU328">
        <v>35800</v>
      </c>
      <c r="BV328">
        <v>5860</v>
      </c>
      <c r="BW328">
        <v>8638.1</v>
      </c>
      <c r="BX328">
        <v>39170.639999999999</v>
      </c>
      <c r="BY328">
        <v>7345.45</v>
      </c>
      <c r="BZ328">
        <v>11000</v>
      </c>
      <c r="CA328">
        <v>31128.26</v>
      </c>
      <c r="CB328">
        <v>36000</v>
      </c>
      <c r="CC328">
        <v>16150</v>
      </c>
      <c r="CD328">
        <v>64000</v>
      </c>
      <c r="CE328">
        <v>69124.38</v>
      </c>
      <c r="CF328">
        <v>25950</v>
      </c>
      <c r="CG328">
        <v>4460</v>
      </c>
      <c r="CH328">
        <v>4910</v>
      </c>
      <c r="CI328">
        <v>14000</v>
      </c>
      <c r="CJ328">
        <v>61000</v>
      </c>
      <c r="CK328">
        <v>87400</v>
      </c>
      <c r="CL328">
        <v>32110.09</v>
      </c>
      <c r="CM328">
        <v>7410</v>
      </c>
      <c r="CN328">
        <v>47357.14</v>
      </c>
      <c r="CO328">
        <v>51200</v>
      </c>
      <c r="CP328">
        <v>29150</v>
      </c>
      <c r="CQ328">
        <v>23500</v>
      </c>
      <c r="CR328">
        <v>12050</v>
      </c>
      <c r="CS328">
        <v>20999.26</v>
      </c>
      <c r="CT328">
        <v>7360</v>
      </c>
      <c r="CU328">
        <v>15736.96</v>
      </c>
      <c r="CV328">
        <v>64999.99</v>
      </c>
      <c r="CW328">
        <v>7121.49</v>
      </c>
      <c r="CX328">
        <v>15500</v>
      </c>
      <c r="CY328">
        <v>34900</v>
      </c>
      <c r="CZ328">
        <v>46987.79</v>
      </c>
      <c r="DA328">
        <v>31500</v>
      </c>
      <c r="DB328">
        <v>18274.86</v>
      </c>
      <c r="DC328">
        <v>35600</v>
      </c>
      <c r="DD328">
        <v>22339.45</v>
      </c>
      <c r="DE328">
        <v>71500</v>
      </c>
      <c r="DF328">
        <v>20700</v>
      </c>
      <c r="DG328">
        <v>13250</v>
      </c>
      <c r="DH328">
        <v>13809.52</v>
      </c>
      <c r="DI328">
        <v>32100</v>
      </c>
      <c r="DJ328">
        <v>17300</v>
      </c>
      <c r="DK328">
        <v>38204.269999999997</v>
      </c>
      <c r="DL328">
        <v>29350</v>
      </c>
      <c r="DM328">
        <v>8547</v>
      </c>
      <c r="DN328">
        <v>26638.639999999999</v>
      </c>
      <c r="DO328">
        <v>7090</v>
      </c>
      <c r="DP328">
        <v>9600</v>
      </c>
      <c r="DQ328">
        <v>16018.52</v>
      </c>
      <c r="DR328">
        <v>21600</v>
      </c>
      <c r="DS328">
        <v>61800</v>
      </c>
      <c r="DT328">
        <v>28442.02</v>
      </c>
      <c r="DU328">
        <v>158600</v>
      </c>
      <c r="DV328">
        <v>79465.56</v>
      </c>
      <c r="DW328">
        <v>25444.43</v>
      </c>
      <c r="DX328">
        <v>57600</v>
      </c>
      <c r="DY328">
        <v>48151.37</v>
      </c>
      <c r="DZ328">
        <v>36307.69</v>
      </c>
      <c r="EA328">
        <v>128800</v>
      </c>
      <c r="EB328">
        <v>19150.939999999999</v>
      </c>
      <c r="EC328">
        <v>54000</v>
      </c>
      <c r="ED328">
        <v>23304.36</v>
      </c>
      <c r="EE328">
        <v>15200</v>
      </c>
      <c r="EF328">
        <v>18890.22</v>
      </c>
      <c r="EG328">
        <v>17879.599999999999</v>
      </c>
      <c r="EH328">
        <v>9211.9</v>
      </c>
      <c r="EI328">
        <v>12100</v>
      </c>
      <c r="EJ328">
        <v>28800</v>
      </c>
      <c r="EK328">
        <v>15071.84</v>
      </c>
      <c r="EL328">
        <v>8980</v>
      </c>
      <c r="EM328">
        <v>46538.45</v>
      </c>
      <c r="EN328">
        <v>28900</v>
      </c>
      <c r="EO328">
        <v>72162.19</v>
      </c>
      <c r="EP328">
        <v>43100</v>
      </c>
      <c r="EQ328">
        <v>23766.66</v>
      </c>
      <c r="ER328">
        <v>37600</v>
      </c>
      <c r="ES328">
        <v>29714.3</v>
      </c>
      <c r="ET328">
        <v>18988.900000000001</v>
      </c>
      <c r="EU328">
        <v>70268.06</v>
      </c>
      <c r="EV328">
        <v>23205.119999999999</v>
      </c>
      <c r="EW328">
        <v>31500</v>
      </c>
      <c r="EX328">
        <v>12650</v>
      </c>
      <c r="EY328">
        <v>30700</v>
      </c>
      <c r="EZ328">
        <v>45000</v>
      </c>
      <c r="FA328">
        <v>50000</v>
      </c>
      <c r="FB328">
        <v>38200</v>
      </c>
      <c r="FC328">
        <v>24800</v>
      </c>
      <c r="FD328">
        <v>12236.09</v>
      </c>
      <c r="FE328">
        <v>24017.86</v>
      </c>
      <c r="FF328" t="s">
        <v>1267</v>
      </c>
      <c r="FG328" t="s">
        <v>1267</v>
      </c>
      <c r="FH328">
        <v>74502.06</v>
      </c>
      <c r="FI328">
        <v>10071.950000000001</v>
      </c>
      <c r="FJ328">
        <v>22845.87</v>
      </c>
      <c r="FK328">
        <v>20941.7</v>
      </c>
      <c r="FL328">
        <v>27670.68</v>
      </c>
      <c r="FM328">
        <v>23600</v>
      </c>
      <c r="FN328">
        <v>32600</v>
      </c>
      <c r="FO328">
        <v>17076.919999999998</v>
      </c>
      <c r="FP328">
        <v>28600</v>
      </c>
      <c r="FQ328">
        <v>14120.37</v>
      </c>
      <c r="FR328">
        <v>32959.99</v>
      </c>
      <c r="FS328">
        <v>17350</v>
      </c>
      <c r="FT328">
        <v>23545.45</v>
      </c>
      <c r="FU328">
        <v>20550</v>
      </c>
      <c r="FV328">
        <v>31104.240000000002</v>
      </c>
      <c r="FW328">
        <v>39906.959999999999</v>
      </c>
      <c r="FX328">
        <v>180277.8</v>
      </c>
      <c r="FY328">
        <v>29039.98</v>
      </c>
      <c r="FZ328">
        <v>34200</v>
      </c>
      <c r="GA328">
        <v>25904.78</v>
      </c>
      <c r="GB328">
        <v>52700</v>
      </c>
      <c r="GC328">
        <v>9230</v>
      </c>
      <c r="GD328">
        <v>58466.63</v>
      </c>
      <c r="GE328">
        <v>10100</v>
      </c>
      <c r="GF328">
        <v>24333.33</v>
      </c>
      <c r="GG328">
        <v>22273.93</v>
      </c>
      <c r="GH328">
        <v>17138.75</v>
      </c>
      <c r="GI328">
        <v>11450</v>
      </c>
      <c r="GJ328">
        <v>13708.92</v>
      </c>
      <c r="GK328">
        <v>31550</v>
      </c>
      <c r="GL328">
        <v>15200</v>
      </c>
      <c r="GM328">
        <v>35400</v>
      </c>
      <c r="GN328">
        <v>80000</v>
      </c>
      <c r="GO328">
        <v>32333.34</v>
      </c>
      <c r="GP328">
        <v>31111.119999999999</v>
      </c>
      <c r="GQ328">
        <v>17000</v>
      </c>
      <c r="GR328">
        <v>41057.24</v>
      </c>
      <c r="GS328">
        <v>19280</v>
      </c>
      <c r="GT328">
        <v>56600</v>
      </c>
      <c r="GU328">
        <v>6448.59</v>
      </c>
      <c r="GV328">
        <v>35909.089999999997</v>
      </c>
      <c r="GW328">
        <v>29300</v>
      </c>
      <c r="GX328">
        <v>12950</v>
      </c>
      <c r="GY328">
        <v>38253.54</v>
      </c>
      <c r="GZ328">
        <v>24650</v>
      </c>
      <c r="HA328">
        <v>34050</v>
      </c>
      <c r="HB328">
        <v>10450</v>
      </c>
      <c r="HC328">
        <v>28095.22</v>
      </c>
      <c r="HD328">
        <v>55652.14</v>
      </c>
      <c r="HE328">
        <v>72400</v>
      </c>
      <c r="HF328">
        <v>10850</v>
      </c>
      <c r="HG328">
        <v>9850</v>
      </c>
      <c r="HH328">
        <v>53000</v>
      </c>
      <c r="HI328">
        <v>41700</v>
      </c>
      <c r="HJ328">
        <v>62600</v>
      </c>
      <c r="HK328">
        <v>30150</v>
      </c>
      <c r="HL328">
        <v>7604.99</v>
      </c>
      <c r="HM328">
        <v>23300</v>
      </c>
      <c r="HN328">
        <v>25500</v>
      </c>
      <c r="HO328">
        <v>46000</v>
      </c>
      <c r="HP328">
        <v>30500</v>
      </c>
      <c r="HQ328">
        <v>62000</v>
      </c>
      <c r="HR328">
        <v>49700</v>
      </c>
      <c r="HS328">
        <v>61565.22</v>
      </c>
      <c r="HT328">
        <v>15550</v>
      </c>
      <c r="HU328">
        <v>11850</v>
      </c>
      <c r="HV328">
        <v>11350</v>
      </c>
      <c r="HW328">
        <v>14025.3</v>
      </c>
      <c r="HX328">
        <v>18800</v>
      </c>
      <c r="HY328">
        <v>52363.62</v>
      </c>
      <c r="HZ328">
        <v>16100</v>
      </c>
      <c r="IA328">
        <v>9300</v>
      </c>
      <c r="IB328">
        <v>61999.98</v>
      </c>
      <c r="IC328">
        <v>11053.22</v>
      </c>
      <c r="ID328">
        <v>25150</v>
      </c>
      <c r="IE328">
        <v>23695.65</v>
      </c>
      <c r="IF328">
        <v>43850</v>
      </c>
      <c r="IG328">
        <v>12875</v>
      </c>
      <c r="IH328">
        <v>60782.59</v>
      </c>
      <c r="II328">
        <v>88800</v>
      </c>
      <c r="IJ328">
        <v>20150</v>
      </c>
      <c r="IK328">
        <v>57200</v>
      </c>
      <c r="IL328">
        <v>48500</v>
      </c>
      <c r="IM328">
        <v>24960</v>
      </c>
      <c r="IN328">
        <v>22307.68</v>
      </c>
      <c r="IO328">
        <v>73500</v>
      </c>
      <c r="IP328">
        <v>51900</v>
      </c>
      <c r="IQ328">
        <v>160355.5</v>
      </c>
      <c r="IR328">
        <v>18086.95</v>
      </c>
      <c r="IS328">
        <v>51900</v>
      </c>
      <c r="IT328">
        <v>13200</v>
      </c>
      <c r="IU328">
        <v>60300</v>
      </c>
      <c r="IV328">
        <v>20300</v>
      </c>
      <c r="IW328">
        <v>9000</v>
      </c>
      <c r="IX328">
        <v>34200</v>
      </c>
      <c r="IY328">
        <v>12150</v>
      </c>
      <c r="IZ328">
        <v>35100</v>
      </c>
      <c r="JA328">
        <v>7710</v>
      </c>
      <c r="JB328">
        <v>41350</v>
      </c>
      <c r="JC328">
        <v>18800</v>
      </c>
      <c r="JD328">
        <v>83900</v>
      </c>
      <c r="JE328">
        <v>99900</v>
      </c>
      <c r="JF328">
        <v>32199.98</v>
      </c>
      <c r="JG328">
        <v>17992.43</v>
      </c>
      <c r="JH328">
        <v>12000</v>
      </c>
      <c r="JI328">
        <v>42400</v>
      </c>
      <c r="JJ328">
        <v>28600</v>
      </c>
      <c r="JK328">
        <v>78583.31</v>
      </c>
      <c r="JL328">
        <v>34200</v>
      </c>
      <c r="JM328">
        <v>14000</v>
      </c>
      <c r="JN328">
        <v>18900</v>
      </c>
      <c r="JO328">
        <v>41700</v>
      </c>
      <c r="JP328">
        <v>17800</v>
      </c>
      <c r="JQ328">
        <v>13150</v>
      </c>
      <c r="JR328">
        <v>15420.55</v>
      </c>
      <c r="JS328">
        <v>9212.7900000000009</v>
      </c>
      <c r="JT328">
        <v>24700</v>
      </c>
      <c r="JU328">
        <v>59600</v>
      </c>
      <c r="JV328">
        <v>9320</v>
      </c>
      <c r="JW328">
        <v>26727.279999999999</v>
      </c>
      <c r="JX328">
        <v>24750</v>
      </c>
      <c r="JY328">
        <v>34200</v>
      </c>
      <c r="JZ328">
        <v>70399.94</v>
      </c>
      <c r="KA328">
        <v>13550</v>
      </c>
      <c r="KB328">
        <v>88800</v>
      </c>
      <c r="KC328">
        <v>29000</v>
      </c>
      <c r="KD328">
        <v>42769.2</v>
      </c>
      <c r="KE328">
        <v>14750</v>
      </c>
      <c r="KF328">
        <v>7800</v>
      </c>
      <c r="KG328">
        <v>15200</v>
      </c>
      <c r="KH328">
        <v>38400</v>
      </c>
      <c r="KI328">
        <v>24200</v>
      </c>
      <c r="KJ328">
        <v>6900</v>
      </c>
      <c r="KK328">
        <v>21624.52</v>
      </c>
      <c r="KL328">
        <v>34500</v>
      </c>
      <c r="KM328">
        <v>19626.16</v>
      </c>
      <c r="KN328">
        <v>4800</v>
      </c>
      <c r="KO328">
        <v>36450</v>
      </c>
      <c r="KP328">
        <v>19400</v>
      </c>
      <c r="KQ328">
        <v>55600</v>
      </c>
      <c r="KR328">
        <v>31800</v>
      </c>
      <c r="KS328">
        <v>14870.06</v>
      </c>
      <c r="KT328">
        <v>31655.18</v>
      </c>
      <c r="KU328">
        <v>4450</v>
      </c>
      <c r="KV328">
        <v>27100</v>
      </c>
      <c r="KW328">
        <v>26000</v>
      </c>
      <c r="KX328">
        <v>4600</v>
      </c>
      <c r="KY328">
        <v>40699.980000000003</v>
      </c>
      <c r="KZ328">
        <v>30600</v>
      </c>
      <c r="LA328">
        <v>30700</v>
      </c>
      <c r="LB328">
        <v>11700</v>
      </c>
      <c r="LC328">
        <v>7880</v>
      </c>
      <c r="LD328">
        <v>10400</v>
      </c>
      <c r="LE328">
        <v>36909.089999999997</v>
      </c>
      <c r="LF328">
        <v>52900</v>
      </c>
      <c r="LG328">
        <v>35300</v>
      </c>
      <c r="LH328">
        <v>23651.439999999999</v>
      </c>
      <c r="LI328">
        <v>13333.33</v>
      </c>
      <c r="LJ328">
        <v>16682.240000000002</v>
      </c>
      <c r="LK328">
        <v>90900</v>
      </c>
      <c r="LL328">
        <v>39666.67</v>
      </c>
      <c r="LM328">
        <v>5040</v>
      </c>
      <c r="LN328">
        <v>75600</v>
      </c>
      <c r="LO328">
        <v>30507.79</v>
      </c>
      <c r="LP328">
        <v>72750</v>
      </c>
      <c r="LQ328">
        <v>20327.07</v>
      </c>
      <c r="LR328">
        <v>37362.089999999997</v>
      </c>
      <c r="LS328">
        <v>45900</v>
      </c>
      <c r="LT328">
        <v>61900</v>
      </c>
      <c r="LU328">
        <v>75862</v>
      </c>
      <c r="LV328">
        <v>29350</v>
      </c>
      <c r="LW328">
        <v>11200</v>
      </c>
      <c r="LX328">
        <v>82608.69</v>
      </c>
      <c r="LY328">
        <v>20958.38</v>
      </c>
      <c r="LZ328">
        <v>18150</v>
      </c>
      <c r="MA328">
        <v>55400</v>
      </c>
      <c r="MB328">
        <v>53900</v>
      </c>
      <c r="MC328">
        <v>28100</v>
      </c>
      <c r="MD328">
        <v>27254.080000000002</v>
      </c>
      <c r="ME328">
        <v>19787.849999999999</v>
      </c>
      <c r="MF328">
        <v>6690</v>
      </c>
      <c r="MG328">
        <v>12500</v>
      </c>
      <c r="MH328">
        <v>29300</v>
      </c>
      <c r="MI328">
        <v>4390</v>
      </c>
      <c r="MJ328">
        <v>7360</v>
      </c>
      <c r="MK328">
        <v>14772.73</v>
      </c>
      <c r="ML328">
        <v>38999.620000000003</v>
      </c>
      <c r="MM328">
        <v>21550</v>
      </c>
      <c r="MN328">
        <v>13300</v>
      </c>
      <c r="MO328">
        <v>14545.6</v>
      </c>
      <c r="MP328">
        <v>18375</v>
      </c>
      <c r="MQ328">
        <v>38950</v>
      </c>
      <c r="MR328">
        <v>14497.4</v>
      </c>
      <c r="MS328">
        <v>118083.3</v>
      </c>
      <c r="MT328">
        <v>48016.51</v>
      </c>
      <c r="MU328">
        <v>31900</v>
      </c>
      <c r="MV328">
        <v>17200</v>
      </c>
      <c r="MW328">
        <v>37700</v>
      </c>
      <c r="MX328">
        <v>57700</v>
      </c>
      <c r="MY328">
        <v>56400</v>
      </c>
      <c r="MZ328">
        <v>18100.650000000001</v>
      </c>
      <c r="NA328">
        <v>16535.099999999999</v>
      </c>
      <c r="NB328">
        <v>13500</v>
      </c>
      <c r="NC328">
        <v>41692.29</v>
      </c>
      <c r="ND328">
        <v>20900</v>
      </c>
      <c r="NE328">
        <v>39050</v>
      </c>
      <c r="NF328">
        <v>8271.32</v>
      </c>
      <c r="NG328">
        <v>13749.35</v>
      </c>
      <c r="NH328">
        <v>13119.7</v>
      </c>
      <c r="NI328">
        <v>70500</v>
      </c>
      <c r="NJ328">
        <v>12538.46</v>
      </c>
      <c r="NK328">
        <v>49660.46</v>
      </c>
      <c r="NL328">
        <v>36400</v>
      </c>
      <c r="NM328">
        <v>12000</v>
      </c>
      <c r="NN328">
        <v>13450</v>
      </c>
      <c r="NO328">
        <v>42569.45</v>
      </c>
      <c r="NP328">
        <v>22350</v>
      </c>
      <c r="NQ328">
        <v>38500</v>
      </c>
      <c r="NR328">
        <v>44500</v>
      </c>
      <c r="NS328">
        <v>26000</v>
      </c>
      <c r="NT328">
        <v>17050</v>
      </c>
      <c r="NU328">
        <v>22950</v>
      </c>
      <c r="NV328">
        <v>22550</v>
      </c>
      <c r="NW328">
        <v>20692.43</v>
      </c>
      <c r="NX328">
        <v>54000</v>
      </c>
      <c r="NY328">
        <v>50000</v>
      </c>
      <c r="NZ328">
        <v>12015.75</v>
      </c>
      <c r="OA328">
        <v>6300</v>
      </c>
      <c r="OB328">
        <v>22500</v>
      </c>
      <c r="OC328">
        <v>25345.73</v>
      </c>
      <c r="OD328">
        <v>9700</v>
      </c>
      <c r="OE328">
        <v>10666.66</v>
      </c>
      <c r="OF328">
        <v>11300</v>
      </c>
      <c r="OG328">
        <v>24100</v>
      </c>
      <c r="OH328">
        <v>4500</v>
      </c>
      <c r="OI328">
        <v>24900</v>
      </c>
      <c r="OJ328">
        <v>21199.99</v>
      </c>
      <c r="OK328">
        <v>15500</v>
      </c>
      <c r="OL328">
        <v>7100</v>
      </c>
      <c r="OM328">
        <v>43611.15</v>
      </c>
      <c r="ON328">
        <v>9300</v>
      </c>
      <c r="OO328">
        <v>25500</v>
      </c>
      <c r="OP328">
        <v>8100</v>
      </c>
      <c r="OQ328">
        <v>11454.54</v>
      </c>
      <c r="OR328">
        <v>4100</v>
      </c>
      <c r="OS328">
        <v>11600</v>
      </c>
      <c r="OT328">
        <v>13600</v>
      </c>
      <c r="OU328">
        <v>13200</v>
      </c>
      <c r="OV328">
        <v>17700</v>
      </c>
      <c r="OW328">
        <v>4000</v>
      </c>
      <c r="OX328">
        <v>13000</v>
      </c>
      <c r="OY328">
        <v>16200</v>
      </c>
      <c r="OZ328">
        <v>10324.32</v>
      </c>
      <c r="PA328">
        <v>7416.66</v>
      </c>
      <c r="PB328">
        <v>8900</v>
      </c>
      <c r="PC328">
        <v>9100</v>
      </c>
      <c r="PD328">
        <v>191000</v>
      </c>
      <c r="PE328">
        <v>57200</v>
      </c>
      <c r="PF328">
        <v>19776.68</v>
      </c>
      <c r="PG328">
        <v>21800</v>
      </c>
      <c r="PH328">
        <v>21967.18</v>
      </c>
      <c r="PI328">
        <v>8100</v>
      </c>
      <c r="PJ328">
        <v>19500</v>
      </c>
      <c r="PK328">
        <v>14077.92</v>
      </c>
      <c r="PL328">
        <v>45000</v>
      </c>
      <c r="PM328">
        <v>9000</v>
      </c>
      <c r="PN328">
        <v>5300</v>
      </c>
      <c r="PO328">
        <v>11600</v>
      </c>
      <c r="PP328">
        <v>19500</v>
      </c>
      <c r="PQ328">
        <v>4900</v>
      </c>
      <c r="PR328">
        <v>15476.19</v>
      </c>
      <c r="PS328">
        <v>13800</v>
      </c>
      <c r="PT328">
        <v>4700</v>
      </c>
      <c r="PU328">
        <v>24000</v>
      </c>
      <c r="PV328">
        <v>14388.98</v>
      </c>
      <c r="PW328">
        <v>12900</v>
      </c>
      <c r="PX328">
        <v>13950</v>
      </c>
      <c r="PY328">
        <v>20500</v>
      </c>
      <c r="PZ328">
        <v>15000</v>
      </c>
      <c r="QA328">
        <v>12200</v>
      </c>
      <c r="QB328">
        <v>18100</v>
      </c>
      <c r="QC328">
        <v>19800</v>
      </c>
      <c r="QD328">
        <v>12900</v>
      </c>
      <c r="QE328">
        <v>9600</v>
      </c>
      <c r="QF328">
        <v>29416.66</v>
      </c>
      <c r="QG328">
        <v>23125</v>
      </c>
      <c r="QH328">
        <v>37500</v>
      </c>
      <c r="QI328">
        <v>39400</v>
      </c>
      <c r="QJ328">
        <v>22100</v>
      </c>
      <c r="QK328">
        <v>10600</v>
      </c>
      <c r="QL328">
        <v>5000</v>
      </c>
      <c r="QM328">
        <v>11700</v>
      </c>
      <c r="QN328">
        <v>81043.5</v>
      </c>
      <c r="QO328">
        <v>23000</v>
      </c>
      <c r="QP328">
        <v>13700</v>
      </c>
      <c r="QQ328">
        <v>22900</v>
      </c>
      <c r="QR328">
        <v>18800</v>
      </c>
      <c r="QS328">
        <v>8000</v>
      </c>
      <c r="QT328">
        <v>26675.06</v>
      </c>
      <c r="QU328">
        <v>8900</v>
      </c>
      <c r="QV328">
        <v>8500</v>
      </c>
      <c r="QW328">
        <v>12000</v>
      </c>
      <c r="QX328">
        <v>175000</v>
      </c>
      <c r="QY328">
        <v>41000</v>
      </c>
      <c r="QZ328">
        <v>5000</v>
      </c>
      <c r="RA328">
        <v>11100</v>
      </c>
      <c r="RB328">
        <v>34900</v>
      </c>
      <c r="RC328">
        <v>28846.16</v>
      </c>
      <c r="RD328">
        <v>8800</v>
      </c>
      <c r="RE328">
        <v>6300</v>
      </c>
      <c r="RF328">
        <v>4700</v>
      </c>
      <c r="RG328">
        <v>26500</v>
      </c>
      <c r="RH328">
        <v>16600</v>
      </c>
      <c r="RI328">
        <v>12100</v>
      </c>
      <c r="RJ328">
        <v>34000</v>
      </c>
      <c r="RK328">
        <v>14600</v>
      </c>
      <c r="RL328">
        <v>17000</v>
      </c>
      <c r="RM328">
        <v>8900</v>
      </c>
      <c r="RN328">
        <v>11200</v>
      </c>
      <c r="RO328">
        <v>6202.53</v>
      </c>
      <c r="RP328">
        <v>4900</v>
      </c>
      <c r="RQ328">
        <v>10500</v>
      </c>
      <c r="RR328">
        <v>15200</v>
      </c>
      <c r="RS328">
        <v>5200</v>
      </c>
      <c r="RT328">
        <v>5600</v>
      </c>
      <c r="RU328">
        <v>13300</v>
      </c>
      <c r="RV328">
        <v>117000</v>
      </c>
      <c r="RW328">
        <v>12600</v>
      </c>
      <c r="RX328">
        <v>12900</v>
      </c>
      <c r="RY328">
        <v>19400</v>
      </c>
      <c r="RZ328">
        <v>13000</v>
      </c>
      <c r="SA328">
        <v>11400</v>
      </c>
      <c r="SB328">
        <v>13200</v>
      </c>
      <c r="SC328">
        <v>26600</v>
      </c>
      <c r="SD328">
        <v>14000</v>
      </c>
      <c r="SE328">
        <v>14400</v>
      </c>
      <c r="SF328">
        <v>16000</v>
      </c>
      <c r="SG328">
        <v>11600</v>
      </c>
      <c r="SH328">
        <v>8600</v>
      </c>
      <c r="SI328">
        <v>26000</v>
      </c>
      <c r="SJ328">
        <v>11600</v>
      </c>
      <c r="SK328">
        <v>12774.36</v>
      </c>
      <c r="SL328">
        <v>25239.599999999999</v>
      </c>
      <c r="SM328">
        <v>7200</v>
      </c>
      <c r="SN328">
        <v>33600</v>
      </c>
      <c r="SO328">
        <v>30100</v>
      </c>
      <c r="SP328">
        <v>40500</v>
      </c>
      <c r="SQ328">
        <v>16634.61</v>
      </c>
      <c r="SR328">
        <v>27800</v>
      </c>
      <c r="SS328">
        <v>30625</v>
      </c>
      <c r="ST328">
        <v>6100</v>
      </c>
      <c r="SU328">
        <v>47300</v>
      </c>
      <c r="SV328">
        <v>33500</v>
      </c>
      <c r="SW328">
        <v>5200</v>
      </c>
      <c r="SX328">
        <v>13000</v>
      </c>
      <c r="SY328">
        <v>17000</v>
      </c>
      <c r="SZ328">
        <v>24200</v>
      </c>
      <c r="TA328">
        <v>6400</v>
      </c>
      <c r="TB328">
        <v>27600</v>
      </c>
      <c r="TC328">
        <v>75500</v>
      </c>
      <c r="TD328">
        <v>14300</v>
      </c>
      <c r="TE328">
        <v>45100</v>
      </c>
      <c r="TF328">
        <v>21818.18</v>
      </c>
      <c r="TG328">
        <v>9200</v>
      </c>
      <c r="TH328">
        <v>24181.82</v>
      </c>
      <c r="TI328">
        <v>17900</v>
      </c>
      <c r="TJ328">
        <v>6300</v>
      </c>
      <c r="TK328">
        <v>9700</v>
      </c>
      <c r="TL328">
        <v>7300</v>
      </c>
      <c r="TM328">
        <v>16400</v>
      </c>
      <c r="TN328">
        <v>49818.18</v>
      </c>
      <c r="TO328">
        <v>20370.37</v>
      </c>
      <c r="TP328">
        <v>31200</v>
      </c>
      <c r="TQ328" t="s">
        <v>1267</v>
      </c>
      <c r="TR328" t="s">
        <v>1267</v>
      </c>
      <c r="TS328" t="s">
        <v>1267</v>
      </c>
      <c r="TT328" t="s">
        <v>1267</v>
      </c>
      <c r="TU328">
        <v>51400</v>
      </c>
      <c r="TV328">
        <v>65400</v>
      </c>
      <c r="TW328">
        <v>9145.59</v>
      </c>
      <c r="TX328">
        <v>30800</v>
      </c>
      <c r="TY328">
        <v>14600</v>
      </c>
      <c r="TZ328">
        <v>20400</v>
      </c>
      <c r="UA328">
        <v>50833.33</v>
      </c>
      <c r="UB328">
        <v>22400</v>
      </c>
      <c r="UC328">
        <v>16031.48</v>
      </c>
      <c r="UD328">
        <v>228100</v>
      </c>
      <c r="UE328">
        <v>36363.629999999997</v>
      </c>
      <c r="UF328">
        <v>34000</v>
      </c>
      <c r="UG328">
        <v>14720.08</v>
      </c>
      <c r="UH328">
        <v>40000</v>
      </c>
      <c r="UI328">
        <v>42300</v>
      </c>
      <c r="UJ328">
        <v>22363.63</v>
      </c>
      <c r="UK328">
        <v>13583.34</v>
      </c>
      <c r="UL328">
        <v>8200</v>
      </c>
      <c r="UM328">
        <v>24041.15</v>
      </c>
      <c r="UN328">
        <v>11380.49</v>
      </c>
      <c r="UO328">
        <v>29951.72</v>
      </c>
      <c r="UP328">
        <v>18866.22</v>
      </c>
      <c r="UQ328">
        <v>9000</v>
      </c>
      <c r="UR328">
        <v>22900</v>
      </c>
      <c r="US328">
        <v>25600</v>
      </c>
      <c r="UT328">
        <v>16400</v>
      </c>
      <c r="UU328">
        <v>27057.63</v>
      </c>
      <c r="UV328">
        <v>6700</v>
      </c>
      <c r="UW328">
        <v>19200</v>
      </c>
      <c r="UX328">
        <v>29500</v>
      </c>
      <c r="UY328">
        <v>45300</v>
      </c>
      <c r="UZ328">
        <v>21100</v>
      </c>
      <c r="VA328">
        <v>16000</v>
      </c>
      <c r="VB328">
        <v>12500</v>
      </c>
      <c r="VC328">
        <v>11500</v>
      </c>
      <c r="VD328">
        <v>18796.29</v>
      </c>
      <c r="VE328">
        <v>38500</v>
      </c>
      <c r="VF328">
        <v>12900</v>
      </c>
      <c r="VG328">
        <v>30984.84</v>
      </c>
      <c r="VH328">
        <v>12500</v>
      </c>
      <c r="VI328">
        <v>23000</v>
      </c>
      <c r="VJ328">
        <v>36400</v>
      </c>
      <c r="VK328">
        <v>33900</v>
      </c>
      <c r="VL328">
        <v>22000</v>
      </c>
      <c r="VM328">
        <v>37400</v>
      </c>
      <c r="VN328">
        <v>14300</v>
      </c>
      <c r="VO328">
        <v>11200</v>
      </c>
      <c r="VP328">
        <v>25000</v>
      </c>
      <c r="VQ328">
        <v>14200</v>
      </c>
      <c r="VR328">
        <v>79000</v>
      </c>
      <c r="VS328">
        <v>27000</v>
      </c>
      <c r="VT328">
        <v>19899.830000000002</v>
      </c>
      <c r="VU328">
        <v>9600</v>
      </c>
      <c r="VV328">
        <v>16200</v>
      </c>
      <c r="VW328">
        <v>37500</v>
      </c>
      <c r="VX328">
        <v>6500</v>
      </c>
      <c r="VY328">
        <v>39600</v>
      </c>
      <c r="VZ328">
        <v>33200</v>
      </c>
      <c r="WA328">
        <v>5100</v>
      </c>
      <c r="WB328">
        <v>30000</v>
      </c>
      <c r="WC328">
        <v>12700</v>
      </c>
      <c r="WD328">
        <v>16600</v>
      </c>
      <c r="WE328">
        <v>74200</v>
      </c>
      <c r="WF328">
        <v>8181.81</v>
      </c>
      <c r="WG328">
        <v>19580.55</v>
      </c>
      <c r="WH328">
        <v>28425.919999999998</v>
      </c>
      <c r="WI328">
        <v>13800</v>
      </c>
      <c r="WJ328">
        <v>128300</v>
      </c>
      <c r="WK328">
        <v>14600</v>
      </c>
      <c r="WL328">
        <v>16445</v>
      </c>
      <c r="WM328">
        <v>11600</v>
      </c>
      <c r="WN328">
        <v>15497.68</v>
      </c>
      <c r="WO328">
        <v>28400</v>
      </c>
      <c r="WP328">
        <v>47000</v>
      </c>
      <c r="WQ328">
        <v>9200</v>
      </c>
      <c r="WR328">
        <v>10900</v>
      </c>
      <c r="WS328">
        <v>10700</v>
      </c>
      <c r="WT328">
        <v>5500</v>
      </c>
      <c r="WU328">
        <v>34888.93</v>
      </c>
      <c r="WV328">
        <v>6000</v>
      </c>
      <c r="WW328">
        <v>23100</v>
      </c>
      <c r="WX328">
        <v>12900</v>
      </c>
      <c r="WY328">
        <v>17700</v>
      </c>
      <c r="WZ328">
        <v>29500</v>
      </c>
      <c r="XA328">
        <v>9500</v>
      </c>
      <c r="XB328">
        <v>21500</v>
      </c>
      <c r="XC328">
        <v>35000</v>
      </c>
      <c r="XD328">
        <v>31779.65</v>
      </c>
      <c r="XE328">
        <v>6200</v>
      </c>
      <c r="XF328">
        <v>11500</v>
      </c>
      <c r="XG328">
        <v>4000</v>
      </c>
      <c r="XH328">
        <v>27300</v>
      </c>
      <c r="XI328">
        <v>46363.64</v>
      </c>
      <c r="XJ328">
        <v>7900</v>
      </c>
      <c r="XK328">
        <v>8400</v>
      </c>
      <c r="XL328">
        <v>19600</v>
      </c>
      <c r="XM328">
        <v>10200</v>
      </c>
      <c r="XN328">
        <v>42600</v>
      </c>
      <c r="XO328">
        <v>15200</v>
      </c>
      <c r="XP328">
        <v>16415.09</v>
      </c>
      <c r="XQ328">
        <v>9500</v>
      </c>
      <c r="XR328">
        <v>16300</v>
      </c>
      <c r="XS328">
        <v>21000</v>
      </c>
      <c r="XT328">
        <v>12300</v>
      </c>
      <c r="XU328">
        <v>7700</v>
      </c>
      <c r="XV328">
        <v>10740.74</v>
      </c>
      <c r="XW328">
        <v>11800</v>
      </c>
      <c r="XX328">
        <v>37000</v>
      </c>
      <c r="XY328">
        <v>50500.84</v>
      </c>
      <c r="XZ328">
        <v>5100</v>
      </c>
      <c r="YA328">
        <v>14545.45</v>
      </c>
      <c r="YB328">
        <v>17777.77</v>
      </c>
      <c r="YC328">
        <v>5200</v>
      </c>
      <c r="YD328">
        <v>7300</v>
      </c>
      <c r="YE328">
        <v>5300</v>
      </c>
      <c r="YF328">
        <v>17800</v>
      </c>
      <c r="YG328">
        <v>7500</v>
      </c>
      <c r="YH328">
        <v>13392.86</v>
      </c>
      <c r="YI328">
        <v>5400</v>
      </c>
      <c r="YJ328">
        <v>10513.69</v>
      </c>
      <c r="YK328">
        <v>3200</v>
      </c>
      <c r="YL328">
        <v>24634.79</v>
      </c>
      <c r="YM328">
        <v>18800</v>
      </c>
      <c r="YN328">
        <v>47300</v>
      </c>
      <c r="YO328">
        <v>7100</v>
      </c>
      <c r="YP328">
        <v>22300</v>
      </c>
      <c r="YQ328">
        <v>13100</v>
      </c>
      <c r="YR328">
        <v>18200</v>
      </c>
      <c r="YS328">
        <v>7100</v>
      </c>
      <c r="YT328">
        <v>29700</v>
      </c>
      <c r="YU328">
        <v>30608.7</v>
      </c>
      <c r="YV328">
        <v>14600</v>
      </c>
      <c r="YW328">
        <v>21100</v>
      </c>
      <c r="YX328">
        <v>17600</v>
      </c>
      <c r="YY328">
        <v>16500</v>
      </c>
      <c r="YZ328">
        <v>17800</v>
      </c>
      <c r="ZA328">
        <v>44500</v>
      </c>
      <c r="ZB328">
        <v>14300</v>
      </c>
      <c r="ZC328">
        <v>24300</v>
      </c>
      <c r="ZD328">
        <v>18600</v>
      </c>
      <c r="ZE328">
        <v>8300</v>
      </c>
      <c r="ZF328">
        <v>45800</v>
      </c>
      <c r="ZG328">
        <v>12400</v>
      </c>
      <c r="ZH328">
        <v>48000</v>
      </c>
      <c r="ZI328">
        <v>8900</v>
      </c>
      <c r="ZJ328">
        <v>19578.95</v>
      </c>
      <c r="ZK328">
        <v>10000</v>
      </c>
      <c r="ZL328">
        <v>17900</v>
      </c>
      <c r="ZM328">
        <v>14000</v>
      </c>
      <c r="ZN328">
        <v>23300</v>
      </c>
      <c r="ZO328">
        <v>62100</v>
      </c>
      <c r="ZP328">
        <v>9600</v>
      </c>
      <c r="ZQ328">
        <v>22500</v>
      </c>
      <c r="ZR328">
        <v>8800</v>
      </c>
      <c r="ZS328">
        <v>24900</v>
      </c>
      <c r="ZT328">
        <v>41800</v>
      </c>
      <c r="ZU328">
        <v>11000</v>
      </c>
      <c r="ZV328">
        <v>7160.32</v>
      </c>
      <c r="ZW328">
        <v>63300</v>
      </c>
      <c r="ZX328">
        <v>46000</v>
      </c>
      <c r="ZY328">
        <v>16900</v>
      </c>
      <c r="ZZ328">
        <v>21818.18</v>
      </c>
      <c r="AAA328">
        <v>72321.38</v>
      </c>
      <c r="AAB328">
        <v>16600</v>
      </c>
      <c r="AAC328">
        <v>13000</v>
      </c>
      <c r="AAD328">
        <v>7900</v>
      </c>
      <c r="AAE328">
        <v>15652.17</v>
      </c>
      <c r="AAF328">
        <v>11000</v>
      </c>
      <c r="AAG328">
        <v>4700</v>
      </c>
      <c r="AAH328">
        <v>31818.18</v>
      </c>
      <c r="AAI328">
        <v>7307.69</v>
      </c>
      <c r="AAJ328">
        <v>8900</v>
      </c>
      <c r="AAK328">
        <v>43999.99</v>
      </c>
      <c r="AAL328">
        <v>18400</v>
      </c>
      <c r="AAM328">
        <v>38900</v>
      </c>
      <c r="AAN328">
        <v>40700</v>
      </c>
      <c r="AAO328">
        <v>11300</v>
      </c>
      <c r="AAP328">
        <v>11800</v>
      </c>
      <c r="AAQ328">
        <v>7400</v>
      </c>
      <c r="AAR328">
        <v>10321.27</v>
      </c>
      <c r="AAS328">
        <v>12800</v>
      </c>
      <c r="AAT328">
        <v>41950</v>
      </c>
      <c r="AAU328">
        <v>21500</v>
      </c>
      <c r="AAV328">
        <v>38800</v>
      </c>
      <c r="AAW328">
        <v>14100</v>
      </c>
      <c r="AAX328">
        <v>23800</v>
      </c>
      <c r="AAY328">
        <v>32500</v>
      </c>
      <c r="AAZ328">
        <v>25800</v>
      </c>
      <c r="ABA328">
        <v>10380.950000000001</v>
      </c>
      <c r="ABB328">
        <v>14000</v>
      </c>
      <c r="ABC328">
        <v>39700</v>
      </c>
      <c r="ABD328">
        <v>5100</v>
      </c>
      <c r="ABE328">
        <v>5100</v>
      </c>
      <c r="ABF328">
        <v>14000</v>
      </c>
    </row>
    <row r="329" spans="1:734" x14ac:dyDescent="0.25">
      <c r="A329" s="2">
        <v>44475</v>
      </c>
      <c r="B329">
        <v>21400</v>
      </c>
      <c r="C329">
        <v>17500</v>
      </c>
      <c r="D329">
        <v>21850</v>
      </c>
      <c r="E329">
        <v>6340</v>
      </c>
      <c r="F329">
        <v>9800</v>
      </c>
      <c r="G329">
        <v>18950</v>
      </c>
      <c r="H329">
        <v>9610</v>
      </c>
      <c r="I329">
        <v>10700</v>
      </c>
      <c r="J329">
        <v>19300</v>
      </c>
      <c r="K329">
        <v>36450</v>
      </c>
      <c r="L329">
        <v>94000</v>
      </c>
      <c r="M329">
        <v>28500</v>
      </c>
      <c r="N329">
        <v>5080</v>
      </c>
      <c r="O329">
        <v>13900</v>
      </c>
      <c r="P329">
        <v>14850</v>
      </c>
      <c r="Q329">
        <v>7770</v>
      </c>
      <c r="R329">
        <v>29200</v>
      </c>
      <c r="S329">
        <v>18850</v>
      </c>
      <c r="T329">
        <v>22751.96</v>
      </c>
      <c r="U329">
        <v>16100</v>
      </c>
      <c r="V329">
        <v>14057.42</v>
      </c>
      <c r="W329">
        <v>10850</v>
      </c>
      <c r="X329">
        <v>61848.86</v>
      </c>
      <c r="Y329">
        <v>7040</v>
      </c>
      <c r="Z329">
        <v>42000</v>
      </c>
      <c r="AA329">
        <v>20700</v>
      </c>
      <c r="AB329">
        <v>23888.89</v>
      </c>
      <c r="AC329">
        <v>7100</v>
      </c>
      <c r="AD329">
        <v>8790</v>
      </c>
      <c r="AE329">
        <v>42800</v>
      </c>
      <c r="AF329">
        <v>32300</v>
      </c>
      <c r="AG329">
        <v>9880</v>
      </c>
      <c r="AH329">
        <v>23032.12</v>
      </c>
      <c r="AI329">
        <v>43850</v>
      </c>
      <c r="AJ329">
        <v>3810</v>
      </c>
      <c r="AK329">
        <v>36100</v>
      </c>
      <c r="AL329">
        <v>11759.26</v>
      </c>
      <c r="AM329">
        <v>13000</v>
      </c>
      <c r="AN329">
        <v>11500</v>
      </c>
      <c r="AO329">
        <v>16481.48</v>
      </c>
      <c r="AP329">
        <v>19100</v>
      </c>
      <c r="AQ329">
        <v>19500</v>
      </c>
      <c r="AR329">
        <v>20000</v>
      </c>
      <c r="AS329">
        <v>27500</v>
      </c>
      <c r="AT329">
        <v>12500</v>
      </c>
      <c r="AU329">
        <v>40249.99</v>
      </c>
      <c r="AV329">
        <v>250000</v>
      </c>
      <c r="AW329">
        <v>13214.28</v>
      </c>
      <c r="AX329">
        <v>7980</v>
      </c>
      <c r="AY329">
        <v>13200</v>
      </c>
      <c r="AZ329">
        <v>7350</v>
      </c>
      <c r="BA329">
        <v>6920</v>
      </c>
      <c r="BB329">
        <v>82857.13</v>
      </c>
      <c r="BC329">
        <v>7480</v>
      </c>
      <c r="BD329">
        <v>29000</v>
      </c>
      <c r="BE329">
        <v>57599.97</v>
      </c>
      <c r="BF329">
        <v>34100</v>
      </c>
      <c r="BG329">
        <v>21960</v>
      </c>
      <c r="BH329">
        <v>28600</v>
      </c>
      <c r="BI329">
        <v>11692.3</v>
      </c>
      <c r="BJ329">
        <v>22916.67</v>
      </c>
      <c r="BK329">
        <v>39900</v>
      </c>
      <c r="BL329">
        <v>15400</v>
      </c>
      <c r="BM329">
        <v>6042.73</v>
      </c>
      <c r="BN329">
        <v>17200</v>
      </c>
      <c r="BO329">
        <v>63000</v>
      </c>
      <c r="BP329">
        <v>113500</v>
      </c>
      <c r="BQ329">
        <v>13100</v>
      </c>
      <c r="BR329">
        <v>15450</v>
      </c>
      <c r="BS329">
        <v>15050</v>
      </c>
      <c r="BT329">
        <v>19650</v>
      </c>
      <c r="BU329">
        <v>36500</v>
      </c>
      <c r="BV329">
        <v>5530</v>
      </c>
      <c r="BW329">
        <v>8076.19</v>
      </c>
      <c r="BX329">
        <v>39215.879999999997</v>
      </c>
      <c r="BY329">
        <v>7163.63</v>
      </c>
      <c r="BZ329">
        <v>10954.54</v>
      </c>
      <c r="CA329">
        <v>31327.040000000001</v>
      </c>
      <c r="CB329">
        <v>34500</v>
      </c>
      <c r="CC329">
        <v>15350</v>
      </c>
      <c r="CD329">
        <v>64150</v>
      </c>
      <c r="CE329">
        <v>68893.94</v>
      </c>
      <c r="CF329">
        <v>25900</v>
      </c>
      <c r="CG329">
        <v>4360</v>
      </c>
      <c r="CH329">
        <v>4880</v>
      </c>
      <c r="CI329">
        <v>13500</v>
      </c>
      <c r="CJ329">
        <v>62000</v>
      </c>
      <c r="CK329">
        <v>87600</v>
      </c>
      <c r="CL329">
        <v>32247.71</v>
      </c>
      <c r="CM329">
        <v>7300</v>
      </c>
      <c r="CN329">
        <v>44714.29</v>
      </c>
      <c r="CO329">
        <v>50000</v>
      </c>
      <c r="CP329">
        <v>29250</v>
      </c>
      <c r="CQ329">
        <v>23400</v>
      </c>
      <c r="CR329">
        <v>12500</v>
      </c>
      <c r="CS329">
        <v>20763.310000000001</v>
      </c>
      <c r="CT329">
        <v>7450</v>
      </c>
      <c r="CU329">
        <v>14739.01</v>
      </c>
      <c r="CV329">
        <v>65499.99</v>
      </c>
      <c r="CW329">
        <v>6887.85</v>
      </c>
      <c r="CX329">
        <v>15500</v>
      </c>
      <c r="CY329">
        <v>35000</v>
      </c>
      <c r="CZ329">
        <v>44482.95</v>
      </c>
      <c r="DA329">
        <v>31700</v>
      </c>
      <c r="DB329">
        <v>18823.099999999999</v>
      </c>
      <c r="DC329">
        <v>35000</v>
      </c>
      <c r="DD329">
        <v>21651.38</v>
      </c>
      <c r="DE329">
        <v>69800</v>
      </c>
      <c r="DF329">
        <v>20600</v>
      </c>
      <c r="DG329">
        <v>13200</v>
      </c>
      <c r="DH329">
        <v>13666.67</v>
      </c>
      <c r="DI329">
        <v>31750</v>
      </c>
      <c r="DJ329">
        <v>17000</v>
      </c>
      <c r="DK329">
        <v>37013.14</v>
      </c>
      <c r="DL329">
        <v>29350</v>
      </c>
      <c r="DM329">
        <v>8632.48</v>
      </c>
      <c r="DN329">
        <v>26813.66</v>
      </c>
      <c r="DO329">
        <v>6970</v>
      </c>
      <c r="DP329">
        <v>9050</v>
      </c>
      <c r="DQ329">
        <v>16296.3</v>
      </c>
      <c r="DR329">
        <v>21600</v>
      </c>
      <c r="DS329">
        <v>62000</v>
      </c>
      <c r="DT329">
        <v>28840.57</v>
      </c>
      <c r="DU329">
        <v>158400</v>
      </c>
      <c r="DV329">
        <v>80152.63</v>
      </c>
      <c r="DW329">
        <v>25555.55</v>
      </c>
      <c r="DX329">
        <v>57000</v>
      </c>
      <c r="DY329">
        <v>45783.27</v>
      </c>
      <c r="DZ329">
        <v>36423.07</v>
      </c>
      <c r="EA329">
        <v>129400</v>
      </c>
      <c r="EB329">
        <v>18867.93</v>
      </c>
      <c r="EC329">
        <v>53900</v>
      </c>
      <c r="ED329">
        <v>22695.66</v>
      </c>
      <c r="EE329">
        <v>15200</v>
      </c>
      <c r="EF329">
        <v>18600.099999999999</v>
      </c>
      <c r="EG329">
        <v>17879.599999999999</v>
      </c>
      <c r="EH329">
        <v>9398.3799999999992</v>
      </c>
      <c r="EI329">
        <v>13000</v>
      </c>
      <c r="EJ329">
        <v>28900</v>
      </c>
      <c r="EK329">
        <v>14556.23</v>
      </c>
      <c r="EL329">
        <v>8730</v>
      </c>
      <c r="EM329">
        <v>45769.22</v>
      </c>
      <c r="EN329">
        <v>28500</v>
      </c>
      <c r="EO329">
        <v>72648.69</v>
      </c>
      <c r="EP329">
        <v>43350</v>
      </c>
      <c r="EQ329">
        <v>22815.05</v>
      </c>
      <c r="ER329">
        <v>37500</v>
      </c>
      <c r="ES329">
        <v>29714.3</v>
      </c>
      <c r="ET329">
        <v>19169.75</v>
      </c>
      <c r="EU329">
        <v>70511.75</v>
      </c>
      <c r="EV329">
        <v>23076.91</v>
      </c>
      <c r="EW329">
        <v>31450</v>
      </c>
      <c r="EX329">
        <v>12850</v>
      </c>
      <c r="EY329">
        <v>31900</v>
      </c>
      <c r="EZ329">
        <v>44400</v>
      </c>
      <c r="FA329">
        <v>50300</v>
      </c>
      <c r="FB329">
        <v>37850</v>
      </c>
      <c r="FC329">
        <v>24800</v>
      </c>
      <c r="FD329">
        <v>11715.4</v>
      </c>
      <c r="FE329">
        <v>23303.57</v>
      </c>
      <c r="FF329" t="s">
        <v>1267</v>
      </c>
      <c r="FG329" t="s">
        <v>1267</v>
      </c>
      <c r="FH329">
        <v>74438.25</v>
      </c>
      <c r="FI329">
        <v>10107.92</v>
      </c>
      <c r="FJ329">
        <v>22766.82</v>
      </c>
      <c r="FK329">
        <v>20269.05</v>
      </c>
      <c r="FL329">
        <v>26640.38</v>
      </c>
      <c r="FM329">
        <v>23500</v>
      </c>
      <c r="FN329">
        <v>32400</v>
      </c>
      <c r="FO329">
        <v>16272.2</v>
      </c>
      <c r="FP329">
        <v>28600</v>
      </c>
      <c r="FQ329">
        <v>13842.59</v>
      </c>
      <c r="FR329">
        <v>33759.99</v>
      </c>
      <c r="FS329">
        <v>17500</v>
      </c>
      <c r="FT329">
        <v>23363.63</v>
      </c>
      <c r="FU329">
        <v>19250</v>
      </c>
      <c r="FV329">
        <v>30018.39</v>
      </c>
      <c r="FW329">
        <v>39209.29</v>
      </c>
      <c r="FX329">
        <v>180370.3</v>
      </c>
      <c r="FY329">
        <v>29119.99</v>
      </c>
      <c r="FZ329">
        <v>33750</v>
      </c>
      <c r="GA329">
        <v>25904.78</v>
      </c>
      <c r="GB329">
        <v>49300</v>
      </c>
      <c r="GC329">
        <v>9230</v>
      </c>
      <c r="GD329">
        <v>58666.64</v>
      </c>
      <c r="GE329">
        <v>10150</v>
      </c>
      <c r="GF329">
        <v>24222.2</v>
      </c>
      <c r="GG329">
        <v>22159.55</v>
      </c>
      <c r="GH329">
        <v>16932.61</v>
      </c>
      <c r="GI329">
        <v>11500</v>
      </c>
      <c r="GJ329">
        <v>13192.49</v>
      </c>
      <c r="GK329">
        <v>30500</v>
      </c>
      <c r="GL329">
        <v>15400</v>
      </c>
      <c r="GM329">
        <v>38050</v>
      </c>
      <c r="GN329">
        <v>80500</v>
      </c>
      <c r="GO329">
        <v>31699.98</v>
      </c>
      <c r="GP329">
        <v>31333.34</v>
      </c>
      <c r="GQ329">
        <v>18050</v>
      </c>
      <c r="GR329">
        <v>41193.410000000003</v>
      </c>
      <c r="GS329">
        <v>19400</v>
      </c>
      <c r="GT329">
        <v>56400</v>
      </c>
      <c r="GU329">
        <v>6299.06</v>
      </c>
      <c r="GV329">
        <v>35909.089999999997</v>
      </c>
      <c r="GW329">
        <v>29400</v>
      </c>
      <c r="GX329">
        <v>13125</v>
      </c>
      <c r="GY329">
        <v>37548.629999999997</v>
      </c>
      <c r="GZ329">
        <v>23900</v>
      </c>
      <c r="HA329">
        <v>33700</v>
      </c>
      <c r="HB329">
        <v>10800</v>
      </c>
      <c r="HC329">
        <v>27809.51</v>
      </c>
      <c r="HD329">
        <v>55652.14</v>
      </c>
      <c r="HE329">
        <v>72700</v>
      </c>
      <c r="HF329">
        <v>10950</v>
      </c>
      <c r="HG329">
        <v>9610</v>
      </c>
      <c r="HH329">
        <v>52100</v>
      </c>
      <c r="HI329">
        <v>43350</v>
      </c>
      <c r="HJ329">
        <v>62500</v>
      </c>
      <c r="HK329">
        <v>30700</v>
      </c>
      <c r="HL329">
        <v>7614.51</v>
      </c>
      <c r="HM329">
        <v>23400</v>
      </c>
      <c r="HN329">
        <v>25500</v>
      </c>
      <c r="HO329">
        <v>44166.66</v>
      </c>
      <c r="HP329">
        <v>30700</v>
      </c>
      <c r="HQ329">
        <v>63500</v>
      </c>
      <c r="HR329">
        <v>48000</v>
      </c>
      <c r="HS329">
        <v>61304.35</v>
      </c>
      <c r="HT329">
        <v>15600</v>
      </c>
      <c r="HU329">
        <v>11800</v>
      </c>
      <c r="HV329">
        <v>11300</v>
      </c>
      <c r="HW329">
        <v>13527.63</v>
      </c>
      <c r="HX329">
        <v>19000</v>
      </c>
      <c r="HY329">
        <v>52272.71</v>
      </c>
      <c r="HZ329">
        <v>16000</v>
      </c>
      <c r="IA329">
        <v>9020</v>
      </c>
      <c r="IB329">
        <v>62434.76</v>
      </c>
      <c r="IC329">
        <v>10362.39</v>
      </c>
      <c r="ID329">
        <v>26300</v>
      </c>
      <c r="IE329">
        <v>23739.13</v>
      </c>
      <c r="IF329">
        <v>43850</v>
      </c>
      <c r="IG329">
        <v>12625.01</v>
      </c>
      <c r="IH329">
        <v>59999.98</v>
      </c>
      <c r="II329">
        <v>89300</v>
      </c>
      <c r="IJ329">
        <v>20150</v>
      </c>
      <c r="IK329">
        <v>53500</v>
      </c>
      <c r="IL329">
        <v>49200</v>
      </c>
      <c r="IM329">
        <v>25080</v>
      </c>
      <c r="IN329">
        <v>21807.69</v>
      </c>
      <c r="IO329">
        <v>73500</v>
      </c>
      <c r="IP329">
        <v>49800</v>
      </c>
      <c r="IQ329">
        <v>161735.9</v>
      </c>
      <c r="IR329">
        <v>17565.21</v>
      </c>
      <c r="IS329">
        <v>55500</v>
      </c>
      <c r="IT329">
        <v>13500</v>
      </c>
      <c r="IU329">
        <v>59400</v>
      </c>
      <c r="IV329">
        <v>20850</v>
      </c>
      <c r="IW329">
        <v>8869.56</v>
      </c>
      <c r="IX329">
        <v>34200</v>
      </c>
      <c r="IY329">
        <v>12150</v>
      </c>
      <c r="IZ329">
        <v>35400</v>
      </c>
      <c r="JA329">
        <v>7550</v>
      </c>
      <c r="JB329">
        <v>41550</v>
      </c>
      <c r="JC329">
        <v>18800</v>
      </c>
      <c r="JD329">
        <v>84300</v>
      </c>
      <c r="JE329">
        <v>99600</v>
      </c>
      <c r="JF329">
        <v>32249.98</v>
      </c>
      <c r="JG329">
        <v>18219.7</v>
      </c>
      <c r="JH329">
        <v>11650</v>
      </c>
      <c r="JI329">
        <v>43100</v>
      </c>
      <c r="JJ329">
        <v>30300</v>
      </c>
      <c r="JK329">
        <v>78666.69</v>
      </c>
      <c r="JL329">
        <v>33000</v>
      </c>
      <c r="JM329">
        <v>14400</v>
      </c>
      <c r="JN329">
        <v>18900</v>
      </c>
      <c r="JO329">
        <v>41600</v>
      </c>
      <c r="JP329">
        <v>17900</v>
      </c>
      <c r="JQ329">
        <v>13050</v>
      </c>
      <c r="JR329">
        <v>15560.73</v>
      </c>
      <c r="JS329">
        <v>9302.68</v>
      </c>
      <c r="JT329">
        <v>25300</v>
      </c>
      <c r="JU329">
        <v>59800</v>
      </c>
      <c r="JV329">
        <v>9430</v>
      </c>
      <c r="JW329">
        <v>25454.55</v>
      </c>
      <c r="JX329">
        <v>25050</v>
      </c>
      <c r="JY329">
        <v>32000</v>
      </c>
      <c r="JZ329">
        <v>67199.94</v>
      </c>
      <c r="KA329">
        <v>13200</v>
      </c>
      <c r="KB329">
        <v>88600</v>
      </c>
      <c r="KC329">
        <v>29200</v>
      </c>
      <c r="KD329">
        <v>43153.84</v>
      </c>
      <c r="KE329">
        <v>14700</v>
      </c>
      <c r="KF329">
        <v>7300</v>
      </c>
      <c r="KG329">
        <v>16300</v>
      </c>
      <c r="KH329">
        <v>38150</v>
      </c>
      <c r="KI329">
        <v>23100</v>
      </c>
      <c r="KJ329">
        <v>7000</v>
      </c>
      <c r="KK329">
        <v>21417.91</v>
      </c>
      <c r="KL329">
        <v>33224.99</v>
      </c>
      <c r="KM329">
        <v>19626.16</v>
      </c>
      <c r="KN329">
        <v>4790</v>
      </c>
      <c r="KO329">
        <v>35350</v>
      </c>
      <c r="KP329">
        <v>19400</v>
      </c>
      <c r="KQ329">
        <v>54800</v>
      </c>
      <c r="KR329">
        <v>30650</v>
      </c>
      <c r="KS329">
        <v>14354.06</v>
      </c>
      <c r="KT329">
        <v>30724.15</v>
      </c>
      <c r="KU329">
        <v>4370</v>
      </c>
      <c r="KV329">
        <v>27500</v>
      </c>
      <c r="KW329">
        <v>26000</v>
      </c>
      <c r="KX329">
        <v>4550</v>
      </c>
      <c r="KY329">
        <v>40499.980000000003</v>
      </c>
      <c r="KZ329">
        <v>31500</v>
      </c>
      <c r="LA329">
        <v>28700</v>
      </c>
      <c r="LB329">
        <v>11000</v>
      </c>
      <c r="LC329">
        <v>7900</v>
      </c>
      <c r="LD329">
        <v>9880</v>
      </c>
      <c r="LE329">
        <v>36727.269999999997</v>
      </c>
      <c r="LF329">
        <v>51900</v>
      </c>
      <c r="LG329">
        <v>35350</v>
      </c>
      <c r="LH329">
        <v>23651.439999999999</v>
      </c>
      <c r="LI329">
        <v>12809.52</v>
      </c>
      <c r="LJ329">
        <v>16135.97</v>
      </c>
      <c r="LK329">
        <v>91300</v>
      </c>
      <c r="LL329">
        <v>40291.67</v>
      </c>
      <c r="LM329">
        <v>5030</v>
      </c>
      <c r="LN329">
        <v>75600</v>
      </c>
      <c r="LO329">
        <v>28515.63</v>
      </c>
      <c r="LP329">
        <v>73575</v>
      </c>
      <c r="LQ329">
        <v>20327.07</v>
      </c>
      <c r="LR329">
        <v>37743.339999999997</v>
      </c>
      <c r="LS329">
        <v>45000</v>
      </c>
      <c r="LT329">
        <v>61000</v>
      </c>
      <c r="LU329">
        <v>74921.63</v>
      </c>
      <c r="LV329">
        <v>29300</v>
      </c>
      <c r="LW329">
        <v>10550</v>
      </c>
      <c r="LX329">
        <v>82173.88</v>
      </c>
      <c r="LY329">
        <v>20553.21</v>
      </c>
      <c r="LZ329">
        <v>17900</v>
      </c>
      <c r="MA329">
        <v>53800</v>
      </c>
      <c r="MB329">
        <v>53400</v>
      </c>
      <c r="MC329">
        <v>27550</v>
      </c>
      <c r="MD329">
        <v>27254.080000000002</v>
      </c>
      <c r="ME329">
        <v>19433.97</v>
      </c>
      <c r="MF329">
        <v>6430</v>
      </c>
      <c r="MG329">
        <v>12400</v>
      </c>
      <c r="MH329">
        <v>28800</v>
      </c>
      <c r="MI329">
        <v>4300</v>
      </c>
      <c r="MJ329">
        <v>7300</v>
      </c>
      <c r="MK329">
        <v>14409.09</v>
      </c>
      <c r="ML329">
        <v>38532.949999999997</v>
      </c>
      <c r="MM329">
        <v>22100</v>
      </c>
      <c r="MN329">
        <v>13100</v>
      </c>
      <c r="MO329">
        <v>14591.05</v>
      </c>
      <c r="MP329">
        <v>18583.330000000002</v>
      </c>
      <c r="MQ329">
        <v>38950</v>
      </c>
      <c r="MR329">
        <v>14947.88</v>
      </c>
      <c r="MS329">
        <v>118499.9</v>
      </c>
      <c r="MT329">
        <v>48760.3</v>
      </c>
      <c r="MU329">
        <v>31900</v>
      </c>
      <c r="MV329">
        <v>17500</v>
      </c>
      <c r="MW329">
        <v>40500</v>
      </c>
      <c r="MX329">
        <v>56400</v>
      </c>
      <c r="MY329">
        <v>56900</v>
      </c>
      <c r="MZ329">
        <v>17532.46</v>
      </c>
      <c r="NA329">
        <v>16485.89</v>
      </c>
      <c r="NB329">
        <v>13450</v>
      </c>
      <c r="NC329">
        <v>41692.29</v>
      </c>
      <c r="ND329">
        <v>19750</v>
      </c>
      <c r="NE329">
        <v>38250</v>
      </c>
      <c r="NF329">
        <v>8271.32</v>
      </c>
      <c r="NG329">
        <v>13749.35</v>
      </c>
      <c r="NH329">
        <v>13083.46</v>
      </c>
      <c r="NI329">
        <v>71500</v>
      </c>
      <c r="NJ329">
        <v>12269.23</v>
      </c>
      <c r="NK329">
        <v>48121.25</v>
      </c>
      <c r="NL329">
        <v>36650</v>
      </c>
      <c r="NM329">
        <v>11950</v>
      </c>
      <c r="NN329">
        <v>13400</v>
      </c>
      <c r="NO329">
        <v>42569.45</v>
      </c>
      <c r="NP329">
        <v>21950</v>
      </c>
      <c r="NQ329">
        <v>38181.81</v>
      </c>
      <c r="NR329">
        <v>42300</v>
      </c>
      <c r="NS329">
        <v>25900</v>
      </c>
      <c r="NT329">
        <v>16600</v>
      </c>
      <c r="NU329">
        <v>22850</v>
      </c>
      <c r="NV329">
        <v>22300</v>
      </c>
      <c r="NW329">
        <v>20530.13</v>
      </c>
      <c r="NX329">
        <v>52700</v>
      </c>
      <c r="NY329">
        <v>50000</v>
      </c>
      <c r="NZ329">
        <v>12015.75</v>
      </c>
      <c r="OA329">
        <v>6200</v>
      </c>
      <c r="OB329">
        <v>21100</v>
      </c>
      <c r="OC329">
        <v>24828.47</v>
      </c>
      <c r="OD329">
        <v>9400</v>
      </c>
      <c r="OE329">
        <v>10380.950000000001</v>
      </c>
      <c r="OF329">
        <v>11300</v>
      </c>
      <c r="OG329">
        <v>24100</v>
      </c>
      <c r="OH329">
        <v>4300</v>
      </c>
      <c r="OI329">
        <v>24800</v>
      </c>
      <c r="OJ329">
        <v>21199.99</v>
      </c>
      <c r="OK329">
        <v>16200</v>
      </c>
      <c r="OL329">
        <v>7100</v>
      </c>
      <c r="OM329">
        <v>42569.48</v>
      </c>
      <c r="ON329">
        <v>9400</v>
      </c>
      <c r="OO329">
        <v>26700</v>
      </c>
      <c r="OP329">
        <v>8100</v>
      </c>
      <c r="OQ329">
        <v>11727.27</v>
      </c>
      <c r="OR329">
        <v>3800</v>
      </c>
      <c r="OS329">
        <v>11300</v>
      </c>
      <c r="OT329">
        <v>13500</v>
      </c>
      <c r="OU329">
        <v>13100</v>
      </c>
      <c r="OV329">
        <v>19600</v>
      </c>
      <c r="OW329">
        <v>3900</v>
      </c>
      <c r="OX329">
        <v>13000</v>
      </c>
      <c r="OY329">
        <v>16200</v>
      </c>
      <c r="OZ329">
        <v>10270.27</v>
      </c>
      <c r="PA329">
        <v>7916.66</v>
      </c>
      <c r="PB329">
        <v>8800</v>
      </c>
      <c r="PC329">
        <v>10100</v>
      </c>
      <c r="PD329">
        <v>191000</v>
      </c>
      <c r="PE329">
        <v>56200</v>
      </c>
      <c r="PF329">
        <v>19946.189999999999</v>
      </c>
      <c r="PG329">
        <v>20700</v>
      </c>
      <c r="PH329">
        <v>22286.7</v>
      </c>
      <c r="PI329">
        <v>7900</v>
      </c>
      <c r="PJ329">
        <v>19800</v>
      </c>
      <c r="PK329">
        <v>12945.21</v>
      </c>
      <c r="PL329">
        <v>45000</v>
      </c>
      <c r="PM329">
        <v>8700</v>
      </c>
      <c r="PN329">
        <v>5100</v>
      </c>
      <c r="PO329">
        <v>10600</v>
      </c>
      <c r="PP329">
        <v>21600</v>
      </c>
      <c r="PQ329">
        <v>4700</v>
      </c>
      <c r="PR329">
        <v>15476.19</v>
      </c>
      <c r="PS329">
        <v>13900</v>
      </c>
      <c r="PT329">
        <v>4500</v>
      </c>
      <c r="PU329">
        <v>24000</v>
      </c>
      <c r="PV329">
        <v>14332.11</v>
      </c>
      <c r="PW329">
        <v>13500</v>
      </c>
      <c r="PX329">
        <v>13950</v>
      </c>
      <c r="PY329">
        <v>20000</v>
      </c>
      <c r="PZ329">
        <v>15000</v>
      </c>
      <c r="QA329">
        <v>12000</v>
      </c>
      <c r="QB329">
        <v>19500</v>
      </c>
      <c r="QC329">
        <v>19800</v>
      </c>
      <c r="QD329">
        <v>12800</v>
      </c>
      <c r="QE329">
        <v>9500</v>
      </c>
      <c r="QF329">
        <v>29583.33</v>
      </c>
      <c r="QG329">
        <v>23035.71</v>
      </c>
      <c r="QH329">
        <v>37500</v>
      </c>
      <c r="QI329">
        <v>35900</v>
      </c>
      <c r="QJ329">
        <v>22200</v>
      </c>
      <c r="QK329">
        <v>10600</v>
      </c>
      <c r="QL329">
        <v>4800</v>
      </c>
      <c r="QM329">
        <v>11800</v>
      </c>
      <c r="QN329">
        <v>79130.44</v>
      </c>
      <c r="QO329">
        <v>22900</v>
      </c>
      <c r="QP329">
        <v>13700</v>
      </c>
      <c r="QQ329">
        <v>22700</v>
      </c>
      <c r="QR329">
        <v>18600</v>
      </c>
      <c r="QS329">
        <v>8000</v>
      </c>
      <c r="QT329">
        <v>26675.06</v>
      </c>
      <c r="QU329">
        <v>8100</v>
      </c>
      <c r="QV329">
        <v>8400</v>
      </c>
      <c r="QW329">
        <v>11700</v>
      </c>
      <c r="QX329">
        <v>173800</v>
      </c>
      <c r="QY329">
        <v>44000</v>
      </c>
      <c r="QZ329">
        <v>4700</v>
      </c>
      <c r="RA329">
        <v>11200</v>
      </c>
      <c r="RB329">
        <v>34500</v>
      </c>
      <c r="RC329">
        <v>28461.54</v>
      </c>
      <c r="RD329">
        <v>8800</v>
      </c>
      <c r="RE329">
        <v>6200</v>
      </c>
      <c r="RF329">
        <v>4700</v>
      </c>
      <c r="RG329">
        <v>26500</v>
      </c>
      <c r="RH329">
        <v>17100</v>
      </c>
      <c r="RI329">
        <v>11000</v>
      </c>
      <c r="RJ329">
        <v>33000</v>
      </c>
      <c r="RK329">
        <v>16200</v>
      </c>
      <c r="RL329">
        <v>17200</v>
      </c>
      <c r="RM329">
        <v>8900</v>
      </c>
      <c r="RN329">
        <v>10800</v>
      </c>
      <c r="RO329">
        <v>5949.36</v>
      </c>
      <c r="RP329">
        <v>5000</v>
      </c>
      <c r="RQ329">
        <v>11000</v>
      </c>
      <c r="RR329">
        <v>15200</v>
      </c>
      <c r="RS329">
        <v>4800</v>
      </c>
      <c r="RT329">
        <v>5100</v>
      </c>
      <c r="RU329">
        <v>13300</v>
      </c>
      <c r="RV329">
        <v>117900</v>
      </c>
      <c r="RW329">
        <v>12200</v>
      </c>
      <c r="RX329">
        <v>11800</v>
      </c>
      <c r="RY329">
        <v>20400</v>
      </c>
      <c r="RZ329">
        <v>13100</v>
      </c>
      <c r="SA329">
        <v>11400</v>
      </c>
      <c r="SB329">
        <v>12900</v>
      </c>
      <c r="SC329">
        <v>26000</v>
      </c>
      <c r="SD329">
        <v>14500</v>
      </c>
      <c r="SE329">
        <v>14400</v>
      </c>
      <c r="SF329">
        <v>15900</v>
      </c>
      <c r="SG329">
        <v>11600</v>
      </c>
      <c r="SH329">
        <v>8200</v>
      </c>
      <c r="SI329">
        <v>26500</v>
      </c>
      <c r="SJ329">
        <v>11600</v>
      </c>
      <c r="SK329">
        <v>12774.36</v>
      </c>
      <c r="SL329">
        <v>24932.74</v>
      </c>
      <c r="SM329">
        <v>7100</v>
      </c>
      <c r="SN329">
        <v>33600</v>
      </c>
      <c r="SO329">
        <v>29400</v>
      </c>
      <c r="SP329">
        <v>36900</v>
      </c>
      <c r="SQ329">
        <v>15865.38</v>
      </c>
      <c r="SR329">
        <v>27100</v>
      </c>
      <c r="SS329">
        <v>29708.33</v>
      </c>
      <c r="ST329">
        <v>5800</v>
      </c>
      <c r="SU329">
        <v>47800</v>
      </c>
      <c r="SV329">
        <v>34000</v>
      </c>
      <c r="SW329">
        <v>5000</v>
      </c>
      <c r="SX329">
        <v>12500</v>
      </c>
      <c r="SY329">
        <v>17200</v>
      </c>
      <c r="SZ329">
        <v>26700</v>
      </c>
      <c r="TA329">
        <v>6200</v>
      </c>
      <c r="TB329">
        <v>27600</v>
      </c>
      <c r="TC329">
        <v>76400</v>
      </c>
      <c r="TD329">
        <v>13600</v>
      </c>
      <c r="TE329">
        <v>45100</v>
      </c>
      <c r="TF329">
        <v>21818.18</v>
      </c>
      <c r="TG329">
        <v>8900</v>
      </c>
      <c r="TH329">
        <v>23636.38</v>
      </c>
      <c r="TI329">
        <v>18000</v>
      </c>
      <c r="TJ329">
        <v>6100</v>
      </c>
      <c r="TK329">
        <v>9800</v>
      </c>
      <c r="TL329">
        <v>7100</v>
      </c>
      <c r="TM329">
        <v>16800</v>
      </c>
      <c r="TN329">
        <v>48727.27</v>
      </c>
      <c r="TO329">
        <v>20462.96</v>
      </c>
      <c r="TP329">
        <v>31300</v>
      </c>
      <c r="TQ329" t="s">
        <v>1267</v>
      </c>
      <c r="TR329" t="s">
        <v>1267</v>
      </c>
      <c r="TS329" t="s">
        <v>1267</v>
      </c>
      <c r="TT329" t="s">
        <v>1267</v>
      </c>
      <c r="TU329">
        <v>46800</v>
      </c>
      <c r="TV329">
        <v>63900</v>
      </c>
      <c r="TW329">
        <v>8986.5400000000009</v>
      </c>
      <c r="TX329">
        <v>30800</v>
      </c>
      <c r="TY329">
        <v>14500</v>
      </c>
      <c r="TZ329">
        <v>20600</v>
      </c>
      <c r="UA329">
        <v>50833.33</v>
      </c>
      <c r="UB329">
        <v>22300</v>
      </c>
      <c r="UC329">
        <v>28127.59</v>
      </c>
      <c r="UD329">
        <v>228000</v>
      </c>
      <c r="UE329">
        <v>36363.629999999997</v>
      </c>
      <c r="UF329">
        <v>33500</v>
      </c>
      <c r="UG329">
        <v>14157.02</v>
      </c>
      <c r="UH329">
        <v>40000</v>
      </c>
      <c r="UI329">
        <v>42300</v>
      </c>
      <c r="UJ329">
        <v>22272.720000000001</v>
      </c>
      <c r="UK329">
        <v>13583.34</v>
      </c>
      <c r="UL329">
        <v>8100</v>
      </c>
      <c r="UM329">
        <v>23855.27</v>
      </c>
      <c r="UN329">
        <v>11380.49</v>
      </c>
      <c r="UO329">
        <v>30241.58</v>
      </c>
      <c r="UP329">
        <v>18956.919999999998</v>
      </c>
      <c r="UQ329">
        <v>9000</v>
      </c>
      <c r="UR329">
        <v>24000</v>
      </c>
      <c r="US329">
        <v>24500</v>
      </c>
      <c r="UT329">
        <v>16100</v>
      </c>
      <c r="UU329">
        <v>26587.06</v>
      </c>
      <c r="UV329">
        <v>6700</v>
      </c>
      <c r="UW329">
        <v>19200</v>
      </c>
      <c r="UX329">
        <v>28800</v>
      </c>
      <c r="UY329">
        <v>41200</v>
      </c>
      <c r="UZ329">
        <v>21100</v>
      </c>
      <c r="VA329">
        <v>16000</v>
      </c>
      <c r="VB329">
        <v>12500</v>
      </c>
      <c r="VC329">
        <v>11500</v>
      </c>
      <c r="VD329">
        <v>18611.11</v>
      </c>
      <c r="VE329">
        <v>38500</v>
      </c>
      <c r="VF329">
        <v>13000</v>
      </c>
      <c r="VG329">
        <v>31818.17</v>
      </c>
      <c r="VH329">
        <v>12500</v>
      </c>
      <c r="VI329">
        <v>21000</v>
      </c>
      <c r="VJ329">
        <v>36400</v>
      </c>
      <c r="VK329">
        <v>33900</v>
      </c>
      <c r="VL329">
        <v>22000</v>
      </c>
      <c r="VM329">
        <v>37400</v>
      </c>
      <c r="VN329">
        <v>14300</v>
      </c>
      <c r="VO329">
        <v>11300</v>
      </c>
      <c r="VP329">
        <v>23900</v>
      </c>
      <c r="VQ329">
        <v>14200</v>
      </c>
      <c r="VR329">
        <v>79000</v>
      </c>
      <c r="VS329">
        <v>27000</v>
      </c>
      <c r="VT329">
        <v>19899.830000000002</v>
      </c>
      <c r="VU329">
        <v>8900</v>
      </c>
      <c r="VV329">
        <v>17700</v>
      </c>
      <c r="VW329">
        <v>36000</v>
      </c>
      <c r="VX329">
        <v>7200</v>
      </c>
      <c r="VY329">
        <v>42800</v>
      </c>
      <c r="VZ329">
        <v>33000</v>
      </c>
      <c r="WA329">
        <v>4900</v>
      </c>
      <c r="WB329">
        <v>31700</v>
      </c>
      <c r="WC329">
        <v>13000</v>
      </c>
      <c r="WD329">
        <v>18200</v>
      </c>
      <c r="WE329">
        <v>80000</v>
      </c>
      <c r="WF329">
        <v>8090.9</v>
      </c>
      <c r="WG329">
        <v>19359.72</v>
      </c>
      <c r="WH329">
        <v>28888.880000000001</v>
      </c>
      <c r="WI329">
        <v>14000</v>
      </c>
      <c r="WJ329">
        <v>128000</v>
      </c>
      <c r="WK329">
        <v>14600</v>
      </c>
      <c r="WL329">
        <v>16445</v>
      </c>
      <c r="WM329">
        <v>11700</v>
      </c>
      <c r="WN329">
        <v>15655.82</v>
      </c>
      <c r="WO329">
        <v>28800</v>
      </c>
      <c r="WP329">
        <v>48900</v>
      </c>
      <c r="WQ329">
        <v>8900</v>
      </c>
      <c r="WR329">
        <v>10900</v>
      </c>
      <c r="WS329">
        <v>10500</v>
      </c>
      <c r="WT329">
        <v>5500</v>
      </c>
      <c r="WU329">
        <v>34400.03</v>
      </c>
      <c r="WV329">
        <v>5800</v>
      </c>
      <c r="WW329">
        <v>23300</v>
      </c>
      <c r="WX329">
        <v>12800</v>
      </c>
      <c r="WY329">
        <v>17700</v>
      </c>
      <c r="WZ329">
        <v>30500</v>
      </c>
      <c r="XA329">
        <v>9500</v>
      </c>
      <c r="XB329">
        <v>23500</v>
      </c>
      <c r="XC329">
        <v>35000</v>
      </c>
      <c r="XD329">
        <v>30508.46</v>
      </c>
      <c r="XE329">
        <v>6500</v>
      </c>
      <c r="XF329">
        <v>11500</v>
      </c>
      <c r="XG329">
        <v>3900</v>
      </c>
      <c r="XH329">
        <v>28400</v>
      </c>
      <c r="XI329">
        <v>46363.64</v>
      </c>
      <c r="XJ329">
        <v>8200</v>
      </c>
      <c r="XK329">
        <v>8300</v>
      </c>
      <c r="XL329">
        <v>19600</v>
      </c>
      <c r="XM329">
        <v>10200</v>
      </c>
      <c r="XN329">
        <v>42800</v>
      </c>
      <c r="XO329">
        <v>15200</v>
      </c>
      <c r="XP329">
        <v>16415.09</v>
      </c>
      <c r="XQ329">
        <v>9100</v>
      </c>
      <c r="XR329">
        <v>16300</v>
      </c>
      <c r="XS329">
        <v>19200</v>
      </c>
      <c r="XT329">
        <v>11800</v>
      </c>
      <c r="XU329">
        <v>7800</v>
      </c>
      <c r="XV329">
        <v>10648.14</v>
      </c>
      <c r="XW329">
        <v>11900</v>
      </c>
      <c r="XX329">
        <v>34000</v>
      </c>
      <c r="XY329">
        <v>50500.84</v>
      </c>
      <c r="XZ329">
        <v>5200</v>
      </c>
      <c r="YA329">
        <v>14636.35</v>
      </c>
      <c r="YB329">
        <v>17314.810000000001</v>
      </c>
      <c r="YC329">
        <v>5000</v>
      </c>
      <c r="YD329">
        <v>7200</v>
      </c>
      <c r="YE329">
        <v>5100</v>
      </c>
      <c r="YF329">
        <v>19200</v>
      </c>
      <c r="YG329">
        <v>7500</v>
      </c>
      <c r="YH329">
        <v>13392.86</v>
      </c>
      <c r="YI329">
        <v>5100</v>
      </c>
      <c r="YJ329">
        <v>10513.69</v>
      </c>
      <c r="YK329">
        <v>3200</v>
      </c>
      <c r="YL329">
        <v>24815.26</v>
      </c>
      <c r="YM329">
        <v>19700</v>
      </c>
      <c r="YN329">
        <v>47300</v>
      </c>
      <c r="YO329">
        <v>7100</v>
      </c>
      <c r="YP329">
        <v>22300</v>
      </c>
      <c r="YQ329">
        <v>13600</v>
      </c>
      <c r="YR329">
        <v>19400</v>
      </c>
      <c r="YS329">
        <v>7100</v>
      </c>
      <c r="YT329">
        <v>29700</v>
      </c>
      <c r="YU329">
        <v>30608.7</v>
      </c>
      <c r="YV329">
        <v>14600</v>
      </c>
      <c r="YW329">
        <v>21100</v>
      </c>
      <c r="YX329">
        <v>18500</v>
      </c>
      <c r="YY329">
        <v>16600</v>
      </c>
      <c r="YZ329">
        <v>16800</v>
      </c>
      <c r="ZA329">
        <v>44500</v>
      </c>
      <c r="ZB329">
        <v>14300</v>
      </c>
      <c r="ZC329">
        <v>24200</v>
      </c>
      <c r="ZD329">
        <v>19100</v>
      </c>
      <c r="ZE329">
        <v>8000</v>
      </c>
      <c r="ZF329">
        <v>45800</v>
      </c>
      <c r="ZG329">
        <v>12500</v>
      </c>
      <c r="ZH329">
        <v>48000</v>
      </c>
      <c r="ZI329">
        <v>8900</v>
      </c>
      <c r="ZJ329">
        <v>19263.150000000001</v>
      </c>
      <c r="ZK329">
        <v>10000</v>
      </c>
      <c r="ZL329">
        <v>19400</v>
      </c>
      <c r="ZM329">
        <v>14900</v>
      </c>
      <c r="ZN329">
        <v>23300</v>
      </c>
      <c r="ZO329">
        <v>62100</v>
      </c>
      <c r="ZP329">
        <v>9700</v>
      </c>
      <c r="ZQ329">
        <v>22700</v>
      </c>
      <c r="ZR329">
        <v>8300</v>
      </c>
      <c r="ZS329">
        <v>25300</v>
      </c>
      <c r="ZT329">
        <v>41800</v>
      </c>
      <c r="ZU329">
        <v>11000</v>
      </c>
      <c r="ZV329">
        <v>7553.75</v>
      </c>
      <c r="ZW329">
        <v>63300</v>
      </c>
      <c r="ZX329">
        <v>46000</v>
      </c>
      <c r="ZY329">
        <v>16700</v>
      </c>
      <c r="ZZ329">
        <v>21818.18</v>
      </c>
      <c r="AAA329">
        <v>72946.38</v>
      </c>
      <c r="AAB329">
        <v>16800</v>
      </c>
      <c r="AAC329">
        <v>13900</v>
      </c>
      <c r="AAD329">
        <v>7900</v>
      </c>
      <c r="AAE329">
        <v>15739.13</v>
      </c>
      <c r="AAF329">
        <v>11000</v>
      </c>
      <c r="AAG329">
        <v>4600</v>
      </c>
      <c r="AAH329">
        <v>31636.36</v>
      </c>
      <c r="AAI329">
        <v>6846.15</v>
      </c>
      <c r="AAJ329">
        <v>8900</v>
      </c>
      <c r="AAK329">
        <v>43999.99</v>
      </c>
      <c r="AAL329">
        <v>18500</v>
      </c>
      <c r="AAM329">
        <v>38900</v>
      </c>
      <c r="AAN329">
        <v>40700</v>
      </c>
      <c r="AAO329">
        <v>11300</v>
      </c>
      <c r="AAP329">
        <v>11500</v>
      </c>
      <c r="AAQ329">
        <v>6900</v>
      </c>
      <c r="AAR329">
        <v>9843.43</v>
      </c>
      <c r="AAS329">
        <v>12900</v>
      </c>
      <c r="AAT329">
        <v>42249.99</v>
      </c>
      <c r="AAU329">
        <v>21100</v>
      </c>
      <c r="AAV329">
        <v>39200</v>
      </c>
      <c r="AAW329">
        <v>14100</v>
      </c>
      <c r="AAX329">
        <v>24100</v>
      </c>
      <c r="AAY329">
        <v>33500</v>
      </c>
      <c r="AAZ329">
        <v>28600</v>
      </c>
      <c r="ABA329">
        <v>10666.66</v>
      </c>
      <c r="ABB329">
        <v>14000</v>
      </c>
      <c r="ABC329">
        <v>39700</v>
      </c>
      <c r="ABD329">
        <v>4800</v>
      </c>
      <c r="ABE329">
        <v>4700</v>
      </c>
      <c r="ABF329">
        <v>13900</v>
      </c>
    </row>
    <row r="330" spans="1:734" x14ac:dyDescent="0.25">
      <c r="A330" s="2">
        <v>44474</v>
      </c>
      <c r="B330">
        <v>20950</v>
      </c>
      <c r="C330">
        <v>17150</v>
      </c>
      <c r="D330">
        <v>21200</v>
      </c>
      <c r="E330">
        <v>6300</v>
      </c>
      <c r="F330">
        <v>9750</v>
      </c>
      <c r="G330">
        <v>19000</v>
      </c>
      <c r="H330">
        <v>9400</v>
      </c>
      <c r="I330">
        <v>11000</v>
      </c>
      <c r="J330">
        <v>18800</v>
      </c>
      <c r="K330">
        <v>36200</v>
      </c>
      <c r="L330">
        <v>95000</v>
      </c>
      <c r="M330">
        <v>27950</v>
      </c>
      <c r="N330">
        <v>4750</v>
      </c>
      <c r="O330">
        <v>13300</v>
      </c>
      <c r="P330">
        <v>13900</v>
      </c>
      <c r="Q330">
        <v>7690</v>
      </c>
      <c r="R330">
        <v>29000</v>
      </c>
      <c r="S330">
        <v>18450</v>
      </c>
      <c r="T330">
        <v>22322.68</v>
      </c>
      <c r="U330">
        <v>16000</v>
      </c>
      <c r="V330">
        <v>13556.75</v>
      </c>
      <c r="W330">
        <v>10400</v>
      </c>
      <c r="X330">
        <v>61628.75</v>
      </c>
      <c r="Y330">
        <v>6940</v>
      </c>
      <c r="Z330">
        <v>41500</v>
      </c>
      <c r="AA330">
        <v>20350</v>
      </c>
      <c r="AB330">
        <v>23425.919999999998</v>
      </c>
      <c r="AC330">
        <v>6980</v>
      </c>
      <c r="AD330">
        <v>8220</v>
      </c>
      <c r="AE330">
        <v>41500</v>
      </c>
      <c r="AF330">
        <v>31850</v>
      </c>
      <c r="AG330">
        <v>9870</v>
      </c>
      <c r="AH330">
        <v>22349.69</v>
      </c>
      <c r="AI330">
        <v>43600</v>
      </c>
      <c r="AJ330">
        <v>3570</v>
      </c>
      <c r="AK330">
        <v>36100</v>
      </c>
      <c r="AL330">
        <v>11574.07</v>
      </c>
      <c r="AM330">
        <v>12863.63</v>
      </c>
      <c r="AN330">
        <v>11900</v>
      </c>
      <c r="AO330">
        <v>16388.89</v>
      </c>
      <c r="AP330">
        <v>19200</v>
      </c>
      <c r="AQ330">
        <v>19500</v>
      </c>
      <c r="AR330">
        <v>20000</v>
      </c>
      <c r="AS330">
        <v>27500</v>
      </c>
      <c r="AT330">
        <v>12500</v>
      </c>
      <c r="AU330">
        <v>39500</v>
      </c>
      <c r="AV330">
        <v>250000</v>
      </c>
      <c r="AW330">
        <v>12678.57</v>
      </c>
      <c r="AX330">
        <v>7990</v>
      </c>
      <c r="AY330">
        <v>13200</v>
      </c>
      <c r="AZ330">
        <v>7170</v>
      </c>
      <c r="BA330">
        <v>6740</v>
      </c>
      <c r="BB330">
        <v>82000</v>
      </c>
      <c r="BC330">
        <v>7410</v>
      </c>
      <c r="BD330">
        <v>28550</v>
      </c>
      <c r="BE330">
        <v>57599.97</v>
      </c>
      <c r="BF330">
        <v>32000</v>
      </c>
      <c r="BG330">
        <v>20800</v>
      </c>
      <c r="BH330">
        <v>28800</v>
      </c>
      <c r="BI330">
        <v>11692.3</v>
      </c>
      <c r="BJ330">
        <v>22833.32</v>
      </c>
      <c r="BK330">
        <v>39400</v>
      </c>
      <c r="BL330">
        <v>15500</v>
      </c>
      <c r="BM330">
        <v>5923.07</v>
      </c>
      <c r="BN330">
        <v>17200</v>
      </c>
      <c r="BO330">
        <v>63000</v>
      </c>
      <c r="BP330">
        <v>109000</v>
      </c>
      <c r="BQ330">
        <v>13100</v>
      </c>
      <c r="BR330">
        <v>14450</v>
      </c>
      <c r="BS330">
        <v>16000</v>
      </c>
      <c r="BT330">
        <v>18400</v>
      </c>
      <c r="BU330">
        <v>36500</v>
      </c>
      <c r="BV330">
        <v>5350</v>
      </c>
      <c r="BW330">
        <v>7552.38</v>
      </c>
      <c r="BX330">
        <v>38220.78</v>
      </c>
      <c r="BY330">
        <v>6700</v>
      </c>
      <c r="BZ330">
        <v>10727.27</v>
      </c>
      <c r="CA330">
        <v>31247.52</v>
      </c>
      <c r="CB330">
        <v>34000</v>
      </c>
      <c r="CC330">
        <v>15350</v>
      </c>
      <c r="CD330">
        <v>63400</v>
      </c>
      <c r="CE330">
        <v>70092.13</v>
      </c>
      <c r="CF330">
        <v>26200</v>
      </c>
      <c r="CG330">
        <v>4390</v>
      </c>
      <c r="CH330">
        <v>4840</v>
      </c>
      <c r="CI330">
        <v>13650</v>
      </c>
      <c r="CJ330">
        <v>61000</v>
      </c>
      <c r="CK330">
        <v>86200</v>
      </c>
      <c r="CL330">
        <v>32477.040000000001</v>
      </c>
      <c r="CM330">
        <v>7160</v>
      </c>
      <c r="CN330">
        <v>44285.71</v>
      </c>
      <c r="CO330">
        <v>53300</v>
      </c>
      <c r="CP330">
        <v>28800</v>
      </c>
      <c r="CQ330">
        <v>22150</v>
      </c>
      <c r="CR330">
        <v>13400</v>
      </c>
      <c r="CS330">
        <v>20857.689999999999</v>
      </c>
      <c r="CT330">
        <v>7210</v>
      </c>
      <c r="CU330">
        <v>14316.8</v>
      </c>
      <c r="CV330">
        <v>64722.22</v>
      </c>
      <c r="CW330">
        <v>6757.01</v>
      </c>
      <c r="CX330">
        <v>15050</v>
      </c>
      <c r="CY330">
        <v>35600</v>
      </c>
      <c r="CZ330">
        <v>44051.07</v>
      </c>
      <c r="DA330">
        <v>31000</v>
      </c>
      <c r="DB330">
        <v>18713.45</v>
      </c>
      <c r="DC330">
        <v>34650</v>
      </c>
      <c r="DD330">
        <v>21376.14</v>
      </c>
      <c r="DE330">
        <v>69700</v>
      </c>
      <c r="DF330">
        <v>19900</v>
      </c>
      <c r="DG330">
        <v>13300</v>
      </c>
      <c r="DH330">
        <v>14571.43</v>
      </c>
      <c r="DI330">
        <v>29850</v>
      </c>
      <c r="DJ330">
        <v>17200</v>
      </c>
      <c r="DK330">
        <v>36527.870000000003</v>
      </c>
      <c r="DL330">
        <v>29350</v>
      </c>
      <c r="DM330">
        <v>8102.56</v>
      </c>
      <c r="DN330">
        <v>26008.55</v>
      </c>
      <c r="DO330">
        <v>6970</v>
      </c>
      <c r="DP330">
        <v>8920</v>
      </c>
      <c r="DQ330">
        <v>16250</v>
      </c>
      <c r="DR330">
        <v>21600</v>
      </c>
      <c r="DS330">
        <v>62000</v>
      </c>
      <c r="DT330">
        <v>27681.14</v>
      </c>
      <c r="DU330">
        <v>160500</v>
      </c>
      <c r="DV330">
        <v>79694.63</v>
      </c>
      <c r="DW330">
        <v>25518.5</v>
      </c>
      <c r="DX330">
        <v>56000</v>
      </c>
      <c r="DY330">
        <v>45072.84</v>
      </c>
      <c r="DZ330">
        <v>36769.230000000003</v>
      </c>
      <c r="EA330">
        <v>130800</v>
      </c>
      <c r="EB330">
        <v>18584.91</v>
      </c>
      <c r="EC330">
        <v>53900</v>
      </c>
      <c r="ED330">
        <v>22347.83</v>
      </c>
      <c r="EE330">
        <v>15200</v>
      </c>
      <c r="EF330">
        <v>17407.37</v>
      </c>
      <c r="EG330">
        <v>17879.599999999999</v>
      </c>
      <c r="EH330">
        <v>9286.49</v>
      </c>
      <c r="EI330">
        <v>13600</v>
      </c>
      <c r="EJ330">
        <v>29000</v>
      </c>
      <c r="EK330">
        <v>14040.61</v>
      </c>
      <c r="EL330">
        <v>8160</v>
      </c>
      <c r="EM330">
        <v>45769.22</v>
      </c>
      <c r="EN330">
        <v>28500</v>
      </c>
      <c r="EO330">
        <v>72648.69</v>
      </c>
      <c r="EP330">
        <v>40550</v>
      </c>
      <c r="EQ330">
        <v>23185.43</v>
      </c>
      <c r="ER330">
        <v>37550</v>
      </c>
      <c r="ES330">
        <v>29284.23</v>
      </c>
      <c r="ET330">
        <v>18988.900000000001</v>
      </c>
      <c r="EU330">
        <v>70593</v>
      </c>
      <c r="EV330">
        <v>24743.59</v>
      </c>
      <c r="EW330">
        <v>31400</v>
      </c>
      <c r="EX330">
        <v>12750</v>
      </c>
      <c r="EY330">
        <v>32600</v>
      </c>
      <c r="EZ330">
        <v>44400</v>
      </c>
      <c r="FA330">
        <v>49100</v>
      </c>
      <c r="FB330">
        <v>37500</v>
      </c>
      <c r="FC330">
        <v>24800</v>
      </c>
      <c r="FD330">
        <v>11455.06</v>
      </c>
      <c r="FE330">
        <v>23258.93</v>
      </c>
      <c r="FF330" t="s">
        <v>1267</v>
      </c>
      <c r="FG330" t="s">
        <v>1267</v>
      </c>
      <c r="FH330">
        <v>75522.63</v>
      </c>
      <c r="FI330">
        <v>10035.969999999999</v>
      </c>
      <c r="FJ330">
        <v>22648.23</v>
      </c>
      <c r="FK330">
        <v>19865.46</v>
      </c>
      <c r="FL330">
        <v>26456.400000000001</v>
      </c>
      <c r="FM330">
        <v>23500</v>
      </c>
      <c r="FN330">
        <v>32480</v>
      </c>
      <c r="FO330">
        <v>16923.09</v>
      </c>
      <c r="FP330">
        <v>28900</v>
      </c>
      <c r="FQ330">
        <v>13657.41</v>
      </c>
      <c r="FR330">
        <v>33959.99</v>
      </c>
      <c r="FS330">
        <v>17700</v>
      </c>
      <c r="FT330">
        <v>21863.63</v>
      </c>
      <c r="FU330">
        <v>18850</v>
      </c>
      <c r="FV330">
        <v>29878.28</v>
      </c>
      <c r="FW330">
        <v>39023.25</v>
      </c>
      <c r="FX330">
        <v>180555.5</v>
      </c>
      <c r="FY330">
        <v>28799.98</v>
      </c>
      <c r="FZ330">
        <v>32800</v>
      </c>
      <c r="GA330">
        <v>25142.87</v>
      </c>
      <c r="GB330">
        <v>49200</v>
      </c>
      <c r="GC330">
        <v>8640</v>
      </c>
      <c r="GD330">
        <v>58266.66</v>
      </c>
      <c r="GE330">
        <v>9770</v>
      </c>
      <c r="GF330">
        <v>23666.65</v>
      </c>
      <c r="GG330">
        <v>21959.4</v>
      </c>
      <c r="GH330">
        <v>17609.93</v>
      </c>
      <c r="GI330">
        <v>11900</v>
      </c>
      <c r="GJ330">
        <v>13239.43</v>
      </c>
      <c r="GK330">
        <v>30450</v>
      </c>
      <c r="GL330">
        <v>15250</v>
      </c>
      <c r="GM330">
        <v>40900</v>
      </c>
      <c r="GN330">
        <v>79400</v>
      </c>
      <c r="GO330">
        <v>31300</v>
      </c>
      <c r="GP330">
        <v>31481.48</v>
      </c>
      <c r="GQ330">
        <v>19200</v>
      </c>
      <c r="GR330">
        <v>40784.89</v>
      </c>
      <c r="GS330">
        <v>19600</v>
      </c>
      <c r="GT330">
        <v>55500</v>
      </c>
      <c r="GU330">
        <v>6121.49</v>
      </c>
      <c r="GV330">
        <v>35785.120000000003</v>
      </c>
      <c r="GW330">
        <v>28450</v>
      </c>
      <c r="GX330">
        <v>12293.75</v>
      </c>
      <c r="GY330">
        <v>37971.58</v>
      </c>
      <c r="GZ330">
        <v>23900</v>
      </c>
      <c r="HA330">
        <v>32750</v>
      </c>
      <c r="HB330">
        <v>11000</v>
      </c>
      <c r="HC330">
        <v>27999.98</v>
      </c>
      <c r="HD330">
        <v>55913.04</v>
      </c>
      <c r="HE330">
        <v>71600</v>
      </c>
      <c r="HF330">
        <v>10600</v>
      </c>
      <c r="HG330">
        <v>9610</v>
      </c>
      <c r="HH330">
        <v>51800</v>
      </c>
      <c r="HI330">
        <v>44000</v>
      </c>
      <c r="HJ330">
        <v>62500</v>
      </c>
      <c r="HK330">
        <v>30400</v>
      </c>
      <c r="HL330">
        <v>7443.18</v>
      </c>
      <c r="HM330">
        <v>23500</v>
      </c>
      <c r="HN330">
        <v>25750</v>
      </c>
      <c r="HO330">
        <v>43833.32</v>
      </c>
      <c r="HP330">
        <v>30600</v>
      </c>
      <c r="HQ330">
        <v>65500</v>
      </c>
      <c r="HR330">
        <v>48250</v>
      </c>
      <c r="HS330">
        <v>60086.95</v>
      </c>
      <c r="HT330">
        <v>15550</v>
      </c>
      <c r="HU330">
        <v>11800</v>
      </c>
      <c r="HV330">
        <v>11200</v>
      </c>
      <c r="HW330">
        <v>13844.33</v>
      </c>
      <c r="HX330">
        <v>18400</v>
      </c>
      <c r="HY330">
        <v>52272.71</v>
      </c>
      <c r="HZ330">
        <v>15900</v>
      </c>
      <c r="IA330">
        <v>8430</v>
      </c>
      <c r="IB330">
        <v>60695.64</v>
      </c>
      <c r="IC330">
        <v>10408.450000000001</v>
      </c>
      <c r="ID330">
        <v>25700</v>
      </c>
      <c r="IE330">
        <v>23826.09</v>
      </c>
      <c r="IF330">
        <v>44400</v>
      </c>
      <c r="IG330">
        <v>12791.68</v>
      </c>
      <c r="IH330">
        <v>61478.239999999998</v>
      </c>
      <c r="II330">
        <v>89600</v>
      </c>
      <c r="IJ330">
        <v>20200</v>
      </c>
      <c r="IK330">
        <v>53400</v>
      </c>
      <c r="IL330">
        <v>48300</v>
      </c>
      <c r="IM330">
        <v>25200</v>
      </c>
      <c r="IN330">
        <v>21846.15</v>
      </c>
      <c r="IO330">
        <v>72600</v>
      </c>
      <c r="IP330">
        <v>50000</v>
      </c>
      <c r="IQ330">
        <v>161812.6</v>
      </c>
      <c r="IR330">
        <v>17652.169999999998</v>
      </c>
      <c r="IS330">
        <v>52500</v>
      </c>
      <c r="IT330">
        <v>13250</v>
      </c>
      <c r="IU330">
        <v>60300</v>
      </c>
      <c r="IV330">
        <v>20350</v>
      </c>
      <c r="IW330">
        <v>8695.65</v>
      </c>
      <c r="IX330">
        <v>33200</v>
      </c>
      <c r="IY330">
        <v>12000</v>
      </c>
      <c r="IZ330">
        <v>35400</v>
      </c>
      <c r="JA330">
        <v>7490</v>
      </c>
      <c r="JB330">
        <v>41300</v>
      </c>
      <c r="JC330">
        <v>17800</v>
      </c>
      <c r="JD330">
        <v>83800</v>
      </c>
      <c r="JE330">
        <v>100000</v>
      </c>
      <c r="JF330">
        <v>32299.98</v>
      </c>
      <c r="JG330">
        <v>18181.82</v>
      </c>
      <c r="JH330">
        <v>11850</v>
      </c>
      <c r="JI330">
        <v>44000</v>
      </c>
      <c r="JJ330">
        <v>30700</v>
      </c>
      <c r="JK330">
        <v>78666.69</v>
      </c>
      <c r="JL330">
        <v>33000</v>
      </c>
      <c r="JM330">
        <v>14450</v>
      </c>
      <c r="JN330">
        <v>19000</v>
      </c>
      <c r="JO330">
        <v>40400</v>
      </c>
      <c r="JP330">
        <v>18000</v>
      </c>
      <c r="JQ330">
        <v>13200</v>
      </c>
      <c r="JR330">
        <v>14953.26</v>
      </c>
      <c r="JS330">
        <v>9302.68</v>
      </c>
      <c r="JT330">
        <v>25350</v>
      </c>
      <c r="JU330">
        <v>59900</v>
      </c>
      <c r="JV330">
        <v>9360</v>
      </c>
      <c r="JW330">
        <v>25227.279999999999</v>
      </c>
      <c r="JX330">
        <v>23450</v>
      </c>
      <c r="JY330">
        <v>33000</v>
      </c>
      <c r="JZ330">
        <v>64079.99</v>
      </c>
      <c r="KA330">
        <v>12900</v>
      </c>
      <c r="KB330">
        <v>88600</v>
      </c>
      <c r="KC330">
        <v>29150</v>
      </c>
      <c r="KD330">
        <v>42538.46</v>
      </c>
      <c r="KE330">
        <v>14700</v>
      </c>
      <c r="KF330">
        <v>7180</v>
      </c>
      <c r="KG330">
        <v>16400</v>
      </c>
      <c r="KH330">
        <v>38000</v>
      </c>
      <c r="KI330">
        <v>22650</v>
      </c>
      <c r="KJ330">
        <v>7050</v>
      </c>
      <c r="KK330">
        <v>21349.05</v>
      </c>
      <c r="KL330">
        <v>33112.49</v>
      </c>
      <c r="KM330">
        <v>19626.16</v>
      </c>
      <c r="KN330">
        <v>4700</v>
      </c>
      <c r="KO330">
        <v>34650</v>
      </c>
      <c r="KP330">
        <v>19400</v>
      </c>
      <c r="KQ330">
        <v>54700</v>
      </c>
      <c r="KR330">
        <v>30650</v>
      </c>
      <c r="KS330">
        <v>14354.06</v>
      </c>
      <c r="KT330">
        <v>30724.15</v>
      </c>
      <c r="KU330">
        <v>4310</v>
      </c>
      <c r="KV330">
        <v>27500</v>
      </c>
      <c r="KW330">
        <v>26000</v>
      </c>
      <c r="KX330">
        <v>4400</v>
      </c>
      <c r="KY330">
        <v>40499.980000000003</v>
      </c>
      <c r="KZ330">
        <v>31300</v>
      </c>
      <c r="LA330">
        <v>28250</v>
      </c>
      <c r="LB330">
        <v>11000</v>
      </c>
      <c r="LC330">
        <v>7640</v>
      </c>
      <c r="LD330">
        <v>10600</v>
      </c>
      <c r="LE330">
        <v>36818.17</v>
      </c>
      <c r="LF330">
        <v>52000</v>
      </c>
      <c r="LG330">
        <v>35300</v>
      </c>
      <c r="LH330">
        <v>23609.95</v>
      </c>
      <c r="LI330">
        <v>12571.43</v>
      </c>
      <c r="LJ330">
        <v>15631.72</v>
      </c>
      <c r="LK330">
        <v>91400</v>
      </c>
      <c r="LL330">
        <v>39875</v>
      </c>
      <c r="LM330">
        <v>5010</v>
      </c>
      <c r="LN330">
        <v>75500</v>
      </c>
      <c r="LO330">
        <v>26679.68</v>
      </c>
      <c r="LP330">
        <v>72750</v>
      </c>
      <c r="LQ330">
        <v>20327.07</v>
      </c>
      <c r="LR330">
        <v>38277.089999999997</v>
      </c>
      <c r="LS330">
        <v>45000</v>
      </c>
      <c r="LT330">
        <v>59900</v>
      </c>
      <c r="LU330">
        <v>74921.63</v>
      </c>
      <c r="LV330">
        <v>29500</v>
      </c>
      <c r="LW330">
        <v>11000</v>
      </c>
      <c r="LX330">
        <v>79826.06</v>
      </c>
      <c r="LY330">
        <v>20553.21</v>
      </c>
      <c r="LZ330">
        <v>18000</v>
      </c>
      <c r="MA330">
        <v>53800</v>
      </c>
      <c r="MB330">
        <v>52700</v>
      </c>
      <c r="MC330">
        <v>27300</v>
      </c>
      <c r="MD330">
        <v>25491.79</v>
      </c>
      <c r="ME330">
        <v>19316.009999999998</v>
      </c>
      <c r="MF330">
        <v>6890</v>
      </c>
      <c r="MG330">
        <v>11800</v>
      </c>
      <c r="MH330">
        <v>29000</v>
      </c>
      <c r="MI330">
        <v>4100</v>
      </c>
      <c r="MJ330">
        <v>7080</v>
      </c>
      <c r="MK330">
        <v>14090.91</v>
      </c>
      <c r="ML330">
        <v>37666.29</v>
      </c>
      <c r="MM330">
        <v>20700</v>
      </c>
      <c r="MN330">
        <v>13100</v>
      </c>
      <c r="MO330">
        <v>14591.05</v>
      </c>
      <c r="MP330">
        <v>18666.66</v>
      </c>
      <c r="MQ330">
        <v>38950</v>
      </c>
      <c r="MR330">
        <v>14005.96</v>
      </c>
      <c r="MS330">
        <v>117666.6</v>
      </c>
      <c r="MT330">
        <v>49173.53</v>
      </c>
      <c r="MU330">
        <v>32000</v>
      </c>
      <c r="MV330">
        <v>17800</v>
      </c>
      <c r="MW330">
        <v>41950</v>
      </c>
      <c r="MX330">
        <v>55600</v>
      </c>
      <c r="MY330">
        <v>56900</v>
      </c>
      <c r="MZ330">
        <v>16396.099999999999</v>
      </c>
      <c r="NA330">
        <v>16633.52</v>
      </c>
      <c r="NB330">
        <v>13400</v>
      </c>
      <c r="NC330">
        <v>41692.29</v>
      </c>
      <c r="ND330">
        <v>19000</v>
      </c>
      <c r="NE330">
        <v>38050</v>
      </c>
      <c r="NF330">
        <v>8224.4500000000007</v>
      </c>
      <c r="NG330">
        <v>12880.14</v>
      </c>
      <c r="NH330">
        <v>13300.91</v>
      </c>
      <c r="NI330">
        <v>71500</v>
      </c>
      <c r="NJ330">
        <v>11884.62</v>
      </c>
      <c r="NK330">
        <v>48121.25</v>
      </c>
      <c r="NL330">
        <v>35100</v>
      </c>
      <c r="NM330">
        <v>11800</v>
      </c>
      <c r="NN330">
        <v>13000</v>
      </c>
      <c r="NO330">
        <v>42222.23</v>
      </c>
      <c r="NP330">
        <v>21800</v>
      </c>
      <c r="NQ330">
        <v>37772.71</v>
      </c>
      <c r="NR330">
        <v>41700</v>
      </c>
      <c r="NS330">
        <v>25600</v>
      </c>
      <c r="NT330">
        <v>16250</v>
      </c>
      <c r="NU330">
        <v>23000</v>
      </c>
      <c r="NV330">
        <v>21800</v>
      </c>
      <c r="NW330">
        <v>20530.13</v>
      </c>
      <c r="NX330">
        <v>52300</v>
      </c>
      <c r="NY330">
        <v>50000</v>
      </c>
      <c r="NZ330">
        <v>11946.3</v>
      </c>
      <c r="OA330">
        <v>6120</v>
      </c>
      <c r="OB330">
        <v>21000</v>
      </c>
      <c r="OC330">
        <v>24311.21</v>
      </c>
      <c r="OD330">
        <v>9200</v>
      </c>
      <c r="OE330">
        <v>9809.52</v>
      </c>
      <c r="OF330">
        <v>11300</v>
      </c>
      <c r="OG330">
        <v>24100</v>
      </c>
      <c r="OH330">
        <v>4500</v>
      </c>
      <c r="OI330">
        <v>25000</v>
      </c>
      <c r="OJ330">
        <v>21199.99</v>
      </c>
      <c r="OK330">
        <v>16200</v>
      </c>
      <c r="OL330">
        <v>7000</v>
      </c>
      <c r="OM330">
        <v>42222.27</v>
      </c>
      <c r="ON330">
        <v>9400</v>
      </c>
      <c r="OO330">
        <v>29600</v>
      </c>
      <c r="OP330">
        <v>8200</v>
      </c>
      <c r="OQ330">
        <v>11454.54</v>
      </c>
      <c r="OR330">
        <v>3800</v>
      </c>
      <c r="OS330">
        <v>11300</v>
      </c>
      <c r="OT330">
        <v>13500</v>
      </c>
      <c r="OU330">
        <v>13400</v>
      </c>
      <c r="OV330">
        <v>18900</v>
      </c>
      <c r="OW330">
        <v>3900</v>
      </c>
      <c r="OX330">
        <v>13000</v>
      </c>
      <c r="OY330">
        <v>16000</v>
      </c>
      <c r="OZ330">
        <v>10270.27</v>
      </c>
      <c r="PA330">
        <v>7583.33</v>
      </c>
      <c r="PB330">
        <v>8800</v>
      </c>
      <c r="PC330">
        <v>10300</v>
      </c>
      <c r="PD330">
        <v>191000</v>
      </c>
      <c r="PE330">
        <v>57700</v>
      </c>
      <c r="PF330">
        <v>19550.66</v>
      </c>
      <c r="PG330">
        <v>20700</v>
      </c>
      <c r="PH330">
        <v>22047.06</v>
      </c>
      <c r="PI330">
        <v>7900</v>
      </c>
      <c r="PJ330">
        <v>19600</v>
      </c>
      <c r="PK330">
        <v>12864.3</v>
      </c>
      <c r="PL330">
        <v>45000</v>
      </c>
      <c r="PM330">
        <v>8700</v>
      </c>
      <c r="PN330">
        <v>4900</v>
      </c>
      <c r="PO330">
        <v>9700</v>
      </c>
      <c r="PP330">
        <v>21600</v>
      </c>
      <c r="PQ330">
        <v>4400</v>
      </c>
      <c r="PR330">
        <v>15317.46</v>
      </c>
      <c r="PS330">
        <v>13600</v>
      </c>
      <c r="PT330">
        <v>4400</v>
      </c>
      <c r="PU330">
        <v>24000</v>
      </c>
      <c r="PV330">
        <v>13592.75</v>
      </c>
      <c r="PW330">
        <v>13000</v>
      </c>
      <c r="PX330">
        <v>13950</v>
      </c>
      <c r="PY330">
        <v>20500</v>
      </c>
      <c r="PZ330">
        <v>15800</v>
      </c>
      <c r="QA330">
        <v>11800</v>
      </c>
      <c r="QB330">
        <v>19100</v>
      </c>
      <c r="QC330">
        <v>19800</v>
      </c>
      <c r="QD330">
        <v>12800</v>
      </c>
      <c r="QE330">
        <v>9400</v>
      </c>
      <c r="QF330">
        <v>29583.33</v>
      </c>
      <c r="QG330">
        <v>24107.14</v>
      </c>
      <c r="QH330">
        <v>37300</v>
      </c>
      <c r="QI330">
        <v>35900</v>
      </c>
      <c r="QJ330">
        <v>21800</v>
      </c>
      <c r="QK330">
        <v>10600</v>
      </c>
      <c r="QL330">
        <v>4700</v>
      </c>
      <c r="QM330">
        <v>11800</v>
      </c>
      <c r="QN330">
        <v>76521.75</v>
      </c>
      <c r="QO330">
        <v>23000</v>
      </c>
      <c r="QP330">
        <v>13600</v>
      </c>
      <c r="QQ330">
        <v>24500</v>
      </c>
      <c r="QR330">
        <v>18700</v>
      </c>
      <c r="QS330">
        <v>8000</v>
      </c>
      <c r="QT330">
        <v>26675.06</v>
      </c>
      <c r="QU330">
        <v>8100</v>
      </c>
      <c r="QV330">
        <v>8400</v>
      </c>
      <c r="QW330">
        <v>11700</v>
      </c>
      <c r="QX330">
        <v>174000</v>
      </c>
      <c r="QY330">
        <v>44000</v>
      </c>
      <c r="QZ330">
        <v>4700</v>
      </c>
      <c r="RA330">
        <v>11200</v>
      </c>
      <c r="RB330">
        <v>33700</v>
      </c>
      <c r="RC330">
        <v>26000</v>
      </c>
      <c r="RD330">
        <v>8600</v>
      </c>
      <c r="RE330">
        <v>6000</v>
      </c>
      <c r="RF330">
        <v>4700</v>
      </c>
      <c r="RG330">
        <v>26500</v>
      </c>
      <c r="RH330">
        <v>17200</v>
      </c>
      <c r="RI330">
        <v>12100</v>
      </c>
      <c r="RJ330">
        <v>32800</v>
      </c>
      <c r="RK330">
        <v>15900</v>
      </c>
      <c r="RL330">
        <v>16800</v>
      </c>
      <c r="RM330">
        <v>8900</v>
      </c>
      <c r="RN330">
        <v>10800</v>
      </c>
      <c r="RO330">
        <v>6012.65</v>
      </c>
      <c r="RP330">
        <v>4800</v>
      </c>
      <c r="RQ330">
        <v>10600</v>
      </c>
      <c r="RR330">
        <v>15300</v>
      </c>
      <c r="RS330">
        <v>4800</v>
      </c>
      <c r="RT330">
        <v>5100</v>
      </c>
      <c r="RU330">
        <v>13800</v>
      </c>
      <c r="RV330">
        <v>117900</v>
      </c>
      <c r="RW330">
        <v>13000</v>
      </c>
      <c r="RX330">
        <v>12600</v>
      </c>
      <c r="RY330">
        <v>20500</v>
      </c>
      <c r="RZ330">
        <v>12800</v>
      </c>
      <c r="SA330">
        <v>11700</v>
      </c>
      <c r="SB330">
        <v>12800</v>
      </c>
      <c r="SC330">
        <v>26300</v>
      </c>
      <c r="SD330">
        <v>14500</v>
      </c>
      <c r="SE330">
        <v>14300</v>
      </c>
      <c r="SF330">
        <v>15400</v>
      </c>
      <c r="SG330">
        <v>11100</v>
      </c>
      <c r="SH330">
        <v>8400</v>
      </c>
      <c r="SI330">
        <v>26400</v>
      </c>
      <c r="SJ330">
        <v>11600</v>
      </c>
      <c r="SK330">
        <v>12945.82</v>
      </c>
      <c r="SL330">
        <v>25086.17</v>
      </c>
      <c r="SM330">
        <v>7400</v>
      </c>
      <c r="SN330">
        <v>33600</v>
      </c>
      <c r="SO330">
        <v>29300</v>
      </c>
      <c r="SP330">
        <v>33600</v>
      </c>
      <c r="SQ330">
        <v>15576.92</v>
      </c>
      <c r="SR330">
        <v>26500</v>
      </c>
      <c r="SS330">
        <v>28833.33</v>
      </c>
      <c r="ST330">
        <v>5800</v>
      </c>
      <c r="SU330">
        <v>47500</v>
      </c>
      <c r="SV330">
        <v>33000</v>
      </c>
      <c r="SW330">
        <v>4600</v>
      </c>
      <c r="SX330">
        <v>13100</v>
      </c>
      <c r="SY330">
        <v>17500</v>
      </c>
      <c r="SZ330">
        <v>25500</v>
      </c>
      <c r="TA330">
        <v>6200</v>
      </c>
      <c r="TB330">
        <v>27400</v>
      </c>
      <c r="TC330">
        <v>75900</v>
      </c>
      <c r="TD330">
        <v>13200</v>
      </c>
      <c r="TE330">
        <v>45100</v>
      </c>
      <c r="TF330">
        <v>22727.27</v>
      </c>
      <c r="TG330">
        <v>9100</v>
      </c>
      <c r="TH330">
        <v>23636.38</v>
      </c>
      <c r="TI330">
        <v>16900</v>
      </c>
      <c r="TJ330">
        <v>6100</v>
      </c>
      <c r="TK330">
        <v>9900</v>
      </c>
      <c r="TL330">
        <v>7000</v>
      </c>
      <c r="TM330">
        <v>16800</v>
      </c>
      <c r="TN330">
        <v>49181.81</v>
      </c>
      <c r="TO330">
        <v>20462.96</v>
      </c>
      <c r="TP330">
        <v>31100</v>
      </c>
      <c r="TQ330" t="s">
        <v>1267</v>
      </c>
      <c r="TR330" t="s">
        <v>1267</v>
      </c>
      <c r="TS330" t="s">
        <v>1267</v>
      </c>
      <c r="TT330" t="s">
        <v>1267</v>
      </c>
      <c r="TU330" t="s">
        <v>1267</v>
      </c>
      <c r="TV330">
        <v>64500</v>
      </c>
      <c r="TW330">
        <v>9145.59</v>
      </c>
      <c r="TX330">
        <v>34200</v>
      </c>
      <c r="TY330">
        <v>14400</v>
      </c>
      <c r="TZ330">
        <v>20500</v>
      </c>
      <c r="UA330">
        <v>50833.33</v>
      </c>
      <c r="UB330">
        <v>21300</v>
      </c>
      <c r="UC330">
        <v>27713.34</v>
      </c>
      <c r="UD330">
        <v>227800</v>
      </c>
      <c r="UE330">
        <v>36363.629999999997</v>
      </c>
      <c r="UF330">
        <v>33600</v>
      </c>
      <c r="UG330">
        <v>14317.89</v>
      </c>
      <c r="UH330">
        <v>40000</v>
      </c>
      <c r="UI330">
        <v>42300</v>
      </c>
      <c r="UJ330">
        <v>21363.63</v>
      </c>
      <c r="UK330">
        <v>12416.67</v>
      </c>
      <c r="UL330">
        <v>7900</v>
      </c>
      <c r="UM330">
        <v>23731.34</v>
      </c>
      <c r="UN330">
        <v>10734.79</v>
      </c>
      <c r="UO330">
        <v>29951.72</v>
      </c>
      <c r="UP330">
        <v>18956.919999999998</v>
      </c>
      <c r="UQ330">
        <v>9100</v>
      </c>
      <c r="UR330">
        <v>24300</v>
      </c>
      <c r="US330">
        <v>25000</v>
      </c>
      <c r="UT330">
        <v>16600</v>
      </c>
      <c r="UU330">
        <v>25489.07</v>
      </c>
      <c r="UV330">
        <v>6300</v>
      </c>
      <c r="UW330">
        <v>19000</v>
      </c>
      <c r="UX330">
        <v>28700</v>
      </c>
      <c r="UY330">
        <v>38100</v>
      </c>
      <c r="UZ330">
        <v>21100</v>
      </c>
      <c r="VA330">
        <v>16500</v>
      </c>
      <c r="VB330">
        <v>13000</v>
      </c>
      <c r="VC330">
        <v>11800</v>
      </c>
      <c r="VD330">
        <v>17777.78</v>
      </c>
      <c r="VE330">
        <v>39700</v>
      </c>
      <c r="VF330">
        <v>13700</v>
      </c>
      <c r="VG330">
        <v>31818.17</v>
      </c>
      <c r="VH330">
        <v>13100</v>
      </c>
      <c r="VI330">
        <v>20200</v>
      </c>
      <c r="VJ330">
        <v>36400</v>
      </c>
      <c r="VK330">
        <v>33900</v>
      </c>
      <c r="VL330">
        <v>23100</v>
      </c>
      <c r="VM330">
        <v>37400</v>
      </c>
      <c r="VN330">
        <v>14600</v>
      </c>
      <c r="VO330">
        <v>11500</v>
      </c>
      <c r="VP330">
        <v>23900</v>
      </c>
      <c r="VQ330">
        <v>14200</v>
      </c>
      <c r="VR330">
        <v>79000</v>
      </c>
      <c r="VS330">
        <v>27000</v>
      </c>
      <c r="VT330">
        <v>19999.830000000002</v>
      </c>
      <c r="VU330">
        <v>9600</v>
      </c>
      <c r="VV330">
        <v>16100</v>
      </c>
      <c r="VW330">
        <v>36500</v>
      </c>
      <c r="VX330">
        <v>7200</v>
      </c>
      <c r="VY330">
        <v>42800</v>
      </c>
      <c r="VZ330">
        <v>33300</v>
      </c>
      <c r="WA330">
        <v>4900</v>
      </c>
      <c r="WB330">
        <v>31600</v>
      </c>
      <c r="WC330">
        <v>13000</v>
      </c>
      <c r="WD330">
        <v>18200</v>
      </c>
      <c r="WE330">
        <v>80000</v>
      </c>
      <c r="WF330">
        <v>8181.81</v>
      </c>
      <c r="WG330">
        <v>19654.169999999998</v>
      </c>
      <c r="WH330">
        <v>26296.29</v>
      </c>
      <c r="WI330">
        <v>14000</v>
      </c>
      <c r="WJ330">
        <v>127700</v>
      </c>
      <c r="WK330">
        <v>14500</v>
      </c>
      <c r="WL330">
        <v>16445</v>
      </c>
      <c r="WM330">
        <v>11700</v>
      </c>
      <c r="WN330">
        <v>14232.56</v>
      </c>
      <c r="WO330">
        <v>28700</v>
      </c>
      <c r="WP330">
        <v>46000</v>
      </c>
      <c r="WQ330">
        <v>8900</v>
      </c>
      <c r="WR330">
        <v>10800</v>
      </c>
      <c r="WS330">
        <v>10400</v>
      </c>
      <c r="WT330">
        <v>5500</v>
      </c>
      <c r="WU330">
        <v>34800.04</v>
      </c>
      <c r="WV330">
        <v>5800</v>
      </c>
      <c r="WW330">
        <v>21700</v>
      </c>
      <c r="WX330">
        <v>12100</v>
      </c>
      <c r="WY330">
        <v>17700</v>
      </c>
      <c r="WZ330">
        <v>30500</v>
      </c>
      <c r="XA330">
        <v>9500</v>
      </c>
      <c r="XB330">
        <v>22000</v>
      </c>
      <c r="XC330">
        <v>34700</v>
      </c>
      <c r="XD330">
        <v>30932.19</v>
      </c>
      <c r="XE330">
        <v>6400</v>
      </c>
      <c r="XF330">
        <v>11500</v>
      </c>
      <c r="XG330">
        <v>3800</v>
      </c>
      <c r="XH330">
        <v>27500</v>
      </c>
      <c r="XI330">
        <v>45454.55</v>
      </c>
      <c r="XJ330">
        <v>8000</v>
      </c>
      <c r="XK330">
        <v>8200</v>
      </c>
      <c r="XL330">
        <v>19200</v>
      </c>
      <c r="XM330">
        <v>10200</v>
      </c>
      <c r="XN330">
        <v>41300</v>
      </c>
      <c r="XO330">
        <v>16300</v>
      </c>
      <c r="XP330">
        <v>16415.09</v>
      </c>
      <c r="XQ330">
        <v>9000</v>
      </c>
      <c r="XR330">
        <v>16800</v>
      </c>
      <c r="XS330">
        <v>19300</v>
      </c>
      <c r="XT330">
        <v>11700</v>
      </c>
      <c r="XU330">
        <v>7700</v>
      </c>
      <c r="XV330">
        <v>10555.55</v>
      </c>
      <c r="XW330">
        <v>11800</v>
      </c>
      <c r="XX330">
        <v>34000</v>
      </c>
      <c r="XY330">
        <v>50500.84</v>
      </c>
      <c r="XZ330">
        <v>4900</v>
      </c>
      <c r="YA330">
        <v>14090.91</v>
      </c>
      <c r="YB330">
        <v>16851.849999999999</v>
      </c>
      <c r="YC330">
        <v>5300</v>
      </c>
      <c r="YD330">
        <v>7200</v>
      </c>
      <c r="YE330">
        <v>5000</v>
      </c>
      <c r="YF330">
        <v>19000</v>
      </c>
      <c r="YG330">
        <v>7600</v>
      </c>
      <c r="YH330">
        <v>13233.42</v>
      </c>
      <c r="YI330">
        <v>5100</v>
      </c>
      <c r="YJ330">
        <v>10426.07</v>
      </c>
      <c r="YK330">
        <v>3200</v>
      </c>
      <c r="YL330">
        <v>25085.97</v>
      </c>
      <c r="YM330">
        <v>19600</v>
      </c>
      <c r="YN330">
        <v>47000</v>
      </c>
      <c r="YO330">
        <v>7100</v>
      </c>
      <c r="YP330">
        <v>22300</v>
      </c>
      <c r="YQ330">
        <v>15100</v>
      </c>
      <c r="YR330">
        <v>19000</v>
      </c>
      <c r="YS330">
        <v>7200</v>
      </c>
      <c r="YT330">
        <v>29700</v>
      </c>
      <c r="YU330">
        <v>30434.78</v>
      </c>
      <c r="YV330">
        <v>14600</v>
      </c>
      <c r="YW330">
        <v>21100</v>
      </c>
      <c r="YX330">
        <v>18400</v>
      </c>
      <c r="YY330">
        <v>16600</v>
      </c>
      <c r="YZ330">
        <v>16400</v>
      </c>
      <c r="ZA330">
        <v>44500</v>
      </c>
      <c r="ZB330">
        <v>14300</v>
      </c>
      <c r="ZC330">
        <v>24000</v>
      </c>
      <c r="ZD330">
        <v>18800</v>
      </c>
      <c r="ZE330">
        <v>8000</v>
      </c>
      <c r="ZF330">
        <v>45800</v>
      </c>
      <c r="ZG330">
        <v>12500</v>
      </c>
      <c r="ZH330">
        <v>48000</v>
      </c>
      <c r="ZI330">
        <v>8900</v>
      </c>
      <c r="ZJ330">
        <v>19368.419999999998</v>
      </c>
      <c r="ZK330">
        <v>9200</v>
      </c>
      <c r="ZL330">
        <v>19000</v>
      </c>
      <c r="ZM330">
        <v>14900</v>
      </c>
      <c r="ZN330">
        <v>23300</v>
      </c>
      <c r="ZO330">
        <v>62100</v>
      </c>
      <c r="ZP330">
        <v>9700</v>
      </c>
      <c r="ZQ330">
        <v>22800</v>
      </c>
      <c r="ZR330">
        <v>8300</v>
      </c>
      <c r="ZS330">
        <v>25800</v>
      </c>
      <c r="ZT330">
        <v>46400</v>
      </c>
      <c r="ZU330">
        <v>10300</v>
      </c>
      <c r="ZV330">
        <v>7002.95</v>
      </c>
      <c r="ZW330">
        <v>63300</v>
      </c>
      <c r="ZX330">
        <v>46000</v>
      </c>
      <c r="ZY330">
        <v>16600</v>
      </c>
      <c r="ZZ330">
        <v>21818.18</v>
      </c>
      <c r="AAA330">
        <v>73214.25</v>
      </c>
      <c r="AAB330">
        <v>16300</v>
      </c>
      <c r="AAC330">
        <v>13900</v>
      </c>
      <c r="AAD330">
        <v>7900</v>
      </c>
      <c r="AAE330">
        <v>15739.13</v>
      </c>
      <c r="AAF330">
        <v>11000</v>
      </c>
      <c r="AAG330">
        <v>4700</v>
      </c>
      <c r="AAH330">
        <v>31636.36</v>
      </c>
      <c r="AAI330">
        <v>6923.07</v>
      </c>
      <c r="AAJ330">
        <v>9000</v>
      </c>
      <c r="AAK330">
        <v>48400</v>
      </c>
      <c r="AAL330">
        <v>18400</v>
      </c>
      <c r="AAM330">
        <v>38900</v>
      </c>
      <c r="AAN330">
        <v>40700</v>
      </c>
      <c r="AAO330">
        <v>11400</v>
      </c>
      <c r="AAP330">
        <v>11000</v>
      </c>
      <c r="AAQ330">
        <v>6800</v>
      </c>
      <c r="AAR330">
        <v>9843.43</v>
      </c>
      <c r="AAS330">
        <v>12400</v>
      </c>
      <c r="AAT330">
        <v>41749.99</v>
      </c>
      <c r="AAU330">
        <v>21100</v>
      </c>
      <c r="AAV330">
        <v>38700</v>
      </c>
      <c r="AAW330">
        <v>12900</v>
      </c>
      <c r="AAX330">
        <v>24000</v>
      </c>
      <c r="AAY330">
        <v>33500</v>
      </c>
      <c r="AAZ330">
        <v>26000</v>
      </c>
      <c r="ABA330">
        <v>9904.76</v>
      </c>
      <c r="ABB330">
        <v>14000</v>
      </c>
      <c r="ABC330">
        <v>39700</v>
      </c>
      <c r="ABD330">
        <v>5300</v>
      </c>
      <c r="ABE330">
        <v>4300</v>
      </c>
      <c r="ABF330">
        <v>14200</v>
      </c>
    </row>
    <row r="331" spans="1:734" x14ac:dyDescent="0.25">
      <c r="A331" s="2">
        <v>44473</v>
      </c>
      <c r="B331">
        <v>20700</v>
      </c>
      <c r="C331">
        <v>17350</v>
      </c>
      <c r="D331">
        <v>21000</v>
      </c>
      <c r="E331">
        <v>6180</v>
      </c>
      <c r="F331">
        <v>9770</v>
      </c>
      <c r="G331">
        <v>19800</v>
      </c>
      <c r="H331">
        <v>9400</v>
      </c>
      <c r="I331">
        <v>10500</v>
      </c>
      <c r="J331">
        <v>18800</v>
      </c>
      <c r="K331">
        <v>36000</v>
      </c>
      <c r="L331">
        <v>94200</v>
      </c>
      <c r="M331">
        <v>27700</v>
      </c>
      <c r="N331">
        <v>4580</v>
      </c>
      <c r="O331">
        <v>13500</v>
      </c>
      <c r="P331">
        <v>13600</v>
      </c>
      <c r="Q331">
        <v>7400</v>
      </c>
      <c r="R331">
        <v>27300</v>
      </c>
      <c r="S331">
        <v>18450</v>
      </c>
      <c r="T331">
        <v>22108.04</v>
      </c>
      <c r="U331">
        <v>15700</v>
      </c>
      <c r="V331">
        <v>12670.94</v>
      </c>
      <c r="W331">
        <v>10200</v>
      </c>
      <c r="X331">
        <v>62582.53</v>
      </c>
      <c r="Y331">
        <v>6960</v>
      </c>
      <c r="Z331">
        <v>41000</v>
      </c>
      <c r="AA331">
        <v>21550</v>
      </c>
      <c r="AB331">
        <v>23148.14</v>
      </c>
      <c r="AC331">
        <v>7040</v>
      </c>
      <c r="AD331">
        <v>8220</v>
      </c>
      <c r="AE331">
        <v>44000</v>
      </c>
      <c r="AF331">
        <v>31750</v>
      </c>
      <c r="AG331">
        <v>9870</v>
      </c>
      <c r="AH331">
        <v>23245.38</v>
      </c>
      <c r="AI331">
        <v>43350</v>
      </c>
      <c r="AJ331">
        <v>3530</v>
      </c>
      <c r="AK331">
        <v>37000</v>
      </c>
      <c r="AL331">
        <v>11111.11</v>
      </c>
      <c r="AM331">
        <v>12681.81</v>
      </c>
      <c r="AN331">
        <v>11650</v>
      </c>
      <c r="AO331">
        <v>16388.89</v>
      </c>
      <c r="AP331">
        <v>19500</v>
      </c>
      <c r="AQ331">
        <v>19500</v>
      </c>
      <c r="AR331">
        <v>20000</v>
      </c>
      <c r="AS331">
        <v>27500</v>
      </c>
      <c r="AT331">
        <v>12500</v>
      </c>
      <c r="AU331">
        <v>39833.33</v>
      </c>
      <c r="AV331">
        <v>250800</v>
      </c>
      <c r="AW331">
        <v>12678.57</v>
      </c>
      <c r="AX331">
        <v>7990</v>
      </c>
      <c r="AY331">
        <v>13000</v>
      </c>
      <c r="AZ331">
        <v>7120</v>
      </c>
      <c r="BA331">
        <v>6300</v>
      </c>
      <c r="BB331">
        <v>83357.13</v>
      </c>
      <c r="BC331">
        <v>7040</v>
      </c>
      <c r="BD331">
        <v>26700</v>
      </c>
      <c r="BE331">
        <v>57599.97</v>
      </c>
      <c r="BF331">
        <v>32000</v>
      </c>
      <c r="BG331">
        <v>20840</v>
      </c>
      <c r="BH331">
        <v>28450</v>
      </c>
      <c r="BI331">
        <v>11538.46</v>
      </c>
      <c r="BJ331">
        <v>22583.34</v>
      </c>
      <c r="BK331">
        <v>38500</v>
      </c>
      <c r="BL331">
        <v>15100</v>
      </c>
      <c r="BM331">
        <v>5940.17</v>
      </c>
      <c r="BN331">
        <v>17800</v>
      </c>
      <c r="BO331">
        <v>60300</v>
      </c>
      <c r="BP331">
        <v>104000</v>
      </c>
      <c r="BQ331">
        <v>12500</v>
      </c>
      <c r="BR331">
        <v>14550</v>
      </c>
      <c r="BS331">
        <v>16000</v>
      </c>
      <c r="BT331">
        <v>18400</v>
      </c>
      <c r="BU331">
        <v>35000</v>
      </c>
      <c r="BV331">
        <v>5350</v>
      </c>
      <c r="BW331">
        <v>7571.43</v>
      </c>
      <c r="BX331">
        <v>37632.769999999997</v>
      </c>
      <c r="BY331">
        <v>6700</v>
      </c>
      <c r="BZ331">
        <v>11363.63</v>
      </c>
      <c r="CA331">
        <v>30929.48</v>
      </c>
      <c r="CB331">
        <v>34550</v>
      </c>
      <c r="CC331">
        <v>15250</v>
      </c>
      <c r="CD331">
        <v>63100</v>
      </c>
      <c r="CE331">
        <v>70921.63</v>
      </c>
      <c r="CF331">
        <v>25900</v>
      </c>
      <c r="CG331">
        <v>4110</v>
      </c>
      <c r="CH331">
        <v>4980</v>
      </c>
      <c r="CI331">
        <v>13600</v>
      </c>
      <c r="CJ331">
        <v>61000</v>
      </c>
      <c r="CK331">
        <v>86000</v>
      </c>
      <c r="CL331">
        <v>31192.66</v>
      </c>
      <c r="CM331">
        <v>7000</v>
      </c>
      <c r="CN331">
        <v>46142.85</v>
      </c>
      <c r="CO331">
        <v>55000</v>
      </c>
      <c r="CP331">
        <v>28400</v>
      </c>
      <c r="CQ331">
        <v>21600</v>
      </c>
      <c r="CR331">
        <v>13400</v>
      </c>
      <c r="CS331">
        <v>20055.47</v>
      </c>
      <c r="CT331">
        <v>7220</v>
      </c>
      <c r="CU331">
        <v>14431.95</v>
      </c>
      <c r="CV331">
        <v>64999.99</v>
      </c>
      <c r="CW331">
        <v>6728.97</v>
      </c>
      <c r="CX331">
        <v>15200</v>
      </c>
      <c r="CY331">
        <v>36000</v>
      </c>
      <c r="CZ331">
        <v>42323.55</v>
      </c>
      <c r="DA331">
        <v>29900</v>
      </c>
      <c r="DB331">
        <v>19883.05</v>
      </c>
      <c r="DC331">
        <v>33000</v>
      </c>
      <c r="DD331">
        <v>21192.66</v>
      </c>
      <c r="DE331">
        <v>69700</v>
      </c>
      <c r="DF331">
        <v>19700</v>
      </c>
      <c r="DG331">
        <v>13500</v>
      </c>
      <c r="DH331">
        <v>14285.71</v>
      </c>
      <c r="DI331">
        <v>29800</v>
      </c>
      <c r="DJ331">
        <v>17700</v>
      </c>
      <c r="DK331">
        <v>35469.089999999997</v>
      </c>
      <c r="DL331">
        <v>28750</v>
      </c>
      <c r="DM331">
        <v>8059.83</v>
      </c>
      <c r="DN331">
        <v>26113.56</v>
      </c>
      <c r="DO331">
        <v>7020</v>
      </c>
      <c r="DP331">
        <v>8850</v>
      </c>
      <c r="DQ331">
        <v>16203.7</v>
      </c>
      <c r="DR331">
        <v>21500</v>
      </c>
      <c r="DS331">
        <v>62000</v>
      </c>
      <c r="DT331">
        <v>28514.49</v>
      </c>
      <c r="DU331">
        <v>155000</v>
      </c>
      <c r="DV331">
        <v>77862.559999999998</v>
      </c>
      <c r="DW331">
        <v>24629.62</v>
      </c>
      <c r="DX331">
        <v>56800</v>
      </c>
      <c r="DY331">
        <v>42152.160000000003</v>
      </c>
      <c r="DZ331">
        <v>36923.07</v>
      </c>
      <c r="EA331">
        <v>131800</v>
      </c>
      <c r="EB331">
        <v>18632.07</v>
      </c>
      <c r="EC331">
        <v>53800</v>
      </c>
      <c r="ED331">
        <v>22347.83</v>
      </c>
      <c r="EE331">
        <v>15500</v>
      </c>
      <c r="EF331">
        <v>17181.72</v>
      </c>
      <c r="EG331">
        <v>17879.599999999999</v>
      </c>
      <c r="EH331">
        <v>9808.6200000000008</v>
      </c>
      <c r="EI331">
        <v>13000</v>
      </c>
      <c r="EJ331">
        <v>29000</v>
      </c>
      <c r="EK331">
        <v>13802.64</v>
      </c>
      <c r="EL331">
        <v>7630</v>
      </c>
      <c r="EM331">
        <v>42846.13</v>
      </c>
      <c r="EN331">
        <v>28500</v>
      </c>
      <c r="EO331">
        <v>73027.06</v>
      </c>
      <c r="EP331">
        <v>40500</v>
      </c>
      <c r="EQ331">
        <v>23333.57</v>
      </c>
      <c r="ER331">
        <v>37400</v>
      </c>
      <c r="ES331">
        <v>29401.52</v>
      </c>
      <c r="ET331">
        <v>18582</v>
      </c>
      <c r="EU331">
        <v>70430.5</v>
      </c>
      <c r="EV331">
        <v>24743.59</v>
      </c>
      <c r="EW331">
        <v>31300</v>
      </c>
      <c r="EX331">
        <v>12650</v>
      </c>
      <c r="EY331">
        <v>32700</v>
      </c>
      <c r="EZ331">
        <v>44500</v>
      </c>
      <c r="FA331">
        <v>48350</v>
      </c>
      <c r="FB331">
        <v>37100</v>
      </c>
      <c r="FC331">
        <v>24800</v>
      </c>
      <c r="FD331">
        <v>11281.5</v>
      </c>
      <c r="FE331">
        <v>24017.86</v>
      </c>
      <c r="FF331" t="s">
        <v>1267</v>
      </c>
      <c r="FG331" t="s">
        <v>1267</v>
      </c>
      <c r="FH331">
        <v>75331.25</v>
      </c>
      <c r="FI331">
        <v>9928.06</v>
      </c>
      <c r="FJ331">
        <v>22450.61</v>
      </c>
      <c r="FK331">
        <v>19910.310000000001</v>
      </c>
      <c r="FL331">
        <v>26382.81</v>
      </c>
      <c r="FM331">
        <v>23100</v>
      </c>
      <c r="FN331">
        <v>33520</v>
      </c>
      <c r="FO331">
        <v>16804.75</v>
      </c>
      <c r="FP331">
        <v>28000</v>
      </c>
      <c r="FQ331">
        <v>13796.29</v>
      </c>
      <c r="FR331">
        <v>33279.99</v>
      </c>
      <c r="FS331">
        <v>18750</v>
      </c>
      <c r="FT331">
        <v>21545.45</v>
      </c>
      <c r="FU331">
        <v>19700</v>
      </c>
      <c r="FV331">
        <v>29457.95</v>
      </c>
      <c r="FW331">
        <v>38604.639999999999</v>
      </c>
      <c r="FX331">
        <v>180555.5</v>
      </c>
      <c r="FY331">
        <v>28799.98</v>
      </c>
      <c r="FZ331">
        <v>32800</v>
      </c>
      <c r="GA331">
        <v>25714.3</v>
      </c>
      <c r="GB331">
        <v>48300</v>
      </c>
      <c r="GC331">
        <v>8640</v>
      </c>
      <c r="GD331">
        <v>58399.96</v>
      </c>
      <c r="GE331">
        <v>9700</v>
      </c>
      <c r="GF331">
        <v>23499.99</v>
      </c>
      <c r="GG331">
        <v>21730.65</v>
      </c>
      <c r="GH331">
        <v>18139.990000000002</v>
      </c>
      <c r="GI331">
        <v>11950</v>
      </c>
      <c r="GJ331">
        <v>12394.36</v>
      </c>
      <c r="GK331">
        <v>30300</v>
      </c>
      <c r="GL331">
        <v>15200</v>
      </c>
      <c r="GM331">
        <v>43950</v>
      </c>
      <c r="GN331">
        <v>78000</v>
      </c>
      <c r="GO331">
        <v>31333.32</v>
      </c>
      <c r="GP331">
        <v>31111.119999999999</v>
      </c>
      <c r="GQ331">
        <v>17950</v>
      </c>
      <c r="GR331">
        <v>40716.79</v>
      </c>
      <c r="GS331">
        <v>19280</v>
      </c>
      <c r="GT331">
        <v>55500</v>
      </c>
      <c r="GU331">
        <v>6093.45</v>
      </c>
      <c r="GV331">
        <v>35454.54</v>
      </c>
      <c r="GW331">
        <v>28250</v>
      </c>
      <c r="GX331">
        <v>12118.75</v>
      </c>
      <c r="GY331">
        <v>36279.769999999997</v>
      </c>
      <c r="GZ331">
        <v>24000</v>
      </c>
      <c r="HA331">
        <v>32650</v>
      </c>
      <c r="HB331">
        <v>10550</v>
      </c>
      <c r="HC331">
        <v>28190.46</v>
      </c>
      <c r="HD331">
        <v>55913.04</v>
      </c>
      <c r="HE331">
        <v>71100</v>
      </c>
      <c r="HF331">
        <v>11300</v>
      </c>
      <c r="HG331">
        <v>9890</v>
      </c>
      <c r="HH331">
        <v>51900</v>
      </c>
      <c r="HI331">
        <v>43800</v>
      </c>
      <c r="HJ331">
        <v>62500</v>
      </c>
      <c r="HK331">
        <v>29500</v>
      </c>
      <c r="HL331">
        <v>7386.07</v>
      </c>
      <c r="HM331">
        <v>23600</v>
      </c>
      <c r="HN331">
        <v>24300</v>
      </c>
      <c r="HO331">
        <v>43333.32</v>
      </c>
      <c r="HP331">
        <v>30000</v>
      </c>
      <c r="HQ331">
        <v>66200</v>
      </c>
      <c r="HR331">
        <v>49300</v>
      </c>
      <c r="HS331">
        <v>60521.74</v>
      </c>
      <c r="HT331">
        <v>15550</v>
      </c>
      <c r="HU331">
        <v>11850</v>
      </c>
      <c r="HV331">
        <v>10900</v>
      </c>
      <c r="HW331">
        <v>12939.47</v>
      </c>
      <c r="HX331">
        <v>18650</v>
      </c>
      <c r="HY331">
        <v>52727.26</v>
      </c>
      <c r="HZ331">
        <v>15900</v>
      </c>
      <c r="IA331">
        <v>9000</v>
      </c>
      <c r="IB331">
        <v>60695.64</v>
      </c>
      <c r="IC331">
        <v>9763.68</v>
      </c>
      <c r="ID331">
        <v>25700</v>
      </c>
      <c r="IE331">
        <v>23304.35</v>
      </c>
      <c r="IF331">
        <v>44400</v>
      </c>
      <c r="IG331">
        <v>13125.01</v>
      </c>
      <c r="IH331">
        <v>62608.68</v>
      </c>
      <c r="II331">
        <v>90200</v>
      </c>
      <c r="IJ331">
        <v>18900</v>
      </c>
      <c r="IK331">
        <v>57000</v>
      </c>
      <c r="IL331">
        <v>48300</v>
      </c>
      <c r="IM331">
        <v>24800</v>
      </c>
      <c r="IN331">
        <v>21884.61</v>
      </c>
      <c r="IO331">
        <v>73000</v>
      </c>
      <c r="IP331">
        <v>49900</v>
      </c>
      <c r="IQ331">
        <v>162579.5</v>
      </c>
      <c r="IR331">
        <v>17782.61</v>
      </c>
      <c r="IS331">
        <v>49800</v>
      </c>
      <c r="IT331">
        <v>12500</v>
      </c>
      <c r="IU331">
        <v>59000</v>
      </c>
      <c r="IV331">
        <v>20800</v>
      </c>
      <c r="IW331">
        <v>8147.82</v>
      </c>
      <c r="IX331">
        <v>33000</v>
      </c>
      <c r="IY331">
        <v>11900</v>
      </c>
      <c r="IZ331">
        <v>35400</v>
      </c>
      <c r="JA331">
        <v>7270</v>
      </c>
      <c r="JB331">
        <v>41300</v>
      </c>
      <c r="JC331">
        <v>17550</v>
      </c>
      <c r="JD331">
        <v>83000</v>
      </c>
      <c r="JE331">
        <v>99600</v>
      </c>
      <c r="JF331">
        <v>32349.98</v>
      </c>
      <c r="JG331">
        <v>17424.240000000002</v>
      </c>
      <c r="JH331">
        <v>11850</v>
      </c>
      <c r="JI331">
        <v>42700</v>
      </c>
      <c r="JJ331">
        <v>31000</v>
      </c>
      <c r="JK331">
        <v>78833.31</v>
      </c>
      <c r="JL331">
        <v>32000</v>
      </c>
      <c r="JM331">
        <v>15500</v>
      </c>
      <c r="JN331">
        <v>19100</v>
      </c>
      <c r="JO331">
        <v>40550</v>
      </c>
      <c r="JP331">
        <v>17400</v>
      </c>
      <c r="JQ331">
        <v>13100</v>
      </c>
      <c r="JR331">
        <v>15046.72</v>
      </c>
      <c r="JS331">
        <v>8709.4599999999991</v>
      </c>
      <c r="JT331">
        <v>25350</v>
      </c>
      <c r="JU331">
        <v>60100</v>
      </c>
      <c r="JV331">
        <v>9460</v>
      </c>
      <c r="JW331">
        <v>24863.64</v>
      </c>
      <c r="JX331">
        <v>23700</v>
      </c>
      <c r="JY331">
        <v>31000</v>
      </c>
      <c r="JZ331">
        <v>60959.99</v>
      </c>
      <c r="KA331">
        <v>13300</v>
      </c>
      <c r="KB331">
        <v>87800</v>
      </c>
      <c r="KC331">
        <v>31300</v>
      </c>
      <c r="KD331">
        <v>42692.29</v>
      </c>
      <c r="KE331">
        <v>14500</v>
      </c>
      <c r="KF331">
        <v>7140</v>
      </c>
      <c r="KG331">
        <v>15900</v>
      </c>
      <c r="KH331">
        <v>37500</v>
      </c>
      <c r="KI331">
        <v>22500</v>
      </c>
      <c r="KJ331">
        <v>6680</v>
      </c>
      <c r="KK331">
        <v>20798.11</v>
      </c>
      <c r="KL331">
        <v>32024.99</v>
      </c>
      <c r="KM331">
        <v>19532.7</v>
      </c>
      <c r="KN331">
        <v>4600</v>
      </c>
      <c r="KO331">
        <v>32400</v>
      </c>
      <c r="KP331">
        <v>19400</v>
      </c>
      <c r="KQ331">
        <v>54200</v>
      </c>
      <c r="KR331">
        <v>31000</v>
      </c>
      <c r="KS331">
        <v>14354.06</v>
      </c>
      <c r="KT331">
        <v>30775.87</v>
      </c>
      <c r="KU331">
        <v>4390</v>
      </c>
      <c r="KV331">
        <v>27800</v>
      </c>
      <c r="KW331">
        <v>24450</v>
      </c>
      <c r="KX331">
        <v>4400</v>
      </c>
      <c r="KY331">
        <v>40499.980000000003</v>
      </c>
      <c r="KZ331">
        <v>31000</v>
      </c>
      <c r="LA331">
        <v>28150</v>
      </c>
      <c r="LB331">
        <v>11000</v>
      </c>
      <c r="LC331">
        <v>7600</v>
      </c>
      <c r="LD331">
        <v>10600</v>
      </c>
      <c r="LE331">
        <v>36818.17</v>
      </c>
      <c r="LF331">
        <v>51900</v>
      </c>
      <c r="LG331">
        <v>35200</v>
      </c>
      <c r="LH331">
        <v>23651.439999999999</v>
      </c>
      <c r="LI331">
        <v>12380.95</v>
      </c>
      <c r="LJ331">
        <v>15505.66</v>
      </c>
      <c r="LK331">
        <v>93300</v>
      </c>
      <c r="LL331">
        <v>40541.67</v>
      </c>
      <c r="LM331">
        <v>5000</v>
      </c>
      <c r="LN331">
        <v>75500</v>
      </c>
      <c r="LO331">
        <v>26679.68</v>
      </c>
      <c r="LP331">
        <v>74100</v>
      </c>
      <c r="LQ331">
        <v>19834.72</v>
      </c>
      <c r="LR331">
        <v>36828.339999999997</v>
      </c>
      <c r="LS331">
        <v>44000</v>
      </c>
      <c r="LT331">
        <v>59500</v>
      </c>
      <c r="LU331">
        <v>74137.88</v>
      </c>
      <c r="LV331">
        <v>28700</v>
      </c>
      <c r="LW331">
        <v>11200</v>
      </c>
      <c r="LX331">
        <v>77217.38</v>
      </c>
      <c r="LY331">
        <v>19227.2</v>
      </c>
      <c r="LZ331">
        <v>17950</v>
      </c>
      <c r="MA331">
        <v>52700</v>
      </c>
      <c r="MB331">
        <v>52000</v>
      </c>
      <c r="MC331">
        <v>28400</v>
      </c>
      <c r="MD331">
        <v>24631.13</v>
      </c>
      <c r="ME331">
        <v>18106.91</v>
      </c>
      <c r="MF331">
        <v>6750</v>
      </c>
      <c r="MG331">
        <v>12000</v>
      </c>
      <c r="MH331">
        <v>29200</v>
      </c>
      <c r="MI331">
        <v>4230</v>
      </c>
      <c r="MJ331">
        <v>7200</v>
      </c>
      <c r="MK331">
        <v>13818.18</v>
      </c>
      <c r="ML331">
        <v>37666.29</v>
      </c>
      <c r="MM331">
        <v>20600</v>
      </c>
      <c r="MN331">
        <v>13300</v>
      </c>
      <c r="MO331">
        <v>14863.78</v>
      </c>
      <c r="MP331">
        <v>18416.66</v>
      </c>
      <c r="MQ331">
        <v>39000</v>
      </c>
      <c r="MR331">
        <v>13104.99</v>
      </c>
      <c r="MS331">
        <v>117666.6</v>
      </c>
      <c r="MT331">
        <v>47933.89</v>
      </c>
      <c r="MU331">
        <v>32250</v>
      </c>
      <c r="MV331">
        <v>17200</v>
      </c>
      <c r="MW331">
        <v>42750</v>
      </c>
      <c r="MX331">
        <v>56000</v>
      </c>
      <c r="MY331">
        <v>56900</v>
      </c>
      <c r="MZ331">
        <v>16599.02</v>
      </c>
      <c r="NA331">
        <v>15600.08</v>
      </c>
      <c r="NB331">
        <v>13350</v>
      </c>
      <c r="NC331">
        <v>41538.46</v>
      </c>
      <c r="ND331">
        <v>19000</v>
      </c>
      <c r="NE331">
        <v>38400</v>
      </c>
      <c r="NF331">
        <v>8107.3</v>
      </c>
      <c r="NG331">
        <v>12722.1</v>
      </c>
      <c r="NH331">
        <v>12721.04</v>
      </c>
      <c r="NI331">
        <v>70000</v>
      </c>
      <c r="NJ331">
        <v>11846.16</v>
      </c>
      <c r="NK331">
        <v>46744.05</v>
      </c>
      <c r="NL331">
        <v>34350</v>
      </c>
      <c r="NM331">
        <v>11500</v>
      </c>
      <c r="NN331">
        <v>13000</v>
      </c>
      <c r="NO331">
        <v>40555.56</v>
      </c>
      <c r="NP331">
        <v>22000</v>
      </c>
      <c r="NQ331">
        <v>37363.620000000003</v>
      </c>
      <c r="NR331">
        <v>41600</v>
      </c>
      <c r="NS331">
        <v>25550</v>
      </c>
      <c r="NT331">
        <v>15800</v>
      </c>
      <c r="NU331">
        <v>23000</v>
      </c>
      <c r="NV331">
        <v>22200</v>
      </c>
      <c r="NW331">
        <v>19678.09</v>
      </c>
      <c r="NX331">
        <v>51900</v>
      </c>
      <c r="NY331">
        <v>50000</v>
      </c>
      <c r="NZ331">
        <v>11807.39</v>
      </c>
      <c r="OA331">
        <v>6130</v>
      </c>
      <c r="OB331">
        <v>21000</v>
      </c>
      <c r="OC331">
        <v>23923.27</v>
      </c>
      <c r="OD331">
        <v>9000</v>
      </c>
      <c r="OE331">
        <v>9714.2800000000007</v>
      </c>
      <c r="OF331">
        <v>11300</v>
      </c>
      <c r="OG331">
        <v>26700</v>
      </c>
      <c r="OH331">
        <v>4500</v>
      </c>
      <c r="OI331">
        <v>25000</v>
      </c>
      <c r="OJ331">
        <v>21199.99</v>
      </c>
      <c r="OK331">
        <v>15200</v>
      </c>
      <c r="OL331">
        <v>7000</v>
      </c>
      <c r="OM331">
        <v>40694.480000000003</v>
      </c>
      <c r="ON331">
        <v>9400</v>
      </c>
      <c r="OO331">
        <v>29600</v>
      </c>
      <c r="OP331">
        <v>8200</v>
      </c>
      <c r="OQ331">
        <v>11636.36</v>
      </c>
      <c r="OR331">
        <v>3900</v>
      </c>
      <c r="OS331">
        <v>10900</v>
      </c>
      <c r="OT331">
        <v>13400</v>
      </c>
      <c r="OU331">
        <v>12900</v>
      </c>
      <c r="OV331">
        <v>21000</v>
      </c>
      <c r="OW331">
        <v>3800</v>
      </c>
      <c r="OX331">
        <v>12600</v>
      </c>
      <c r="OY331">
        <v>16500</v>
      </c>
      <c r="OZ331">
        <v>10378.379999999999</v>
      </c>
      <c r="PA331">
        <v>7916.66</v>
      </c>
      <c r="PB331">
        <v>8700</v>
      </c>
      <c r="PC331">
        <v>9500</v>
      </c>
      <c r="PD331">
        <v>191000</v>
      </c>
      <c r="PE331">
        <v>60200</v>
      </c>
      <c r="PF331">
        <v>19833.18</v>
      </c>
      <c r="PG331">
        <v>18100</v>
      </c>
      <c r="PH331">
        <v>21727.54</v>
      </c>
      <c r="PI331">
        <v>8000</v>
      </c>
      <c r="PJ331">
        <v>19500</v>
      </c>
      <c r="PK331">
        <v>12945.21</v>
      </c>
      <c r="PL331">
        <v>45000</v>
      </c>
      <c r="PM331">
        <v>8500</v>
      </c>
      <c r="PN331">
        <v>5400</v>
      </c>
      <c r="PO331">
        <v>8900</v>
      </c>
      <c r="PP331">
        <v>21600</v>
      </c>
      <c r="PQ331">
        <v>4400</v>
      </c>
      <c r="PR331">
        <v>15476.19</v>
      </c>
      <c r="PS331">
        <v>14900</v>
      </c>
      <c r="PT331">
        <v>4300</v>
      </c>
      <c r="PU331">
        <v>24000</v>
      </c>
      <c r="PV331">
        <v>13422.14</v>
      </c>
      <c r="PW331">
        <v>12100</v>
      </c>
      <c r="PX331">
        <v>13950</v>
      </c>
      <c r="PY331">
        <v>20600</v>
      </c>
      <c r="PZ331">
        <v>15800</v>
      </c>
      <c r="QA331">
        <v>12100</v>
      </c>
      <c r="QB331">
        <v>19900</v>
      </c>
      <c r="QC331">
        <v>19800</v>
      </c>
      <c r="QD331">
        <v>12000</v>
      </c>
      <c r="QE331">
        <v>9400</v>
      </c>
      <c r="QF331">
        <v>29666.66</v>
      </c>
      <c r="QG331">
        <v>23214.28</v>
      </c>
      <c r="QH331">
        <v>37500</v>
      </c>
      <c r="QI331">
        <v>33200</v>
      </c>
      <c r="QJ331">
        <v>20700</v>
      </c>
      <c r="QK331">
        <v>10600</v>
      </c>
      <c r="QL331">
        <v>4700</v>
      </c>
      <c r="QM331">
        <v>11400</v>
      </c>
      <c r="QN331">
        <v>75826.13</v>
      </c>
      <c r="QO331">
        <v>22600</v>
      </c>
      <c r="QP331">
        <v>12700</v>
      </c>
      <c r="QQ331">
        <v>23700</v>
      </c>
      <c r="QR331">
        <v>18900</v>
      </c>
      <c r="QS331">
        <v>7900</v>
      </c>
      <c r="QT331">
        <v>26675.06</v>
      </c>
      <c r="QU331">
        <v>8500</v>
      </c>
      <c r="QV331">
        <v>8500</v>
      </c>
      <c r="QW331">
        <v>11700</v>
      </c>
      <c r="QX331">
        <v>171000</v>
      </c>
      <c r="QY331">
        <v>40300</v>
      </c>
      <c r="QZ331">
        <v>4500</v>
      </c>
      <c r="RA331">
        <v>10900</v>
      </c>
      <c r="RB331">
        <v>33900</v>
      </c>
      <c r="RC331">
        <v>26769.23</v>
      </c>
      <c r="RD331">
        <v>9000</v>
      </c>
      <c r="RE331">
        <v>6200</v>
      </c>
      <c r="RF331">
        <v>4700</v>
      </c>
      <c r="RG331">
        <v>26500</v>
      </c>
      <c r="RH331">
        <v>17200</v>
      </c>
      <c r="RI331">
        <v>12100</v>
      </c>
      <c r="RJ331">
        <v>32900</v>
      </c>
      <c r="RK331">
        <v>14500</v>
      </c>
      <c r="RL331">
        <v>16200</v>
      </c>
      <c r="RM331">
        <v>8300</v>
      </c>
      <c r="RN331">
        <v>10200</v>
      </c>
      <c r="RO331">
        <v>6012.65</v>
      </c>
      <c r="RP331">
        <v>5000</v>
      </c>
      <c r="RQ331">
        <v>11200</v>
      </c>
      <c r="RR331">
        <v>16100</v>
      </c>
      <c r="RS331">
        <v>4700</v>
      </c>
      <c r="RT331">
        <v>4900</v>
      </c>
      <c r="RU331">
        <v>12800</v>
      </c>
      <c r="RV331">
        <v>118000</v>
      </c>
      <c r="RW331">
        <v>12500</v>
      </c>
      <c r="RX331">
        <v>12200</v>
      </c>
      <c r="RY331">
        <v>20700</v>
      </c>
      <c r="RZ331">
        <v>12600</v>
      </c>
      <c r="SA331">
        <v>11700</v>
      </c>
      <c r="SB331">
        <v>12700</v>
      </c>
      <c r="SC331">
        <v>26800</v>
      </c>
      <c r="SD331">
        <v>14500</v>
      </c>
      <c r="SE331">
        <v>14500</v>
      </c>
      <c r="SF331">
        <v>15200</v>
      </c>
      <c r="SG331">
        <v>11200</v>
      </c>
      <c r="SH331">
        <v>8800</v>
      </c>
      <c r="SI331">
        <v>26000</v>
      </c>
      <c r="SJ331">
        <v>11600</v>
      </c>
      <c r="SK331">
        <v>12002.75</v>
      </c>
      <c r="SL331">
        <v>23321.7</v>
      </c>
      <c r="SM331">
        <v>6800</v>
      </c>
      <c r="SN331">
        <v>33600</v>
      </c>
      <c r="SO331">
        <v>29500</v>
      </c>
      <c r="SP331">
        <v>30600</v>
      </c>
      <c r="SQ331">
        <v>15480.77</v>
      </c>
      <c r="SR331">
        <v>26400</v>
      </c>
      <c r="SS331">
        <v>28749.99</v>
      </c>
      <c r="ST331">
        <v>5900</v>
      </c>
      <c r="SU331">
        <v>48000</v>
      </c>
      <c r="SV331">
        <v>32100</v>
      </c>
      <c r="SW331">
        <v>4500</v>
      </c>
      <c r="SX331">
        <v>12800</v>
      </c>
      <c r="SY331">
        <v>16900</v>
      </c>
      <c r="SZ331">
        <v>23900</v>
      </c>
      <c r="TA331">
        <v>6000</v>
      </c>
      <c r="TB331">
        <v>27400</v>
      </c>
      <c r="TC331">
        <v>76000</v>
      </c>
      <c r="TD331">
        <v>13200</v>
      </c>
      <c r="TE331">
        <v>45100</v>
      </c>
      <c r="TF331">
        <v>22727.27</v>
      </c>
      <c r="TG331">
        <v>9300</v>
      </c>
      <c r="TH331">
        <v>23388.44</v>
      </c>
      <c r="TI331">
        <v>17700</v>
      </c>
      <c r="TJ331">
        <v>6100</v>
      </c>
      <c r="TK331">
        <v>9800</v>
      </c>
      <c r="TL331">
        <v>7100</v>
      </c>
      <c r="TM331">
        <v>16900</v>
      </c>
      <c r="TN331">
        <v>48363.63</v>
      </c>
      <c r="TO331">
        <v>19907.41</v>
      </c>
      <c r="TP331">
        <v>29900</v>
      </c>
      <c r="TQ331" t="s">
        <v>1267</v>
      </c>
      <c r="TR331" t="s">
        <v>1267</v>
      </c>
      <c r="TS331" t="s">
        <v>1267</v>
      </c>
      <c r="TT331" t="s">
        <v>1267</v>
      </c>
      <c r="TU331" t="s">
        <v>1267</v>
      </c>
      <c r="TV331">
        <v>61900</v>
      </c>
      <c r="TW331">
        <v>8907.01</v>
      </c>
      <c r="TX331">
        <v>38000</v>
      </c>
      <c r="TY331">
        <v>14200</v>
      </c>
      <c r="TZ331">
        <v>19800</v>
      </c>
      <c r="UA331">
        <v>50833.33</v>
      </c>
      <c r="UB331">
        <v>21800</v>
      </c>
      <c r="UC331">
        <v>27879.040000000001</v>
      </c>
      <c r="UD331">
        <v>227500</v>
      </c>
      <c r="UE331">
        <v>36363.629999999997</v>
      </c>
      <c r="UF331">
        <v>33600</v>
      </c>
      <c r="UG331">
        <v>14157.02</v>
      </c>
      <c r="UH331">
        <v>40000</v>
      </c>
      <c r="UI331">
        <v>42300</v>
      </c>
      <c r="UJ331">
        <v>21454.54</v>
      </c>
      <c r="UK331">
        <v>12416.67</v>
      </c>
      <c r="UL331">
        <v>7900</v>
      </c>
      <c r="UM331">
        <v>23793.3</v>
      </c>
      <c r="UN331">
        <v>10654.07</v>
      </c>
      <c r="UO331">
        <v>29951.72</v>
      </c>
      <c r="UP331">
        <v>18684.810000000001</v>
      </c>
      <c r="UQ331">
        <v>9000</v>
      </c>
      <c r="UR331">
        <v>23700</v>
      </c>
      <c r="US331">
        <v>25000</v>
      </c>
      <c r="UT331">
        <v>15500</v>
      </c>
      <c r="UU331">
        <v>25489.07</v>
      </c>
      <c r="UV331">
        <v>6500</v>
      </c>
      <c r="UW331">
        <v>18700</v>
      </c>
      <c r="UX331">
        <v>28700</v>
      </c>
      <c r="UY331">
        <v>34900</v>
      </c>
      <c r="UZ331">
        <v>21100</v>
      </c>
      <c r="VA331">
        <v>16500</v>
      </c>
      <c r="VB331">
        <v>12500</v>
      </c>
      <c r="VC331">
        <v>10900</v>
      </c>
      <c r="VD331">
        <v>17962.96</v>
      </c>
      <c r="VE331">
        <v>40800</v>
      </c>
      <c r="VF331">
        <v>12500</v>
      </c>
      <c r="VG331">
        <v>30530.29</v>
      </c>
      <c r="VH331">
        <v>13100</v>
      </c>
      <c r="VI331">
        <v>20000</v>
      </c>
      <c r="VJ331">
        <v>33500</v>
      </c>
      <c r="VK331">
        <v>33900</v>
      </c>
      <c r="VL331">
        <v>21500</v>
      </c>
      <c r="VM331">
        <v>37600</v>
      </c>
      <c r="VN331">
        <v>15300</v>
      </c>
      <c r="VO331">
        <v>11500</v>
      </c>
      <c r="VP331">
        <v>23600</v>
      </c>
      <c r="VQ331">
        <v>15400</v>
      </c>
      <c r="VR331">
        <v>79000</v>
      </c>
      <c r="VS331">
        <v>27000</v>
      </c>
      <c r="VT331">
        <v>18999.84</v>
      </c>
      <c r="VU331">
        <v>9900</v>
      </c>
      <c r="VV331">
        <v>14700</v>
      </c>
      <c r="VW331">
        <v>36400</v>
      </c>
      <c r="VX331">
        <v>7200</v>
      </c>
      <c r="VY331">
        <v>41500</v>
      </c>
      <c r="VZ331">
        <v>31600</v>
      </c>
      <c r="WA331">
        <v>4500</v>
      </c>
      <c r="WB331">
        <v>33000</v>
      </c>
      <c r="WC331">
        <v>12500</v>
      </c>
      <c r="WD331">
        <v>18200</v>
      </c>
      <c r="WE331">
        <v>80000</v>
      </c>
      <c r="WF331">
        <v>8181.81</v>
      </c>
      <c r="WG331">
        <v>19506.95</v>
      </c>
      <c r="WH331">
        <v>25833.33</v>
      </c>
      <c r="WI331">
        <v>13900</v>
      </c>
      <c r="WJ331">
        <v>127500</v>
      </c>
      <c r="WK331">
        <v>14500</v>
      </c>
      <c r="WL331">
        <v>16445</v>
      </c>
      <c r="WM331">
        <v>11500</v>
      </c>
      <c r="WN331">
        <v>15339.54</v>
      </c>
      <c r="WO331">
        <v>28000</v>
      </c>
      <c r="WP331">
        <v>46700</v>
      </c>
      <c r="WQ331">
        <v>8600</v>
      </c>
      <c r="WR331">
        <v>10800</v>
      </c>
      <c r="WS331">
        <v>10600</v>
      </c>
      <c r="WT331">
        <v>5600</v>
      </c>
      <c r="WU331">
        <v>34400.03</v>
      </c>
      <c r="WV331">
        <v>5900</v>
      </c>
      <c r="WW331">
        <v>21700</v>
      </c>
      <c r="WX331">
        <v>12000</v>
      </c>
      <c r="WY331">
        <v>16100</v>
      </c>
      <c r="WZ331">
        <v>30500</v>
      </c>
      <c r="XA331">
        <v>9500</v>
      </c>
      <c r="XB331">
        <v>22000</v>
      </c>
      <c r="XC331">
        <v>34700</v>
      </c>
      <c r="XD331">
        <v>30677.96</v>
      </c>
      <c r="XE331">
        <v>6500</v>
      </c>
      <c r="XF331">
        <v>11500</v>
      </c>
      <c r="XG331">
        <v>4000</v>
      </c>
      <c r="XH331">
        <v>28000</v>
      </c>
      <c r="XI331">
        <v>44636.37</v>
      </c>
      <c r="XJ331">
        <v>8500</v>
      </c>
      <c r="XK331">
        <v>8300</v>
      </c>
      <c r="XL331">
        <v>20400</v>
      </c>
      <c r="XM331">
        <v>10200</v>
      </c>
      <c r="XN331">
        <v>41800</v>
      </c>
      <c r="XO331">
        <v>15000</v>
      </c>
      <c r="XP331">
        <v>16415.09</v>
      </c>
      <c r="XQ331">
        <v>9300</v>
      </c>
      <c r="XR331">
        <v>16800</v>
      </c>
      <c r="XS331">
        <v>17600</v>
      </c>
      <c r="XT331">
        <v>11800</v>
      </c>
      <c r="XU331">
        <v>7300</v>
      </c>
      <c r="XV331">
        <v>10462.959999999999</v>
      </c>
      <c r="XW331">
        <v>12000</v>
      </c>
      <c r="XX331">
        <v>34000</v>
      </c>
      <c r="XY331">
        <v>50500.84</v>
      </c>
      <c r="XZ331">
        <v>5100</v>
      </c>
      <c r="YA331">
        <v>13909.09</v>
      </c>
      <c r="YB331">
        <v>16944.45</v>
      </c>
      <c r="YC331">
        <v>5400</v>
      </c>
      <c r="YD331">
        <v>7200</v>
      </c>
      <c r="YE331">
        <v>5200</v>
      </c>
      <c r="YF331">
        <v>19800</v>
      </c>
      <c r="YG331">
        <v>7900</v>
      </c>
      <c r="YH331">
        <v>12914.54</v>
      </c>
      <c r="YI331">
        <v>5100</v>
      </c>
      <c r="YJ331">
        <v>10513.69</v>
      </c>
      <c r="YK331">
        <v>3200</v>
      </c>
      <c r="YL331">
        <v>24364.07</v>
      </c>
      <c r="YM331">
        <v>20500</v>
      </c>
      <c r="YN331">
        <v>47300</v>
      </c>
      <c r="YO331">
        <v>7200</v>
      </c>
      <c r="YP331">
        <v>22300</v>
      </c>
      <c r="YQ331">
        <v>13800</v>
      </c>
      <c r="YR331">
        <v>19900</v>
      </c>
      <c r="YS331">
        <v>7100</v>
      </c>
      <c r="YT331">
        <v>29700</v>
      </c>
      <c r="YU331">
        <v>30260.87</v>
      </c>
      <c r="YV331">
        <v>14600</v>
      </c>
      <c r="YW331">
        <v>21100</v>
      </c>
      <c r="YX331">
        <v>17600</v>
      </c>
      <c r="YY331">
        <v>16500</v>
      </c>
      <c r="YZ331">
        <v>16400</v>
      </c>
      <c r="ZA331">
        <v>44000</v>
      </c>
      <c r="ZB331">
        <v>14300</v>
      </c>
      <c r="ZC331">
        <v>24000</v>
      </c>
      <c r="ZD331">
        <v>18800</v>
      </c>
      <c r="ZE331">
        <v>8000</v>
      </c>
      <c r="ZF331">
        <v>45800</v>
      </c>
      <c r="ZG331">
        <v>12700</v>
      </c>
      <c r="ZH331">
        <v>48000</v>
      </c>
      <c r="ZI331">
        <v>8600</v>
      </c>
      <c r="ZJ331">
        <v>18157.900000000001</v>
      </c>
      <c r="ZK331">
        <v>8900</v>
      </c>
      <c r="ZL331">
        <v>18400</v>
      </c>
      <c r="ZM331">
        <v>14900</v>
      </c>
      <c r="ZN331">
        <v>23400</v>
      </c>
      <c r="ZO331">
        <v>69000</v>
      </c>
      <c r="ZP331">
        <v>9900</v>
      </c>
      <c r="ZQ331">
        <v>22600</v>
      </c>
      <c r="ZR331">
        <v>9200</v>
      </c>
      <c r="ZS331">
        <v>26000</v>
      </c>
      <c r="ZT331">
        <v>46400</v>
      </c>
      <c r="ZU331">
        <v>10300</v>
      </c>
      <c r="ZV331">
        <v>6924.27</v>
      </c>
      <c r="ZW331">
        <v>64100</v>
      </c>
      <c r="ZX331">
        <v>46000</v>
      </c>
      <c r="ZY331">
        <v>16600</v>
      </c>
      <c r="ZZ331">
        <v>21500</v>
      </c>
      <c r="AAA331">
        <v>71428.56</v>
      </c>
      <c r="AAB331">
        <v>16100</v>
      </c>
      <c r="AAC331">
        <v>13900</v>
      </c>
      <c r="AAD331">
        <v>8000</v>
      </c>
      <c r="AAE331">
        <v>15739.13</v>
      </c>
      <c r="AAF331">
        <v>12000</v>
      </c>
      <c r="AAG331">
        <v>4700</v>
      </c>
      <c r="AAH331">
        <v>31363.63</v>
      </c>
      <c r="AAI331">
        <v>6384.61</v>
      </c>
      <c r="AAJ331">
        <v>8500</v>
      </c>
      <c r="AAK331">
        <v>48400</v>
      </c>
      <c r="AAL331">
        <v>18200</v>
      </c>
      <c r="AAM331">
        <v>38900</v>
      </c>
      <c r="AAN331">
        <v>40700</v>
      </c>
      <c r="AAO331">
        <v>10800</v>
      </c>
      <c r="AAP331">
        <v>11100</v>
      </c>
      <c r="AAQ331">
        <v>6800</v>
      </c>
      <c r="AAR331">
        <v>9461.16</v>
      </c>
      <c r="AAS331">
        <v>13000</v>
      </c>
      <c r="AAT331">
        <v>41899.99</v>
      </c>
      <c r="AAU331">
        <v>21200</v>
      </c>
      <c r="AAV331">
        <v>37000</v>
      </c>
      <c r="AAW331">
        <v>12900</v>
      </c>
      <c r="AAX331">
        <v>23500</v>
      </c>
      <c r="AAY331">
        <v>33000</v>
      </c>
      <c r="AAZ331">
        <v>26000</v>
      </c>
      <c r="ABA331">
        <v>9904.76</v>
      </c>
      <c r="ABB331">
        <v>14000</v>
      </c>
      <c r="ABC331">
        <v>36100</v>
      </c>
      <c r="ABD331">
        <v>5400</v>
      </c>
      <c r="ABE331">
        <v>4400</v>
      </c>
      <c r="ABF331">
        <v>13800</v>
      </c>
    </row>
    <row r="332" spans="1:734" x14ac:dyDescent="0.25">
      <c r="A332" s="2">
        <v>44470</v>
      </c>
      <c r="B332">
        <v>19350</v>
      </c>
      <c r="C332">
        <v>16450</v>
      </c>
      <c r="D332">
        <v>21000</v>
      </c>
      <c r="E332">
        <v>6150</v>
      </c>
      <c r="F332">
        <v>9800</v>
      </c>
      <c r="G332">
        <v>19900</v>
      </c>
      <c r="H332">
        <v>9420</v>
      </c>
      <c r="I332">
        <v>11050</v>
      </c>
      <c r="J332">
        <v>17600</v>
      </c>
      <c r="K332">
        <v>36000</v>
      </c>
      <c r="L332">
        <v>94200</v>
      </c>
      <c r="M332">
        <v>28400</v>
      </c>
      <c r="N332">
        <v>4380</v>
      </c>
      <c r="O332">
        <v>13300</v>
      </c>
      <c r="P332">
        <v>13800</v>
      </c>
      <c r="Q332">
        <v>7680</v>
      </c>
      <c r="R332">
        <v>27300</v>
      </c>
      <c r="S332">
        <v>18400</v>
      </c>
      <c r="T332">
        <v>21857.63</v>
      </c>
      <c r="U332">
        <v>15550</v>
      </c>
      <c r="V332">
        <v>12016.21</v>
      </c>
      <c r="W332">
        <v>10150</v>
      </c>
      <c r="X332">
        <v>61628.75</v>
      </c>
      <c r="Y332">
        <v>6950</v>
      </c>
      <c r="Z332">
        <v>40800</v>
      </c>
      <c r="AA332">
        <v>22350</v>
      </c>
      <c r="AB332">
        <v>22037.03</v>
      </c>
      <c r="AC332">
        <v>7080</v>
      </c>
      <c r="AD332">
        <v>8670</v>
      </c>
      <c r="AE332">
        <v>46700</v>
      </c>
      <c r="AF332">
        <v>31700</v>
      </c>
      <c r="AG332">
        <v>9300</v>
      </c>
      <c r="AH332">
        <v>23202.73</v>
      </c>
      <c r="AI332">
        <v>43800</v>
      </c>
      <c r="AJ332">
        <v>3490</v>
      </c>
      <c r="AK332">
        <v>37000</v>
      </c>
      <c r="AL332">
        <v>11111.11</v>
      </c>
      <c r="AM332">
        <v>12181.82</v>
      </c>
      <c r="AN332">
        <v>11600</v>
      </c>
      <c r="AO332">
        <v>16203.7</v>
      </c>
      <c r="AP332">
        <v>18700</v>
      </c>
      <c r="AQ332">
        <v>20550</v>
      </c>
      <c r="AR332">
        <v>20850</v>
      </c>
      <c r="AS332">
        <v>27500</v>
      </c>
      <c r="AT332">
        <v>12500</v>
      </c>
      <c r="AU332">
        <v>37333.32</v>
      </c>
      <c r="AV332">
        <v>250800</v>
      </c>
      <c r="AW332">
        <v>12232.14</v>
      </c>
      <c r="AX332">
        <v>8000</v>
      </c>
      <c r="AY332">
        <v>12900</v>
      </c>
      <c r="AZ332">
        <v>7010</v>
      </c>
      <c r="BA332">
        <v>6300</v>
      </c>
      <c r="BB332">
        <v>82142.880000000005</v>
      </c>
      <c r="BC332">
        <v>7200</v>
      </c>
      <c r="BD332">
        <v>26300</v>
      </c>
      <c r="BE332">
        <v>56959.99</v>
      </c>
      <c r="BF332">
        <v>32000</v>
      </c>
      <c r="BG332">
        <v>20880</v>
      </c>
      <c r="BH332">
        <v>28500</v>
      </c>
      <c r="BI332">
        <v>11653.84</v>
      </c>
      <c r="BJ332">
        <v>22875</v>
      </c>
      <c r="BK332">
        <v>38500</v>
      </c>
      <c r="BL332">
        <v>15150</v>
      </c>
      <c r="BM332">
        <v>5683.76</v>
      </c>
      <c r="BN332">
        <v>16900</v>
      </c>
      <c r="BO332">
        <v>60300</v>
      </c>
      <c r="BP332">
        <v>103500</v>
      </c>
      <c r="BQ332">
        <v>12700</v>
      </c>
      <c r="BR332">
        <v>14000</v>
      </c>
      <c r="BS332">
        <v>16000</v>
      </c>
      <c r="BT332">
        <v>18400</v>
      </c>
      <c r="BU332">
        <v>35000</v>
      </c>
      <c r="BV332">
        <v>5100</v>
      </c>
      <c r="BW332">
        <v>7619.05</v>
      </c>
      <c r="BX332">
        <v>37361.379999999997</v>
      </c>
      <c r="BY332">
        <v>6600</v>
      </c>
      <c r="BZ332">
        <v>11363.63</v>
      </c>
      <c r="CA332">
        <v>30849.97</v>
      </c>
      <c r="CB332">
        <v>35650</v>
      </c>
      <c r="CC332">
        <v>14850</v>
      </c>
      <c r="CD332">
        <v>63100</v>
      </c>
      <c r="CE332">
        <v>73225.75</v>
      </c>
      <c r="CF332">
        <v>24900</v>
      </c>
      <c r="CG332">
        <v>4270</v>
      </c>
      <c r="CH332">
        <v>4710</v>
      </c>
      <c r="CI332">
        <v>13200</v>
      </c>
      <c r="CJ332">
        <v>62900</v>
      </c>
      <c r="CK332">
        <v>85000</v>
      </c>
      <c r="CL332">
        <v>30825.69</v>
      </c>
      <c r="CM332">
        <v>7150</v>
      </c>
      <c r="CN332">
        <v>45714.28</v>
      </c>
      <c r="CO332">
        <v>56400</v>
      </c>
      <c r="CP332">
        <v>28200</v>
      </c>
      <c r="CQ332">
        <v>22100</v>
      </c>
      <c r="CR332">
        <v>12600</v>
      </c>
      <c r="CS332">
        <v>20102.66</v>
      </c>
      <c r="CT332">
        <v>7100</v>
      </c>
      <c r="CU332">
        <v>13510.76</v>
      </c>
      <c r="CV332">
        <v>66611.06</v>
      </c>
      <c r="CW332">
        <v>6878.5</v>
      </c>
      <c r="CX332">
        <v>15150</v>
      </c>
      <c r="CY332">
        <v>36000</v>
      </c>
      <c r="CZ332">
        <v>42971.37</v>
      </c>
      <c r="DA332">
        <v>30000</v>
      </c>
      <c r="DB332">
        <v>19883.05</v>
      </c>
      <c r="DC332">
        <v>33400</v>
      </c>
      <c r="DD332">
        <v>21100.92</v>
      </c>
      <c r="DE332">
        <v>69400</v>
      </c>
      <c r="DF332">
        <v>20000</v>
      </c>
      <c r="DG332">
        <v>13050</v>
      </c>
      <c r="DH332">
        <v>15238.1</v>
      </c>
      <c r="DI332">
        <v>29600</v>
      </c>
      <c r="DJ332">
        <v>16750</v>
      </c>
      <c r="DK332">
        <v>35116.160000000003</v>
      </c>
      <c r="DL332">
        <v>28750</v>
      </c>
      <c r="DM332">
        <v>8273.5</v>
      </c>
      <c r="DN332">
        <v>26218.58</v>
      </c>
      <c r="DO332">
        <v>6660</v>
      </c>
      <c r="DP332">
        <v>9080</v>
      </c>
      <c r="DQ332">
        <v>16574.07</v>
      </c>
      <c r="DR332">
        <v>21800</v>
      </c>
      <c r="DS332">
        <v>62100</v>
      </c>
      <c r="DT332">
        <v>28043.47</v>
      </c>
      <c r="DU332">
        <v>154200</v>
      </c>
      <c r="DV332">
        <v>77862.559999999998</v>
      </c>
      <c r="DW332">
        <v>25407.4</v>
      </c>
      <c r="DX332">
        <v>53500</v>
      </c>
      <c r="DY332">
        <v>43178.35</v>
      </c>
      <c r="DZ332">
        <v>36923.07</v>
      </c>
      <c r="EA332">
        <v>128800</v>
      </c>
      <c r="EB332">
        <v>17452.830000000002</v>
      </c>
      <c r="EC332">
        <v>51900</v>
      </c>
      <c r="ED332">
        <v>21826.09</v>
      </c>
      <c r="EE332">
        <v>15250</v>
      </c>
      <c r="EF332">
        <v>17052.77</v>
      </c>
      <c r="EG332">
        <v>17924.53</v>
      </c>
      <c r="EH332">
        <v>9659.44</v>
      </c>
      <c r="EI332">
        <v>12200</v>
      </c>
      <c r="EJ332">
        <v>29000</v>
      </c>
      <c r="EK332">
        <v>13961.29</v>
      </c>
      <c r="EL332">
        <v>7440</v>
      </c>
      <c r="EM332">
        <v>44384.6</v>
      </c>
      <c r="EN332">
        <v>29500</v>
      </c>
      <c r="EO332">
        <v>72973</v>
      </c>
      <c r="EP332">
        <v>40200</v>
      </c>
      <c r="EQ332">
        <v>23666.91</v>
      </c>
      <c r="ER332">
        <v>38200</v>
      </c>
      <c r="ES332">
        <v>29323.32</v>
      </c>
      <c r="ET332">
        <v>18898.48</v>
      </c>
      <c r="EU332">
        <v>66612.5</v>
      </c>
      <c r="EV332">
        <v>24487.17</v>
      </c>
      <c r="EW332">
        <v>30450</v>
      </c>
      <c r="EX332">
        <v>12200</v>
      </c>
      <c r="EY332">
        <v>28300</v>
      </c>
      <c r="EZ332">
        <v>44000</v>
      </c>
      <c r="FA332">
        <v>49000</v>
      </c>
      <c r="FB332">
        <v>36100</v>
      </c>
      <c r="FC332">
        <v>24800</v>
      </c>
      <c r="FD332">
        <v>11455.06</v>
      </c>
      <c r="FE332">
        <v>23928.57</v>
      </c>
      <c r="FF332" t="s">
        <v>1267</v>
      </c>
      <c r="FG332" t="s">
        <v>1267</v>
      </c>
      <c r="FH332">
        <v>75076.13</v>
      </c>
      <c r="FI332">
        <v>10000</v>
      </c>
      <c r="FJ332">
        <v>22371.55</v>
      </c>
      <c r="FK332">
        <v>19730.939999999999</v>
      </c>
      <c r="FL332">
        <v>26382.81</v>
      </c>
      <c r="FM332">
        <v>23150</v>
      </c>
      <c r="FN332">
        <v>33840</v>
      </c>
      <c r="FO332">
        <v>17041.43</v>
      </c>
      <c r="FP332">
        <v>28500</v>
      </c>
      <c r="FQ332">
        <v>13472.22</v>
      </c>
      <c r="FR332">
        <v>32239.99</v>
      </c>
      <c r="FS332">
        <v>17600</v>
      </c>
      <c r="FT332">
        <v>21909.09</v>
      </c>
      <c r="FU332">
        <v>19650</v>
      </c>
      <c r="FV332">
        <v>29633.09</v>
      </c>
      <c r="FW332">
        <v>39069.75</v>
      </c>
      <c r="FX332">
        <v>180740.7</v>
      </c>
      <c r="FY332">
        <v>28799.98</v>
      </c>
      <c r="FZ332">
        <v>32450</v>
      </c>
      <c r="GA332">
        <v>26000.02</v>
      </c>
      <c r="GB332">
        <v>47100</v>
      </c>
      <c r="GC332">
        <v>8640</v>
      </c>
      <c r="GD332">
        <v>57800</v>
      </c>
      <c r="GE332">
        <v>9600</v>
      </c>
      <c r="GF332">
        <v>23611.09</v>
      </c>
      <c r="GG332">
        <v>21787.84</v>
      </c>
      <c r="GH332">
        <v>18198.89</v>
      </c>
      <c r="GI332">
        <v>11900</v>
      </c>
      <c r="GJ332">
        <v>11596.24</v>
      </c>
      <c r="GK332">
        <v>30300</v>
      </c>
      <c r="GL332">
        <v>15150</v>
      </c>
      <c r="GM332">
        <v>47250</v>
      </c>
      <c r="GN332">
        <v>77000</v>
      </c>
      <c r="GO332">
        <v>31699.98</v>
      </c>
      <c r="GP332">
        <v>31555.56</v>
      </c>
      <c r="GQ332">
        <v>16800</v>
      </c>
      <c r="GR332">
        <v>38401.78</v>
      </c>
      <c r="GS332">
        <v>19880</v>
      </c>
      <c r="GT332">
        <v>55600</v>
      </c>
      <c r="GU332">
        <v>6149.53</v>
      </c>
      <c r="GV332">
        <v>35371.9</v>
      </c>
      <c r="GW332">
        <v>28200</v>
      </c>
      <c r="GX332">
        <v>12775</v>
      </c>
      <c r="GY332">
        <v>36843.71</v>
      </c>
      <c r="GZ332">
        <v>23300</v>
      </c>
      <c r="HA332">
        <v>31800</v>
      </c>
      <c r="HB332">
        <v>11300</v>
      </c>
      <c r="HC332">
        <v>26666.66</v>
      </c>
      <c r="HD332">
        <v>56173.9</v>
      </c>
      <c r="HE332">
        <v>71600</v>
      </c>
      <c r="HF332">
        <v>11300</v>
      </c>
      <c r="HG332">
        <v>9460</v>
      </c>
      <c r="HH332">
        <v>52900</v>
      </c>
      <c r="HI332">
        <v>40950</v>
      </c>
      <c r="HJ332">
        <v>61500</v>
      </c>
      <c r="HK332">
        <v>27600</v>
      </c>
      <c r="HL332">
        <v>6910.17</v>
      </c>
      <c r="HM332">
        <v>22950</v>
      </c>
      <c r="HN332">
        <v>24700</v>
      </c>
      <c r="HO332">
        <v>41333.33</v>
      </c>
      <c r="HP332">
        <v>30400</v>
      </c>
      <c r="HQ332">
        <v>66200</v>
      </c>
      <c r="HR332">
        <v>48700</v>
      </c>
      <c r="HS332">
        <v>59826.080000000002</v>
      </c>
      <c r="HT332">
        <v>15750</v>
      </c>
      <c r="HU332">
        <v>12200</v>
      </c>
      <c r="HV332">
        <v>11100</v>
      </c>
      <c r="HW332">
        <v>12125.1</v>
      </c>
      <c r="HX332">
        <v>18500</v>
      </c>
      <c r="HY332">
        <v>52727.26</v>
      </c>
      <c r="HZ332">
        <v>15700</v>
      </c>
      <c r="IA332">
        <v>9000</v>
      </c>
      <c r="IB332">
        <v>57304.33</v>
      </c>
      <c r="IC332">
        <v>10408.450000000001</v>
      </c>
      <c r="ID332">
        <v>25700</v>
      </c>
      <c r="IE332">
        <v>23478.26</v>
      </c>
      <c r="IF332">
        <v>44350</v>
      </c>
      <c r="IG332">
        <v>13166.68</v>
      </c>
      <c r="IH332">
        <v>61739.11</v>
      </c>
      <c r="II332">
        <v>89800</v>
      </c>
      <c r="IJ332">
        <v>18650</v>
      </c>
      <c r="IK332">
        <v>61200</v>
      </c>
      <c r="IL332">
        <v>48300</v>
      </c>
      <c r="IM332">
        <v>25200</v>
      </c>
      <c r="IN332">
        <v>21615.38</v>
      </c>
      <c r="IO332">
        <v>73000</v>
      </c>
      <c r="IP332">
        <v>50000</v>
      </c>
      <c r="IQ332">
        <v>161812.6</v>
      </c>
      <c r="IR332">
        <v>17608.689999999999</v>
      </c>
      <c r="IS332">
        <v>46600</v>
      </c>
      <c r="IT332">
        <v>12200</v>
      </c>
      <c r="IU332">
        <v>59200</v>
      </c>
      <c r="IV332">
        <v>19450</v>
      </c>
      <c r="IW332">
        <v>7826.08</v>
      </c>
      <c r="IX332">
        <v>33000</v>
      </c>
      <c r="IY332">
        <v>12150</v>
      </c>
      <c r="IZ332">
        <v>35250</v>
      </c>
      <c r="JA332">
        <v>7150</v>
      </c>
      <c r="JB332">
        <v>40350</v>
      </c>
      <c r="JC332">
        <v>17550</v>
      </c>
      <c r="JD332">
        <v>81000</v>
      </c>
      <c r="JE332">
        <v>99800</v>
      </c>
      <c r="JF332">
        <v>31499.97</v>
      </c>
      <c r="JG332">
        <v>17878.79</v>
      </c>
      <c r="JH332">
        <v>11100</v>
      </c>
      <c r="JI332">
        <v>39950</v>
      </c>
      <c r="JJ332">
        <v>29200</v>
      </c>
      <c r="JK332">
        <v>77416.69</v>
      </c>
      <c r="JL332">
        <v>33200</v>
      </c>
      <c r="JM332">
        <v>14900</v>
      </c>
      <c r="JN332">
        <v>19250</v>
      </c>
      <c r="JO332">
        <v>40550</v>
      </c>
      <c r="JP332">
        <v>17000</v>
      </c>
      <c r="JQ332">
        <v>12800</v>
      </c>
      <c r="JR332">
        <v>14766.34</v>
      </c>
      <c r="JS332">
        <v>8772.3799999999992</v>
      </c>
      <c r="JT332">
        <v>28000</v>
      </c>
      <c r="JU332">
        <v>60600</v>
      </c>
      <c r="JV332">
        <v>9020</v>
      </c>
      <c r="JW332">
        <v>24454.55</v>
      </c>
      <c r="JX332">
        <v>23700</v>
      </c>
      <c r="JY332">
        <v>31000</v>
      </c>
      <c r="JZ332">
        <v>60559.99</v>
      </c>
      <c r="KA332">
        <v>12450</v>
      </c>
      <c r="KB332">
        <v>87700</v>
      </c>
      <c r="KC332">
        <v>29600</v>
      </c>
      <c r="KD332">
        <v>41076.910000000003</v>
      </c>
      <c r="KE332">
        <v>14100</v>
      </c>
      <c r="KF332">
        <v>7090</v>
      </c>
      <c r="KG332">
        <v>14900</v>
      </c>
      <c r="KH332">
        <v>38100</v>
      </c>
      <c r="KI332">
        <v>22500</v>
      </c>
      <c r="KJ332">
        <v>6250</v>
      </c>
      <c r="KK332">
        <v>20729.23</v>
      </c>
      <c r="KL332">
        <v>32024.99</v>
      </c>
      <c r="KM332">
        <v>19766.349999999999</v>
      </c>
      <c r="KN332">
        <v>4650</v>
      </c>
      <c r="KO332">
        <v>32500</v>
      </c>
      <c r="KP332">
        <v>19400</v>
      </c>
      <c r="KQ332">
        <v>52400</v>
      </c>
      <c r="KR332">
        <v>29000</v>
      </c>
      <c r="KS332">
        <v>14354.06</v>
      </c>
      <c r="KT332">
        <v>30931.05</v>
      </c>
      <c r="KU332">
        <v>4250</v>
      </c>
      <c r="KV332">
        <v>28000</v>
      </c>
      <c r="KW332">
        <v>24450</v>
      </c>
      <c r="KX332">
        <v>4680</v>
      </c>
      <c r="KY332">
        <v>40499.980000000003</v>
      </c>
      <c r="KZ332">
        <v>29600</v>
      </c>
      <c r="LA332">
        <v>27850</v>
      </c>
      <c r="LB332">
        <v>11000</v>
      </c>
      <c r="LC332">
        <v>7550</v>
      </c>
      <c r="LD332">
        <v>10000</v>
      </c>
      <c r="LE332">
        <v>36818.17</v>
      </c>
      <c r="LF332">
        <v>51500</v>
      </c>
      <c r="LG332">
        <v>35000</v>
      </c>
      <c r="LH332">
        <v>23651.439999999999</v>
      </c>
      <c r="LI332">
        <v>12809.52</v>
      </c>
      <c r="LJ332">
        <v>15547.68</v>
      </c>
      <c r="LK332">
        <v>90400</v>
      </c>
      <c r="LL332">
        <v>38958.33</v>
      </c>
      <c r="LM332">
        <v>5000</v>
      </c>
      <c r="LN332">
        <v>75500</v>
      </c>
      <c r="LO332">
        <v>26875</v>
      </c>
      <c r="LP332">
        <v>74250</v>
      </c>
      <c r="LQ332">
        <v>18357.669999999998</v>
      </c>
      <c r="LR332">
        <v>38505.83</v>
      </c>
      <c r="LS332">
        <v>44700</v>
      </c>
      <c r="LT332">
        <v>57900</v>
      </c>
      <c r="LU332">
        <v>75156.69</v>
      </c>
      <c r="LV332">
        <v>29750</v>
      </c>
      <c r="LW332">
        <v>11200</v>
      </c>
      <c r="LX332">
        <v>72173.88</v>
      </c>
      <c r="LY332">
        <v>19448.2</v>
      </c>
      <c r="LZ332">
        <v>18000</v>
      </c>
      <c r="MA332">
        <v>52500</v>
      </c>
      <c r="MB332">
        <v>51600</v>
      </c>
      <c r="MC332">
        <v>28800</v>
      </c>
      <c r="MD332">
        <v>24999.99</v>
      </c>
      <c r="ME332">
        <v>18283.86</v>
      </c>
      <c r="MF332">
        <v>7250</v>
      </c>
      <c r="MG332">
        <v>12000</v>
      </c>
      <c r="MH332">
        <v>29700</v>
      </c>
      <c r="MI332">
        <v>4400</v>
      </c>
      <c r="MJ332">
        <v>7340</v>
      </c>
      <c r="MK332">
        <v>13909.09</v>
      </c>
      <c r="ML332">
        <v>36132.97</v>
      </c>
      <c r="MM332">
        <v>20400</v>
      </c>
      <c r="MN332">
        <v>13000</v>
      </c>
      <c r="MO332">
        <v>13909.23</v>
      </c>
      <c r="MP332">
        <v>19041.66</v>
      </c>
      <c r="MQ332">
        <v>39000</v>
      </c>
      <c r="MR332">
        <v>13391.66</v>
      </c>
      <c r="MS332">
        <v>116666.6</v>
      </c>
      <c r="MT332">
        <v>47933.89</v>
      </c>
      <c r="MU332">
        <v>32250</v>
      </c>
      <c r="MV332">
        <v>17650</v>
      </c>
      <c r="MW332">
        <v>41150</v>
      </c>
      <c r="MX332">
        <v>55700</v>
      </c>
      <c r="MY332">
        <v>57000</v>
      </c>
      <c r="MZ332">
        <v>16396.099999999999</v>
      </c>
      <c r="NA332">
        <v>15796.93</v>
      </c>
      <c r="NB332">
        <v>13200</v>
      </c>
      <c r="NC332">
        <v>41999.98</v>
      </c>
      <c r="ND332">
        <v>18800</v>
      </c>
      <c r="NE332">
        <v>38300</v>
      </c>
      <c r="NF332">
        <v>8130.73</v>
      </c>
      <c r="NG332">
        <v>13077.68</v>
      </c>
      <c r="NH332">
        <v>12793.52</v>
      </c>
      <c r="NI332">
        <v>67300</v>
      </c>
      <c r="NJ332">
        <v>11500</v>
      </c>
      <c r="NK332">
        <v>46825.06</v>
      </c>
      <c r="NL332">
        <v>33500</v>
      </c>
      <c r="NM332">
        <v>11000</v>
      </c>
      <c r="NN332">
        <v>12700</v>
      </c>
      <c r="NO332">
        <v>39236.120000000003</v>
      </c>
      <c r="NP332">
        <v>20600</v>
      </c>
      <c r="NQ332">
        <v>37545.449999999997</v>
      </c>
      <c r="NR332">
        <v>41250</v>
      </c>
      <c r="NS332">
        <v>25350</v>
      </c>
      <c r="NT332">
        <v>15600</v>
      </c>
      <c r="NU332">
        <v>23200</v>
      </c>
      <c r="NV332">
        <v>21500</v>
      </c>
      <c r="NW332">
        <v>20083.82</v>
      </c>
      <c r="NX332">
        <v>49150</v>
      </c>
      <c r="NY332">
        <v>50000</v>
      </c>
      <c r="NZ332">
        <v>12293.57</v>
      </c>
      <c r="OA332">
        <v>6130</v>
      </c>
      <c r="OB332">
        <v>21050</v>
      </c>
      <c r="OC332">
        <v>23707.74</v>
      </c>
      <c r="OD332">
        <v>8900</v>
      </c>
      <c r="OE332">
        <v>9809.52</v>
      </c>
      <c r="OF332">
        <v>11300</v>
      </c>
      <c r="OG332">
        <v>26700</v>
      </c>
      <c r="OH332">
        <v>4300</v>
      </c>
      <c r="OI332">
        <v>24100</v>
      </c>
      <c r="OJ332">
        <v>21199.99</v>
      </c>
      <c r="OK332">
        <v>15500</v>
      </c>
      <c r="OL332">
        <v>7000</v>
      </c>
      <c r="OM332">
        <v>40972.26</v>
      </c>
      <c r="ON332">
        <v>9100</v>
      </c>
      <c r="OO332">
        <v>27100</v>
      </c>
      <c r="OP332">
        <v>7900</v>
      </c>
      <c r="OQ332">
        <v>11727.27</v>
      </c>
      <c r="OR332">
        <v>3800</v>
      </c>
      <c r="OS332">
        <v>10900</v>
      </c>
      <c r="OT332">
        <v>13600</v>
      </c>
      <c r="OU332">
        <v>12800</v>
      </c>
      <c r="OV332">
        <v>23300</v>
      </c>
      <c r="OW332">
        <v>3800</v>
      </c>
      <c r="OX332">
        <v>11600</v>
      </c>
      <c r="OY332">
        <v>15500</v>
      </c>
      <c r="OZ332">
        <v>10378.379999999999</v>
      </c>
      <c r="PA332">
        <v>7250</v>
      </c>
      <c r="PB332">
        <v>8700</v>
      </c>
      <c r="PC332">
        <v>9500</v>
      </c>
      <c r="PD332">
        <v>191000</v>
      </c>
      <c r="PE332">
        <v>61200</v>
      </c>
      <c r="PF332">
        <v>19833.18</v>
      </c>
      <c r="PG332">
        <v>21000</v>
      </c>
      <c r="PH332">
        <v>23165.39</v>
      </c>
      <c r="PI332">
        <v>8100</v>
      </c>
      <c r="PJ332">
        <v>19900</v>
      </c>
      <c r="PK332">
        <v>12702.49</v>
      </c>
      <c r="PL332">
        <v>45000</v>
      </c>
      <c r="PM332">
        <v>8400</v>
      </c>
      <c r="PN332">
        <v>5600</v>
      </c>
      <c r="PO332">
        <v>8100</v>
      </c>
      <c r="PP332">
        <v>21600</v>
      </c>
      <c r="PQ332">
        <v>4400</v>
      </c>
      <c r="PR332">
        <v>15555.55</v>
      </c>
      <c r="PS332">
        <v>16500</v>
      </c>
      <c r="PT332">
        <v>4300</v>
      </c>
      <c r="PU332">
        <v>24000</v>
      </c>
      <c r="PV332">
        <v>13535.88</v>
      </c>
      <c r="PW332">
        <v>11000</v>
      </c>
      <c r="PX332">
        <v>13950</v>
      </c>
      <c r="PY332">
        <v>20400</v>
      </c>
      <c r="PZ332">
        <v>15800</v>
      </c>
      <c r="QA332">
        <v>12300</v>
      </c>
      <c r="QB332">
        <v>18100</v>
      </c>
      <c r="QC332">
        <v>19800</v>
      </c>
      <c r="QD332">
        <v>12000</v>
      </c>
      <c r="QE332">
        <v>9300</v>
      </c>
      <c r="QF332">
        <v>29666.66</v>
      </c>
      <c r="QG332">
        <v>23214.28</v>
      </c>
      <c r="QH332">
        <v>37500</v>
      </c>
      <c r="QI332">
        <v>35000</v>
      </c>
      <c r="QJ332">
        <v>20600</v>
      </c>
      <c r="QK332">
        <v>11000</v>
      </c>
      <c r="QL332">
        <v>4600</v>
      </c>
      <c r="QM332">
        <v>11700</v>
      </c>
      <c r="QN332">
        <v>78260.88</v>
      </c>
      <c r="QO332">
        <v>23400</v>
      </c>
      <c r="QP332">
        <v>14100</v>
      </c>
      <c r="QQ332">
        <v>25800</v>
      </c>
      <c r="QR332">
        <v>19000</v>
      </c>
      <c r="QS332">
        <v>7500</v>
      </c>
      <c r="QT332">
        <v>26675.06</v>
      </c>
      <c r="QU332">
        <v>8500</v>
      </c>
      <c r="QV332">
        <v>8200</v>
      </c>
      <c r="QW332">
        <v>11800</v>
      </c>
      <c r="QX332">
        <v>171000</v>
      </c>
      <c r="QY332">
        <v>40300</v>
      </c>
      <c r="QZ332">
        <v>4900</v>
      </c>
      <c r="RA332">
        <v>11200</v>
      </c>
      <c r="RB332">
        <v>33500</v>
      </c>
      <c r="RC332">
        <v>25692.31</v>
      </c>
      <c r="RD332">
        <v>8600</v>
      </c>
      <c r="RE332">
        <v>6600</v>
      </c>
      <c r="RF332">
        <v>4500</v>
      </c>
      <c r="RG332">
        <v>26500</v>
      </c>
      <c r="RH332">
        <v>16100</v>
      </c>
      <c r="RI332">
        <v>12100</v>
      </c>
      <c r="RJ332">
        <v>32500</v>
      </c>
      <c r="RK332">
        <v>16100</v>
      </c>
      <c r="RL332">
        <v>16500</v>
      </c>
      <c r="RM332">
        <v>8300</v>
      </c>
      <c r="RN332">
        <v>10000</v>
      </c>
      <c r="RO332">
        <v>6329.11</v>
      </c>
      <c r="RP332">
        <v>5000</v>
      </c>
      <c r="RQ332">
        <v>11000</v>
      </c>
      <c r="RR332">
        <v>14700</v>
      </c>
      <c r="RS332">
        <v>4800</v>
      </c>
      <c r="RT332">
        <v>5200</v>
      </c>
      <c r="RU332">
        <v>11700</v>
      </c>
      <c r="RV332">
        <v>118000</v>
      </c>
      <c r="RW332">
        <v>12000</v>
      </c>
      <c r="RX332">
        <v>12000</v>
      </c>
      <c r="RY332">
        <v>19500</v>
      </c>
      <c r="RZ332">
        <v>12000</v>
      </c>
      <c r="SA332">
        <v>11100</v>
      </c>
      <c r="SB332">
        <v>12700</v>
      </c>
      <c r="SC332">
        <v>28800</v>
      </c>
      <c r="SD332">
        <v>13400</v>
      </c>
      <c r="SE332">
        <v>15200</v>
      </c>
      <c r="SF332">
        <v>13900</v>
      </c>
      <c r="SG332">
        <v>11100</v>
      </c>
      <c r="SH332">
        <v>9200</v>
      </c>
      <c r="SI332">
        <v>26000</v>
      </c>
      <c r="SJ332">
        <v>11600</v>
      </c>
      <c r="SK332">
        <v>12002.75</v>
      </c>
      <c r="SL332">
        <v>24395.73</v>
      </c>
      <c r="SM332">
        <v>7300</v>
      </c>
      <c r="SN332">
        <v>33600</v>
      </c>
      <c r="SO332">
        <v>29500</v>
      </c>
      <c r="SP332">
        <v>27900</v>
      </c>
      <c r="SQ332">
        <v>15673.07</v>
      </c>
      <c r="SR332">
        <v>26400</v>
      </c>
      <c r="SS332">
        <v>29708.33</v>
      </c>
      <c r="ST332">
        <v>5900</v>
      </c>
      <c r="SU332">
        <v>47700</v>
      </c>
      <c r="SV332">
        <v>29200</v>
      </c>
      <c r="SW332">
        <v>5000</v>
      </c>
      <c r="SX332">
        <v>13100</v>
      </c>
      <c r="SY332">
        <v>16500</v>
      </c>
      <c r="SZ332">
        <v>21800</v>
      </c>
      <c r="TA332">
        <v>6000</v>
      </c>
      <c r="TB332">
        <v>27400</v>
      </c>
      <c r="TC332">
        <v>75000</v>
      </c>
      <c r="TD332">
        <v>13000</v>
      </c>
      <c r="TE332">
        <v>45500</v>
      </c>
      <c r="TF332">
        <v>22272.720000000001</v>
      </c>
      <c r="TG332">
        <v>9300</v>
      </c>
      <c r="TH332">
        <v>23140.51</v>
      </c>
      <c r="TI332">
        <v>16100</v>
      </c>
      <c r="TJ332">
        <v>6000</v>
      </c>
      <c r="TK332">
        <v>9500</v>
      </c>
      <c r="TL332">
        <v>6900</v>
      </c>
      <c r="TM332">
        <v>16400</v>
      </c>
      <c r="TN332">
        <v>47818.18</v>
      </c>
      <c r="TO332">
        <v>20185.189999999999</v>
      </c>
      <c r="TP332">
        <v>31000</v>
      </c>
      <c r="TQ332" t="s">
        <v>1267</v>
      </c>
      <c r="TR332" t="s">
        <v>1267</v>
      </c>
      <c r="TS332" t="s">
        <v>1267</v>
      </c>
      <c r="TT332" t="s">
        <v>1267</v>
      </c>
      <c r="TU332" t="s">
        <v>1267</v>
      </c>
      <c r="TV332">
        <v>53900</v>
      </c>
      <c r="TW332">
        <v>8747.9599999999991</v>
      </c>
      <c r="TX332">
        <v>38000</v>
      </c>
      <c r="TY332">
        <v>14200</v>
      </c>
      <c r="TZ332">
        <v>19800</v>
      </c>
      <c r="UA332">
        <v>50833.33</v>
      </c>
      <c r="UB332">
        <v>21200</v>
      </c>
      <c r="UC332">
        <v>27713.34</v>
      </c>
      <c r="UD332">
        <v>226400</v>
      </c>
      <c r="UE332">
        <v>36363.629999999997</v>
      </c>
      <c r="UF332">
        <v>33300</v>
      </c>
      <c r="UG332">
        <v>14076.57</v>
      </c>
      <c r="UH332">
        <v>40000</v>
      </c>
      <c r="UI332">
        <v>38500</v>
      </c>
      <c r="UJ332">
        <v>21818.18</v>
      </c>
      <c r="UK332">
        <v>12416.67</v>
      </c>
      <c r="UL332">
        <v>8100</v>
      </c>
      <c r="UM332">
        <v>23855.27</v>
      </c>
      <c r="UN332">
        <v>10654.07</v>
      </c>
      <c r="UO332">
        <v>31014.52</v>
      </c>
      <c r="UP332">
        <v>18231.3</v>
      </c>
      <c r="UQ332">
        <v>8600</v>
      </c>
      <c r="UR332">
        <v>25500</v>
      </c>
      <c r="US332">
        <v>25600</v>
      </c>
      <c r="UT332">
        <v>15200</v>
      </c>
      <c r="UU332">
        <v>25332.21</v>
      </c>
      <c r="UV332">
        <v>6500</v>
      </c>
      <c r="UW332">
        <v>19900</v>
      </c>
      <c r="UX332">
        <v>28600</v>
      </c>
      <c r="UY332">
        <v>32300</v>
      </c>
      <c r="UZ332">
        <v>19200</v>
      </c>
      <c r="VA332">
        <v>15800</v>
      </c>
      <c r="VB332">
        <v>12500</v>
      </c>
      <c r="VC332">
        <v>11000</v>
      </c>
      <c r="VD332">
        <v>18055.560000000001</v>
      </c>
      <c r="VE332">
        <v>39900</v>
      </c>
      <c r="VF332">
        <v>13800</v>
      </c>
      <c r="VG332">
        <v>28030.29</v>
      </c>
      <c r="VH332">
        <v>12900</v>
      </c>
      <c r="VI332">
        <v>20000</v>
      </c>
      <c r="VJ332">
        <v>33500</v>
      </c>
      <c r="VK332">
        <v>33900</v>
      </c>
      <c r="VL332">
        <v>21400</v>
      </c>
      <c r="VM332">
        <v>37600</v>
      </c>
      <c r="VN332">
        <v>14700</v>
      </c>
      <c r="VO332">
        <v>11700</v>
      </c>
      <c r="VP332">
        <v>23500</v>
      </c>
      <c r="VQ332">
        <v>14000</v>
      </c>
      <c r="VR332">
        <v>79000</v>
      </c>
      <c r="VS332">
        <v>27000</v>
      </c>
      <c r="VT332">
        <v>19799.830000000002</v>
      </c>
      <c r="VU332">
        <v>10900</v>
      </c>
      <c r="VV332">
        <v>13400</v>
      </c>
      <c r="VW332">
        <v>36500</v>
      </c>
      <c r="VX332">
        <v>7000</v>
      </c>
      <c r="VY332">
        <v>40300</v>
      </c>
      <c r="VZ332">
        <v>32100</v>
      </c>
      <c r="WA332">
        <v>4700</v>
      </c>
      <c r="WB332">
        <v>31300</v>
      </c>
      <c r="WC332">
        <v>12000</v>
      </c>
      <c r="WD332">
        <v>16600</v>
      </c>
      <c r="WE332">
        <v>80000</v>
      </c>
      <c r="WF332">
        <v>8181.81</v>
      </c>
      <c r="WG332">
        <v>19801.39</v>
      </c>
      <c r="WH332">
        <v>25185.18</v>
      </c>
      <c r="WI332">
        <v>14300</v>
      </c>
      <c r="WJ332">
        <v>126500</v>
      </c>
      <c r="WK332">
        <v>14500</v>
      </c>
      <c r="WL332">
        <v>16390</v>
      </c>
      <c r="WM332">
        <v>11500</v>
      </c>
      <c r="WN332">
        <v>17000</v>
      </c>
      <c r="WO332">
        <v>28700</v>
      </c>
      <c r="WP332">
        <v>46200</v>
      </c>
      <c r="WQ332">
        <v>8600</v>
      </c>
      <c r="WR332">
        <v>10900</v>
      </c>
      <c r="WS332">
        <v>10400</v>
      </c>
      <c r="WT332">
        <v>5100</v>
      </c>
      <c r="WU332">
        <v>34222.25</v>
      </c>
      <c r="WV332">
        <v>5900</v>
      </c>
      <c r="WW332">
        <v>21500</v>
      </c>
      <c r="WX332">
        <v>12200</v>
      </c>
      <c r="WY332">
        <v>16100</v>
      </c>
      <c r="WZ332">
        <v>30500</v>
      </c>
      <c r="XA332">
        <v>9500</v>
      </c>
      <c r="XB332">
        <v>22000</v>
      </c>
      <c r="XC332">
        <v>33600</v>
      </c>
      <c r="XD332">
        <v>31271.18</v>
      </c>
      <c r="XE332">
        <v>6500</v>
      </c>
      <c r="XF332">
        <v>11500</v>
      </c>
      <c r="XG332">
        <v>4100</v>
      </c>
      <c r="XH332">
        <v>25500</v>
      </c>
      <c r="XI332">
        <v>46000.01</v>
      </c>
      <c r="XJ332">
        <v>8300</v>
      </c>
      <c r="XK332">
        <v>8200</v>
      </c>
      <c r="XL332">
        <v>20400</v>
      </c>
      <c r="XM332">
        <v>10200</v>
      </c>
      <c r="XN332">
        <v>39300</v>
      </c>
      <c r="XO332">
        <v>15600</v>
      </c>
      <c r="XP332">
        <v>16415.09</v>
      </c>
      <c r="XQ332">
        <v>9000</v>
      </c>
      <c r="XR332">
        <v>16100</v>
      </c>
      <c r="XS332">
        <v>18900</v>
      </c>
      <c r="XT332">
        <v>11800</v>
      </c>
      <c r="XU332">
        <v>7600</v>
      </c>
      <c r="XV332">
        <v>10462.959999999999</v>
      </c>
      <c r="XW332">
        <v>11400</v>
      </c>
      <c r="XX332">
        <v>33500</v>
      </c>
      <c r="XY332">
        <v>50500.84</v>
      </c>
      <c r="XZ332">
        <v>4900</v>
      </c>
      <c r="YA332">
        <v>13999.99</v>
      </c>
      <c r="YB332">
        <v>16759.25</v>
      </c>
      <c r="YC332">
        <v>5400</v>
      </c>
      <c r="YD332">
        <v>7100</v>
      </c>
      <c r="YE332">
        <v>5200</v>
      </c>
      <c r="YF332">
        <v>18000</v>
      </c>
      <c r="YG332">
        <v>7200</v>
      </c>
      <c r="YH332">
        <v>12914.54</v>
      </c>
      <c r="YI332">
        <v>5000</v>
      </c>
      <c r="YJ332">
        <v>10513.69</v>
      </c>
      <c r="YK332">
        <v>3200</v>
      </c>
      <c r="YL332">
        <v>24364.07</v>
      </c>
      <c r="YM332">
        <v>18700</v>
      </c>
      <c r="YN332">
        <v>47000</v>
      </c>
      <c r="YO332">
        <v>7200</v>
      </c>
      <c r="YP332">
        <v>22300</v>
      </c>
      <c r="YQ332">
        <v>12600</v>
      </c>
      <c r="YR332">
        <v>18100</v>
      </c>
      <c r="YS332">
        <v>7300</v>
      </c>
      <c r="YT332">
        <v>29700</v>
      </c>
      <c r="YU332">
        <v>28260.87</v>
      </c>
      <c r="YV332">
        <v>14600</v>
      </c>
      <c r="YW332">
        <v>21100</v>
      </c>
      <c r="YX332">
        <v>16900</v>
      </c>
      <c r="YY332">
        <v>16500</v>
      </c>
      <c r="YZ332">
        <v>16400</v>
      </c>
      <c r="ZA332">
        <v>44000</v>
      </c>
      <c r="ZB332">
        <v>14300</v>
      </c>
      <c r="ZC332">
        <v>24000</v>
      </c>
      <c r="ZD332">
        <v>17100</v>
      </c>
      <c r="ZE332">
        <v>7800</v>
      </c>
      <c r="ZF332">
        <v>45800</v>
      </c>
      <c r="ZG332">
        <v>12400</v>
      </c>
      <c r="ZH332">
        <v>48000</v>
      </c>
      <c r="ZI332">
        <v>8900</v>
      </c>
      <c r="ZJ332">
        <v>18736.84</v>
      </c>
      <c r="ZK332">
        <v>8900</v>
      </c>
      <c r="ZL332">
        <v>16800</v>
      </c>
      <c r="ZM332">
        <v>13600</v>
      </c>
      <c r="ZN332">
        <v>23500</v>
      </c>
      <c r="ZO332">
        <v>69000</v>
      </c>
      <c r="ZP332">
        <v>9500</v>
      </c>
      <c r="ZQ332">
        <v>21500</v>
      </c>
      <c r="ZR332">
        <v>9000</v>
      </c>
      <c r="ZS332">
        <v>26300</v>
      </c>
      <c r="ZT332">
        <v>46400</v>
      </c>
      <c r="ZU332">
        <v>10300</v>
      </c>
      <c r="ZV332">
        <v>6924.27</v>
      </c>
      <c r="ZW332">
        <v>64400</v>
      </c>
      <c r="ZX332">
        <v>46000</v>
      </c>
      <c r="ZY332">
        <v>16900</v>
      </c>
      <c r="ZZ332">
        <v>21045.45</v>
      </c>
      <c r="AAA332">
        <v>70892.81</v>
      </c>
      <c r="AAB332">
        <v>15400</v>
      </c>
      <c r="AAC332">
        <v>13900</v>
      </c>
      <c r="AAD332">
        <v>8000</v>
      </c>
      <c r="AAE332">
        <v>15739.13</v>
      </c>
      <c r="AAF332">
        <v>12000</v>
      </c>
      <c r="AAG332">
        <v>4700</v>
      </c>
      <c r="AAH332">
        <v>32727.27</v>
      </c>
      <c r="AAI332">
        <v>6692.3</v>
      </c>
      <c r="AAJ332">
        <v>8600</v>
      </c>
      <c r="AAK332">
        <v>48400</v>
      </c>
      <c r="AAL332">
        <v>17400</v>
      </c>
      <c r="AAM332">
        <v>38900</v>
      </c>
      <c r="AAN332">
        <v>40700</v>
      </c>
      <c r="AAO332">
        <v>10800</v>
      </c>
      <c r="AAP332">
        <v>11600</v>
      </c>
      <c r="AAQ332">
        <v>6900</v>
      </c>
      <c r="AAR332">
        <v>9556.73</v>
      </c>
      <c r="AAS332">
        <v>13100</v>
      </c>
      <c r="AAT332">
        <v>42499.99</v>
      </c>
      <c r="AAU332">
        <v>20000</v>
      </c>
      <c r="AAV332">
        <v>35700</v>
      </c>
      <c r="AAW332">
        <v>12900</v>
      </c>
      <c r="AAX332">
        <v>22300</v>
      </c>
      <c r="AAY332">
        <v>33000</v>
      </c>
      <c r="AAZ332">
        <v>23900</v>
      </c>
      <c r="ABA332">
        <v>9904.76</v>
      </c>
      <c r="ABB332">
        <v>14000</v>
      </c>
      <c r="ABC332">
        <v>36100</v>
      </c>
      <c r="ABD332">
        <v>5000</v>
      </c>
      <c r="ABE332">
        <v>4000</v>
      </c>
      <c r="ABF332">
        <v>14000</v>
      </c>
    </row>
    <row r="333" spans="1:734" x14ac:dyDescent="0.25">
      <c r="A333" s="2">
        <v>44469</v>
      </c>
      <c r="B333">
        <v>19200</v>
      </c>
      <c r="C333">
        <v>16550</v>
      </c>
      <c r="D333">
        <v>21500</v>
      </c>
      <c r="E333">
        <v>6280</v>
      </c>
      <c r="F333">
        <v>9500</v>
      </c>
      <c r="G333">
        <v>20600</v>
      </c>
      <c r="H333">
        <v>9460</v>
      </c>
      <c r="I333">
        <v>11600</v>
      </c>
      <c r="J333">
        <v>17700</v>
      </c>
      <c r="K333">
        <v>36000</v>
      </c>
      <c r="L333">
        <v>94300</v>
      </c>
      <c r="M333">
        <v>28600</v>
      </c>
      <c r="N333">
        <v>4100</v>
      </c>
      <c r="O333">
        <v>13700</v>
      </c>
      <c r="P333">
        <v>14050</v>
      </c>
      <c r="Q333">
        <v>7250</v>
      </c>
      <c r="R333">
        <v>26500</v>
      </c>
      <c r="S333">
        <v>18800</v>
      </c>
      <c r="T333">
        <v>22751.96</v>
      </c>
      <c r="U333">
        <v>15700</v>
      </c>
      <c r="V333">
        <v>12247.29</v>
      </c>
      <c r="W333">
        <v>10450</v>
      </c>
      <c r="X333">
        <v>60014.66</v>
      </c>
      <c r="Y333">
        <v>7090</v>
      </c>
      <c r="Z333">
        <v>40800</v>
      </c>
      <c r="AA333">
        <v>22900</v>
      </c>
      <c r="AB333">
        <v>22222.22</v>
      </c>
      <c r="AC333">
        <v>7090</v>
      </c>
      <c r="AD333">
        <v>8480</v>
      </c>
      <c r="AE333">
        <v>47600</v>
      </c>
      <c r="AF333">
        <v>31500</v>
      </c>
      <c r="AG333">
        <v>9310</v>
      </c>
      <c r="AH333">
        <v>22989.47</v>
      </c>
      <c r="AI333">
        <v>44000</v>
      </c>
      <c r="AJ333">
        <v>3530</v>
      </c>
      <c r="AK333">
        <v>37000</v>
      </c>
      <c r="AL333">
        <v>11527.77</v>
      </c>
      <c r="AM333">
        <v>12318.18</v>
      </c>
      <c r="AN333">
        <v>12050</v>
      </c>
      <c r="AO333">
        <v>16574.07</v>
      </c>
      <c r="AP333">
        <v>18750</v>
      </c>
      <c r="AQ333">
        <v>20550</v>
      </c>
      <c r="AR333">
        <v>20850</v>
      </c>
      <c r="AS333">
        <v>27500</v>
      </c>
      <c r="AT333">
        <v>12500</v>
      </c>
      <c r="AU333">
        <v>36874.99</v>
      </c>
      <c r="AV333">
        <v>250800</v>
      </c>
      <c r="AW333">
        <v>12500</v>
      </c>
      <c r="AX333">
        <v>7850</v>
      </c>
      <c r="AY333">
        <v>13150</v>
      </c>
      <c r="AZ333">
        <v>7030</v>
      </c>
      <c r="BA333">
        <v>6730</v>
      </c>
      <c r="BB333">
        <v>79642.880000000005</v>
      </c>
      <c r="BC333">
        <v>7080</v>
      </c>
      <c r="BD333">
        <v>26800</v>
      </c>
      <c r="BE333">
        <v>55279.98</v>
      </c>
      <c r="BF333">
        <v>32000</v>
      </c>
      <c r="BG333">
        <v>21000</v>
      </c>
      <c r="BH333">
        <v>28800</v>
      </c>
      <c r="BI333">
        <v>13846.15</v>
      </c>
      <c r="BJ333">
        <v>23208.32</v>
      </c>
      <c r="BK333">
        <v>36000</v>
      </c>
      <c r="BL333">
        <v>15450</v>
      </c>
      <c r="BM333">
        <v>5666.66</v>
      </c>
      <c r="BN333">
        <v>15800</v>
      </c>
      <c r="BO333">
        <v>60600</v>
      </c>
      <c r="BP333">
        <v>97000</v>
      </c>
      <c r="BQ333">
        <v>13050</v>
      </c>
      <c r="BR333">
        <v>13900</v>
      </c>
      <c r="BS333">
        <v>15850</v>
      </c>
      <c r="BT333">
        <v>18400</v>
      </c>
      <c r="BU333">
        <v>36500</v>
      </c>
      <c r="BV333">
        <v>5260</v>
      </c>
      <c r="BW333">
        <v>7666.67</v>
      </c>
      <c r="BX333">
        <v>37949.39</v>
      </c>
      <c r="BY333">
        <v>6709.09</v>
      </c>
      <c r="BZ333">
        <v>11500</v>
      </c>
      <c r="CA333">
        <v>31366.79</v>
      </c>
      <c r="CB333">
        <v>36850</v>
      </c>
      <c r="CC333">
        <v>14800</v>
      </c>
      <c r="CD333">
        <v>63900</v>
      </c>
      <c r="CE333">
        <v>69539.13</v>
      </c>
      <c r="CF333">
        <v>25000</v>
      </c>
      <c r="CG333">
        <v>4140</v>
      </c>
      <c r="CH333">
        <v>4800</v>
      </c>
      <c r="CI333">
        <v>12500</v>
      </c>
      <c r="CJ333">
        <v>60600</v>
      </c>
      <c r="CK333">
        <v>83600</v>
      </c>
      <c r="CL333">
        <v>30917.42</v>
      </c>
      <c r="CM333">
        <v>7240</v>
      </c>
      <c r="CN333">
        <v>45214.27</v>
      </c>
      <c r="CO333">
        <v>52800</v>
      </c>
      <c r="CP333">
        <v>26450</v>
      </c>
      <c r="CQ333">
        <v>22150</v>
      </c>
      <c r="CR333">
        <v>11800</v>
      </c>
      <c r="CS333">
        <v>20244.23</v>
      </c>
      <c r="CT333">
        <v>7220</v>
      </c>
      <c r="CU333">
        <v>13856.2</v>
      </c>
      <c r="CV333">
        <v>65944.38</v>
      </c>
      <c r="CW333">
        <v>6747.66</v>
      </c>
      <c r="CX333">
        <v>15350</v>
      </c>
      <c r="CY333">
        <v>34250</v>
      </c>
      <c r="CZ333">
        <v>41632.58</v>
      </c>
      <c r="DA333">
        <v>31200</v>
      </c>
      <c r="DB333">
        <v>19956.14</v>
      </c>
      <c r="DC333">
        <v>33650</v>
      </c>
      <c r="DD333">
        <v>21192.66</v>
      </c>
      <c r="DE333">
        <v>69100</v>
      </c>
      <c r="DF333">
        <v>20400</v>
      </c>
      <c r="DG333">
        <v>12750</v>
      </c>
      <c r="DH333">
        <v>15619.05</v>
      </c>
      <c r="DI333">
        <v>29650</v>
      </c>
      <c r="DJ333">
        <v>16900</v>
      </c>
      <c r="DK333">
        <v>36042.6</v>
      </c>
      <c r="DL333">
        <v>28300</v>
      </c>
      <c r="DM333">
        <v>8307.69</v>
      </c>
      <c r="DN333">
        <v>26113.56</v>
      </c>
      <c r="DO333">
        <v>6780</v>
      </c>
      <c r="DP333">
        <v>8880</v>
      </c>
      <c r="DQ333">
        <v>16527.78</v>
      </c>
      <c r="DR333">
        <v>21900</v>
      </c>
      <c r="DS333">
        <v>62000</v>
      </c>
      <c r="DT333">
        <v>28043.47</v>
      </c>
      <c r="DU333">
        <v>156400</v>
      </c>
      <c r="DV333">
        <v>77862.559999999998</v>
      </c>
      <c r="DW333">
        <v>26185.18</v>
      </c>
      <c r="DX333">
        <v>53800</v>
      </c>
      <c r="DY333">
        <v>43809.86</v>
      </c>
      <c r="DZ333">
        <v>36807.69</v>
      </c>
      <c r="EA333">
        <v>127900</v>
      </c>
      <c r="EB333">
        <v>17264.150000000001</v>
      </c>
      <c r="EC333">
        <v>51600</v>
      </c>
      <c r="ED333">
        <v>22391.31</v>
      </c>
      <c r="EE333">
        <v>15250</v>
      </c>
      <c r="EF333">
        <v>17407.37</v>
      </c>
      <c r="EG333">
        <v>17924.53</v>
      </c>
      <c r="EH333">
        <v>9062.7199999999993</v>
      </c>
      <c r="EI333">
        <v>12200</v>
      </c>
      <c r="EJ333">
        <v>29000</v>
      </c>
      <c r="EK333">
        <v>14159.6</v>
      </c>
      <c r="EL333">
        <v>7450</v>
      </c>
      <c r="EM333">
        <v>45769.22</v>
      </c>
      <c r="EN333">
        <v>28650</v>
      </c>
      <c r="EO333">
        <v>73783.81</v>
      </c>
      <c r="EP333">
        <v>40700</v>
      </c>
      <c r="EQ333">
        <v>24407.66</v>
      </c>
      <c r="ER333">
        <v>37700</v>
      </c>
      <c r="ES333">
        <v>29166.93</v>
      </c>
      <c r="ET333">
        <v>19576.650000000001</v>
      </c>
      <c r="EU333">
        <v>65800.13</v>
      </c>
      <c r="EV333">
        <v>24358.959999999999</v>
      </c>
      <c r="EW333">
        <v>30450</v>
      </c>
      <c r="EX333">
        <v>11950</v>
      </c>
      <c r="EY333">
        <v>28400</v>
      </c>
      <c r="EZ333">
        <v>44600</v>
      </c>
      <c r="FA333">
        <v>49600</v>
      </c>
      <c r="FB333">
        <v>35900</v>
      </c>
      <c r="FC333">
        <v>24800</v>
      </c>
      <c r="FD333">
        <v>11541.84</v>
      </c>
      <c r="FE333">
        <v>24107.14</v>
      </c>
      <c r="FF333" t="s">
        <v>1267</v>
      </c>
      <c r="FG333" t="s">
        <v>1267</v>
      </c>
      <c r="FH333">
        <v>75203.69</v>
      </c>
      <c r="FI333">
        <v>10143.89</v>
      </c>
      <c r="FJ333">
        <v>22608.71</v>
      </c>
      <c r="FK333">
        <v>19730.939999999999</v>
      </c>
      <c r="FL333">
        <v>26382.81</v>
      </c>
      <c r="FM333">
        <v>23900</v>
      </c>
      <c r="FN333">
        <v>33760</v>
      </c>
      <c r="FO333">
        <v>17337.29</v>
      </c>
      <c r="FP333">
        <v>28300</v>
      </c>
      <c r="FQ333">
        <v>13564.81</v>
      </c>
      <c r="FR333">
        <v>32479.99</v>
      </c>
      <c r="FS333">
        <v>17500</v>
      </c>
      <c r="FT333">
        <v>22090.9</v>
      </c>
      <c r="FU333">
        <v>20950</v>
      </c>
      <c r="FV333">
        <v>29633.09</v>
      </c>
      <c r="FW333">
        <v>39069.75</v>
      </c>
      <c r="FX333">
        <v>180925.9</v>
      </c>
      <c r="FY333">
        <v>29200</v>
      </c>
      <c r="FZ333">
        <v>32900</v>
      </c>
      <c r="GA333">
        <v>26571.45</v>
      </c>
      <c r="GB333">
        <v>47000</v>
      </c>
      <c r="GC333">
        <v>9280</v>
      </c>
      <c r="GD333">
        <v>56066.66</v>
      </c>
      <c r="GE333">
        <v>9720</v>
      </c>
      <c r="GF333">
        <v>23666.65</v>
      </c>
      <c r="GG333">
        <v>21959.4</v>
      </c>
      <c r="GH333">
        <v>18198.89</v>
      </c>
      <c r="GI333">
        <v>11150</v>
      </c>
      <c r="GJ333">
        <v>11596.24</v>
      </c>
      <c r="GK333">
        <v>32000</v>
      </c>
      <c r="GL333">
        <v>15250</v>
      </c>
      <c r="GM333">
        <v>50800</v>
      </c>
      <c r="GN333">
        <v>78300</v>
      </c>
      <c r="GO333">
        <v>31699.98</v>
      </c>
      <c r="GP333">
        <v>30814.82</v>
      </c>
      <c r="GQ333">
        <v>15900</v>
      </c>
      <c r="GR333">
        <v>38878.400000000001</v>
      </c>
      <c r="GS333">
        <v>20320</v>
      </c>
      <c r="GT333">
        <v>56500</v>
      </c>
      <c r="GU333">
        <v>6261.68</v>
      </c>
      <c r="GV333">
        <v>35123.96</v>
      </c>
      <c r="GW333">
        <v>29100</v>
      </c>
      <c r="GX333">
        <v>12206.25</v>
      </c>
      <c r="GY333">
        <v>38206.550000000003</v>
      </c>
      <c r="GZ333">
        <v>23100</v>
      </c>
      <c r="HA333">
        <v>32200</v>
      </c>
      <c r="HB333">
        <v>12050</v>
      </c>
      <c r="HC333">
        <v>27333.32</v>
      </c>
      <c r="HD333">
        <v>56347.81</v>
      </c>
      <c r="HE333">
        <v>68800</v>
      </c>
      <c r="HF333">
        <v>11300</v>
      </c>
      <c r="HG333">
        <v>9450</v>
      </c>
      <c r="HH333">
        <v>52800</v>
      </c>
      <c r="HI333">
        <v>44000</v>
      </c>
      <c r="HJ333">
        <v>61800</v>
      </c>
      <c r="HK333">
        <v>27700</v>
      </c>
      <c r="HL333">
        <v>6938.72</v>
      </c>
      <c r="HM333">
        <v>22950</v>
      </c>
      <c r="HN333">
        <v>25700</v>
      </c>
      <c r="HO333">
        <v>41625</v>
      </c>
      <c r="HP333">
        <v>30050</v>
      </c>
      <c r="HQ333">
        <v>63400</v>
      </c>
      <c r="HR333">
        <v>49600</v>
      </c>
      <c r="HS333">
        <v>57739.13</v>
      </c>
      <c r="HT333">
        <v>15650</v>
      </c>
      <c r="HU333">
        <v>11500</v>
      </c>
      <c r="HV333">
        <v>11250</v>
      </c>
      <c r="HW333">
        <v>12215.58</v>
      </c>
      <c r="HX333">
        <v>17750</v>
      </c>
      <c r="HY333">
        <v>52999.99</v>
      </c>
      <c r="HZ333">
        <v>15100</v>
      </c>
      <c r="IA333">
        <v>9000</v>
      </c>
      <c r="IB333">
        <v>56695.64</v>
      </c>
      <c r="IC333">
        <v>10408.450000000001</v>
      </c>
      <c r="ID333">
        <v>25700</v>
      </c>
      <c r="IE333">
        <v>23478.26</v>
      </c>
      <c r="IF333">
        <v>41500</v>
      </c>
      <c r="IG333">
        <v>12333.34</v>
      </c>
      <c r="IH333">
        <v>58608.68</v>
      </c>
      <c r="II333">
        <v>89600</v>
      </c>
      <c r="IJ333">
        <v>18600</v>
      </c>
      <c r="IK333">
        <v>65800</v>
      </c>
      <c r="IL333">
        <v>48500</v>
      </c>
      <c r="IM333">
        <v>25240</v>
      </c>
      <c r="IN333">
        <v>21769.23</v>
      </c>
      <c r="IO333">
        <v>73000</v>
      </c>
      <c r="IP333">
        <v>49500</v>
      </c>
      <c r="IQ333">
        <v>155600.9</v>
      </c>
      <c r="IR333">
        <v>16826.09</v>
      </c>
      <c r="IS333">
        <v>50000</v>
      </c>
      <c r="IT333">
        <v>12300</v>
      </c>
      <c r="IU333">
        <v>60000</v>
      </c>
      <c r="IV333">
        <v>19450</v>
      </c>
      <c r="IW333">
        <v>7826.08</v>
      </c>
      <c r="IX333">
        <v>33000</v>
      </c>
      <c r="IY333">
        <v>12000</v>
      </c>
      <c r="IZ333">
        <v>35750</v>
      </c>
      <c r="JA333">
        <v>7190</v>
      </c>
      <c r="JB333">
        <v>40900</v>
      </c>
      <c r="JC333">
        <v>18500</v>
      </c>
      <c r="JD333">
        <v>83000</v>
      </c>
      <c r="JE333">
        <v>99900</v>
      </c>
      <c r="JF333">
        <v>32199.98</v>
      </c>
      <c r="JG333">
        <v>17272.73</v>
      </c>
      <c r="JH333">
        <v>11500</v>
      </c>
      <c r="JI333">
        <v>40500</v>
      </c>
      <c r="JJ333">
        <v>27300</v>
      </c>
      <c r="JK333">
        <v>77500</v>
      </c>
      <c r="JL333">
        <v>32000</v>
      </c>
      <c r="JM333">
        <v>14000</v>
      </c>
      <c r="JN333">
        <v>19100</v>
      </c>
      <c r="JO333">
        <v>41500</v>
      </c>
      <c r="JP333">
        <v>16800</v>
      </c>
      <c r="JQ333">
        <v>12650</v>
      </c>
      <c r="JR333">
        <v>14672.89</v>
      </c>
      <c r="JS333">
        <v>8925.18</v>
      </c>
      <c r="JT333">
        <v>27250</v>
      </c>
      <c r="JU333">
        <v>62000</v>
      </c>
      <c r="JV333">
        <v>9000</v>
      </c>
      <c r="JW333">
        <v>24363.64</v>
      </c>
      <c r="JX333">
        <v>23200</v>
      </c>
      <c r="JY333">
        <v>30500</v>
      </c>
      <c r="JZ333">
        <v>58880</v>
      </c>
      <c r="KA333">
        <v>12450</v>
      </c>
      <c r="KB333">
        <v>88000</v>
      </c>
      <c r="KC333">
        <v>31500</v>
      </c>
      <c r="KD333">
        <v>40692.31</v>
      </c>
      <c r="KE333">
        <v>14700</v>
      </c>
      <c r="KF333">
        <v>7240</v>
      </c>
      <c r="KG333">
        <v>13950</v>
      </c>
      <c r="KH333">
        <v>36800</v>
      </c>
      <c r="KI333">
        <v>22850</v>
      </c>
      <c r="KJ333">
        <v>6260</v>
      </c>
      <c r="KK333">
        <v>20660.37</v>
      </c>
      <c r="KL333">
        <v>32624.98</v>
      </c>
      <c r="KM333">
        <v>19672.89</v>
      </c>
      <c r="KN333">
        <v>4970</v>
      </c>
      <c r="KO333">
        <v>33100</v>
      </c>
      <c r="KP333">
        <v>19400</v>
      </c>
      <c r="KQ333">
        <v>51700</v>
      </c>
      <c r="KR333">
        <v>28650</v>
      </c>
      <c r="KS333">
        <v>13697.34</v>
      </c>
      <c r="KT333">
        <v>31551.73</v>
      </c>
      <c r="KU333">
        <v>4300</v>
      </c>
      <c r="KV333">
        <v>28050</v>
      </c>
      <c r="KW333">
        <v>24450</v>
      </c>
      <c r="KX333">
        <v>4550</v>
      </c>
      <c r="KY333">
        <v>40499.980000000003</v>
      </c>
      <c r="KZ333">
        <v>29400</v>
      </c>
      <c r="LA333">
        <v>28000</v>
      </c>
      <c r="LB333">
        <v>11000</v>
      </c>
      <c r="LC333">
        <v>7700</v>
      </c>
      <c r="LD333">
        <v>10500</v>
      </c>
      <c r="LE333">
        <v>36909.089999999997</v>
      </c>
      <c r="LF333">
        <v>51500</v>
      </c>
      <c r="LG333">
        <v>35800</v>
      </c>
      <c r="LH333">
        <v>23651.439999999999</v>
      </c>
      <c r="LI333">
        <v>12952.38</v>
      </c>
      <c r="LJ333">
        <v>15547.68</v>
      </c>
      <c r="LK333">
        <v>89900</v>
      </c>
      <c r="LL333">
        <v>38750</v>
      </c>
      <c r="LM333">
        <v>5060</v>
      </c>
      <c r="LN333">
        <v>81000</v>
      </c>
      <c r="LO333">
        <v>27187.5</v>
      </c>
      <c r="LP333">
        <v>74025</v>
      </c>
      <c r="LQ333">
        <v>18709.349999999999</v>
      </c>
      <c r="LR333">
        <v>39649.57</v>
      </c>
      <c r="LS333">
        <v>44650</v>
      </c>
      <c r="LT333">
        <v>58400</v>
      </c>
      <c r="LU333">
        <v>76175.5</v>
      </c>
      <c r="LV333">
        <v>30400</v>
      </c>
      <c r="LW333">
        <v>11250</v>
      </c>
      <c r="LX333">
        <v>72173.88</v>
      </c>
      <c r="LY333">
        <v>19963.87</v>
      </c>
      <c r="LZ333">
        <v>18000</v>
      </c>
      <c r="MA333">
        <v>53000</v>
      </c>
      <c r="MB333">
        <v>52500</v>
      </c>
      <c r="MC333">
        <v>29400</v>
      </c>
      <c r="MD333">
        <v>25409.82</v>
      </c>
      <c r="ME333">
        <v>18755.7</v>
      </c>
      <c r="MF333">
        <v>7400</v>
      </c>
      <c r="MG333">
        <v>12300</v>
      </c>
      <c r="MH333">
        <v>29600</v>
      </c>
      <c r="MI333">
        <v>4250</v>
      </c>
      <c r="MJ333">
        <v>7490</v>
      </c>
      <c r="MK333">
        <v>13954.54</v>
      </c>
      <c r="ML333">
        <v>36332.97</v>
      </c>
      <c r="MM333">
        <v>20400</v>
      </c>
      <c r="MN333">
        <v>13000</v>
      </c>
      <c r="MO333">
        <v>14000.14</v>
      </c>
      <c r="MP333">
        <v>19666.66</v>
      </c>
      <c r="MQ333">
        <v>39450</v>
      </c>
      <c r="MR333">
        <v>13842.14</v>
      </c>
      <c r="MS333">
        <v>118833.3</v>
      </c>
      <c r="MT333">
        <v>47107.43</v>
      </c>
      <c r="MU333">
        <v>32250</v>
      </c>
      <c r="MV333">
        <v>17650</v>
      </c>
      <c r="MW333">
        <v>43000</v>
      </c>
      <c r="MX333">
        <v>56500</v>
      </c>
      <c r="MY333">
        <v>56900</v>
      </c>
      <c r="MZ333">
        <v>17126.62</v>
      </c>
      <c r="NA333">
        <v>15944.56</v>
      </c>
      <c r="NB333">
        <v>13150</v>
      </c>
      <c r="NC333">
        <v>41999.98</v>
      </c>
      <c r="ND333">
        <v>19100</v>
      </c>
      <c r="NE333">
        <v>38450</v>
      </c>
      <c r="NF333">
        <v>7779.25</v>
      </c>
      <c r="NG333">
        <v>12801.12</v>
      </c>
      <c r="NH333">
        <v>12974.73</v>
      </c>
      <c r="NI333">
        <v>68100</v>
      </c>
      <c r="NJ333">
        <v>11692.31</v>
      </c>
      <c r="NK333">
        <v>47635.16</v>
      </c>
      <c r="NL333">
        <v>33900</v>
      </c>
      <c r="NM333">
        <v>11400</v>
      </c>
      <c r="NN333">
        <v>13400</v>
      </c>
      <c r="NO333">
        <v>40277.79</v>
      </c>
      <c r="NP333">
        <v>20600</v>
      </c>
      <c r="NQ333">
        <v>37818.18</v>
      </c>
      <c r="NR333">
        <v>41450</v>
      </c>
      <c r="NS333">
        <v>26100</v>
      </c>
      <c r="NT333">
        <v>15900</v>
      </c>
      <c r="NU333">
        <v>23350</v>
      </c>
      <c r="NV333">
        <v>21350</v>
      </c>
      <c r="NW333">
        <v>20692.43</v>
      </c>
      <c r="NX333">
        <v>48900</v>
      </c>
      <c r="NY333">
        <v>50000</v>
      </c>
      <c r="NZ333">
        <v>12988.13</v>
      </c>
      <c r="OA333">
        <v>6120</v>
      </c>
      <c r="OB333">
        <v>21050</v>
      </c>
      <c r="OC333">
        <v>24009.48</v>
      </c>
      <c r="OD333">
        <v>9200</v>
      </c>
      <c r="OE333">
        <v>10095.23</v>
      </c>
      <c r="OF333">
        <v>11300</v>
      </c>
      <c r="OG333">
        <v>29900</v>
      </c>
      <c r="OH333">
        <v>4700</v>
      </c>
      <c r="OI333">
        <v>24100</v>
      </c>
      <c r="OJ333">
        <v>21199.99</v>
      </c>
      <c r="OK333">
        <v>15400</v>
      </c>
      <c r="OL333">
        <v>7000</v>
      </c>
      <c r="OM333">
        <v>41388.93</v>
      </c>
      <c r="ON333">
        <v>9900</v>
      </c>
      <c r="OO333">
        <v>24800</v>
      </c>
      <c r="OP333">
        <v>8000</v>
      </c>
      <c r="OQ333">
        <v>11818.18</v>
      </c>
      <c r="OR333">
        <v>4000</v>
      </c>
      <c r="OS333">
        <v>11500</v>
      </c>
      <c r="OT333">
        <v>13700</v>
      </c>
      <c r="OU333">
        <v>12600</v>
      </c>
      <c r="OV333">
        <v>25800</v>
      </c>
      <c r="OW333">
        <v>4100</v>
      </c>
      <c r="OX333">
        <v>12800</v>
      </c>
      <c r="OY333">
        <v>15500</v>
      </c>
      <c r="OZ333">
        <v>9459.4599999999991</v>
      </c>
      <c r="PA333">
        <v>7166.66</v>
      </c>
      <c r="PB333">
        <v>8700</v>
      </c>
      <c r="PC333">
        <v>9900</v>
      </c>
      <c r="PD333">
        <v>193000</v>
      </c>
      <c r="PE333">
        <v>64000</v>
      </c>
      <c r="PF333">
        <v>19663.669999999998</v>
      </c>
      <c r="PG333">
        <v>21000</v>
      </c>
      <c r="PH333">
        <v>21647.66</v>
      </c>
      <c r="PI333">
        <v>8200</v>
      </c>
      <c r="PJ333">
        <v>19900</v>
      </c>
      <c r="PK333">
        <v>12864.3</v>
      </c>
      <c r="PL333">
        <v>50000</v>
      </c>
      <c r="PM333">
        <v>8700</v>
      </c>
      <c r="PN333">
        <v>5700</v>
      </c>
      <c r="PO333">
        <v>8100</v>
      </c>
      <c r="PP333">
        <v>21600</v>
      </c>
      <c r="PQ333">
        <v>4500</v>
      </c>
      <c r="PR333">
        <v>15476.19</v>
      </c>
      <c r="PS333">
        <v>18300</v>
      </c>
      <c r="PT333">
        <v>4400</v>
      </c>
      <c r="PU333">
        <v>24000</v>
      </c>
      <c r="PV333">
        <v>13592.75</v>
      </c>
      <c r="PW333">
        <v>10000</v>
      </c>
      <c r="PX333">
        <v>15500</v>
      </c>
      <c r="PY333">
        <v>20700</v>
      </c>
      <c r="PZ333">
        <v>15800</v>
      </c>
      <c r="QA333">
        <v>13100</v>
      </c>
      <c r="QB333">
        <v>18300</v>
      </c>
      <c r="QC333">
        <v>19800</v>
      </c>
      <c r="QD333">
        <v>12000</v>
      </c>
      <c r="QE333">
        <v>9600</v>
      </c>
      <c r="QF333">
        <v>29666.66</v>
      </c>
      <c r="QG333">
        <v>22410.71</v>
      </c>
      <c r="QH333">
        <v>37500</v>
      </c>
      <c r="QI333">
        <v>35000</v>
      </c>
      <c r="QJ333">
        <v>20800</v>
      </c>
      <c r="QK333">
        <v>11000</v>
      </c>
      <c r="QL333">
        <v>4800</v>
      </c>
      <c r="QM333">
        <v>11700</v>
      </c>
      <c r="QN333">
        <v>78782.63</v>
      </c>
      <c r="QO333">
        <v>24100</v>
      </c>
      <c r="QP333">
        <v>14800</v>
      </c>
      <c r="QQ333">
        <v>24800</v>
      </c>
      <c r="QR333">
        <v>18700</v>
      </c>
      <c r="QS333">
        <v>8000</v>
      </c>
      <c r="QT333">
        <v>26828.37</v>
      </c>
      <c r="QU333">
        <v>9200</v>
      </c>
      <c r="QV333">
        <v>8300</v>
      </c>
      <c r="QW333">
        <v>11900</v>
      </c>
      <c r="QX333">
        <v>172400</v>
      </c>
      <c r="QY333">
        <v>36700</v>
      </c>
      <c r="QZ333">
        <v>5000</v>
      </c>
      <c r="RA333">
        <v>11100</v>
      </c>
      <c r="RB333">
        <v>34000</v>
      </c>
      <c r="RC333">
        <v>23384.62</v>
      </c>
      <c r="RD333">
        <v>8400</v>
      </c>
      <c r="RE333">
        <v>6900</v>
      </c>
      <c r="RF333">
        <v>4600</v>
      </c>
      <c r="RG333">
        <v>26500</v>
      </c>
      <c r="RH333">
        <v>15800</v>
      </c>
      <c r="RI333">
        <v>11000</v>
      </c>
      <c r="RJ333">
        <v>32900</v>
      </c>
      <c r="RK333">
        <v>17800</v>
      </c>
      <c r="RL333">
        <v>16800</v>
      </c>
      <c r="RM333">
        <v>8300</v>
      </c>
      <c r="RN333">
        <v>10300</v>
      </c>
      <c r="RO333">
        <v>6329.11</v>
      </c>
      <c r="RP333">
        <v>5100</v>
      </c>
      <c r="RQ333">
        <v>11000</v>
      </c>
      <c r="RR333">
        <v>15000</v>
      </c>
      <c r="RS333">
        <v>5200</v>
      </c>
      <c r="RT333">
        <v>5400</v>
      </c>
      <c r="RU333">
        <v>11100</v>
      </c>
      <c r="RV333">
        <v>116500</v>
      </c>
      <c r="RW333">
        <v>12300</v>
      </c>
      <c r="RX333">
        <v>12000</v>
      </c>
      <c r="RY333">
        <v>18800</v>
      </c>
      <c r="RZ333">
        <v>12000</v>
      </c>
      <c r="SA333">
        <v>10700</v>
      </c>
      <c r="SB333">
        <v>12700</v>
      </c>
      <c r="SC333">
        <v>30000</v>
      </c>
      <c r="SD333">
        <v>13400</v>
      </c>
      <c r="SE333">
        <v>15100</v>
      </c>
      <c r="SF333">
        <v>15400</v>
      </c>
      <c r="SG333">
        <v>10500</v>
      </c>
      <c r="SH333">
        <v>9200</v>
      </c>
      <c r="SI333">
        <v>26700</v>
      </c>
      <c r="SJ333">
        <v>11600</v>
      </c>
      <c r="SK333">
        <v>12002.75</v>
      </c>
      <c r="SL333">
        <v>24932.74</v>
      </c>
      <c r="SM333">
        <v>7500</v>
      </c>
      <c r="SN333">
        <v>33600</v>
      </c>
      <c r="SO333">
        <v>29600</v>
      </c>
      <c r="SP333">
        <v>25400</v>
      </c>
      <c r="SQ333">
        <v>15769.23</v>
      </c>
      <c r="SR333">
        <v>26300</v>
      </c>
      <c r="SS333">
        <v>29958.33</v>
      </c>
      <c r="ST333">
        <v>5900</v>
      </c>
      <c r="SU333">
        <v>47900</v>
      </c>
      <c r="SV333">
        <v>28300</v>
      </c>
      <c r="SW333">
        <v>5100</v>
      </c>
      <c r="SX333">
        <v>13200</v>
      </c>
      <c r="SY333">
        <v>16500</v>
      </c>
      <c r="SZ333">
        <v>21000</v>
      </c>
      <c r="TA333">
        <v>6000</v>
      </c>
      <c r="TB333">
        <v>26700</v>
      </c>
      <c r="TC333">
        <v>77000</v>
      </c>
      <c r="TD333">
        <v>13400</v>
      </c>
      <c r="TE333">
        <v>45500</v>
      </c>
      <c r="TF333">
        <v>21909.09</v>
      </c>
      <c r="TG333">
        <v>9300</v>
      </c>
      <c r="TH333">
        <v>23140.51</v>
      </c>
      <c r="TI333">
        <v>16600</v>
      </c>
      <c r="TJ333">
        <v>6600</v>
      </c>
      <c r="TK333">
        <v>9600</v>
      </c>
      <c r="TL333">
        <v>7000</v>
      </c>
      <c r="TM333">
        <v>16800</v>
      </c>
      <c r="TN333">
        <v>47272.72</v>
      </c>
      <c r="TO333">
        <v>20370.37</v>
      </c>
      <c r="TP333">
        <v>32000</v>
      </c>
      <c r="TQ333" t="s">
        <v>1267</v>
      </c>
      <c r="TR333" t="s">
        <v>1267</v>
      </c>
      <c r="TS333" t="s">
        <v>1267</v>
      </c>
      <c r="TT333" t="s">
        <v>1267</v>
      </c>
      <c r="TU333" t="s">
        <v>1267</v>
      </c>
      <c r="TV333">
        <v>54100</v>
      </c>
      <c r="TW333">
        <v>8986.5400000000009</v>
      </c>
      <c r="TX333">
        <v>38000</v>
      </c>
      <c r="TY333">
        <v>14200</v>
      </c>
      <c r="TZ333">
        <v>20200</v>
      </c>
      <c r="UA333">
        <v>50833.33</v>
      </c>
      <c r="UB333">
        <v>21600</v>
      </c>
      <c r="UC333">
        <v>27009.11</v>
      </c>
      <c r="UD333">
        <v>228000</v>
      </c>
      <c r="UE333">
        <v>36363.629999999997</v>
      </c>
      <c r="UF333">
        <v>33000</v>
      </c>
      <c r="UG333">
        <v>14076.57</v>
      </c>
      <c r="UH333">
        <v>40000</v>
      </c>
      <c r="UI333">
        <v>39000</v>
      </c>
      <c r="UJ333">
        <v>21818.18</v>
      </c>
      <c r="UK333">
        <v>12416.67</v>
      </c>
      <c r="UL333">
        <v>8200</v>
      </c>
      <c r="UM333">
        <v>23607.42</v>
      </c>
      <c r="UN333">
        <v>10896.21</v>
      </c>
      <c r="UO333">
        <v>28599.06</v>
      </c>
      <c r="UP333">
        <v>17777.78</v>
      </c>
      <c r="UQ333">
        <v>9500</v>
      </c>
      <c r="UR333">
        <v>23500</v>
      </c>
      <c r="US333">
        <v>27300</v>
      </c>
      <c r="UT333">
        <v>14300</v>
      </c>
      <c r="UU333">
        <v>25881.21</v>
      </c>
      <c r="UV333">
        <v>6500</v>
      </c>
      <c r="UW333">
        <v>19500</v>
      </c>
      <c r="UX333">
        <v>28600</v>
      </c>
      <c r="UY333">
        <v>32400</v>
      </c>
      <c r="UZ333">
        <v>19200</v>
      </c>
      <c r="VA333">
        <v>16400</v>
      </c>
      <c r="VB333">
        <v>12500</v>
      </c>
      <c r="VC333">
        <v>11200</v>
      </c>
      <c r="VD333">
        <v>18148.14</v>
      </c>
      <c r="VE333">
        <v>38300</v>
      </c>
      <c r="VF333">
        <v>15200</v>
      </c>
      <c r="VG333">
        <v>28333.32</v>
      </c>
      <c r="VH333">
        <v>13000</v>
      </c>
      <c r="VI333">
        <v>19200</v>
      </c>
      <c r="VJ333">
        <v>33500</v>
      </c>
      <c r="VK333">
        <v>33900</v>
      </c>
      <c r="VL333">
        <v>21800</v>
      </c>
      <c r="VM333">
        <v>37600</v>
      </c>
      <c r="VN333">
        <v>15400</v>
      </c>
      <c r="VO333">
        <v>11000</v>
      </c>
      <c r="VP333">
        <v>23000</v>
      </c>
      <c r="VQ333">
        <v>12800</v>
      </c>
      <c r="VR333">
        <v>79000</v>
      </c>
      <c r="VS333">
        <v>27000</v>
      </c>
      <c r="VT333">
        <v>19699.830000000002</v>
      </c>
      <c r="VU333">
        <v>10000</v>
      </c>
      <c r="VV333">
        <v>12200</v>
      </c>
      <c r="VW333">
        <v>36500</v>
      </c>
      <c r="VX333">
        <v>7100</v>
      </c>
      <c r="VY333">
        <v>40300</v>
      </c>
      <c r="VZ333">
        <v>32200</v>
      </c>
      <c r="WA333">
        <v>4800</v>
      </c>
      <c r="WB333">
        <v>28500</v>
      </c>
      <c r="WC333">
        <v>11600</v>
      </c>
      <c r="WD333">
        <v>15100</v>
      </c>
      <c r="WE333">
        <v>73800</v>
      </c>
      <c r="WF333">
        <v>8181.81</v>
      </c>
      <c r="WG333">
        <v>19727.78</v>
      </c>
      <c r="WH333">
        <v>25185.18</v>
      </c>
      <c r="WI333">
        <v>14300</v>
      </c>
      <c r="WJ333">
        <v>128900</v>
      </c>
      <c r="WK333">
        <v>14500</v>
      </c>
      <c r="WL333">
        <v>15125</v>
      </c>
      <c r="WM333">
        <v>11600</v>
      </c>
      <c r="WN333">
        <v>16367.45</v>
      </c>
      <c r="WO333">
        <v>28300</v>
      </c>
      <c r="WP333">
        <v>48500</v>
      </c>
      <c r="WQ333">
        <v>8800</v>
      </c>
      <c r="WR333">
        <v>11000</v>
      </c>
      <c r="WS333">
        <v>10400</v>
      </c>
      <c r="WT333">
        <v>4700</v>
      </c>
      <c r="WU333">
        <v>34444.480000000003</v>
      </c>
      <c r="WV333">
        <v>6100</v>
      </c>
      <c r="WW333">
        <v>20800</v>
      </c>
      <c r="WX333">
        <v>12100</v>
      </c>
      <c r="WY333">
        <v>16100</v>
      </c>
      <c r="WZ333">
        <v>30500</v>
      </c>
      <c r="XA333">
        <v>9500</v>
      </c>
      <c r="XB333">
        <v>21500</v>
      </c>
      <c r="XC333">
        <v>33600</v>
      </c>
      <c r="XD333">
        <v>30593.21</v>
      </c>
      <c r="XE333">
        <v>6600</v>
      </c>
      <c r="XF333">
        <v>11500</v>
      </c>
      <c r="XG333">
        <v>4200</v>
      </c>
      <c r="XH333">
        <v>24200</v>
      </c>
      <c r="XI333">
        <v>46090.92</v>
      </c>
      <c r="XJ333">
        <v>8400</v>
      </c>
      <c r="XK333">
        <v>8300</v>
      </c>
      <c r="XL333">
        <v>20500</v>
      </c>
      <c r="XM333">
        <v>10200</v>
      </c>
      <c r="XN333">
        <v>39600</v>
      </c>
      <c r="XO333">
        <v>16800</v>
      </c>
      <c r="XP333">
        <v>16415.09</v>
      </c>
      <c r="XQ333">
        <v>9000</v>
      </c>
      <c r="XR333">
        <v>16400</v>
      </c>
      <c r="XS333">
        <v>18900</v>
      </c>
      <c r="XT333">
        <v>11600</v>
      </c>
      <c r="XU333">
        <v>7700</v>
      </c>
      <c r="XV333">
        <v>10648.14</v>
      </c>
      <c r="XW333">
        <v>11500</v>
      </c>
      <c r="XX333">
        <v>33500</v>
      </c>
      <c r="XY333">
        <v>50500.84</v>
      </c>
      <c r="XZ333">
        <v>4900</v>
      </c>
      <c r="YA333">
        <v>13999.99</v>
      </c>
      <c r="YB333">
        <v>16944.45</v>
      </c>
      <c r="YC333">
        <v>5400</v>
      </c>
      <c r="YD333">
        <v>7400</v>
      </c>
      <c r="YE333">
        <v>5200</v>
      </c>
      <c r="YF333">
        <v>17700</v>
      </c>
      <c r="YG333">
        <v>8000</v>
      </c>
      <c r="YH333">
        <v>12914.54</v>
      </c>
      <c r="YI333">
        <v>5100</v>
      </c>
      <c r="YJ333">
        <v>11389.83</v>
      </c>
      <c r="YK333">
        <v>3300</v>
      </c>
      <c r="YL333">
        <v>24273.83</v>
      </c>
      <c r="YM333">
        <v>18600</v>
      </c>
      <c r="YN333">
        <v>46700</v>
      </c>
      <c r="YO333">
        <v>7000</v>
      </c>
      <c r="YP333">
        <v>22300</v>
      </c>
      <c r="YQ333">
        <v>13700</v>
      </c>
      <c r="YR333">
        <v>18100</v>
      </c>
      <c r="YS333">
        <v>7400</v>
      </c>
      <c r="YT333">
        <v>29700</v>
      </c>
      <c r="YU333">
        <v>27913.040000000001</v>
      </c>
      <c r="YV333">
        <v>14600</v>
      </c>
      <c r="YW333">
        <v>21100</v>
      </c>
      <c r="YX333">
        <v>15400</v>
      </c>
      <c r="YY333">
        <v>16500</v>
      </c>
      <c r="YZ333">
        <v>17000</v>
      </c>
      <c r="ZA333">
        <v>42000</v>
      </c>
      <c r="ZB333">
        <v>14300</v>
      </c>
      <c r="ZC333">
        <v>22000</v>
      </c>
      <c r="ZD333">
        <v>17000</v>
      </c>
      <c r="ZE333">
        <v>8000</v>
      </c>
      <c r="ZF333">
        <v>45700</v>
      </c>
      <c r="ZG333">
        <v>12500</v>
      </c>
      <c r="ZH333">
        <v>48000</v>
      </c>
      <c r="ZI333">
        <v>9400</v>
      </c>
      <c r="ZJ333">
        <v>19105.259999999998</v>
      </c>
      <c r="ZK333">
        <v>8800</v>
      </c>
      <c r="ZL333">
        <v>16700</v>
      </c>
      <c r="ZM333">
        <v>14500</v>
      </c>
      <c r="ZN333">
        <v>24400</v>
      </c>
      <c r="ZO333">
        <v>69000</v>
      </c>
      <c r="ZP333">
        <v>9200</v>
      </c>
      <c r="ZQ333">
        <v>21600</v>
      </c>
      <c r="ZR333">
        <v>8300</v>
      </c>
      <c r="ZS333">
        <v>26400</v>
      </c>
      <c r="ZT333">
        <v>46400</v>
      </c>
      <c r="ZU333">
        <v>10300</v>
      </c>
      <c r="ZV333">
        <v>7081.64</v>
      </c>
      <c r="ZW333">
        <v>60100</v>
      </c>
      <c r="ZX333">
        <v>46000</v>
      </c>
      <c r="ZY333">
        <v>17000</v>
      </c>
      <c r="ZZ333">
        <v>20454.54</v>
      </c>
      <c r="AAA333">
        <v>64464.28</v>
      </c>
      <c r="AAB333">
        <v>14000</v>
      </c>
      <c r="AAC333">
        <v>13900</v>
      </c>
      <c r="AAD333">
        <v>8100</v>
      </c>
      <c r="AAE333">
        <v>15739.13</v>
      </c>
      <c r="AAF333">
        <v>12000</v>
      </c>
      <c r="AAG333">
        <v>4800</v>
      </c>
      <c r="AAH333">
        <v>32727.27</v>
      </c>
      <c r="AAI333">
        <v>7307.69</v>
      </c>
      <c r="AAJ333">
        <v>9100</v>
      </c>
      <c r="AAK333">
        <v>48400</v>
      </c>
      <c r="AAL333">
        <v>17100</v>
      </c>
      <c r="AAM333">
        <v>38900</v>
      </c>
      <c r="AAN333">
        <v>37000</v>
      </c>
      <c r="AAO333">
        <v>10900</v>
      </c>
      <c r="AAP333">
        <v>10600</v>
      </c>
      <c r="AAQ333">
        <v>6900</v>
      </c>
      <c r="AAR333">
        <v>9652.2999999999993</v>
      </c>
      <c r="AAS333">
        <v>13100</v>
      </c>
      <c r="AAT333">
        <v>41899.99</v>
      </c>
      <c r="AAU333">
        <v>19800</v>
      </c>
      <c r="AAV333">
        <v>36000</v>
      </c>
      <c r="AAW333">
        <v>12700</v>
      </c>
      <c r="AAX333">
        <v>21000</v>
      </c>
      <c r="AAY333">
        <v>33000</v>
      </c>
      <c r="AAZ333">
        <v>24300</v>
      </c>
      <c r="ABA333">
        <v>10095.23</v>
      </c>
      <c r="ABB333">
        <v>14000</v>
      </c>
      <c r="ABC333">
        <v>36100</v>
      </c>
      <c r="ABD333">
        <v>5400</v>
      </c>
      <c r="ABE333">
        <v>4200</v>
      </c>
      <c r="ABF333">
        <v>14000</v>
      </c>
    </row>
    <row r="334" spans="1:734" x14ac:dyDescent="0.25">
      <c r="A334" s="2">
        <v>44468</v>
      </c>
      <c r="B334">
        <v>19200</v>
      </c>
      <c r="C334">
        <v>16550</v>
      </c>
      <c r="D334">
        <v>21700</v>
      </c>
      <c r="E334">
        <v>6300</v>
      </c>
      <c r="F334">
        <v>9390</v>
      </c>
      <c r="G334">
        <v>20300</v>
      </c>
      <c r="H334">
        <v>9460</v>
      </c>
      <c r="I334">
        <v>11650</v>
      </c>
      <c r="J334">
        <v>17450</v>
      </c>
      <c r="K334">
        <v>36500</v>
      </c>
      <c r="L334">
        <v>94300</v>
      </c>
      <c r="M334">
        <v>28850</v>
      </c>
      <c r="N334">
        <v>4000</v>
      </c>
      <c r="O334">
        <v>13700</v>
      </c>
      <c r="P334">
        <v>14100</v>
      </c>
      <c r="Q334">
        <v>7590</v>
      </c>
      <c r="R334">
        <v>26400</v>
      </c>
      <c r="S334">
        <v>17700</v>
      </c>
      <c r="T334">
        <v>23324.33</v>
      </c>
      <c r="U334">
        <v>15700</v>
      </c>
      <c r="V334">
        <v>12131.75</v>
      </c>
      <c r="W334">
        <v>10000</v>
      </c>
      <c r="X334">
        <v>59574.45</v>
      </c>
      <c r="Y334">
        <v>6900</v>
      </c>
      <c r="Z334">
        <v>40550</v>
      </c>
      <c r="AA334">
        <v>22600</v>
      </c>
      <c r="AB334">
        <v>21759.25</v>
      </c>
      <c r="AC334">
        <v>6930</v>
      </c>
      <c r="AD334">
        <v>7930</v>
      </c>
      <c r="AE334">
        <v>46550</v>
      </c>
      <c r="AF334">
        <v>31000</v>
      </c>
      <c r="AG334">
        <v>9310</v>
      </c>
      <c r="AH334">
        <v>22179.08</v>
      </c>
      <c r="AI334">
        <v>44400</v>
      </c>
      <c r="AJ334">
        <v>3520</v>
      </c>
      <c r="AK334">
        <v>35500</v>
      </c>
      <c r="AL334">
        <v>11435.18</v>
      </c>
      <c r="AM334">
        <v>12136.36</v>
      </c>
      <c r="AN334">
        <v>11950</v>
      </c>
      <c r="AO334">
        <v>16666.66</v>
      </c>
      <c r="AP334">
        <v>18950</v>
      </c>
      <c r="AQ334">
        <v>22000</v>
      </c>
      <c r="AR334">
        <v>20850</v>
      </c>
      <c r="AS334">
        <v>27500</v>
      </c>
      <c r="AT334">
        <v>12500</v>
      </c>
      <c r="AU334">
        <v>36624.99</v>
      </c>
      <c r="AV334">
        <v>250800</v>
      </c>
      <c r="AW334">
        <v>12678.57</v>
      </c>
      <c r="AX334">
        <v>7850</v>
      </c>
      <c r="AY334">
        <v>13400</v>
      </c>
      <c r="AZ334">
        <v>7040</v>
      </c>
      <c r="BA334">
        <v>6610</v>
      </c>
      <c r="BB334">
        <v>77642.880000000005</v>
      </c>
      <c r="BC334">
        <v>7390</v>
      </c>
      <c r="BD334">
        <v>26900</v>
      </c>
      <c r="BE334">
        <v>55599.97</v>
      </c>
      <c r="BF334">
        <v>32000</v>
      </c>
      <c r="BG334">
        <v>21600</v>
      </c>
      <c r="BH334">
        <v>29100</v>
      </c>
      <c r="BI334">
        <v>13846.15</v>
      </c>
      <c r="BJ334">
        <v>23166.67</v>
      </c>
      <c r="BK334">
        <v>35700</v>
      </c>
      <c r="BL334">
        <v>15300</v>
      </c>
      <c r="BM334">
        <v>5658.12</v>
      </c>
      <c r="BN334">
        <v>16050</v>
      </c>
      <c r="BO334">
        <v>62000</v>
      </c>
      <c r="BP334">
        <v>96800</v>
      </c>
      <c r="BQ334">
        <v>12750</v>
      </c>
      <c r="BR334">
        <v>14000</v>
      </c>
      <c r="BS334">
        <v>16700</v>
      </c>
      <c r="BT334">
        <v>17300</v>
      </c>
      <c r="BU334">
        <v>35600</v>
      </c>
      <c r="BV334">
        <v>5110</v>
      </c>
      <c r="BW334">
        <v>7666.67</v>
      </c>
      <c r="BX334">
        <v>37949.39</v>
      </c>
      <c r="BY334">
        <v>6636.36</v>
      </c>
      <c r="BZ334">
        <v>11727.27</v>
      </c>
      <c r="CA334">
        <v>31724.59</v>
      </c>
      <c r="CB334">
        <v>38850</v>
      </c>
      <c r="CC334">
        <v>14700</v>
      </c>
      <c r="CD334">
        <v>63900</v>
      </c>
      <c r="CE334">
        <v>65944.63</v>
      </c>
      <c r="CF334">
        <v>24500</v>
      </c>
      <c r="CG334">
        <v>4450</v>
      </c>
      <c r="CH334">
        <v>4770</v>
      </c>
      <c r="CI334">
        <v>12300</v>
      </c>
      <c r="CJ334">
        <v>60500</v>
      </c>
      <c r="CK334">
        <v>83100</v>
      </c>
      <c r="CL334">
        <v>30550.46</v>
      </c>
      <c r="CM334">
        <v>7100</v>
      </c>
      <c r="CN334">
        <v>43285.72</v>
      </c>
      <c r="CO334">
        <v>54200</v>
      </c>
      <c r="CP334">
        <v>24750</v>
      </c>
      <c r="CQ334">
        <v>22150</v>
      </c>
      <c r="CR334">
        <v>12000</v>
      </c>
      <c r="CS334">
        <v>20149.849999999999</v>
      </c>
      <c r="CT334">
        <v>7200</v>
      </c>
      <c r="CU334">
        <v>13741.05</v>
      </c>
      <c r="CV334">
        <v>62888.88</v>
      </c>
      <c r="CW334">
        <v>6457.94</v>
      </c>
      <c r="CX334">
        <v>15350</v>
      </c>
      <c r="CY334">
        <v>32950</v>
      </c>
      <c r="CZ334">
        <v>41632.58</v>
      </c>
      <c r="DA334">
        <v>31400</v>
      </c>
      <c r="DB334">
        <v>19078.95</v>
      </c>
      <c r="DC334">
        <v>32850</v>
      </c>
      <c r="DD334">
        <v>21192.66</v>
      </c>
      <c r="DE334">
        <v>69900</v>
      </c>
      <c r="DF334">
        <v>20500</v>
      </c>
      <c r="DG334">
        <v>12800</v>
      </c>
      <c r="DH334">
        <v>15714.29</v>
      </c>
      <c r="DI334">
        <v>29350</v>
      </c>
      <c r="DJ334">
        <v>16700</v>
      </c>
      <c r="DK334">
        <v>35733.79</v>
      </c>
      <c r="DL334">
        <v>28300</v>
      </c>
      <c r="DM334">
        <v>7940.17</v>
      </c>
      <c r="DN334">
        <v>24538.35</v>
      </c>
      <c r="DO334">
        <v>6700</v>
      </c>
      <c r="DP334">
        <v>8580</v>
      </c>
      <c r="DQ334">
        <v>16481.48</v>
      </c>
      <c r="DR334">
        <v>21900</v>
      </c>
      <c r="DS334">
        <v>60300</v>
      </c>
      <c r="DT334">
        <v>27246.36</v>
      </c>
      <c r="DU334">
        <v>156800</v>
      </c>
      <c r="DV334">
        <v>77862.559999999998</v>
      </c>
      <c r="DW334">
        <v>26629.63</v>
      </c>
      <c r="DX334">
        <v>53800</v>
      </c>
      <c r="DY334">
        <v>44914.96</v>
      </c>
      <c r="DZ334">
        <v>36730.769999999997</v>
      </c>
      <c r="EA334">
        <v>128500</v>
      </c>
      <c r="EB334">
        <v>17169.810000000001</v>
      </c>
      <c r="EC334">
        <v>52000</v>
      </c>
      <c r="ED334">
        <v>22217.4</v>
      </c>
      <c r="EE334">
        <v>15500</v>
      </c>
      <c r="EF334">
        <v>17407.37</v>
      </c>
      <c r="EG334">
        <v>17879.599999999999</v>
      </c>
      <c r="EH334">
        <v>8503.2900000000009</v>
      </c>
      <c r="EI334">
        <v>12200</v>
      </c>
      <c r="EJ334">
        <v>29300</v>
      </c>
      <c r="EK334">
        <v>14040.61</v>
      </c>
      <c r="EL334">
        <v>7350</v>
      </c>
      <c r="EM334">
        <v>45846.14</v>
      </c>
      <c r="EN334">
        <v>28800</v>
      </c>
      <c r="EO334">
        <v>73405.440000000002</v>
      </c>
      <c r="EP334">
        <v>39700</v>
      </c>
      <c r="EQ334">
        <v>24444.7</v>
      </c>
      <c r="ER334">
        <v>37900</v>
      </c>
      <c r="ES334">
        <v>28736.86</v>
      </c>
      <c r="ET334">
        <v>19621.86</v>
      </c>
      <c r="EU334">
        <v>65556.44</v>
      </c>
      <c r="EV334">
        <v>23076.91</v>
      </c>
      <c r="EW334">
        <v>30400</v>
      </c>
      <c r="EX334">
        <v>12200</v>
      </c>
      <c r="EY334">
        <v>28300</v>
      </c>
      <c r="EZ334">
        <v>44400</v>
      </c>
      <c r="FA334">
        <v>49400</v>
      </c>
      <c r="FB334">
        <v>36000</v>
      </c>
      <c r="FC334">
        <v>24800</v>
      </c>
      <c r="FD334">
        <v>11455.06</v>
      </c>
      <c r="FE334">
        <v>24062.5</v>
      </c>
      <c r="FF334" t="s">
        <v>1267</v>
      </c>
      <c r="FG334" t="s">
        <v>1267</v>
      </c>
      <c r="FH334">
        <v>74820.94</v>
      </c>
      <c r="FI334">
        <v>9856.1200000000008</v>
      </c>
      <c r="FJ334">
        <v>22490.13</v>
      </c>
      <c r="FK334">
        <v>19820.62</v>
      </c>
      <c r="FL334">
        <v>26382.81</v>
      </c>
      <c r="FM334">
        <v>23800</v>
      </c>
      <c r="FN334">
        <v>32120</v>
      </c>
      <c r="FO334">
        <v>17455.64</v>
      </c>
      <c r="FP334">
        <v>28800</v>
      </c>
      <c r="FQ334">
        <v>13796.29</v>
      </c>
      <c r="FR334">
        <v>32479.99</v>
      </c>
      <c r="FS334">
        <v>18100</v>
      </c>
      <c r="FT334">
        <v>22181.81</v>
      </c>
      <c r="FU334">
        <v>20900</v>
      </c>
      <c r="FV334">
        <v>29668.12</v>
      </c>
      <c r="FW334">
        <v>39069.75</v>
      </c>
      <c r="FX334">
        <v>181111.1</v>
      </c>
      <c r="FY334">
        <v>29439.99</v>
      </c>
      <c r="FZ334">
        <v>31800</v>
      </c>
      <c r="GA334">
        <v>26095.25</v>
      </c>
      <c r="GB334">
        <v>46800</v>
      </c>
      <c r="GC334">
        <v>8680</v>
      </c>
      <c r="GD334">
        <v>56066.66</v>
      </c>
      <c r="GE334">
        <v>9680</v>
      </c>
      <c r="GF334">
        <v>23555.54</v>
      </c>
      <c r="GG334">
        <v>21902.21</v>
      </c>
      <c r="GH334">
        <v>18110.54</v>
      </c>
      <c r="GI334">
        <v>10800</v>
      </c>
      <c r="GJ334">
        <v>11408.45</v>
      </c>
      <c r="GK334">
        <v>32700</v>
      </c>
      <c r="GL334">
        <v>15200</v>
      </c>
      <c r="GM334">
        <v>52200</v>
      </c>
      <c r="GN334">
        <v>78200</v>
      </c>
      <c r="GO334">
        <v>30266.65</v>
      </c>
      <c r="GP334">
        <v>30666.67</v>
      </c>
      <c r="GQ334">
        <v>15600</v>
      </c>
      <c r="GR334">
        <v>39014.58</v>
      </c>
      <c r="GS334">
        <v>20320</v>
      </c>
      <c r="GT334">
        <v>56500</v>
      </c>
      <c r="GU334">
        <v>6121.49</v>
      </c>
      <c r="GV334">
        <v>34710.74</v>
      </c>
      <c r="GW334">
        <v>28300</v>
      </c>
      <c r="GX334">
        <v>11987.5</v>
      </c>
      <c r="GY334">
        <v>37689.61</v>
      </c>
      <c r="GZ334">
        <v>23100</v>
      </c>
      <c r="HA334">
        <v>32200</v>
      </c>
      <c r="HB334">
        <v>11300</v>
      </c>
      <c r="HC334">
        <v>27428.560000000001</v>
      </c>
      <c r="HD334">
        <v>56347.81</v>
      </c>
      <c r="HE334">
        <v>69500</v>
      </c>
      <c r="HF334">
        <v>11300</v>
      </c>
      <c r="HG334">
        <v>9450</v>
      </c>
      <c r="HH334">
        <v>52800</v>
      </c>
      <c r="HI334">
        <v>44000</v>
      </c>
      <c r="HJ334">
        <v>62200</v>
      </c>
      <c r="HK334">
        <v>27300</v>
      </c>
      <c r="HL334">
        <v>6805.47</v>
      </c>
      <c r="HM334">
        <v>23100</v>
      </c>
      <c r="HN334">
        <v>25800</v>
      </c>
      <c r="HO334">
        <v>41499.980000000003</v>
      </c>
      <c r="HP334">
        <v>30500</v>
      </c>
      <c r="HQ334">
        <v>61000</v>
      </c>
      <c r="HR334">
        <v>48650</v>
      </c>
      <c r="HS334">
        <v>57826.09</v>
      </c>
      <c r="HT334">
        <v>15650</v>
      </c>
      <c r="HU334">
        <v>11500</v>
      </c>
      <c r="HV334">
        <v>11250</v>
      </c>
      <c r="HW334">
        <v>12306.07</v>
      </c>
      <c r="HX334">
        <v>17600</v>
      </c>
      <c r="HY334">
        <v>52999.99</v>
      </c>
      <c r="HZ334">
        <v>15100</v>
      </c>
      <c r="IA334">
        <v>9000</v>
      </c>
      <c r="IB334">
        <v>56608.68</v>
      </c>
      <c r="IC334">
        <v>10822.95</v>
      </c>
      <c r="ID334">
        <v>25700</v>
      </c>
      <c r="IE334">
        <v>23695.65</v>
      </c>
      <c r="IF334">
        <v>43750</v>
      </c>
      <c r="IG334">
        <v>12625.01</v>
      </c>
      <c r="IH334">
        <v>54782.59</v>
      </c>
      <c r="II334">
        <v>89600</v>
      </c>
      <c r="IJ334">
        <v>18600</v>
      </c>
      <c r="IK334">
        <v>61600</v>
      </c>
      <c r="IL334">
        <v>48650</v>
      </c>
      <c r="IM334">
        <v>25080</v>
      </c>
      <c r="IN334">
        <v>21692.3</v>
      </c>
      <c r="IO334">
        <v>72900</v>
      </c>
      <c r="IP334">
        <v>49600</v>
      </c>
      <c r="IQ334">
        <v>154143.79999999999</v>
      </c>
      <c r="IR334">
        <v>16826.09</v>
      </c>
      <c r="IS334">
        <v>49100</v>
      </c>
      <c r="IT334">
        <v>12200</v>
      </c>
      <c r="IU334">
        <v>59600</v>
      </c>
      <c r="IV334">
        <v>18600</v>
      </c>
      <c r="IW334">
        <v>8052.17</v>
      </c>
      <c r="IX334">
        <v>33466.67</v>
      </c>
      <c r="IY334">
        <v>12000</v>
      </c>
      <c r="IZ334">
        <v>35750</v>
      </c>
      <c r="JA334">
        <v>7210</v>
      </c>
      <c r="JB334">
        <v>41100</v>
      </c>
      <c r="JC334">
        <v>18500</v>
      </c>
      <c r="JD334">
        <v>82000</v>
      </c>
      <c r="JE334">
        <v>98400</v>
      </c>
      <c r="JF334">
        <v>32199.98</v>
      </c>
      <c r="JG334">
        <v>16818.18</v>
      </c>
      <c r="JH334">
        <v>11450</v>
      </c>
      <c r="JI334">
        <v>38800</v>
      </c>
      <c r="JJ334">
        <v>26550</v>
      </c>
      <c r="JK334">
        <v>77666.69</v>
      </c>
      <c r="JL334">
        <v>31900</v>
      </c>
      <c r="JM334">
        <v>14000</v>
      </c>
      <c r="JN334">
        <v>19100</v>
      </c>
      <c r="JO334">
        <v>41100</v>
      </c>
      <c r="JP334">
        <v>16600</v>
      </c>
      <c r="JQ334">
        <v>12650</v>
      </c>
      <c r="JR334">
        <v>14859.8</v>
      </c>
      <c r="JS334">
        <v>8862.26</v>
      </c>
      <c r="JT334">
        <v>27400</v>
      </c>
      <c r="JU334">
        <v>62000</v>
      </c>
      <c r="JV334">
        <v>9000</v>
      </c>
      <c r="JW334">
        <v>24000.01</v>
      </c>
      <c r="JX334">
        <v>23300</v>
      </c>
      <c r="JY334">
        <v>31000</v>
      </c>
      <c r="JZ334">
        <v>57359.99</v>
      </c>
      <c r="KA334">
        <v>12500</v>
      </c>
      <c r="KB334">
        <v>86700</v>
      </c>
      <c r="KC334">
        <v>31800</v>
      </c>
      <c r="KD334">
        <v>41000</v>
      </c>
      <c r="KE334">
        <v>14700</v>
      </c>
      <c r="KF334">
        <v>7060</v>
      </c>
      <c r="KG334">
        <v>13700</v>
      </c>
      <c r="KH334">
        <v>35450</v>
      </c>
      <c r="KI334">
        <v>22500</v>
      </c>
      <c r="KJ334">
        <v>6500</v>
      </c>
      <c r="KK334">
        <v>21590.09</v>
      </c>
      <c r="KL334">
        <v>32812.5</v>
      </c>
      <c r="KM334">
        <v>19579.43</v>
      </c>
      <c r="KN334">
        <v>4700</v>
      </c>
      <c r="KO334">
        <v>32900</v>
      </c>
      <c r="KP334">
        <v>19400</v>
      </c>
      <c r="KQ334">
        <v>51800</v>
      </c>
      <c r="KR334">
        <v>28500</v>
      </c>
      <c r="KS334">
        <v>13697.34</v>
      </c>
      <c r="KT334">
        <v>30413.8</v>
      </c>
      <c r="KU334">
        <v>4250</v>
      </c>
      <c r="KV334">
        <v>28650</v>
      </c>
      <c r="KW334">
        <v>24450</v>
      </c>
      <c r="KX334">
        <v>4740</v>
      </c>
      <c r="KY334">
        <v>39949.99</v>
      </c>
      <c r="KZ334">
        <v>29400</v>
      </c>
      <c r="LA334">
        <v>27750</v>
      </c>
      <c r="LB334">
        <v>11000</v>
      </c>
      <c r="LC334">
        <v>7700</v>
      </c>
      <c r="LD334">
        <v>10500</v>
      </c>
      <c r="LE334">
        <v>36727.269999999997</v>
      </c>
      <c r="LF334">
        <v>51600</v>
      </c>
      <c r="LG334">
        <v>35000</v>
      </c>
      <c r="LH334">
        <v>23651.439999999999</v>
      </c>
      <c r="LI334">
        <v>12619.05</v>
      </c>
      <c r="LJ334">
        <v>15757.79</v>
      </c>
      <c r="LK334">
        <v>88500</v>
      </c>
      <c r="LL334">
        <v>38250</v>
      </c>
      <c r="LM334">
        <v>5070</v>
      </c>
      <c r="LN334">
        <v>81000</v>
      </c>
      <c r="LO334">
        <v>27187.5</v>
      </c>
      <c r="LP334">
        <v>69975</v>
      </c>
      <c r="LQ334">
        <v>18287.330000000002</v>
      </c>
      <c r="LR334">
        <v>40107.06</v>
      </c>
      <c r="LS334">
        <v>44500</v>
      </c>
      <c r="LT334">
        <v>58000</v>
      </c>
      <c r="LU334">
        <v>77194.31</v>
      </c>
      <c r="LV334">
        <v>30400</v>
      </c>
      <c r="LW334">
        <v>10950</v>
      </c>
      <c r="LX334">
        <v>72869.5</v>
      </c>
      <c r="LY334">
        <v>19890.2</v>
      </c>
      <c r="LZ334">
        <v>17800</v>
      </c>
      <c r="MA334">
        <v>52600</v>
      </c>
      <c r="MB334">
        <v>52400</v>
      </c>
      <c r="MC334">
        <v>28700</v>
      </c>
      <c r="MD334">
        <v>25409.82</v>
      </c>
      <c r="ME334">
        <v>18696.71</v>
      </c>
      <c r="MF334">
        <v>7600</v>
      </c>
      <c r="MG334">
        <v>12850</v>
      </c>
      <c r="MH334">
        <v>30000</v>
      </c>
      <c r="MI334">
        <v>3980</v>
      </c>
      <c r="MJ334">
        <v>7470</v>
      </c>
      <c r="MK334">
        <v>13636.36</v>
      </c>
      <c r="ML334">
        <v>36266.31</v>
      </c>
      <c r="MM334">
        <v>20200</v>
      </c>
      <c r="MN334">
        <v>13500</v>
      </c>
      <c r="MO334">
        <v>13909.23</v>
      </c>
      <c r="MP334">
        <v>19583.330000000002</v>
      </c>
      <c r="MQ334">
        <v>39450</v>
      </c>
      <c r="MR334">
        <v>13514.52</v>
      </c>
      <c r="MS334">
        <v>117499.9</v>
      </c>
      <c r="MT334">
        <v>45206.61</v>
      </c>
      <c r="MU334">
        <v>32300</v>
      </c>
      <c r="MV334">
        <v>16500</v>
      </c>
      <c r="MW334">
        <v>43000</v>
      </c>
      <c r="MX334">
        <v>54700</v>
      </c>
      <c r="MY334">
        <v>56000</v>
      </c>
      <c r="MZ334">
        <v>16801.95</v>
      </c>
      <c r="NA334">
        <v>16042.98</v>
      </c>
      <c r="NB334">
        <v>13100</v>
      </c>
      <c r="NC334">
        <v>41846.15</v>
      </c>
      <c r="ND334">
        <v>19050</v>
      </c>
      <c r="NE334">
        <v>38150</v>
      </c>
      <c r="NF334">
        <v>7779.25</v>
      </c>
      <c r="NG334">
        <v>12327</v>
      </c>
      <c r="NH334">
        <v>12829.76</v>
      </c>
      <c r="NI334">
        <v>68500</v>
      </c>
      <c r="NJ334">
        <v>11692.31</v>
      </c>
      <c r="NK334">
        <v>47716.2</v>
      </c>
      <c r="NL334">
        <v>34000</v>
      </c>
      <c r="NM334">
        <v>11100</v>
      </c>
      <c r="NN334">
        <v>13400</v>
      </c>
      <c r="NO334">
        <v>40347.230000000003</v>
      </c>
      <c r="NP334">
        <v>20800</v>
      </c>
      <c r="NQ334">
        <v>37818.18</v>
      </c>
      <c r="NR334">
        <v>41250</v>
      </c>
      <c r="NS334">
        <v>25250</v>
      </c>
      <c r="NT334">
        <v>15850</v>
      </c>
      <c r="NU334">
        <v>22950</v>
      </c>
      <c r="NV334">
        <v>21500</v>
      </c>
      <c r="NW334">
        <v>20611.28</v>
      </c>
      <c r="NX334">
        <v>48450</v>
      </c>
      <c r="NY334">
        <v>50000</v>
      </c>
      <c r="NZ334">
        <v>12154.66</v>
      </c>
      <c r="OA334">
        <v>6060</v>
      </c>
      <c r="OB334">
        <v>21050</v>
      </c>
      <c r="OC334">
        <v>23966.37</v>
      </c>
      <c r="OD334">
        <v>9200</v>
      </c>
      <c r="OE334">
        <v>9999.99</v>
      </c>
      <c r="OF334">
        <v>11300</v>
      </c>
      <c r="OG334">
        <v>29900</v>
      </c>
      <c r="OH334">
        <v>4600</v>
      </c>
      <c r="OI334">
        <v>23100</v>
      </c>
      <c r="OJ334">
        <v>21199.99</v>
      </c>
      <c r="OK334">
        <v>15000</v>
      </c>
      <c r="OL334">
        <v>7000</v>
      </c>
      <c r="OM334">
        <v>40277.82</v>
      </c>
      <c r="ON334">
        <v>9900</v>
      </c>
      <c r="OO334">
        <v>26900</v>
      </c>
      <c r="OP334">
        <v>8000</v>
      </c>
      <c r="OQ334">
        <v>11636.36</v>
      </c>
      <c r="OR334">
        <v>3900</v>
      </c>
      <c r="OS334">
        <v>11300</v>
      </c>
      <c r="OT334">
        <v>13500</v>
      </c>
      <c r="OU334">
        <v>12800</v>
      </c>
      <c r="OV334">
        <v>23500</v>
      </c>
      <c r="OW334">
        <v>4000</v>
      </c>
      <c r="OX334">
        <v>13000</v>
      </c>
      <c r="OY334">
        <v>15000</v>
      </c>
      <c r="OZ334">
        <v>9459.4599999999991</v>
      </c>
      <c r="PA334">
        <v>7000</v>
      </c>
      <c r="PB334">
        <v>8700</v>
      </c>
      <c r="PC334">
        <v>10000</v>
      </c>
      <c r="PD334">
        <v>193800</v>
      </c>
      <c r="PE334">
        <v>72500</v>
      </c>
      <c r="PF334">
        <v>19607.16</v>
      </c>
      <c r="PG334">
        <v>20700</v>
      </c>
      <c r="PH334">
        <v>21567.78</v>
      </c>
      <c r="PI334">
        <v>8300</v>
      </c>
      <c r="PJ334">
        <v>19900</v>
      </c>
      <c r="PK334">
        <v>12783.4</v>
      </c>
      <c r="PL334">
        <v>50000</v>
      </c>
      <c r="PM334">
        <v>8800</v>
      </c>
      <c r="PN334">
        <v>5800</v>
      </c>
      <c r="PO334">
        <v>8100</v>
      </c>
      <c r="PP334">
        <v>21600</v>
      </c>
      <c r="PQ334">
        <v>4400</v>
      </c>
      <c r="PR334">
        <v>15396.82</v>
      </c>
      <c r="PS334">
        <v>16700</v>
      </c>
      <c r="PT334">
        <v>4700</v>
      </c>
      <c r="PU334">
        <v>25000</v>
      </c>
      <c r="PV334">
        <v>13365.26</v>
      </c>
      <c r="PW334">
        <v>9700</v>
      </c>
      <c r="PX334">
        <v>15500</v>
      </c>
      <c r="PY334">
        <v>20800</v>
      </c>
      <c r="PZ334">
        <v>15800</v>
      </c>
      <c r="QA334">
        <v>12400</v>
      </c>
      <c r="QB334">
        <v>18800</v>
      </c>
      <c r="QC334">
        <v>19800</v>
      </c>
      <c r="QD334">
        <v>12000</v>
      </c>
      <c r="QE334">
        <v>9600</v>
      </c>
      <c r="QF334">
        <v>29583.33</v>
      </c>
      <c r="QG334">
        <v>24017.86</v>
      </c>
      <c r="QH334">
        <v>37500</v>
      </c>
      <c r="QI334">
        <v>33000</v>
      </c>
      <c r="QJ334">
        <v>20700</v>
      </c>
      <c r="QK334">
        <v>11000</v>
      </c>
      <c r="QL334">
        <v>4900</v>
      </c>
      <c r="QM334">
        <v>11500</v>
      </c>
      <c r="QN334">
        <v>77391.31</v>
      </c>
      <c r="QO334">
        <v>24800</v>
      </c>
      <c r="QP334">
        <v>14400</v>
      </c>
      <c r="QQ334">
        <v>24300</v>
      </c>
      <c r="QR334">
        <v>18200</v>
      </c>
      <c r="QS334">
        <v>7900</v>
      </c>
      <c r="QT334">
        <v>26828.37</v>
      </c>
      <c r="QU334">
        <v>8700</v>
      </c>
      <c r="QV334">
        <v>8300</v>
      </c>
      <c r="QW334">
        <v>12000</v>
      </c>
      <c r="QX334">
        <v>172400</v>
      </c>
      <c r="QY334">
        <v>33400</v>
      </c>
      <c r="QZ334">
        <v>4800</v>
      </c>
      <c r="RA334">
        <v>11100</v>
      </c>
      <c r="RB334">
        <v>36700</v>
      </c>
      <c r="RC334">
        <v>21692.31</v>
      </c>
      <c r="RD334">
        <v>8500</v>
      </c>
      <c r="RE334">
        <v>6600</v>
      </c>
      <c r="RF334">
        <v>4500</v>
      </c>
      <c r="RG334">
        <v>26500</v>
      </c>
      <c r="RH334">
        <v>15500</v>
      </c>
      <c r="RI334">
        <v>11000</v>
      </c>
      <c r="RJ334">
        <v>32900</v>
      </c>
      <c r="RK334">
        <v>16200</v>
      </c>
      <c r="RL334">
        <v>16800</v>
      </c>
      <c r="RM334">
        <v>9000</v>
      </c>
      <c r="RN334">
        <v>10000</v>
      </c>
      <c r="RO334">
        <v>6075.95</v>
      </c>
      <c r="RP334">
        <v>4700</v>
      </c>
      <c r="RQ334">
        <v>10900</v>
      </c>
      <c r="RR334">
        <v>13900</v>
      </c>
      <c r="RS334">
        <v>4800</v>
      </c>
      <c r="RT334">
        <v>5700</v>
      </c>
      <c r="RU334">
        <v>11000</v>
      </c>
      <c r="RV334">
        <v>116500</v>
      </c>
      <c r="RW334">
        <v>11600</v>
      </c>
      <c r="RX334">
        <v>12100</v>
      </c>
      <c r="RY334">
        <v>17900</v>
      </c>
      <c r="RZ334">
        <v>11900</v>
      </c>
      <c r="SA334">
        <v>11000</v>
      </c>
      <c r="SB334">
        <v>12600</v>
      </c>
      <c r="SC334">
        <v>26500</v>
      </c>
      <c r="SD334">
        <v>13400</v>
      </c>
      <c r="SE334">
        <v>14500</v>
      </c>
      <c r="SF334">
        <v>16900</v>
      </c>
      <c r="SG334">
        <v>10194.17</v>
      </c>
      <c r="SH334">
        <v>9200</v>
      </c>
      <c r="SI334">
        <v>26700</v>
      </c>
      <c r="SJ334">
        <v>11600</v>
      </c>
      <c r="SK334">
        <v>12002.75</v>
      </c>
      <c r="SL334">
        <v>25009.46</v>
      </c>
      <c r="SM334">
        <v>7100</v>
      </c>
      <c r="SN334">
        <v>33600</v>
      </c>
      <c r="SO334">
        <v>29000</v>
      </c>
      <c r="SP334">
        <v>23100</v>
      </c>
      <c r="SQ334">
        <v>15480.77</v>
      </c>
      <c r="SR334">
        <v>26300</v>
      </c>
      <c r="SS334">
        <v>28125</v>
      </c>
      <c r="ST334">
        <v>5600</v>
      </c>
      <c r="SU334">
        <v>47500</v>
      </c>
      <c r="SV334">
        <v>28800</v>
      </c>
      <c r="SW334">
        <v>4800</v>
      </c>
      <c r="SX334">
        <v>13000</v>
      </c>
      <c r="SY334">
        <v>16900</v>
      </c>
      <c r="SZ334">
        <v>20800</v>
      </c>
      <c r="TA334">
        <v>6000</v>
      </c>
      <c r="TB334">
        <v>26700</v>
      </c>
      <c r="TC334">
        <v>76500</v>
      </c>
      <c r="TD334">
        <v>13600</v>
      </c>
      <c r="TE334">
        <v>45500</v>
      </c>
      <c r="TF334">
        <v>21909.09</v>
      </c>
      <c r="TG334">
        <v>8600</v>
      </c>
      <c r="TH334">
        <v>22892.57</v>
      </c>
      <c r="TI334">
        <v>17100</v>
      </c>
      <c r="TJ334">
        <v>6100</v>
      </c>
      <c r="TK334">
        <v>9700</v>
      </c>
      <c r="TL334">
        <v>6900</v>
      </c>
      <c r="TM334">
        <v>17200</v>
      </c>
      <c r="TN334">
        <v>47272.72</v>
      </c>
      <c r="TO334">
        <v>20277.78</v>
      </c>
      <c r="TP334">
        <v>30800</v>
      </c>
      <c r="TQ334" t="s">
        <v>1267</v>
      </c>
      <c r="TR334" t="s">
        <v>1267</v>
      </c>
      <c r="TS334" t="s">
        <v>1267</v>
      </c>
      <c r="TT334" t="s">
        <v>1267</v>
      </c>
      <c r="TU334" t="s">
        <v>1267</v>
      </c>
      <c r="TV334">
        <v>55300</v>
      </c>
      <c r="TW334">
        <v>9145.59</v>
      </c>
      <c r="TX334">
        <v>38000</v>
      </c>
      <c r="TY334">
        <v>14100</v>
      </c>
      <c r="TZ334">
        <v>20100</v>
      </c>
      <c r="UA334">
        <v>50833.33</v>
      </c>
      <c r="UB334">
        <v>21400</v>
      </c>
      <c r="UC334">
        <v>26304.89</v>
      </c>
      <c r="UD334">
        <v>227300</v>
      </c>
      <c r="UE334">
        <v>36363.629999999997</v>
      </c>
      <c r="UF334">
        <v>32600</v>
      </c>
      <c r="UG334">
        <v>13674.39</v>
      </c>
      <c r="UH334">
        <v>40000</v>
      </c>
      <c r="UI334">
        <v>39700</v>
      </c>
      <c r="UJ334">
        <v>22454.54</v>
      </c>
      <c r="UK334">
        <v>12500</v>
      </c>
      <c r="UL334">
        <v>8400</v>
      </c>
      <c r="UM334">
        <v>23235.65</v>
      </c>
      <c r="UN334">
        <v>10976.92</v>
      </c>
      <c r="UO334">
        <v>27343.02</v>
      </c>
      <c r="UP334">
        <v>17687.080000000002</v>
      </c>
      <c r="UQ334">
        <v>9300</v>
      </c>
      <c r="UR334">
        <v>23600</v>
      </c>
      <c r="US334">
        <v>27000</v>
      </c>
      <c r="UT334">
        <v>14100</v>
      </c>
      <c r="UU334">
        <v>25489.07</v>
      </c>
      <c r="UV334">
        <v>6500</v>
      </c>
      <c r="UW334">
        <v>18900</v>
      </c>
      <c r="UX334">
        <v>28500</v>
      </c>
      <c r="UY334">
        <v>32000</v>
      </c>
      <c r="UZ334">
        <v>19200</v>
      </c>
      <c r="VA334">
        <v>17000</v>
      </c>
      <c r="VB334">
        <v>12600</v>
      </c>
      <c r="VC334">
        <v>11000</v>
      </c>
      <c r="VD334">
        <v>17592.59</v>
      </c>
      <c r="VE334">
        <v>39200</v>
      </c>
      <c r="VF334">
        <v>13900</v>
      </c>
      <c r="VG334">
        <v>27878.78</v>
      </c>
      <c r="VH334">
        <v>12500</v>
      </c>
      <c r="VI334">
        <v>21100</v>
      </c>
      <c r="VJ334">
        <v>32500</v>
      </c>
      <c r="VK334">
        <v>33900</v>
      </c>
      <c r="VL334">
        <v>21800</v>
      </c>
      <c r="VM334">
        <v>37600</v>
      </c>
      <c r="VN334">
        <v>15700</v>
      </c>
      <c r="VO334">
        <v>11000</v>
      </c>
      <c r="VP334">
        <v>22400</v>
      </c>
      <c r="VQ334">
        <v>12800</v>
      </c>
      <c r="VR334">
        <v>79000</v>
      </c>
      <c r="VS334">
        <v>27000</v>
      </c>
      <c r="VT334">
        <v>19699.830000000002</v>
      </c>
      <c r="VU334">
        <v>10400</v>
      </c>
      <c r="VV334">
        <v>11100</v>
      </c>
      <c r="VW334">
        <v>35900</v>
      </c>
      <c r="VX334">
        <v>6800</v>
      </c>
      <c r="VY334">
        <v>43000</v>
      </c>
      <c r="VZ334">
        <v>32200</v>
      </c>
      <c r="WA334">
        <v>4700</v>
      </c>
      <c r="WB334">
        <v>28100</v>
      </c>
      <c r="WC334">
        <v>11500</v>
      </c>
      <c r="WD334">
        <v>16600</v>
      </c>
      <c r="WE334">
        <v>73800</v>
      </c>
      <c r="WF334">
        <v>8181.81</v>
      </c>
      <c r="WG334">
        <v>19506.95</v>
      </c>
      <c r="WH334">
        <v>24519.89</v>
      </c>
      <c r="WI334">
        <v>13100</v>
      </c>
      <c r="WJ334">
        <v>129100</v>
      </c>
      <c r="WK334">
        <v>14500</v>
      </c>
      <c r="WL334">
        <v>13750</v>
      </c>
      <c r="WM334">
        <v>11500</v>
      </c>
      <c r="WN334">
        <v>14944.19</v>
      </c>
      <c r="WO334">
        <v>27900</v>
      </c>
      <c r="WP334">
        <v>48400</v>
      </c>
      <c r="WQ334">
        <v>8700</v>
      </c>
      <c r="WR334">
        <v>11200</v>
      </c>
      <c r="WS334">
        <v>10300</v>
      </c>
      <c r="WT334">
        <v>5200</v>
      </c>
      <c r="WU334">
        <v>34533.370000000003</v>
      </c>
      <c r="WV334">
        <v>6100</v>
      </c>
      <c r="WW334">
        <v>20500</v>
      </c>
      <c r="WX334">
        <v>11900</v>
      </c>
      <c r="WY334">
        <v>16100</v>
      </c>
      <c r="WZ334">
        <v>28100</v>
      </c>
      <c r="XA334">
        <v>9500</v>
      </c>
      <c r="XB334">
        <v>21000</v>
      </c>
      <c r="XC334">
        <v>33600</v>
      </c>
      <c r="XD334">
        <v>31355.919999999998</v>
      </c>
      <c r="XE334">
        <v>6500</v>
      </c>
      <c r="XF334">
        <v>11500</v>
      </c>
      <c r="XG334">
        <v>4500</v>
      </c>
      <c r="XH334">
        <v>24100</v>
      </c>
      <c r="XI334">
        <v>45454.55</v>
      </c>
      <c r="XJ334">
        <v>8000</v>
      </c>
      <c r="XK334">
        <v>8300</v>
      </c>
      <c r="XL334">
        <v>20100</v>
      </c>
      <c r="XM334">
        <v>10200</v>
      </c>
      <c r="XN334">
        <v>40000</v>
      </c>
      <c r="XO334">
        <v>15600</v>
      </c>
      <c r="XP334">
        <v>16415.09</v>
      </c>
      <c r="XQ334">
        <v>8800</v>
      </c>
      <c r="XR334">
        <v>16000</v>
      </c>
      <c r="XS334">
        <v>18900</v>
      </c>
      <c r="XT334">
        <v>11600</v>
      </c>
      <c r="XU334">
        <v>7400</v>
      </c>
      <c r="XV334">
        <v>10555.55</v>
      </c>
      <c r="XW334">
        <v>11600</v>
      </c>
      <c r="XX334">
        <v>33300</v>
      </c>
      <c r="XY334">
        <v>45909.84</v>
      </c>
      <c r="XZ334">
        <v>5000</v>
      </c>
      <c r="YA334">
        <v>14545.45</v>
      </c>
      <c r="YB334">
        <v>17129.63</v>
      </c>
      <c r="YC334">
        <v>5100</v>
      </c>
      <c r="YD334">
        <v>7400</v>
      </c>
      <c r="YE334">
        <v>5200</v>
      </c>
      <c r="YF334">
        <v>18000</v>
      </c>
      <c r="YG334">
        <v>7800</v>
      </c>
      <c r="YH334">
        <v>12914.54</v>
      </c>
      <c r="YI334">
        <v>5100</v>
      </c>
      <c r="YJ334">
        <v>10513.69</v>
      </c>
      <c r="YK334">
        <v>3300</v>
      </c>
      <c r="YL334">
        <v>24273.83</v>
      </c>
      <c r="YM334">
        <v>18600</v>
      </c>
      <c r="YN334">
        <v>47100</v>
      </c>
      <c r="YO334">
        <v>6900</v>
      </c>
      <c r="YP334">
        <v>22300</v>
      </c>
      <c r="YQ334">
        <v>15200</v>
      </c>
      <c r="YR334">
        <v>18400</v>
      </c>
      <c r="YS334">
        <v>7100</v>
      </c>
      <c r="YT334">
        <v>29700</v>
      </c>
      <c r="YU334">
        <v>27913.040000000001</v>
      </c>
      <c r="YV334">
        <v>14600</v>
      </c>
      <c r="YW334">
        <v>21000</v>
      </c>
      <c r="YX334">
        <v>15700</v>
      </c>
      <c r="YY334">
        <v>16500</v>
      </c>
      <c r="YZ334">
        <v>17300</v>
      </c>
      <c r="ZA334">
        <v>40900</v>
      </c>
      <c r="ZB334">
        <v>14300</v>
      </c>
      <c r="ZC334">
        <v>24300</v>
      </c>
      <c r="ZD334">
        <v>17600</v>
      </c>
      <c r="ZE334">
        <v>8000</v>
      </c>
      <c r="ZF334">
        <v>47800</v>
      </c>
      <c r="ZG334">
        <v>12500</v>
      </c>
      <c r="ZH334">
        <v>48000</v>
      </c>
      <c r="ZI334">
        <v>9200</v>
      </c>
      <c r="ZJ334">
        <v>19052.63</v>
      </c>
      <c r="ZK334">
        <v>9100</v>
      </c>
      <c r="ZL334">
        <v>17200</v>
      </c>
      <c r="ZM334">
        <v>13200</v>
      </c>
      <c r="ZN334">
        <v>23500</v>
      </c>
      <c r="ZO334">
        <v>69000</v>
      </c>
      <c r="ZP334">
        <v>9300</v>
      </c>
      <c r="ZQ334">
        <v>21600</v>
      </c>
      <c r="ZR334">
        <v>7600</v>
      </c>
      <c r="ZS334">
        <v>25400</v>
      </c>
      <c r="ZT334">
        <v>46400</v>
      </c>
      <c r="ZU334">
        <v>10300</v>
      </c>
      <c r="ZV334">
        <v>7081.64</v>
      </c>
      <c r="ZW334">
        <v>63600</v>
      </c>
      <c r="ZX334">
        <v>46000</v>
      </c>
      <c r="ZY334">
        <v>16800</v>
      </c>
      <c r="ZZ334">
        <v>21045.45</v>
      </c>
      <c r="AAA334">
        <v>58660.71</v>
      </c>
      <c r="AAB334">
        <v>15400</v>
      </c>
      <c r="AAC334">
        <v>14400</v>
      </c>
      <c r="AAD334">
        <v>8100</v>
      </c>
      <c r="AAE334">
        <v>15826.08</v>
      </c>
      <c r="AAF334">
        <v>12000</v>
      </c>
      <c r="AAG334">
        <v>4800</v>
      </c>
      <c r="AAH334">
        <v>31818.18</v>
      </c>
      <c r="AAI334">
        <v>7307.69</v>
      </c>
      <c r="AAJ334">
        <v>8300</v>
      </c>
      <c r="AAK334">
        <v>48400</v>
      </c>
      <c r="AAL334">
        <v>16900</v>
      </c>
      <c r="AAM334">
        <v>38900</v>
      </c>
      <c r="AAN334">
        <v>37000</v>
      </c>
      <c r="AAO334">
        <v>10900</v>
      </c>
      <c r="AAP334">
        <v>9700</v>
      </c>
      <c r="AAQ334">
        <v>6800</v>
      </c>
      <c r="AAR334">
        <v>9556.73</v>
      </c>
      <c r="AAS334">
        <v>13100</v>
      </c>
      <c r="AAT334">
        <v>41800</v>
      </c>
      <c r="AAU334">
        <v>21300</v>
      </c>
      <c r="AAV334">
        <v>35400</v>
      </c>
      <c r="AAW334">
        <v>11600</v>
      </c>
      <c r="AAX334">
        <v>21100</v>
      </c>
      <c r="AAY334">
        <v>33000</v>
      </c>
      <c r="AAZ334">
        <v>22100</v>
      </c>
      <c r="ABA334">
        <v>9523.81</v>
      </c>
      <c r="ABB334">
        <v>14000</v>
      </c>
      <c r="ABC334">
        <v>36100</v>
      </c>
      <c r="ABD334">
        <v>5100</v>
      </c>
      <c r="ABE334">
        <v>4200</v>
      </c>
      <c r="ABF334">
        <v>14200</v>
      </c>
    </row>
    <row r="335" spans="1:734" x14ac:dyDescent="0.25">
      <c r="A335" s="2">
        <v>44467</v>
      </c>
      <c r="B335">
        <v>19100</v>
      </c>
      <c r="C335">
        <v>16700</v>
      </c>
      <c r="D335">
        <v>21200</v>
      </c>
      <c r="E335">
        <v>6190</v>
      </c>
      <c r="F335">
        <v>9040</v>
      </c>
      <c r="G335">
        <v>20600</v>
      </c>
      <c r="H335">
        <v>9460</v>
      </c>
      <c r="I335">
        <v>10900</v>
      </c>
      <c r="J335">
        <v>17500</v>
      </c>
      <c r="K335">
        <v>36500</v>
      </c>
      <c r="L335">
        <v>94400</v>
      </c>
      <c r="M335">
        <v>28100</v>
      </c>
      <c r="N335">
        <v>4300</v>
      </c>
      <c r="O335">
        <v>13600</v>
      </c>
      <c r="P335">
        <v>14000</v>
      </c>
      <c r="Q335">
        <v>7700</v>
      </c>
      <c r="R335">
        <v>26300</v>
      </c>
      <c r="S335">
        <v>17800</v>
      </c>
      <c r="T335">
        <v>23467.43</v>
      </c>
      <c r="U335">
        <v>15750</v>
      </c>
      <c r="V335">
        <v>12324.32</v>
      </c>
      <c r="W335">
        <v>9490</v>
      </c>
      <c r="X335">
        <v>59647.83</v>
      </c>
      <c r="Y335">
        <v>6800</v>
      </c>
      <c r="Z335">
        <v>40800</v>
      </c>
      <c r="AA335">
        <v>22300</v>
      </c>
      <c r="AB335">
        <v>21759.25</v>
      </c>
      <c r="AC335">
        <v>7000</v>
      </c>
      <c r="AD335">
        <v>7420</v>
      </c>
      <c r="AE335">
        <v>48950</v>
      </c>
      <c r="AF335">
        <v>30500</v>
      </c>
      <c r="AG335">
        <v>9300</v>
      </c>
      <c r="AH335">
        <v>22435</v>
      </c>
      <c r="AI335">
        <v>44000</v>
      </c>
      <c r="AJ335">
        <v>3630</v>
      </c>
      <c r="AK335">
        <v>33300</v>
      </c>
      <c r="AL335">
        <v>11435.18</v>
      </c>
      <c r="AM335">
        <v>12181.82</v>
      </c>
      <c r="AN335">
        <v>11900</v>
      </c>
      <c r="AO335">
        <v>16574.07</v>
      </c>
      <c r="AP335">
        <v>19000</v>
      </c>
      <c r="AQ335">
        <v>22000</v>
      </c>
      <c r="AR335">
        <v>20850</v>
      </c>
      <c r="AS335">
        <v>29000</v>
      </c>
      <c r="AT335">
        <v>12800</v>
      </c>
      <c r="AU335">
        <v>36583.33</v>
      </c>
      <c r="AV335">
        <v>250800</v>
      </c>
      <c r="AW335">
        <v>12500</v>
      </c>
      <c r="AX335">
        <v>7500</v>
      </c>
      <c r="AY335">
        <v>12550</v>
      </c>
      <c r="AZ335">
        <v>7010</v>
      </c>
      <c r="BA335">
        <v>6850</v>
      </c>
      <c r="BB335">
        <v>75714.31</v>
      </c>
      <c r="BC335">
        <v>7100</v>
      </c>
      <c r="BD335">
        <v>26900</v>
      </c>
      <c r="BE335">
        <v>55919.99</v>
      </c>
      <c r="BF335">
        <v>32000</v>
      </c>
      <c r="BG335">
        <v>21760</v>
      </c>
      <c r="BH335">
        <v>29100</v>
      </c>
      <c r="BI335">
        <v>14730.77</v>
      </c>
      <c r="BJ335">
        <v>23333.32</v>
      </c>
      <c r="BK335">
        <v>35400</v>
      </c>
      <c r="BL335">
        <v>14850</v>
      </c>
      <c r="BM335">
        <v>5632.48</v>
      </c>
      <c r="BN335">
        <v>15700</v>
      </c>
      <c r="BO335">
        <v>60400</v>
      </c>
      <c r="BP335">
        <v>95100</v>
      </c>
      <c r="BQ335">
        <v>12400</v>
      </c>
      <c r="BR335">
        <v>13500</v>
      </c>
      <c r="BS335">
        <v>17950</v>
      </c>
      <c r="BT335">
        <v>17300</v>
      </c>
      <c r="BU335">
        <v>33300</v>
      </c>
      <c r="BV335">
        <v>5060</v>
      </c>
      <c r="BW335">
        <v>7580.95</v>
      </c>
      <c r="BX335">
        <v>38446.93</v>
      </c>
      <c r="BY335">
        <v>6572.72</v>
      </c>
      <c r="BZ335">
        <v>11363.63</v>
      </c>
      <c r="CA335">
        <v>31883.61</v>
      </c>
      <c r="CB335">
        <v>38500</v>
      </c>
      <c r="CC335">
        <v>15000</v>
      </c>
      <c r="CD335">
        <v>63350</v>
      </c>
      <c r="CE335">
        <v>70046</v>
      </c>
      <c r="CF335">
        <v>25000</v>
      </c>
      <c r="CG335">
        <v>4270</v>
      </c>
      <c r="CH335">
        <v>4890</v>
      </c>
      <c r="CI335">
        <v>11700</v>
      </c>
      <c r="CJ335">
        <v>60500</v>
      </c>
      <c r="CK335">
        <v>83000</v>
      </c>
      <c r="CL335">
        <v>31238.53</v>
      </c>
      <c r="CM335">
        <v>7500</v>
      </c>
      <c r="CN335">
        <v>44214.27</v>
      </c>
      <c r="CO335">
        <v>52200</v>
      </c>
      <c r="CP335">
        <v>23150</v>
      </c>
      <c r="CQ335">
        <v>21700</v>
      </c>
      <c r="CR335">
        <v>11500</v>
      </c>
      <c r="CS335">
        <v>19819.52</v>
      </c>
      <c r="CT335">
        <v>7200</v>
      </c>
      <c r="CU335">
        <v>13664.29</v>
      </c>
      <c r="CV335">
        <v>64444.43</v>
      </c>
      <c r="CW335">
        <v>6532.71</v>
      </c>
      <c r="CX335">
        <v>15500</v>
      </c>
      <c r="CY335">
        <v>30800</v>
      </c>
      <c r="CZ335">
        <v>42496.31</v>
      </c>
      <c r="DA335">
        <v>31700</v>
      </c>
      <c r="DB335">
        <v>19078.95</v>
      </c>
      <c r="DC335">
        <v>32800</v>
      </c>
      <c r="DD335">
        <v>21559.63</v>
      </c>
      <c r="DE335">
        <v>69900</v>
      </c>
      <c r="DF335">
        <v>19900</v>
      </c>
      <c r="DG335">
        <v>12950</v>
      </c>
      <c r="DH335">
        <v>15714.29</v>
      </c>
      <c r="DI335">
        <v>29350</v>
      </c>
      <c r="DJ335">
        <v>16300</v>
      </c>
      <c r="DK335">
        <v>35645.56</v>
      </c>
      <c r="DL335">
        <v>28300</v>
      </c>
      <c r="DM335">
        <v>7948.71</v>
      </c>
      <c r="DN335">
        <v>24538.35</v>
      </c>
      <c r="DO335">
        <v>6800</v>
      </c>
      <c r="DP335">
        <v>8600</v>
      </c>
      <c r="DQ335">
        <v>16712.96</v>
      </c>
      <c r="DR335">
        <v>22000</v>
      </c>
      <c r="DS335">
        <v>62600</v>
      </c>
      <c r="DT335">
        <v>25507.24</v>
      </c>
      <c r="DU335">
        <v>157100</v>
      </c>
      <c r="DV335">
        <v>78320.56</v>
      </c>
      <c r="DW335">
        <v>27037.02</v>
      </c>
      <c r="DX335">
        <v>51500</v>
      </c>
      <c r="DY335">
        <v>43415.15</v>
      </c>
      <c r="DZ335">
        <v>36307.69</v>
      </c>
      <c r="EA335">
        <v>129000</v>
      </c>
      <c r="EB335">
        <v>16981.13</v>
      </c>
      <c r="EC335">
        <v>51100</v>
      </c>
      <c r="ED335">
        <v>22130.44</v>
      </c>
      <c r="EE335">
        <v>14950</v>
      </c>
      <c r="EF335">
        <v>16569.240000000002</v>
      </c>
      <c r="EG335">
        <v>17565.14</v>
      </c>
      <c r="EH335">
        <v>8503.2900000000009</v>
      </c>
      <c r="EI335">
        <v>13000</v>
      </c>
      <c r="EJ335">
        <v>28600</v>
      </c>
      <c r="EK335">
        <v>13961.29</v>
      </c>
      <c r="EL335">
        <v>7410</v>
      </c>
      <c r="EM335">
        <v>46538.45</v>
      </c>
      <c r="EN335">
        <v>28650</v>
      </c>
      <c r="EO335">
        <v>72973</v>
      </c>
      <c r="EP335">
        <v>40200</v>
      </c>
      <c r="EQ335">
        <v>24740.99</v>
      </c>
      <c r="ER335">
        <v>38000</v>
      </c>
      <c r="ES335">
        <v>29401.52</v>
      </c>
      <c r="ET335">
        <v>19983.560000000001</v>
      </c>
      <c r="EU335">
        <v>66125.06</v>
      </c>
      <c r="EV335">
        <v>22756.39</v>
      </c>
      <c r="EW335">
        <v>30400</v>
      </c>
      <c r="EX335">
        <v>11750</v>
      </c>
      <c r="EY335">
        <v>27400</v>
      </c>
      <c r="EZ335">
        <v>44200</v>
      </c>
      <c r="FA335">
        <v>49800</v>
      </c>
      <c r="FB335">
        <v>35800</v>
      </c>
      <c r="FC335">
        <v>24800</v>
      </c>
      <c r="FD335">
        <v>11455.06</v>
      </c>
      <c r="FE335">
        <v>24107.14</v>
      </c>
      <c r="FF335" t="s">
        <v>1267</v>
      </c>
      <c r="FG335" t="s">
        <v>1267</v>
      </c>
      <c r="FH335">
        <v>75203.69</v>
      </c>
      <c r="FI335">
        <v>9892.09</v>
      </c>
      <c r="FJ335">
        <v>22727.29</v>
      </c>
      <c r="FK335">
        <v>19461.88</v>
      </c>
      <c r="FL335">
        <v>26382.81</v>
      </c>
      <c r="FM335">
        <v>23900</v>
      </c>
      <c r="FN335">
        <v>32800</v>
      </c>
      <c r="FO335">
        <v>17544.39</v>
      </c>
      <c r="FP335">
        <v>28800</v>
      </c>
      <c r="FQ335">
        <v>13425.92</v>
      </c>
      <c r="FR335">
        <v>33159.99</v>
      </c>
      <c r="FS335">
        <v>18500</v>
      </c>
      <c r="FT335">
        <v>21772.720000000001</v>
      </c>
      <c r="FU335">
        <v>22450</v>
      </c>
      <c r="FV335">
        <v>29983.360000000001</v>
      </c>
      <c r="FW335">
        <v>39627.9</v>
      </c>
      <c r="FX335">
        <v>181203.7</v>
      </c>
      <c r="FY335">
        <v>29439.99</v>
      </c>
      <c r="FZ335">
        <v>32000</v>
      </c>
      <c r="GA335">
        <v>24428.59</v>
      </c>
      <c r="GB335">
        <v>46800</v>
      </c>
      <c r="GC335">
        <v>9300</v>
      </c>
      <c r="GD335">
        <v>55466.65</v>
      </c>
      <c r="GE335">
        <v>9750</v>
      </c>
      <c r="GF335">
        <v>23666.65</v>
      </c>
      <c r="GG335">
        <v>21730.65</v>
      </c>
      <c r="GH335">
        <v>18228.330000000002</v>
      </c>
      <c r="GI335">
        <v>10800</v>
      </c>
      <c r="GJ335">
        <v>11830.98</v>
      </c>
      <c r="GK335">
        <v>31000</v>
      </c>
      <c r="GL335">
        <v>15150</v>
      </c>
      <c r="GM335">
        <v>56100</v>
      </c>
      <c r="GN335">
        <v>78500</v>
      </c>
      <c r="GO335">
        <v>29999.99</v>
      </c>
      <c r="GP335">
        <v>30148.15</v>
      </c>
      <c r="GQ335">
        <v>16000</v>
      </c>
      <c r="GR335">
        <v>38469.879999999997</v>
      </c>
      <c r="GS335">
        <v>20360</v>
      </c>
      <c r="GT335">
        <v>57000</v>
      </c>
      <c r="GU335">
        <v>6102.8</v>
      </c>
      <c r="GV335">
        <v>35123.96</v>
      </c>
      <c r="GW335">
        <v>28500</v>
      </c>
      <c r="GX335">
        <v>11900</v>
      </c>
      <c r="GY335">
        <v>38159.550000000003</v>
      </c>
      <c r="GZ335">
        <v>23300</v>
      </c>
      <c r="HA335">
        <v>31450</v>
      </c>
      <c r="HB335">
        <v>12150</v>
      </c>
      <c r="HC335">
        <v>28333.32</v>
      </c>
      <c r="HD335">
        <v>56521.71</v>
      </c>
      <c r="HE335">
        <v>68700</v>
      </c>
      <c r="HF335">
        <v>11400</v>
      </c>
      <c r="HG335">
        <v>9450</v>
      </c>
      <c r="HH335">
        <v>53100</v>
      </c>
      <c r="HI335">
        <v>44000</v>
      </c>
      <c r="HJ335">
        <v>62300</v>
      </c>
      <c r="HK335">
        <v>27300</v>
      </c>
      <c r="HL335">
        <v>6786.43</v>
      </c>
      <c r="HM335">
        <v>23150</v>
      </c>
      <c r="HN335">
        <v>26550</v>
      </c>
      <c r="HO335">
        <v>41333.33</v>
      </c>
      <c r="HP335">
        <v>30500</v>
      </c>
      <c r="HQ335">
        <v>62900</v>
      </c>
      <c r="HR335">
        <v>49000</v>
      </c>
      <c r="HS335">
        <v>57043.48</v>
      </c>
      <c r="HT335">
        <v>15700</v>
      </c>
      <c r="HU335">
        <v>12100</v>
      </c>
      <c r="HV335">
        <v>11200</v>
      </c>
      <c r="HW335">
        <v>12396.55</v>
      </c>
      <c r="HX335">
        <v>17350</v>
      </c>
      <c r="HY335">
        <v>52999.99</v>
      </c>
      <c r="HZ335">
        <v>15100</v>
      </c>
      <c r="IA335">
        <v>9100</v>
      </c>
      <c r="IB335">
        <v>56086.95</v>
      </c>
      <c r="IC335">
        <v>10132.120000000001</v>
      </c>
      <c r="ID335">
        <v>27600</v>
      </c>
      <c r="IE335">
        <v>23217.39</v>
      </c>
      <c r="IF335">
        <v>43750</v>
      </c>
      <c r="IG335">
        <v>12416.68</v>
      </c>
      <c r="IH335">
        <v>53999.98</v>
      </c>
      <c r="II335">
        <v>89300</v>
      </c>
      <c r="IJ335">
        <v>18700</v>
      </c>
      <c r="IK335">
        <v>66200</v>
      </c>
      <c r="IL335">
        <v>47200</v>
      </c>
      <c r="IM335">
        <v>25280</v>
      </c>
      <c r="IN335">
        <v>21769.23</v>
      </c>
      <c r="IO335">
        <v>73000</v>
      </c>
      <c r="IP335">
        <v>49500</v>
      </c>
      <c r="IQ335">
        <v>150692.79999999999</v>
      </c>
      <c r="IR335">
        <v>17130.43</v>
      </c>
      <c r="IS335">
        <v>48450</v>
      </c>
      <c r="IT335">
        <v>12000</v>
      </c>
      <c r="IU335">
        <v>58000</v>
      </c>
      <c r="IV335">
        <v>18300</v>
      </c>
      <c r="IW335">
        <v>7826.08</v>
      </c>
      <c r="IX335">
        <v>33000</v>
      </c>
      <c r="IY335">
        <v>12250</v>
      </c>
      <c r="IZ335">
        <v>35000</v>
      </c>
      <c r="JA335">
        <v>7400</v>
      </c>
      <c r="JB335">
        <v>40200</v>
      </c>
      <c r="JC335">
        <v>18900</v>
      </c>
      <c r="JD335">
        <v>81000</v>
      </c>
      <c r="JE335">
        <v>98800</v>
      </c>
      <c r="JF335">
        <v>31449.97</v>
      </c>
      <c r="JG335">
        <v>16856.060000000001</v>
      </c>
      <c r="JH335">
        <v>11400</v>
      </c>
      <c r="JI335">
        <v>38500</v>
      </c>
      <c r="JJ335">
        <v>24850</v>
      </c>
      <c r="JK335">
        <v>77500</v>
      </c>
      <c r="JL335">
        <v>29850</v>
      </c>
      <c r="JM335">
        <v>14000</v>
      </c>
      <c r="JN335">
        <v>19400</v>
      </c>
      <c r="JO335">
        <v>42000</v>
      </c>
      <c r="JP335">
        <v>17200</v>
      </c>
      <c r="JQ335">
        <v>12850</v>
      </c>
      <c r="JR335">
        <v>13974.19</v>
      </c>
      <c r="JS335">
        <v>8853.27</v>
      </c>
      <c r="JT335">
        <v>27500</v>
      </c>
      <c r="JU335">
        <v>60400</v>
      </c>
      <c r="JV335">
        <v>8970</v>
      </c>
      <c r="JW335">
        <v>23818.19</v>
      </c>
      <c r="JX335">
        <v>21800</v>
      </c>
      <c r="JY335">
        <v>29100</v>
      </c>
      <c r="JZ335">
        <v>57519.99</v>
      </c>
      <c r="KA335">
        <v>12700</v>
      </c>
      <c r="KB335">
        <v>86500</v>
      </c>
      <c r="KC335">
        <v>30200</v>
      </c>
      <c r="KD335">
        <v>40461.53</v>
      </c>
      <c r="KE335">
        <v>14900</v>
      </c>
      <c r="KF335">
        <v>7070</v>
      </c>
      <c r="KG335">
        <v>12850</v>
      </c>
      <c r="KH335">
        <v>33150</v>
      </c>
      <c r="KI335">
        <v>22600</v>
      </c>
      <c r="KJ335">
        <v>6700</v>
      </c>
      <c r="KK335">
        <v>21693.39</v>
      </c>
      <c r="KL335">
        <v>33112.49</v>
      </c>
      <c r="KM335">
        <v>19626.16</v>
      </c>
      <c r="KN335">
        <v>4740</v>
      </c>
      <c r="KO335">
        <v>32900</v>
      </c>
      <c r="KP335">
        <v>19400</v>
      </c>
      <c r="KQ335">
        <v>50800</v>
      </c>
      <c r="KR335">
        <v>28600</v>
      </c>
      <c r="KS335">
        <v>13697.34</v>
      </c>
      <c r="KT335">
        <v>31396.560000000001</v>
      </c>
      <c r="KU335">
        <v>4400</v>
      </c>
      <c r="KV335">
        <v>28650</v>
      </c>
      <c r="KW335">
        <v>24450</v>
      </c>
      <c r="KX335">
        <v>4750</v>
      </c>
      <c r="KY335">
        <v>39949.99</v>
      </c>
      <c r="KZ335">
        <v>29900</v>
      </c>
      <c r="LA335">
        <v>27350</v>
      </c>
      <c r="LB335">
        <v>10800</v>
      </c>
      <c r="LC335">
        <v>7600</v>
      </c>
      <c r="LD335">
        <v>10500</v>
      </c>
      <c r="LE335">
        <v>36909.089999999997</v>
      </c>
      <c r="LF335">
        <v>51800</v>
      </c>
      <c r="LG335">
        <v>35000</v>
      </c>
      <c r="LH335">
        <v>23651.439999999999</v>
      </c>
      <c r="LI335">
        <v>13142.86</v>
      </c>
      <c r="LJ335">
        <v>15253.54</v>
      </c>
      <c r="LK335">
        <v>90000</v>
      </c>
      <c r="LL335">
        <v>38333.33</v>
      </c>
      <c r="LM335">
        <v>5060</v>
      </c>
      <c r="LN335">
        <v>81000</v>
      </c>
      <c r="LO335">
        <v>26132.81</v>
      </c>
      <c r="LP335">
        <v>69750</v>
      </c>
      <c r="LQ335">
        <v>18568.68</v>
      </c>
      <c r="LR335">
        <v>41022.050000000003</v>
      </c>
      <c r="LS335">
        <v>44400</v>
      </c>
      <c r="LT335">
        <v>58700</v>
      </c>
      <c r="LU335">
        <v>77742.880000000005</v>
      </c>
      <c r="LV335">
        <v>30950</v>
      </c>
      <c r="LW335">
        <v>10800</v>
      </c>
      <c r="LX335">
        <v>72869.5</v>
      </c>
      <c r="LY335">
        <v>20332.21</v>
      </c>
      <c r="LZ335">
        <v>18000</v>
      </c>
      <c r="MA335">
        <v>53000</v>
      </c>
      <c r="MB335">
        <v>51100</v>
      </c>
      <c r="MC335">
        <v>28000</v>
      </c>
      <c r="MD335">
        <v>25409.82</v>
      </c>
      <c r="ME335">
        <v>18696.71</v>
      </c>
      <c r="MF335">
        <v>7430</v>
      </c>
      <c r="MG335">
        <v>12200</v>
      </c>
      <c r="MH335">
        <v>30500</v>
      </c>
      <c r="MI335">
        <v>3720</v>
      </c>
      <c r="MJ335">
        <v>7340</v>
      </c>
      <c r="MK335">
        <v>13909.09</v>
      </c>
      <c r="ML335">
        <v>35332.980000000003</v>
      </c>
      <c r="MM335">
        <v>19900</v>
      </c>
      <c r="MN335">
        <v>13200</v>
      </c>
      <c r="MO335">
        <v>14000.14</v>
      </c>
      <c r="MP335">
        <v>19875</v>
      </c>
      <c r="MQ335">
        <v>39450</v>
      </c>
      <c r="MR335">
        <v>13350.71</v>
      </c>
      <c r="MS335">
        <v>113333.3</v>
      </c>
      <c r="MT335">
        <v>45454.52</v>
      </c>
      <c r="MU335">
        <v>32700</v>
      </c>
      <c r="MV335">
        <v>16400</v>
      </c>
      <c r="MW335">
        <v>41500</v>
      </c>
      <c r="MX335">
        <v>55400</v>
      </c>
      <c r="MY335">
        <v>56900</v>
      </c>
      <c r="MZ335">
        <v>15787.34</v>
      </c>
      <c r="NA335">
        <v>16190.62</v>
      </c>
      <c r="NB335">
        <v>13150</v>
      </c>
      <c r="NC335">
        <v>41846.15</v>
      </c>
      <c r="ND335">
        <v>19200</v>
      </c>
      <c r="NE335">
        <v>37500</v>
      </c>
      <c r="NF335">
        <v>7615.23</v>
      </c>
      <c r="NG335">
        <v>12722.1</v>
      </c>
      <c r="NH335">
        <v>13047.21</v>
      </c>
      <c r="NI335">
        <v>67400</v>
      </c>
      <c r="NJ335">
        <v>11500</v>
      </c>
      <c r="NK335">
        <v>47797.19</v>
      </c>
      <c r="NL335">
        <v>32400</v>
      </c>
      <c r="NM335">
        <v>11350</v>
      </c>
      <c r="NN335">
        <v>14350</v>
      </c>
      <c r="NO335">
        <v>39722.230000000003</v>
      </c>
      <c r="NP335">
        <v>21000</v>
      </c>
      <c r="NQ335">
        <v>37818.18</v>
      </c>
      <c r="NR335">
        <v>41800</v>
      </c>
      <c r="NS335">
        <v>25500</v>
      </c>
      <c r="NT335">
        <v>15250</v>
      </c>
      <c r="NU335">
        <v>22700</v>
      </c>
      <c r="NV335">
        <v>20800</v>
      </c>
      <c r="NW335">
        <v>20895.29</v>
      </c>
      <c r="NX335">
        <v>48300</v>
      </c>
      <c r="NY335">
        <v>50000</v>
      </c>
      <c r="NZ335">
        <v>12883.95</v>
      </c>
      <c r="OA335">
        <v>5900</v>
      </c>
      <c r="OB335">
        <v>20850</v>
      </c>
      <c r="OC335">
        <v>24009.48</v>
      </c>
      <c r="OD335">
        <v>9400</v>
      </c>
      <c r="OE335">
        <v>9809.52</v>
      </c>
      <c r="OF335">
        <v>11300</v>
      </c>
      <c r="OG335">
        <v>29900</v>
      </c>
      <c r="OH335">
        <v>5000</v>
      </c>
      <c r="OI335">
        <v>21000</v>
      </c>
      <c r="OJ335">
        <v>21199.99</v>
      </c>
      <c r="OK335">
        <v>15000</v>
      </c>
      <c r="OL335">
        <v>7000</v>
      </c>
      <c r="OM335">
        <v>41666.699999999997</v>
      </c>
      <c r="ON335">
        <v>10900</v>
      </c>
      <c r="OO335">
        <v>25800</v>
      </c>
      <c r="OP335">
        <v>7700</v>
      </c>
      <c r="OQ335">
        <v>11818.18</v>
      </c>
      <c r="OR335">
        <v>3800</v>
      </c>
      <c r="OS335">
        <v>11100</v>
      </c>
      <c r="OT335">
        <v>13600</v>
      </c>
      <c r="OU335">
        <v>12900</v>
      </c>
      <c r="OV335">
        <v>26100</v>
      </c>
      <c r="OW335">
        <v>3900</v>
      </c>
      <c r="OX335">
        <v>13000</v>
      </c>
      <c r="OY335">
        <v>15000</v>
      </c>
      <c r="OZ335">
        <v>8756.75</v>
      </c>
      <c r="PA335">
        <v>7166.66</v>
      </c>
      <c r="PB335">
        <v>8800</v>
      </c>
      <c r="PC335">
        <v>10300</v>
      </c>
      <c r="PD335">
        <v>193000</v>
      </c>
      <c r="PE335">
        <v>72000</v>
      </c>
      <c r="PF335">
        <v>18985.61</v>
      </c>
      <c r="PG335">
        <v>19500</v>
      </c>
      <c r="PH335">
        <v>22606.23</v>
      </c>
      <c r="PI335">
        <v>7900</v>
      </c>
      <c r="PJ335">
        <v>19900</v>
      </c>
      <c r="PK335">
        <v>12783.4</v>
      </c>
      <c r="PL335">
        <v>50000</v>
      </c>
      <c r="PM335">
        <v>8800</v>
      </c>
      <c r="PN335">
        <v>5800</v>
      </c>
      <c r="PO335">
        <v>8100</v>
      </c>
      <c r="PP335">
        <v>21600</v>
      </c>
      <c r="PQ335">
        <v>4500</v>
      </c>
      <c r="PR335">
        <v>15317.46</v>
      </c>
      <c r="PS335">
        <v>18500</v>
      </c>
      <c r="PT335">
        <v>4400</v>
      </c>
      <c r="PU335">
        <v>25000</v>
      </c>
      <c r="PV335">
        <v>13592.75</v>
      </c>
      <c r="PW335">
        <v>8900</v>
      </c>
      <c r="PX335">
        <v>15500</v>
      </c>
      <c r="PY335">
        <v>20900</v>
      </c>
      <c r="PZ335">
        <v>15800</v>
      </c>
      <c r="QA335">
        <v>12100</v>
      </c>
      <c r="QB335">
        <v>18100</v>
      </c>
      <c r="QC335">
        <v>19800</v>
      </c>
      <c r="QD335">
        <v>12000</v>
      </c>
      <c r="QE335">
        <v>9700</v>
      </c>
      <c r="QF335">
        <v>29583.33</v>
      </c>
      <c r="QG335">
        <v>24017.86</v>
      </c>
      <c r="QH335">
        <v>35500</v>
      </c>
      <c r="QI335">
        <v>31800</v>
      </c>
      <c r="QJ335">
        <v>20500</v>
      </c>
      <c r="QK335">
        <v>11000</v>
      </c>
      <c r="QL335">
        <v>4900</v>
      </c>
      <c r="QM335">
        <v>11600</v>
      </c>
      <c r="QN335">
        <v>77391.31</v>
      </c>
      <c r="QO335">
        <v>23100</v>
      </c>
      <c r="QP335">
        <v>14200</v>
      </c>
      <c r="QQ335">
        <v>24500</v>
      </c>
      <c r="QR335">
        <v>17000</v>
      </c>
      <c r="QS335">
        <v>7500</v>
      </c>
      <c r="QT335">
        <v>26828.37</v>
      </c>
      <c r="QU335">
        <v>8100</v>
      </c>
      <c r="QV335">
        <v>7900</v>
      </c>
      <c r="QW335">
        <v>12000</v>
      </c>
      <c r="QX335">
        <v>172000</v>
      </c>
      <c r="QY335">
        <v>30500</v>
      </c>
      <c r="QZ335">
        <v>5000</v>
      </c>
      <c r="RA335">
        <v>11200</v>
      </c>
      <c r="RB335">
        <v>37100</v>
      </c>
      <c r="RC335">
        <v>22076.92</v>
      </c>
      <c r="RD335">
        <v>8400</v>
      </c>
      <c r="RE335">
        <v>7200</v>
      </c>
      <c r="RF335">
        <v>4700</v>
      </c>
      <c r="RG335">
        <v>26500</v>
      </c>
      <c r="RH335">
        <v>16000</v>
      </c>
      <c r="RI335">
        <v>11000</v>
      </c>
      <c r="RJ335">
        <v>32900</v>
      </c>
      <c r="RK335">
        <v>17900</v>
      </c>
      <c r="RL335">
        <v>17000</v>
      </c>
      <c r="RM335">
        <v>9000</v>
      </c>
      <c r="RN335">
        <v>10000</v>
      </c>
      <c r="RO335">
        <v>6202.53</v>
      </c>
      <c r="RP335">
        <v>5000</v>
      </c>
      <c r="RQ335">
        <v>10900</v>
      </c>
      <c r="RR335">
        <v>13400</v>
      </c>
      <c r="RS335">
        <v>4700</v>
      </c>
      <c r="RT335">
        <v>5300</v>
      </c>
      <c r="RU335">
        <v>10700</v>
      </c>
      <c r="RV335">
        <v>116500</v>
      </c>
      <c r="RW335">
        <v>11600</v>
      </c>
      <c r="RX335">
        <v>12200</v>
      </c>
      <c r="RY335">
        <v>17900</v>
      </c>
      <c r="RZ335">
        <v>11300</v>
      </c>
      <c r="SA335">
        <v>11000</v>
      </c>
      <c r="SB335">
        <v>12900</v>
      </c>
      <c r="SC335">
        <v>26000</v>
      </c>
      <c r="SD335">
        <v>12200</v>
      </c>
      <c r="SE335">
        <v>13200</v>
      </c>
      <c r="SF335">
        <v>16500</v>
      </c>
      <c r="SG335">
        <v>10776.7</v>
      </c>
      <c r="SH335">
        <v>9200</v>
      </c>
      <c r="SI335">
        <v>26000</v>
      </c>
      <c r="SJ335">
        <v>11600</v>
      </c>
      <c r="SK335">
        <v>12002.75</v>
      </c>
      <c r="SL335">
        <v>25239.599999999999</v>
      </c>
      <c r="SM335">
        <v>7800</v>
      </c>
      <c r="SN335">
        <v>33600</v>
      </c>
      <c r="SO335">
        <v>29600</v>
      </c>
      <c r="SP335">
        <v>21000</v>
      </c>
      <c r="SQ335">
        <v>15288.46</v>
      </c>
      <c r="SR335">
        <v>26300</v>
      </c>
      <c r="SS335">
        <v>27333.32</v>
      </c>
      <c r="ST335">
        <v>5500</v>
      </c>
      <c r="SU335">
        <v>47900</v>
      </c>
      <c r="SV335">
        <v>28200</v>
      </c>
      <c r="SW335">
        <v>4800</v>
      </c>
      <c r="SX335">
        <v>13000</v>
      </c>
      <c r="SY335">
        <v>16900</v>
      </c>
      <c r="SZ335">
        <v>19100</v>
      </c>
      <c r="TA335">
        <v>6600</v>
      </c>
      <c r="TB335">
        <v>26700</v>
      </c>
      <c r="TC335">
        <v>76000</v>
      </c>
      <c r="TD335">
        <v>13600</v>
      </c>
      <c r="TE335">
        <v>45800</v>
      </c>
      <c r="TF335">
        <v>22000</v>
      </c>
      <c r="TG335">
        <v>9500</v>
      </c>
      <c r="TH335">
        <v>22644.639999999999</v>
      </c>
      <c r="TI335">
        <v>16500</v>
      </c>
      <c r="TJ335">
        <v>6100</v>
      </c>
      <c r="TK335">
        <v>10000</v>
      </c>
      <c r="TL335">
        <v>7000</v>
      </c>
      <c r="TM335">
        <v>17400</v>
      </c>
      <c r="TN335">
        <v>46181.81</v>
      </c>
      <c r="TO335">
        <v>20833.34</v>
      </c>
      <c r="TP335">
        <v>31000</v>
      </c>
      <c r="TQ335" t="s">
        <v>1267</v>
      </c>
      <c r="TR335" t="s">
        <v>1267</v>
      </c>
      <c r="TS335" t="s">
        <v>1267</v>
      </c>
      <c r="TT335" t="s">
        <v>1267</v>
      </c>
      <c r="TU335" t="s">
        <v>1267</v>
      </c>
      <c r="TV335">
        <v>55400</v>
      </c>
      <c r="TW335">
        <v>9543.23</v>
      </c>
      <c r="TX335">
        <v>38000</v>
      </c>
      <c r="TY335">
        <v>13900</v>
      </c>
      <c r="TZ335">
        <v>20900</v>
      </c>
      <c r="UA335">
        <v>50833.33</v>
      </c>
      <c r="UB335">
        <v>21800</v>
      </c>
      <c r="UC335">
        <v>26097.759999999998</v>
      </c>
      <c r="UD335">
        <v>227200</v>
      </c>
      <c r="UE335">
        <v>36363.629999999997</v>
      </c>
      <c r="UF335">
        <v>33000</v>
      </c>
      <c r="UG335">
        <v>13915.7</v>
      </c>
      <c r="UH335">
        <v>40000</v>
      </c>
      <c r="UI335">
        <v>39700</v>
      </c>
      <c r="UJ335">
        <v>22727.27</v>
      </c>
      <c r="UK335">
        <v>12500</v>
      </c>
      <c r="UL335">
        <v>8400</v>
      </c>
      <c r="UM335">
        <v>23297.61</v>
      </c>
      <c r="UN335">
        <v>10573.36</v>
      </c>
      <c r="UO335">
        <v>26859.93</v>
      </c>
      <c r="UP335">
        <v>17324.27</v>
      </c>
      <c r="UQ335">
        <v>9400</v>
      </c>
      <c r="UR335">
        <v>24000</v>
      </c>
      <c r="US335">
        <v>25000</v>
      </c>
      <c r="UT335">
        <v>14100</v>
      </c>
      <c r="UU335">
        <v>25253.78</v>
      </c>
      <c r="UV335">
        <v>6400</v>
      </c>
      <c r="UW335">
        <v>18900</v>
      </c>
      <c r="UX335">
        <v>28200</v>
      </c>
      <c r="UY335">
        <v>32000</v>
      </c>
      <c r="UZ335">
        <v>19200</v>
      </c>
      <c r="VA335">
        <v>17000</v>
      </c>
      <c r="VB335">
        <v>12700</v>
      </c>
      <c r="VC335">
        <v>11000</v>
      </c>
      <c r="VD335">
        <v>17777.78</v>
      </c>
      <c r="VE335">
        <v>39200</v>
      </c>
      <c r="VF335">
        <v>13900</v>
      </c>
      <c r="VG335">
        <v>27348.48</v>
      </c>
      <c r="VH335">
        <v>12900</v>
      </c>
      <c r="VI335">
        <v>23000</v>
      </c>
      <c r="VJ335">
        <v>36000</v>
      </c>
      <c r="VK335">
        <v>33900</v>
      </c>
      <c r="VL335">
        <v>21800</v>
      </c>
      <c r="VM335">
        <v>37600</v>
      </c>
      <c r="VN335">
        <v>14900</v>
      </c>
      <c r="VO335">
        <v>11100</v>
      </c>
      <c r="VP335">
        <v>22400</v>
      </c>
      <c r="VQ335">
        <v>12800</v>
      </c>
      <c r="VR335">
        <v>79000</v>
      </c>
      <c r="VS335">
        <v>27000</v>
      </c>
      <c r="VT335">
        <v>19399.84</v>
      </c>
      <c r="VU335">
        <v>10400</v>
      </c>
      <c r="VV335">
        <v>10100</v>
      </c>
      <c r="VW335">
        <v>35500</v>
      </c>
      <c r="VX335">
        <v>6800</v>
      </c>
      <c r="VY335">
        <v>40300</v>
      </c>
      <c r="VZ335">
        <v>32900</v>
      </c>
      <c r="WA335">
        <v>4900</v>
      </c>
      <c r="WB335">
        <v>26800</v>
      </c>
      <c r="WC335">
        <v>11500</v>
      </c>
      <c r="WD335">
        <v>17500</v>
      </c>
      <c r="WE335">
        <v>73800</v>
      </c>
      <c r="WF335">
        <v>8181.81</v>
      </c>
      <c r="WG335">
        <v>19433.330000000002</v>
      </c>
      <c r="WH335">
        <v>24691.35</v>
      </c>
      <c r="WI335">
        <v>13100</v>
      </c>
      <c r="WJ335">
        <v>123800</v>
      </c>
      <c r="WK335">
        <v>14500</v>
      </c>
      <c r="WL335">
        <v>13750</v>
      </c>
      <c r="WM335">
        <v>11400</v>
      </c>
      <c r="WN335">
        <v>14627.91</v>
      </c>
      <c r="WO335">
        <v>28300</v>
      </c>
      <c r="WP335">
        <v>47400</v>
      </c>
      <c r="WQ335">
        <v>8700</v>
      </c>
      <c r="WR335">
        <v>11100</v>
      </c>
      <c r="WS335">
        <v>10100</v>
      </c>
      <c r="WT335">
        <v>5100</v>
      </c>
      <c r="WU335">
        <v>34533.370000000003</v>
      </c>
      <c r="WV335">
        <v>6100</v>
      </c>
      <c r="WW335">
        <v>18700</v>
      </c>
      <c r="WX335">
        <v>10900</v>
      </c>
      <c r="WY335">
        <v>16100</v>
      </c>
      <c r="WZ335">
        <v>28000</v>
      </c>
      <c r="XA335">
        <v>9500</v>
      </c>
      <c r="XB335">
        <v>20900</v>
      </c>
      <c r="XC335">
        <v>33600</v>
      </c>
      <c r="XD335">
        <v>31186.43</v>
      </c>
      <c r="XE335">
        <v>6100</v>
      </c>
      <c r="XF335">
        <v>11500</v>
      </c>
      <c r="XG335">
        <v>4500</v>
      </c>
      <c r="XH335">
        <v>23700</v>
      </c>
      <c r="XI335">
        <v>49727.28</v>
      </c>
      <c r="XJ335">
        <v>8000</v>
      </c>
      <c r="XK335">
        <v>8200</v>
      </c>
      <c r="XL335">
        <v>20000</v>
      </c>
      <c r="XM335">
        <v>10200</v>
      </c>
      <c r="XN335">
        <v>38000</v>
      </c>
      <c r="XO335">
        <v>15100</v>
      </c>
      <c r="XP335">
        <v>16415.09</v>
      </c>
      <c r="XQ335">
        <v>8700</v>
      </c>
      <c r="XR335">
        <v>16300</v>
      </c>
      <c r="XS335">
        <v>21000</v>
      </c>
      <c r="XT335">
        <v>11400</v>
      </c>
      <c r="XU335">
        <v>6800</v>
      </c>
      <c r="XV335">
        <v>10555.55</v>
      </c>
      <c r="XW335">
        <v>11800</v>
      </c>
      <c r="XX335">
        <v>33000</v>
      </c>
      <c r="XY335">
        <v>45909.84</v>
      </c>
      <c r="XZ335">
        <v>5100</v>
      </c>
      <c r="YA335">
        <v>14454.54</v>
      </c>
      <c r="YB335">
        <v>17314.810000000001</v>
      </c>
      <c r="YC335">
        <v>5100</v>
      </c>
      <c r="YD335">
        <v>7500</v>
      </c>
      <c r="YE335">
        <v>5200</v>
      </c>
      <c r="YF335">
        <v>16600</v>
      </c>
      <c r="YG335">
        <v>8200</v>
      </c>
      <c r="YH335">
        <v>13073.98</v>
      </c>
      <c r="YI335">
        <v>5100</v>
      </c>
      <c r="YJ335">
        <v>9637.5499999999993</v>
      </c>
      <c r="YK335">
        <v>3300</v>
      </c>
      <c r="YL335">
        <v>24183.599999999999</v>
      </c>
      <c r="YM335">
        <v>18100</v>
      </c>
      <c r="YN335">
        <v>47200</v>
      </c>
      <c r="YO335">
        <v>6900</v>
      </c>
      <c r="YP335">
        <v>22300</v>
      </c>
      <c r="YQ335">
        <v>15300</v>
      </c>
      <c r="YR335">
        <v>17900</v>
      </c>
      <c r="YS335">
        <v>7700</v>
      </c>
      <c r="YT335">
        <v>29700</v>
      </c>
      <c r="YU335">
        <v>27652.17</v>
      </c>
      <c r="YV335">
        <v>15900</v>
      </c>
      <c r="YW335">
        <v>20800</v>
      </c>
      <c r="YX335">
        <v>14300</v>
      </c>
      <c r="YY335">
        <v>15700</v>
      </c>
      <c r="YZ335">
        <v>16900</v>
      </c>
      <c r="ZA335">
        <v>40900</v>
      </c>
      <c r="ZB335">
        <v>14300</v>
      </c>
      <c r="ZC335">
        <v>24300</v>
      </c>
      <c r="ZD335">
        <v>17000</v>
      </c>
      <c r="ZE335">
        <v>8000</v>
      </c>
      <c r="ZF335">
        <v>45000</v>
      </c>
      <c r="ZG335">
        <v>12700</v>
      </c>
      <c r="ZH335">
        <v>48000</v>
      </c>
      <c r="ZI335">
        <v>9300</v>
      </c>
      <c r="ZJ335">
        <v>19473.68</v>
      </c>
      <c r="ZK335">
        <v>8300</v>
      </c>
      <c r="ZL335">
        <v>16900</v>
      </c>
      <c r="ZM335">
        <v>13200</v>
      </c>
      <c r="ZN335">
        <v>23500</v>
      </c>
      <c r="ZO335">
        <v>69000</v>
      </c>
      <c r="ZP335">
        <v>9200</v>
      </c>
      <c r="ZQ335">
        <v>19700</v>
      </c>
      <c r="ZR335">
        <v>7200</v>
      </c>
      <c r="ZS335">
        <v>25200</v>
      </c>
      <c r="ZT335">
        <v>46400</v>
      </c>
      <c r="ZU335">
        <v>10300</v>
      </c>
      <c r="ZV335">
        <v>7081.64</v>
      </c>
      <c r="ZW335">
        <v>63600</v>
      </c>
      <c r="ZX335">
        <v>46000</v>
      </c>
      <c r="ZY335">
        <v>16800</v>
      </c>
      <c r="ZZ335">
        <v>20500</v>
      </c>
      <c r="AAA335">
        <v>55357.13</v>
      </c>
      <c r="AAB335">
        <v>15300</v>
      </c>
      <c r="AAC335">
        <v>14400</v>
      </c>
      <c r="AAD335">
        <v>8100</v>
      </c>
      <c r="AAE335">
        <v>15739.13</v>
      </c>
      <c r="AAF335">
        <v>12000</v>
      </c>
      <c r="AAG335">
        <v>4600</v>
      </c>
      <c r="AAH335">
        <v>32545.45</v>
      </c>
      <c r="AAI335">
        <v>7384.61</v>
      </c>
      <c r="AAJ335">
        <v>8500</v>
      </c>
      <c r="AAK335">
        <v>48400</v>
      </c>
      <c r="AAL335">
        <v>16900</v>
      </c>
      <c r="AAM335">
        <v>38900</v>
      </c>
      <c r="AAN335">
        <v>37000</v>
      </c>
      <c r="AAO335">
        <v>11100</v>
      </c>
      <c r="AAP335">
        <v>9900</v>
      </c>
      <c r="AAQ335">
        <v>7000</v>
      </c>
      <c r="AAR335">
        <v>9747.86</v>
      </c>
      <c r="AAS335">
        <v>13100</v>
      </c>
      <c r="AAT335">
        <v>44000</v>
      </c>
      <c r="AAU335">
        <v>21300</v>
      </c>
      <c r="AAV335">
        <v>35400</v>
      </c>
      <c r="AAW335">
        <v>10600</v>
      </c>
      <c r="AAX335">
        <v>20100</v>
      </c>
      <c r="AAY335">
        <v>33000</v>
      </c>
      <c r="AAZ335">
        <v>20100</v>
      </c>
      <c r="ABA335">
        <v>9904.76</v>
      </c>
      <c r="ABB335">
        <v>14000</v>
      </c>
      <c r="ABC335">
        <v>36100</v>
      </c>
      <c r="ABD335">
        <v>5100</v>
      </c>
      <c r="ABE335">
        <v>4000</v>
      </c>
      <c r="ABF335">
        <v>14100</v>
      </c>
    </row>
    <row r="336" spans="1:734" x14ac:dyDescent="0.25">
      <c r="A336" s="2">
        <v>44466</v>
      </c>
      <c r="B336">
        <v>19100</v>
      </c>
      <c r="C336">
        <v>16000</v>
      </c>
      <c r="D336">
        <v>20600</v>
      </c>
      <c r="E336">
        <v>6240</v>
      </c>
      <c r="F336">
        <v>9500</v>
      </c>
      <c r="G336">
        <v>21200</v>
      </c>
      <c r="H336">
        <v>9260</v>
      </c>
      <c r="I336">
        <v>10900</v>
      </c>
      <c r="J336">
        <v>17500</v>
      </c>
      <c r="K336">
        <v>37000</v>
      </c>
      <c r="L336">
        <v>94400</v>
      </c>
      <c r="M336">
        <v>27300</v>
      </c>
      <c r="N336">
        <v>4410</v>
      </c>
      <c r="O336">
        <v>13600</v>
      </c>
      <c r="P336">
        <v>13250</v>
      </c>
      <c r="Q336">
        <v>7700</v>
      </c>
      <c r="R336">
        <v>25900</v>
      </c>
      <c r="S336">
        <v>17850</v>
      </c>
      <c r="T336">
        <v>22322.68</v>
      </c>
      <c r="U336">
        <v>15550</v>
      </c>
      <c r="V336">
        <v>12054.72</v>
      </c>
      <c r="W336">
        <v>8890</v>
      </c>
      <c r="X336">
        <v>58914.16</v>
      </c>
      <c r="Y336">
        <v>6870</v>
      </c>
      <c r="Z336">
        <v>40800</v>
      </c>
      <c r="AA336">
        <v>21650</v>
      </c>
      <c r="AB336">
        <v>21111.11</v>
      </c>
      <c r="AC336">
        <v>7000</v>
      </c>
      <c r="AD336">
        <v>7970</v>
      </c>
      <c r="AE336">
        <v>49500</v>
      </c>
      <c r="AF336">
        <v>30100</v>
      </c>
      <c r="AG336">
        <v>9330</v>
      </c>
      <c r="AH336">
        <v>22562.95</v>
      </c>
      <c r="AI336">
        <v>44000</v>
      </c>
      <c r="AJ336">
        <v>3510</v>
      </c>
      <c r="AK336">
        <v>32500</v>
      </c>
      <c r="AL336">
        <v>11342.59</v>
      </c>
      <c r="AM336">
        <v>12090.91</v>
      </c>
      <c r="AN336">
        <v>11750</v>
      </c>
      <c r="AO336">
        <v>16666.66</v>
      </c>
      <c r="AP336">
        <v>18150</v>
      </c>
      <c r="AQ336">
        <v>22000</v>
      </c>
      <c r="AR336">
        <v>20850</v>
      </c>
      <c r="AS336">
        <v>29000</v>
      </c>
      <c r="AT336">
        <v>13750</v>
      </c>
      <c r="AU336">
        <v>34999.99</v>
      </c>
      <c r="AV336">
        <v>250800</v>
      </c>
      <c r="AW336">
        <v>12232.14</v>
      </c>
      <c r="AX336">
        <v>7950</v>
      </c>
      <c r="AY336">
        <v>12400</v>
      </c>
      <c r="AZ336">
        <v>6870</v>
      </c>
      <c r="BA336">
        <v>6610</v>
      </c>
      <c r="BB336">
        <v>75142.880000000005</v>
      </c>
      <c r="BC336">
        <v>7520</v>
      </c>
      <c r="BD336">
        <v>26400</v>
      </c>
      <c r="BE336">
        <v>55839.98</v>
      </c>
      <c r="BF336">
        <v>32000</v>
      </c>
      <c r="BG336">
        <v>21760</v>
      </c>
      <c r="BH336">
        <v>27200</v>
      </c>
      <c r="BI336">
        <v>14769.23</v>
      </c>
      <c r="BJ336">
        <v>23333.32</v>
      </c>
      <c r="BK336">
        <v>33100</v>
      </c>
      <c r="BL336">
        <v>15500</v>
      </c>
      <c r="BM336">
        <v>5598.29</v>
      </c>
      <c r="BN336">
        <v>15000</v>
      </c>
      <c r="BO336">
        <v>60400</v>
      </c>
      <c r="BP336">
        <v>90000</v>
      </c>
      <c r="BQ336">
        <v>12100</v>
      </c>
      <c r="BR336">
        <v>13200</v>
      </c>
      <c r="BS336">
        <v>17950</v>
      </c>
      <c r="BT336">
        <v>17300</v>
      </c>
      <c r="BU336">
        <v>33300</v>
      </c>
      <c r="BV336">
        <v>5050</v>
      </c>
      <c r="BW336">
        <v>7571.43</v>
      </c>
      <c r="BX336">
        <v>37089.980000000003</v>
      </c>
      <c r="BY336">
        <v>6763.63</v>
      </c>
      <c r="BZ336">
        <v>11272.72</v>
      </c>
      <c r="CA336">
        <v>31327.040000000001</v>
      </c>
      <c r="CB336">
        <v>38500</v>
      </c>
      <c r="CC336">
        <v>14500</v>
      </c>
      <c r="CD336">
        <v>63000</v>
      </c>
      <c r="CE336">
        <v>68294.880000000005</v>
      </c>
      <c r="CF336">
        <v>25550</v>
      </c>
      <c r="CG336">
        <v>4590</v>
      </c>
      <c r="CH336">
        <v>4910</v>
      </c>
      <c r="CI336">
        <v>11800</v>
      </c>
      <c r="CJ336">
        <v>60000</v>
      </c>
      <c r="CK336">
        <v>82500</v>
      </c>
      <c r="CL336">
        <v>31238.53</v>
      </c>
      <c r="CM336">
        <v>7260</v>
      </c>
      <c r="CN336">
        <v>44214.27</v>
      </c>
      <c r="CO336">
        <v>56100</v>
      </c>
      <c r="CP336">
        <v>22800</v>
      </c>
      <c r="CQ336">
        <v>22300</v>
      </c>
      <c r="CR336">
        <v>11500</v>
      </c>
      <c r="CS336">
        <v>19819.52</v>
      </c>
      <c r="CT336">
        <v>7200</v>
      </c>
      <c r="CU336">
        <v>13433.99</v>
      </c>
      <c r="CV336">
        <v>62222.21</v>
      </c>
      <c r="CW336">
        <v>6401.87</v>
      </c>
      <c r="CX336">
        <v>15500</v>
      </c>
      <c r="CY336">
        <v>30500</v>
      </c>
      <c r="CZ336">
        <v>42150.82</v>
      </c>
      <c r="DA336">
        <v>31700</v>
      </c>
      <c r="DB336">
        <v>19078.95</v>
      </c>
      <c r="DC336">
        <v>32300</v>
      </c>
      <c r="DD336">
        <v>21100.92</v>
      </c>
      <c r="DE336">
        <v>70000</v>
      </c>
      <c r="DF336">
        <v>19800</v>
      </c>
      <c r="DG336">
        <v>13050</v>
      </c>
      <c r="DH336">
        <v>15333.34</v>
      </c>
      <c r="DI336">
        <v>29300</v>
      </c>
      <c r="DJ336">
        <v>16250</v>
      </c>
      <c r="DK336">
        <v>34895.589999999997</v>
      </c>
      <c r="DL336">
        <v>28300</v>
      </c>
      <c r="DM336">
        <v>7940.17</v>
      </c>
      <c r="DN336">
        <v>24293.32</v>
      </c>
      <c r="DO336">
        <v>6550</v>
      </c>
      <c r="DP336">
        <v>8540</v>
      </c>
      <c r="DQ336">
        <v>16574.07</v>
      </c>
      <c r="DR336">
        <v>21700</v>
      </c>
      <c r="DS336">
        <v>59000</v>
      </c>
      <c r="DT336">
        <v>25434.78</v>
      </c>
      <c r="DU336">
        <v>159000</v>
      </c>
      <c r="DV336">
        <v>78167.88</v>
      </c>
      <c r="DW336">
        <v>27037.02</v>
      </c>
      <c r="DX336">
        <v>50300</v>
      </c>
      <c r="DY336">
        <v>42704.72</v>
      </c>
      <c r="DZ336">
        <v>35846.15</v>
      </c>
      <c r="EA336">
        <v>129000</v>
      </c>
      <c r="EB336">
        <v>16650.939999999999</v>
      </c>
      <c r="EC336">
        <v>50100</v>
      </c>
      <c r="ED336">
        <v>20695.66</v>
      </c>
      <c r="EE336">
        <v>15250</v>
      </c>
      <c r="EF336">
        <v>16246.88</v>
      </c>
      <c r="EG336">
        <v>17969.45</v>
      </c>
      <c r="EH336">
        <v>8503.2900000000009</v>
      </c>
      <c r="EI336">
        <v>13000</v>
      </c>
      <c r="EJ336">
        <v>28900</v>
      </c>
      <c r="EK336">
        <v>13643.98</v>
      </c>
      <c r="EL336">
        <v>6930</v>
      </c>
      <c r="EM336">
        <v>44999.98</v>
      </c>
      <c r="EN336">
        <v>28700</v>
      </c>
      <c r="EO336">
        <v>72973</v>
      </c>
      <c r="EP336">
        <v>39200</v>
      </c>
      <c r="EQ336">
        <v>24815.08</v>
      </c>
      <c r="ER336">
        <v>37500</v>
      </c>
      <c r="ES336">
        <v>29557.91</v>
      </c>
      <c r="ET336">
        <v>19938.34</v>
      </c>
      <c r="EU336">
        <v>65556.44</v>
      </c>
      <c r="EV336">
        <v>22371.79</v>
      </c>
      <c r="EW336">
        <v>31100</v>
      </c>
      <c r="EX336">
        <v>11550</v>
      </c>
      <c r="EY336">
        <v>27000</v>
      </c>
      <c r="EZ336">
        <v>45000</v>
      </c>
      <c r="FA336">
        <v>49500</v>
      </c>
      <c r="FB336">
        <v>35600</v>
      </c>
      <c r="FC336">
        <v>24800</v>
      </c>
      <c r="FD336">
        <v>11368.28</v>
      </c>
      <c r="FE336">
        <v>24642.86</v>
      </c>
      <c r="FF336" t="s">
        <v>1267</v>
      </c>
      <c r="FG336" t="s">
        <v>1267</v>
      </c>
      <c r="FH336">
        <v>75395.06</v>
      </c>
      <c r="FI336">
        <v>9856.1200000000008</v>
      </c>
      <c r="FJ336">
        <v>22924.92</v>
      </c>
      <c r="FK336">
        <v>19641.25</v>
      </c>
      <c r="FL336">
        <v>26309.22</v>
      </c>
      <c r="FM336">
        <v>23750</v>
      </c>
      <c r="FN336">
        <v>32800</v>
      </c>
      <c r="FO336">
        <v>17455.64</v>
      </c>
      <c r="FP336">
        <v>28800</v>
      </c>
      <c r="FQ336">
        <v>13379.63</v>
      </c>
      <c r="FR336">
        <v>33599.99</v>
      </c>
      <c r="FS336">
        <v>17800</v>
      </c>
      <c r="FT336">
        <v>21227.27</v>
      </c>
      <c r="FU336">
        <v>24100</v>
      </c>
      <c r="FV336">
        <v>29913.31</v>
      </c>
      <c r="FW336">
        <v>39813.94</v>
      </c>
      <c r="FX336">
        <v>181296.2</v>
      </c>
      <c r="FY336">
        <v>29439.99</v>
      </c>
      <c r="FZ336">
        <v>32000</v>
      </c>
      <c r="GA336">
        <v>22857.16</v>
      </c>
      <c r="GB336">
        <v>45600</v>
      </c>
      <c r="GC336">
        <v>9300</v>
      </c>
      <c r="GD336">
        <v>55199.96</v>
      </c>
      <c r="GE336">
        <v>9500</v>
      </c>
      <c r="GF336">
        <v>23055.54</v>
      </c>
      <c r="GG336">
        <v>21501.91</v>
      </c>
      <c r="GH336">
        <v>17992.740000000002</v>
      </c>
      <c r="GI336">
        <v>10550</v>
      </c>
      <c r="GJ336">
        <v>11361.5</v>
      </c>
      <c r="GK336">
        <v>30800</v>
      </c>
      <c r="GL336">
        <v>15300</v>
      </c>
      <c r="GM336">
        <v>60300</v>
      </c>
      <c r="GN336">
        <v>78200</v>
      </c>
      <c r="GO336">
        <v>29333.32</v>
      </c>
      <c r="GP336">
        <v>29629.63</v>
      </c>
      <c r="GQ336">
        <v>15400</v>
      </c>
      <c r="GR336">
        <v>38129.43</v>
      </c>
      <c r="GS336">
        <v>20400</v>
      </c>
      <c r="GT336">
        <v>54200</v>
      </c>
      <c r="GU336">
        <v>6168.22</v>
      </c>
      <c r="GV336">
        <v>34669.42</v>
      </c>
      <c r="GW336">
        <v>28250</v>
      </c>
      <c r="GX336">
        <v>12468.75</v>
      </c>
      <c r="GY336">
        <v>37595.620000000003</v>
      </c>
      <c r="GZ336">
        <v>22400</v>
      </c>
      <c r="HA336">
        <v>31100</v>
      </c>
      <c r="HB336">
        <v>13050</v>
      </c>
      <c r="HC336">
        <v>27809.51</v>
      </c>
      <c r="HD336">
        <v>56956.52</v>
      </c>
      <c r="HE336">
        <v>66400</v>
      </c>
      <c r="HF336">
        <v>11400</v>
      </c>
      <c r="HG336">
        <v>9530</v>
      </c>
      <c r="HH336">
        <v>53200</v>
      </c>
      <c r="HI336">
        <v>44000</v>
      </c>
      <c r="HJ336">
        <v>61500</v>
      </c>
      <c r="HK336">
        <v>27200</v>
      </c>
      <c r="HL336">
        <v>6786.43</v>
      </c>
      <c r="HM336">
        <v>22900</v>
      </c>
      <c r="HN336">
        <v>26500</v>
      </c>
      <c r="HO336">
        <v>39166.65</v>
      </c>
      <c r="HP336">
        <v>30500</v>
      </c>
      <c r="HQ336">
        <v>63000</v>
      </c>
      <c r="HR336">
        <v>47600</v>
      </c>
      <c r="HS336">
        <v>55826.080000000002</v>
      </c>
      <c r="HT336">
        <v>15300</v>
      </c>
      <c r="HU336">
        <v>12100</v>
      </c>
      <c r="HV336">
        <v>11300</v>
      </c>
      <c r="HW336">
        <v>12396.55</v>
      </c>
      <c r="HX336">
        <v>17100</v>
      </c>
      <c r="HY336">
        <v>52999.99</v>
      </c>
      <c r="HZ336">
        <v>15000</v>
      </c>
      <c r="IA336">
        <v>9000</v>
      </c>
      <c r="IB336">
        <v>53913.03</v>
      </c>
      <c r="IC336">
        <v>10869</v>
      </c>
      <c r="ID336">
        <v>27600</v>
      </c>
      <c r="IE336">
        <v>23043.48</v>
      </c>
      <c r="IF336">
        <v>43750</v>
      </c>
      <c r="IG336">
        <v>12291.67</v>
      </c>
      <c r="IH336">
        <v>51739.11</v>
      </c>
      <c r="II336">
        <v>88800</v>
      </c>
      <c r="IJ336">
        <v>18450</v>
      </c>
      <c r="IK336">
        <v>66200</v>
      </c>
      <c r="IL336">
        <v>47100</v>
      </c>
      <c r="IM336">
        <v>25200</v>
      </c>
      <c r="IN336">
        <v>21384.61</v>
      </c>
      <c r="IO336">
        <v>73000</v>
      </c>
      <c r="IP336">
        <v>47000</v>
      </c>
      <c r="IQ336">
        <v>151152.9</v>
      </c>
      <c r="IR336">
        <v>17304.349999999999</v>
      </c>
      <c r="IS336">
        <v>52000</v>
      </c>
      <c r="IT336">
        <v>12000</v>
      </c>
      <c r="IU336">
        <v>57600</v>
      </c>
      <c r="IV336">
        <v>18300</v>
      </c>
      <c r="IW336">
        <v>7991.3</v>
      </c>
      <c r="IX336">
        <v>33066.67</v>
      </c>
      <c r="IY336">
        <v>12000</v>
      </c>
      <c r="IZ336">
        <v>34300</v>
      </c>
      <c r="JA336">
        <v>7160</v>
      </c>
      <c r="JB336">
        <v>37600</v>
      </c>
      <c r="JC336">
        <v>18950</v>
      </c>
      <c r="JD336">
        <v>80100</v>
      </c>
      <c r="JE336">
        <v>100000</v>
      </c>
      <c r="JF336">
        <v>31149.98</v>
      </c>
      <c r="JG336">
        <v>15757.58</v>
      </c>
      <c r="JH336">
        <v>10800</v>
      </c>
      <c r="JI336">
        <v>38750</v>
      </c>
      <c r="JJ336">
        <v>23250</v>
      </c>
      <c r="JK336">
        <v>76750</v>
      </c>
      <c r="JL336">
        <v>27900</v>
      </c>
      <c r="JM336">
        <v>14000</v>
      </c>
      <c r="JN336">
        <v>19100</v>
      </c>
      <c r="JO336">
        <v>43500</v>
      </c>
      <c r="JP336">
        <v>16800</v>
      </c>
      <c r="JQ336">
        <v>12750</v>
      </c>
      <c r="JR336">
        <v>13974.19</v>
      </c>
      <c r="JS336">
        <v>8844.2800000000007</v>
      </c>
      <c r="JT336">
        <v>27500</v>
      </c>
      <c r="JU336">
        <v>60100</v>
      </c>
      <c r="JV336">
        <v>8770</v>
      </c>
      <c r="JW336">
        <v>22409.1</v>
      </c>
      <c r="JX336">
        <v>21350</v>
      </c>
      <c r="JY336">
        <v>30250</v>
      </c>
      <c r="JZ336">
        <v>55920</v>
      </c>
      <c r="KA336">
        <v>12350</v>
      </c>
      <c r="KB336">
        <v>86100</v>
      </c>
      <c r="KC336">
        <v>28250</v>
      </c>
      <c r="KD336">
        <v>39076.9</v>
      </c>
      <c r="KE336">
        <v>14650</v>
      </c>
      <c r="KF336">
        <v>7050</v>
      </c>
      <c r="KG336">
        <v>12050</v>
      </c>
      <c r="KH336">
        <v>32200</v>
      </c>
      <c r="KI336">
        <v>22450</v>
      </c>
      <c r="KJ336">
        <v>6360</v>
      </c>
      <c r="KK336">
        <v>20798.11</v>
      </c>
      <c r="KL336">
        <v>31124.99</v>
      </c>
      <c r="KM336">
        <v>19158.87</v>
      </c>
      <c r="KN336">
        <v>4750</v>
      </c>
      <c r="KO336">
        <v>32000</v>
      </c>
      <c r="KP336">
        <v>19400</v>
      </c>
      <c r="KQ336">
        <v>48000</v>
      </c>
      <c r="KR336">
        <v>28000</v>
      </c>
      <c r="KS336">
        <v>13275.16</v>
      </c>
      <c r="KT336">
        <v>31862.080000000002</v>
      </c>
      <c r="KU336">
        <v>4350</v>
      </c>
      <c r="KV336">
        <v>27100</v>
      </c>
      <c r="KW336">
        <v>24450</v>
      </c>
      <c r="KX336">
        <v>4760</v>
      </c>
      <c r="KY336">
        <v>39949.99</v>
      </c>
      <c r="KZ336">
        <v>29000</v>
      </c>
      <c r="LA336">
        <v>27200</v>
      </c>
      <c r="LB336">
        <v>11600</v>
      </c>
      <c r="LC336">
        <v>7560</v>
      </c>
      <c r="LD336">
        <v>10800</v>
      </c>
      <c r="LE336">
        <v>36909.089999999997</v>
      </c>
      <c r="LF336">
        <v>51000</v>
      </c>
      <c r="LG336">
        <v>36000</v>
      </c>
      <c r="LH336">
        <v>23651.439999999999</v>
      </c>
      <c r="LI336">
        <v>13333.33</v>
      </c>
      <c r="LJ336">
        <v>14707.26</v>
      </c>
      <c r="LK336">
        <v>92100</v>
      </c>
      <c r="LL336">
        <v>36666.67</v>
      </c>
      <c r="LM336">
        <v>5010</v>
      </c>
      <c r="LN336">
        <v>81000</v>
      </c>
      <c r="LO336">
        <v>26132.81</v>
      </c>
      <c r="LP336">
        <v>68250</v>
      </c>
      <c r="LQ336">
        <v>18850.02</v>
      </c>
      <c r="LR336">
        <v>39420.82</v>
      </c>
      <c r="LS336">
        <v>44650</v>
      </c>
      <c r="LT336">
        <v>56500</v>
      </c>
      <c r="LU336">
        <v>76802.44</v>
      </c>
      <c r="LV336">
        <v>31000</v>
      </c>
      <c r="LW336">
        <v>10800</v>
      </c>
      <c r="LX336">
        <v>72086.94</v>
      </c>
      <c r="LY336">
        <v>19374.53</v>
      </c>
      <c r="LZ336">
        <v>18000</v>
      </c>
      <c r="MA336">
        <v>51200</v>
      </c>
      <c r="MB336">
        <v>51000</v>
      </c>
      <c r="MC336">
        <v>28000</v>
      </c>
      <c r="MD336">
        <v>24098.35</v>
      </c>
      <c r="ME336">
        <v>18460.79</v>
      </c>
      <c r="MF336">
        <v>7430</v>
      </c>
      <c r="MG336">
        <v>12400</v>
      </c>
      <c r="MH336">
        <v>31500</v>
      </c>
      <c r="MI336">
        <v>3970</v>
      </c>
      <c r="MJ336">
        <v>7170</v>
      </c>
      <c r="MK336">
        <v>14090.91</v>
      </c>
      <c r="ML336">
        <v>34666.32</v>
      </c>
      <c r="MM336">
        <v>19800</v>
      </c>
      <c r="MN336">
        <v>13200</v>
      </c>
      <c r="MO336">
        <v>14091.05</v>
      </c>
      <c r="MP336">
        <v>19833.330000000002</v>
      </c>
      <c r="MQ336">
        <v>38800</v>
      </c>
      <c r="MR336">
        <v>13432.62</v>
      </c>
      <c r="MS336">
        <v>112499.9</v>
      </c>
      <c r="MT336">
        <v>45454.52</v>
      </c>
      <c r="MU336">
        <v>32700</v>
      </c>
      <c r="MV336">
        <v>16750</v>
      </c>
      <c r="MW336">
        <v>38800</v>
      </c>
      <c r="MX336">
        <v>54500</v>
      </c>
      <c r="MY336">
        <v>56400</v>
      </c>
      <c r="MZ336">
        <v>16233.77</v>
      </c>
      <c r="NA336">
        <v>15747.71</v>
      </c>
      <c r="NB336">
        <v>13200</v>
      </c>
      <c r="NC336">
        <v>41846.15</v>
      </c>
      <c r="ND336">
        <v>19000</v>
      </c>
      <c r="NE336">
        <v>37550</v>
      </c>
      <c r="NF336">
        <v>7451.21</v>
      </c>
      <c r="NG336">
        <v>13275.23</v>
      </c>
      <c r="NH336">
        <v>12974.73</v>
      </c>
      <c r="NI336">
        <v>66500</v>
      </c>
      <c r="NJ336">
        <v>11346.16</v>
      </c>
      <c r="NK336">
        <v>46420</v>
      </c>
      <c r="NL336">
        <v>31500</v>
      </c>
      <c r="NM336">
        <v>11600</v>
      </c>
      <c r="NN336">
        <v>15400</v>
      </c>
      <c r="NO336">
        <v>37847.230000000003</v>
      </c>
      <c r="NP336">
        <v>20600</v>
      </c>
      <c r="NQ336">
        <v>37590.9</v>
      </c>
      <c r="NR336">
        <v>40850</v>
      </c>
      <c r="NS336">
        <v>25600</v>
      </c>
      <c r="NT336">
        <v>15000</v>
      </c>
      <c r="NU336">
        <v>22800</v>
      </c>
      <c r="NV336">
        <v>19450</v>
      </c>
      <c r="NW336">
        <v>20367.84</v>
      </c>
      <c r="NX336">
        <v>48000</v>
      </c>
      <c r="NY336">
        <v>50000</v>
      </c>
      <c r="NZ336">
        <v>13821.59</v>
      </c>
      <c r="OA336">
        <v>5750</v>
      </c>
      <c r="OB336">
        <v>21150</v>
      </c>
      <c r="OC336">
        <v>23707.74</v>
      </c>
      <c r="OD336">
        <v>9100</v>
      </c>
      <c r="OE336">
        <v>9523.7999999999993</v>
      </c>
      <c r="OF336">
        <v>11300</v>
      </c>
      <c r="OG336">
        <v>29900</v>
      </c>
      <c r="OH336">
        <v>5000</v>
      </c>
      <c r="OI336">
        <v>21000</v>
      </c>
      <c r="OJ336">
        <v>21333.32</v>
      </c>
      <c r="OK336">
        <v>15500</v>
      </c>
      <c r="OL336">
        <v>6400</v>
      </c>
      <c r="OM336">
        <v>43055.6</v>
      </c>
      <c r="ON336">
        <v>10900</v>
      </c>
      <c r="OO336">
        <v>26200</v>
      </c>
      <c r="OP336">
        <v>7600</v>
      </c>
      <c r="OQ336">
        <v>11363.63</v>
      </c>
      <c r="OR336">
        <v>4100</v>
      </c>
      <c r="OS336">
        <v>10700</v>
      </c>
      <c r="OT336">
        <v>13800</v>
      </c>
      <c r="OU336">
        <v>12100</v>
      </c>
      <c r="OV336">
        <v>29000</v>
      </c>
      <c r="OW336">
        <v>3700</v>
      </c>
      <c r="OX336">
        <v>13000</v>
      </c>
      <c r="OY336">
        <v>16000</v>
      </c>
      <c r="OZ336">
        <v>9729.73</v>
      </c>
      <c r="PA336">
        <v>7083.33</v>
      </c>
      <c r="PB336">
        <v>8800</v>
      </c>
      <c r="PC336">
        <v>9400</v>
      </c>
      <c r="PD336">
        <v>193000</v>
      </c>
      <c r="PE336">
        <v>72900</v>
      </c>
      <c r="PF336">
        <v>17516.48</v>
      </c>
      <c r="PG336">
        <v>21600</v>
      </c>
      <c r="PH336">
        <v>23245.27</v>
      </c>
      <c r="PI336">
        <v>7800</v>
      </c>
      <c r="PJ336">
        <v>19800</v>
      </c>
      <c r="PK336">
        <v>12540.68</v>
      </c>
      <c r="PL336">
        <v>50000</v>
      </c>
      <c r="PM336">
        <v>9000</v>
      </c>
      <c r="PN336">
        <v>5300</v>
      </c>
      <c r="PO336">
        <v>7400</v>
      </c>
      <c r="PP336">
        <v>21600</v>
      </c>
      <c r="PQ336">
        <v>4400</v>
      </c>
      <c r="PR336">
        <v>15714.29</v>
      </c>
      <c r="PS336">
        <v>20500</v>
      </c>
      <c r="PT336">
        <v>4000</v>
      </c>
      <c r="PU336">
        <v>25000</v>
      </c>
      <c r="PV336">
        <v>13422.14</v>
      </c>
      <c r="PW336">
        <v>8100</v>
      </c>
      <c r="PX336">
        <v>15500</v>
      </c>
      <c r="PY336">
        <v>21000</v>
      </c>
      <c r="PZ336">
        <v>15800</v>
      </c>
      <c r="QA336">
        <v>12500</v>
      </c>
      <c r="QB336">
        <v>16500</v>
      </c>
      <c r="QC336">
        <v>19800</v>
      </c>
      <c r="QD336">
        <v>12000</v>
      </c>
      <c r="QE336">
        <v>9500</v>
      </c>
      <c r="QF336">
        <v>29250</v>
      </c>
      <c r="QG336">
        <v>22500</v>
      </c>
      <c r="QH336">
        <v>35300</v>
      </c>
      <c r="QI336">
        <v>32000</v>
      </c>
      <c r="QJ336">
        <v>20100</v>
      </c>
      <c r="QK336">
        <v>11000</v>
      </c>
      <c r="QL336">
        <v>4800</v>
      </c>
      <c r="QM336">
        <v>11400</v>
      </c>
      <c r="QN336">
        <v>75826.13</v>
      </c>
      <c r="QO336">
        <v>21000</v>
      </c>
      <c r="QP336">
        <v>15000</v>
      </c>
      <c r="QQ336">
        <v>24800</v>
      </c>
      <c r="QR336">
        <v>16700</v>
      </c>
      <c r="QS336">
        <v>8000</v>
      </c>
      <c r="QT336">
        <v>25448.63</v>
      </c>
      <c r="QU336">
        <v>8400</v>
      </c>
      <c r="QV336">
        <v>7200</v>
      </c>
      <c r="QW336">
        <v>12400</v>
      </c>
      <c r="QX336">
        <v>168000</v>
      </c>
      <c r="QY336">
        <v>27800</v>
      </c>
      <c r="QZ336">
        <v>4700</v>
      </c>
      <c r="RA336">
        <v>11200</v>
      </c>
      <c r="RB336">
        <v>36900</v>
      </c>
      <c r="RC336">
        <v>21230.77</v>
      </c>
      <c r="RD336">
        <v>8400</v>
      </c>
      <c r="RE336">
        <v>7900</v>
      </c>
      <c r="RF336">
        <v>4700</v>
      </c>
      <c r="RG336">
        <v>26500</v>
      </c>
      <c r="RH336">
        <v>15000</v>
      </c>
      <c r="RI336">
        <v>11000</v>
      </c>
      <c r="RJ336">
        <v>33100</v>
      </c>
      <c r="RK336">
        <v>19800</v>
      </c>
      <c r="RL336">
        <v>16400</v>
      </c>
      <c r="RM336">
        <v>9400</v>
      </c>
      <c r="RN336">
        <v>9700</v>
      </c>
      <c r="RO336">
        <v>6202.53</v>
      </c>
      <c r="RP336">
        <v>4800</v>
      </c>
      <c r="RQ336">
        <v>10400</v>
      </c>
      <c r="RR336">
        <v>13500</v>
      </c>
      <c r="RS336">
        <v>5000</v>
      </c>
      <c r="RT336">
        <v>5500</v>
      </c>
      <c r="RU336">
        <v>11000</v>
      </c>
      <c r="RV336">
        <v>117800</v>
      </c>
      <c r="RW336">
        <v>11700</v>
      </c>
      <c r="RX336">
        <v>12200</v>
      </c>
      <c r="RY336">
        <v>18000</v>
      </c>
      <c r="RZ336">
        <v>11000</v>
      </c>
      <c r="SA336">
        <v>11000</v>
      </c>
      <c r="SB336">
        <v>12900</v>
      </c>
      <c r="SC336">
        <v>25800</v>
      </c>
      <c r="SD336">
        <v>12200</v>
      </c>
      <c r="SE336">
        <v>12000</v>
      </c>
      <c r="SF336">
        <v>15700</v>
      </c>
      <c r="SG336">
        <v>9805.82</v>
      </c>
      <c r="SH336">
        <v>9200</v>
      </c>
      <c r="SI336">
        <v>26000</v>
      </c>
      <c r="SJ336">
        <v>11600</v>
      </c>
      <c r="SK336">
        <v>12688.62</v>
      </c>
      <c r="SL336">
        <v>24702.59</v>
      </c>
      <c r="SM336">
        <v>8600</v>
      </c>
      <c r="SN336">
        <v>33600</v>
      </c>
      <c r="SO336">
        <v>29900</v>
      </c>
      <c r="SP336">
        <v>21000</v>
      </c>
      <c r="SQ336">
        <v>15288.46</v>
      </c>
      <c r="SR336">
        <v>25500</v>
      </c>
      <c r="SS336">
        <v>26416.66</v>
      </c>
      <c r="ST336">
        <v>5600</v>
      </c>
      <c r="SU336">
        <v>46800</v>
      </c>
      <c r="SV336">
        <v>26100</v>
      </c>
      <c r="SW336">
        <v>4800</v>
      </c>
      <c r="SX336">
        <v>13100</v>
      </c>
      <c r="SY336">
        <v>16800</v>
      </c>
      <c r="SZ336">
        <v>18000</v>
      </c>
      <c r="TA336">
        <v>6600</v>
      </c>
      <c r="TB336">
        <v>28200</v>
      </c>
      <c r="TC336">
        <v>77000</v>
      </c>
      <c r="TD336">
        <v>13100</v>
      </c>
      <c r="TE336">
        <v>45800</v>
      </c>
      <c r="TF336">
        <v>22000</v>
      </c>
      <c r="TG336">
        <v>9500</v>
      </c>
      <c r="TH336">
        <v>22479.35</v>
      </c>
      <c r="TI336">
        <v>16400</v>
      </c>
      <c r="TJ336">
        <v>6200</v>
      </c>
      <c r="TK336">
        <v>9600</v>
      </c>
      <c r="TL336">
        <v>6600</v>
      </c>
      <c r="TM336">
        <v>17500</v>
      </c>
      <c r="TN336">
        <v>44545.45</v>
      </c>
      <c r="TO336">
        <v>20833.34</v>
      </c>
      <c r="TP336">
        <v>32000</v>
      </c>
      <c r="TQ336" t="s">
        <v>1267</v>
      </c>
      <c r="TR336" t="s">
        <v>1267</v>
      </c>
      <c r="TS336" t="s">
        <v>1267</v>
      </c>
      <c r="TT336" t="s">
        <v>1267</v>
      </c>
      <c r="TU336" t="s">
        <v>1267</v>
      </c>
      <c r="TV336">
        <v>55000</v>
      </c>
      <c r="TW336">
        <v>10258.969999999999</v>
      </c>
      <c r="TX336">
        <v>38000</v>
      </c>
      <c r="TY336">
        <v>13500</v>
      </c>
      <c r="TZ336">
        <v>20300</v>
      </c>
      <c r="UA336">
        <v>50833.33</v>
      </c>
      <c r="UB336">
        <v>21700</v>
      </c>
      <c r="UC336">
        <v>26304.89</v>
      </c>
      <c r="UD336">
        <v>226600</v>
      </c>
      <c r="UE336">
        <v>36363.629999999997</v>
      </c>
      <c r="UF336">
        <v>33600</v>
      </c>
      <c r="UG336">
        <v>13915.7</v>
      </c>
      <c r="UH336">
        <v>40000</v>
      </c>
      <c r="UI336">
        <v>39700</v>
      </c>
      <c r="UJ336">
        <v>23090.91</v>
      </c>
      <c r="UK336">
        <v>12500</v>
      </c>
      <c r="UL336">
        <v>8500</v>
      </c>
      <c r="UM336">
        <v>23545.46</v>
      </c>
      <c r="UN336">
        <v>10896.21</v>
      </c>
      <c r="UO336">
        <v>26280.22</v>
      </c>
      <c r="UP336">
        <v>17505.669999999998</v>
      </c>
      <c r="UQ336">
        <v>9100</v>
      </c>
      <c r="UR336">
        <v>24000</v>
      </c>
      <c r="US336">
        <v>26500</v>
      </c>
      <c r="UT336">
        <v>13600</v>
      </c>
      <c r="UU336">
        <v>25096.93</v>
      </c>
      <c r="UV336">
        <v>6300</v>
      </c>
      <c r="UW336">
        <v>18800</v>
      </c>
      <c r="UX336">
        <v>28900</v>
      </c>
      <c r="UY336">
        <v>30500</v>
      </c>
      <c r="UZ336">
        <v>20900</v>
      </c>
      <c r="VA336">
        <v>17000</v>
      </c>
      <c r="VB336">
        <v>12700</v>
      </c>
      <c r="VC336">
        <v>11000</v>
      </c>
      <c r="VD336">
        <v>17870.37</v>
      </c>
      <c r="VE336">
        <v>39900</v>
      </c>
      <c r="VF336">
        <v>13900</v>
      </c>
      <c r="VG336">
        <v>27272.720000000001</v>
      </c>
      <c r="VH336">
        <v>12600</v>
      </c>
      <c r="VI336">
        <v>23000</v>
      </c>
      <c r="VJ336">
        <v>37500</v>
      </c>
      <c r="VK336">
        <v>32900</v>
      </c>
      <c r="VL336">
        <v>22900</v>
      </c>
      <c r="VM336">
        <v>37600</v>
      </c>
      <c r="VN336">
        <v>15000</v>
      </c>
      <c r="VO336">
        <v>11000</v>
      </c>
      <c r="VP336">
        <v>22400</v>
      </c>
      <c r="VQ336">
        <v>13900</v>
      </c>
      <c r="VR336">
        <v>79000</v>
      </c>
      <c r="VS336">
        <v>27000</v>
      </c>
      <c r="VT336">
        <v>19799.830000000002</v>
      </c>
      <c r="VU336">
        <v>9800</v>
      </c>
      <c r="VV336">
        <v>9200</v>
      </c>
      <c r="VW336">
        <v>35500</v>
      </c>
      <c r="VX336">
        <v>6400</v>
      </c>
      <c r="VY336">
        <v>40300</v>
      </c>
      <c r="VZ336">
        <v>32100</v>
      </c>
      <c r="WA336">
        <v>4800</v>
      </c>
      <c r="WB336">
        <v>24400</v>
      </c>
      <c r="WC336">
        <v>10500</v>
      </c>
      <c r="WD336">
        <v>17500</v>
      </c>
      <c r="WE336">
        <v>73800</v>
      </c>
      <c r="WF336">
        <v>8181.81</v>
      </c>
      <c r="WG336">
        <v>19359.72</v>
      </c>
      <c r="WH336">
        <v>24262.68</v>
      </c>
      <c r="WI336">
        <v>13400</v>
      </c>
      <c r="WJ336">
        <v>120000</v>
      </c>
      <c r="WK336">
        <v>14500</v>
      </c>
      <c r="WL336">
        <v>13750</v>
      </c>
      <c r="WM336">
        <v>11500</v>
      </c>
      <c r="WN336">
        <v>13600</v>
      </c>
      <c r="WO336">
        <v>26200</v>
      </c>
      <c r="WP336">
        <v>45000</v>
      </c>
      <c r="WQ336">
        <v>8600</v>
      </c>
      <c r="WR336">
        <v>11400</v>
      </c>
      <c r="WS336">
        <v>9700</v>
      </c>
      <c r="WT336">
        <v>5000</v>
      </c>
      <c r="WU336">
        <v>34222.25</v>
      </c>
      <c r="WV336">
        <v>6100</v>
      </c>
      <c r="WW336">
        <v>18000</v>
      </c>
      <c r="WX336">
        <v>10100</v>
      </c>
      <c r="WY336">
        <v>16100</v>
      </c>
      <c r="WZ336">
        <v>28000</v>
      </c>
      <c r="XA336">
        <v>9600</v>
      </c>
      <c r="XB336">
        <v>22500</v>
      </c>
      <c r="XC336">
        <v>33600</v>
      </c>
      <c r="XD336">
        <v>31101.69</v>
      </c>
      <c r="XE336">
        <v>5700</v>
      </c>
      <c r="XF336">
        <v>11500</v>
      </c>
      <c r="XG336">
        <v>4300</v>
      </c>
      <c r="XH336">
        <v>21600</v>
      </c>
      <c r="XI336">
        <v>45272.74</v>
      </c>
      <c r="XJ336">
        <v>8000</v>
      </c>
      <c r="XK336">
        <v>8300</v>
      </c>
      <c r="XL336">
        <v>20000</v>
      </c>
      <c r="XM336">
        <v>10200</v>
      </c>
      <c r="XN336">
        <v>35700</v>
      </c>
      <c r="XO336">
        <v>16000</v>
      </c>
      <c r="XP336">
        <v>16415.09</v>
      </c>
      <c r="XQ336">
        <v>8600</v>
      </c>
      <c r="XR336">
        <v>16400</v>
      </c>
      <c r="XS336">
        <v>20900</v>
      </c>
      <c r="XT336">
        <v>11400</v>
      </c>
      <c r="XU336">
        <v>7200</v>
      </c>
      <c r="XV336">
        <v>10462.959999999999</v>
      </c>
      <c r="XW336">
        <v>11500</v>
      </c>
      <c r="XX336">
        <v>33000</v>
      </c>
      <c r="XY336">
        <v>41736.230000000003</v>
      </c>
      <c r="XZ336">
        <v>4800</v>
      </c>
      <c r="YA336">
        <v>13636.36</v>
      </c>
      <c r="YB336">
        <v>17037.03</v>
      </c>
      <c r="YC336">
        <v>5600</v>
      </c>
      <c r="YD336">
        <v>7100</v>
      </c>
      <c r="YE336">
        <v>5300</v>
      </c>
      <c r="YF336">
        <v>15100</v>
      </c>
      <c r="YG336">
        <v>7900</v>
      </c>
      <c r="YH336">
        <v>13073.98</v>
      </c>
      <c r="YI336">
        <v>5200</v>
      </c>
      <c r="YJ336">
        <v>10338.459999999999</v>
      </c>
      <c r="YK336">
        <v>3300</v>
      </c>
      <c r="YL336">
        <v>25446.92</v>
      </c>
      <c r="YM336">
        <v>16500</v>
      </c>
      <c r="YN336">
        <v>47500</v>
      </c>
      <c r="YO336">
        <v>6900</v>
      </c>
      <c r="YP336">
        <v>22300</v>
      </c>
      <c r="YQ336">
        <v>15200</v>
      </c>
      <c r="YR336">
        <v>16300</v>
      </c>
      <c r="YS336">
        <v>8500</v>
      </c>
      <c r="YT336">
        <v>29700</v>
      </c>
      <c r="YU336">
        <v>26434.78</v>
      </c>
      <c r="YV336">
        <v>15000</v>
      </c>
      <c r="YW336">
        <v>23000</v>
      </c>
      <c r="YX336">
        <v>13000</v>
      </c>
      <c r="YY336">
        <v>16000</v>
      </c>
      <c r="YZ336">
        <v>16700</v>
      </c>
      <c r="ZA336">
        <v>40900</v>
      </c>
      <c r="ZB336">
        <v>14300</v>
      </c>
      <c r="ZC336">
        <v>24000</v>
      </c>
      <c r="ZD336">
        <v>15500</v>
      </c>
      <c r="ZE336">
        <v>8000</v>
      </c>
      <c r="ZF336">
        <v>45000</v>
      </c>
      <c r="ZG336">
        <v>12500</v>
      </c>
      <c r="ZH336">
        <v>48000</v>
      </c>
      <c r="ZI336">
        <v>9000</v>
      </c>
      <c r="ZJ336">
        <v>18947.36</v>
      </c>
      <c r="ZK336">
        <v>7700</v>
      </c>
      <c r="ZL336">
        <v>15400</v>
      </c>
      <c r="ZM336">
        <v>13200</v>
      </c>
      <c r="ZN336">
        <v>23700</v>
      </c>
      <c r="ZO336">
        <v>69000</v>
      </c>
      <c r="ZP336">
        <v>9200</v>
      </c>
      <c r="ZQ336">
        <v>20000</v>
      </c>
      <c r="ZR336">
        <v>7900</v>
      </c>
      <c r="ZS336">
        <v>25000</v>
      </c>
      <c r="ZT336">
        <v>46400</v>
      </c>
      <c r="ZU336">
        <v>10300</v>
      </c>
      <c r="ZV336">
        <v>6924.27</v>
      </c>
      <c r="ZW336">
        <v>63600</v>
      </c>
      <c r="ZX336">
        <v>46000</v>
      </c>
      <c r="ZY336">
        <v>16300</v>
      </c>
      <c r="ZZ336">
        <v>18636.36</v>
      </c>
      <c r="AAA336">
        <v>55357.13</v>
      </c>
      <c r="AAB336">
        <v>15300</v>
      </c>
      <c r="AAC336">
        <v>14400</v>
      </c>
      <c r="AAD336">
        <v>8200</v>
      </c>
      <c r="AAE336">
        <v>15652.17</v>
      </c>
      <c r="AAF336">
        <v>12000</v>
      </c>
      <c r="AAG336">
        <v>4600</v>
      </c>
      <c r="AAH336">
        <v>30181.82</v>
      </c>
      <c r="AAI336">
        <v>8000</v>
      </c>
      <c r="AAJ336">
        <v>8400</v>
      </c>
      <c r="AAK336">
        <v>48400</v>
      </c>
      <c r="AAL336">
        <v>16300</v>
      </c>
      <c r="AAM336">
        <v>38900</v>
      </c>
      <c r="AAN336">
        <v>37000</v>
      </c>
      <c r="AAO336">
        <v>10900</v>
      </c>
      <c r="AAP336">
        <v>10500</v>
      </c>
      <c r="AAQ336">
        <v>7000</v>
      </c>
      <c r="AAR336">
        <v>9652.2999999999993</v>
      </c>
      <c r="AAS336">
        <v>13100</v>
      </c>
      <c r="AAT336">
        <v>41999.99</v>
      </c>
      <c r="AAU336">
        <v>21400</v>
      </c>
      <c r="AAV336">
        <v>36000</v>
      </c>
      <c r="AAW336">
        <v>10600</v>
      </c>
      <c r="AAX336">
        <v>18500</v>
      </c>
      <c r="AAY336">
        <v>33000</v>
      </c>
      <c r="AAZ336">
        <v>20900</v>
      </c>
      <c r="ABA336">
        <v>10095.23</v>
      </c>
      <c r="ABB336">
        <v>14000</v>
      </c>
      <c r="ABC336">
        <v>36100</v>
      </c>
      <c r="ABD336">
        <v>5600</v>
      </c>
      <c r="ABE336">
        <v>4100</v>
      </c>
      <c r="ABF336">
        <v>14900</v>
      </c>
    </row>
    <row r="337" spans="1:734" x14ac:dyDescent="0.25">
      <c r="A337" s="2">
        <v>44463</v>
      </c>
      <c r="B337">
        <v>19200</v>
      </c>
      <c r="C337">
        <v>16500</v>
      </c>
      <c r="D337">
        <v>21900</v>
      </c>
      <c r="E337">
        <v>6700</v>
      </c>
      <c r="F337">
        <v>9570</v>
      </c>
      <c r="G337">
        <v>21100</v>
      </c>
      <c r="H337">
        <v>9700</v>
      </c>
      <c r="I337">
        <v>11500</v>
      </c>
      <c r="J337">
        <v>17400</v>
      </c>
      <c r="K337">
        <v>36500</v>
      </c>
      <c r="L337">
        <v>89200</v>
      </c>
      <c r="M337">
        <v>28250</v>
      </c>
      <c r="N337">
        <v>4130</v>
      </c>
      <c r="O337">
        <v>13600</v>
      </c>
      <c r="P337">
        <v>14100</v>
      </c>
      <c r="Q337">
        <v>7560</v>
      </c>
      <c r="R337">
        <v>26700</v>
      </c>
      <c r="S337">
        <v>18550</v>
      </c>
      <c r="T337">
        <v>23968.27</v>
      </c>
      <c r="U337">
        <v>16300</v>
      </c>
      <c r="V337">
        <v>11284.45</v>
      </c>
      <c r="W337">
        <v>9200</v>
      </c>
      <c r="X337">
        <v>58914.16</v>
      </c>
      <c r="Y337">
        <v>7080</v>
      </c>
      <c r="Z337">
        <v>40950</v>
      </c>
      <c r="AA337">
        <v>20250</v>
      </c>
      <c r="AB337">
        <v>21851.85</v>
      </c>
      <c r="AC337">
        <v>7490</v>
      </c>
      <c r="AD337">
        <v>8560</v>
      </c>
      <c r="AE337">
        <v>46300</v>
      </c>
      <c r="AF337">
        <v>31000</v>
      </c>
      <c r="AG337">
        <v>9950</v>
      </c>
      <c r="AH337">
        <v>21965.82</v>
      </c>
      <c r="AI337">
        <v>44600</v>
      </c>
      <c r="AJ337">
        <v>3740</v>
      </c>
      <c r="AK337">
        <v>32500</v>
      </c>
      <c r="AL337">
        <v>12175.92</v>
      </c>
      <c r="AM337">
        <v>12545.45</v>
      </c>
      <c r="AN337">
        <v>12100</v>
      </c>
      <c r="AO337">
        <v>17592.59</v>
      </c>
      <c r="AP337">
        <v>18250</v>
      </c>
      <c r="AQ337">
        <v>22000</v>
      </c>
      <c r="AR337">
        <v>20850</v>
      </c>
      <c r="AS337">
        <v>29000</v>
      </c>
      <c r="AT337">
        <v>12900</v>
      </c>
      <c r="AU337">
        <v>36999.99</v>
      </c>
      <c r="AV337">
        <v>250800</v>
      </c>
      <c r="AW337">
        <v>13125</v>
      </c>
      <c r="AX337">
        <v>7950</v>
      </c>
      <c r="AY337">
        <v>12350</v>
      </c>
      <c r="AZ337">
        <v>7380</v>
      </c>
      <c r="BA337">
        <v>7100</v>
      </c>
      <c r="BB337">
        <v>77071.44</v>
      </c>
      <c r="BC337">
        <v>8000</v>
      </c>
      <c r="BD337">
        <v>27550</v>
      </c>
      <c r="BE337">
        <v>57519.97</v>
      </c>
      <c r="BF337">
        <v>31800</v>
      </c>
      <c r="BG337">
        <v>21840</v>
      </c>
      <c r="BH337">
        <v>28600</v>
      </c>
      <c r="BI337">
        <v>14769.23</v>
      </c>
      <c r="BJ337">
        <v>23916.66</v>
      </c>
      <c r="BK337">
        <v>33500</v>
      </c>
      <c r="BL337">
        <v>15200</v>
      </c>
      <c r="BM337">
        <v>5940.17</v>
      </c>
      <c r="BN337">
        <v>15100</v>
      </c>
      <c r="BO337">
        <v>61300</v>
      </c>
      <c r="BP337">
        <v>91000</v>
      </c>
      <c r="BQ337">
        <v>12500</v>
      </c>
      <c r="BR337">
        <v>13850</v>
      </c>
      <c r="BS337">
        <v>19300</v>
      </c>
      <c r="BT337">
        <v>17300</v>
      </c>
      <c r="BU337">
        <v>35750</v>
      </c>
      <c r="BV337">
        <v>5430</v>
      </c>
      <c r="BW337">
        <v>7809.52</v>
      </c>
      <c r="BX337">
        <v>38220.78</v>
      </c>
      <c r="BY337">
        <v>7272.72</v>
      </c>
      <c r="BZ337">
        <v>12090.91</v>
      </c>
      <c r="CA337">
        <v>31565.57</v>
      </c>
      <c r="CB337">
        <v>39000</v>
      </c>
      <c r="CC337">
        <v>14750</v>
      </c>
      <c r="CD337">
        <v>65249.98</v>
      </c>
      <c r="CE337">
        <v>68202.69</v>
      </c>
      <c r="CF337">
        <v>25900</v>
      </c>
      <c r="CG337">
        <v>4930</v>
      </c>
      <c r="CH337">
        <v>5240</v>
      </c>
      <c r="CI337">
        <v>11900</v>
      </c>
      <c r="CJ337">
        <v>60800</v>
      </c>
      <c r="CK337">
        <v>83400</v>
      </c>
      <c r="CL337">
        <v>32614.66</v>
      </c>
      <c r="CM337">
        <v>7800</v>
      </c>
      <c r="CN337">
        <v>43642.84</v>
      </c>
      <c r="CO337">
        <v>60300</v>
      </c>
      <c r="CP337">
        <v>24200</v>
      </c>
      <c r="CQ337">
        <v>22450</v>
      </c>
      <c r="CR337">
        <v>11400</v>
      </c>
      <c r="CS337">
        <v>20952.07</v>
      </c>
      <c r="CT337">
        <v>7700</v>
      </c>
      <c r="CU337">
        <v>13932.97</v>
      </c>
      <c r="CV337">
        <v>64555.55</v>
      </c>
      <c r="CW337">
        <v>6841.12</v>
      </c>
      <c r="CX337">
        <v>15250</v>
      </c>
      <c r="CY337">
        <v>31850</v>
      </c>
      <c r="CZ337">
        <v>42409.95</v>
      </c>
      <c r="DA337">
        <v>30500</v>
      </c>
      <c r="DB337">
        <v>20467.84</v>
      </c>
      <c r="DC337">
        <v>34600</v>
      </c>
      <c r="DD337">
        <v>21651.38</v>
      </c>
      <c r="DE337">
        <v>68800</v>
      </c>
      <c r="DF337">
        <v>21000</v>
      </c>
      <c r="DG337">
        <v>14000</v>
      </c>
      <c r="DH337">
        <v>15619.05</v>
      </c>
      <c r="DI337">
        <v>30100</v>
      </c>
      <c r="DJ337">
        <v>16150</v>
      </c>
      <c r="DK337">
        <v>37498.42</v>
      </c>
      <c r="DL337">
        <v>28400</v>
      </c>
      <c r="DM337">
        <v>8529.91</v>
      </c>
      <c r="DN337">
        <v>24363.32</v>
      </c>
      <c r="DO337">
        <v>6880</v>
      </c>
      <c r="DP337">
        <v>9140</v>
      </c>
      <c r="DQ337">
        <v>16712.96</v>
      </c>
      <c r="DR337">
        <v>22100</v>
      </c>
      <c r="DS337">
        <v>61800</v>
      </c>
      <c r="DT337">
        <v>25615.93</v>
      </c>
      <c r="DU337">
        <v>160000</v>
      </c>
      <c r="DV337">
        <v>78625.94</v>
      </c>
      <c r="DW337">
        <v>28481.46</v>
      </c>
      <c r="DX337">
        <v>49250</v>
      </c>
      <c r="DY337">
        <v>45862.2</v>
      </c>
      <c r="DZ337">
        <v>36769.230000000003</v>
      </c>
      <c r="EA337">
        <v>125000</v>
      </c>
      <c r="EB337">
        <v>17169.810000000001</v>
      </c>
      <c r="EC337">
        <v>50000</v>
      </c>
      <c r="ED337">
        <v>21913.05</v>
      </c>
      <c r="EE337">
        <v>16300</v>
      </c>
      <c r="EF337">
        <v>17439.61</v>
      </c>
      <c r="EG337">
        <v>18014.37</v>
      </c>
      <c r="EH337">
        <v>8540.59</v>
      </c>
      <c r="EI337">
        <v>13800</v>
      </c>
      <c r="EJ337">
        <v>28900</v>
      </c>
      <c r="EK337">
        <v>14278.59</v>
      </c>
      <c r="EL337">
        <v>7440</v>
      </c>
      <c r="EM337">
        <v>48076.91</v>
      </c>
      <c r="EN337">
        <v>29000</v>
      </c>
      <c r="EO337">
        <v>74594.63</v>
      </c>
      <c r="EP337">
        <v>40400</v>
      </c>
      <c r="EQ337">
        <v>24815.08</v>
      </c>
      <c r="ER337">
        <v>37750</v>
      </c>
      <c r="ES337">
        <v>31121.82</v>
      </c>
      <c r="ET337">
        <v>20300.04</v>
      </c>
      <c r="EU337">
        <v>66937.38</v>
      </c>
      <c r="EV337">
        <v>21153.83</v>
      </c>
      <c r="EW337">
        <v>31800</v>
      </c>
      <c r="EX337">
        <v>11600</v>
      </c>
      <c r="EY337">
        <v>28300</v>
      </c>
      <c r="EZ337">
        <v>45500</v>
      </c>
      <c r="FA337">
        <v>50600</v>
      </c>
      <c r="FB337">
        <v>37000</v>
      </c>
      <c r="FC337">
        <v>24800</v>
      </c>
      <c r="FD337">
        <v>11541.84</v>
      </c>
      <c r="FE337">
        <v>24107.14</v>
      </c>
      <c r="FF337" t="s">
        <v>1267</v>
      </c>
      <c r="FG337" t="s">
        <v>1267</v>
      </c>
      <c r="FH337">
        <v>75841.56</v>
      </c>
      <c r="FI337">
        <v>10431.66</v>
      </c>
      <c r="FJ337">
        <v>22845.87</v>
      </c>
      <c r="FK337">
        <v>20044.84</v>
      </c>
      <c r="FL337">
        <v>26493.200000000001</v>
      </c>
      <c r="FM337">
        <v>24650</v>
      </c>
      <c r="FN337">
        <v>33680</v>
      </c>
      <c r="FO337">
        <v>17751.5</v>
      </c>
      <c r="FP337">
        <v>29000</v>
      </c>
      <c r="FQ337">
        <v>13981.48</v>
      </c>
      <c r="FR337">
        <v>35359.99</v>
      </c>
      <c r="FS337">
        <v>18200</v>
      </c>
      <c r="FT337">
        <v>21909.09</v>
      </c>
      <c r="FU337">
        <v>23000</v>
      </c>
      <c r="FV337">
        <v>30403.69</v>
      </c>
      <c r="FW337">
        <v>39906.959999999999</v>
      </c>
      <c r="FX337">
        <v>181296.2</v>
      </c>
      <c r="FY337">
        <v>29279.98</v>
      </c>
      <c r="FZ337">
        <v>33000</v>
      </c>
      <c r="GA337">
        <v>23190.49</v>
      </c>
      <c r="GB337">
        <v>48900</v>
      </c>
      <c r="GC337">
        <v>10000</v>
      </c>
      <c r="GD337">
        <v>55533.32</v>
      </c>
      <c r="GE337">
        <v>10000</v>
      </c>
      <c r="GF337">
        <v>24333.33</v>
      </c>
      <c r="GG337">
        <v>22016.57</v>
      </c>
      <c r="GH337">
        <v>18670.05</v>
      </c>
      <c r="GI337">
        <v>10650.01</v>
      </c>
      <c r="GJ337">
        <v>12112.68</v>
      </c>
      <c r="GK337">
        <v>32500</v>
      </c>
      <c r="GL337">
        <v>16100</v>
      </c>
      <c r="GM337">
        <v>64800</v>
      </c>
      <c r="GN337">
        <v>79600</v>
      </c>
      <c r="GO337">
        <v>29333.32</v>
      </c>
      <c r="GP337">
        <v>30814.82</v>
      </c>
      <c r="GQ337">
        <v>15400</v>
      </c>
      <c r="GR337">
        <v>38537.949999999997</v>
      </c>
      <c r="GS337">
        <v>20400</v>
      </c>
      <c r="GT337">
        <v>54300</v>
      </c>
      <c r="GU337">
        <v>6607.47</v>
      </c>
      <c r="GV337">
        <v>34669.42</v>
      </c>
      <c r="GW337">
        <v>28500</v>
      </c>
      <c r="GX337">
        <v>13387.5</v>
      </c>
      <c r="GY337">
        <v>39287.43</v>
      </c>
      <c r="GZ337">
        <v>22700</v>
      </c>
      <c r="HA337">
        <v>32500</v>
      </c>
      <c r="HB337">
        <v>14000</v>
      </c>
      <c r="HC337">
        <v>29714.28</v>
      </c>
      <c r="HD337">
        <v>57391.29</v>
      </c>
      <c r="HE337">
        <v>66900</v>
      </c>
      <c r="HF337">
        <v>11400</v>
      </c>
      <c r="HG337">
        <v>10000</v>
      </c>
      <c r="HH337">
        <v>53600</v>
      </c>
      <c r="HI337">
        <v>44000</v>
      </c>
      <c r="HJ337">
        <v>64900</v>
      </c>
      <c r="HK337">
        <v>28000</v>
      </c>
      <c r="HL337">
        <v>7052.94</v>
      </c>
      <c r="HM337">
        <v>23550</v>
      </c>
      <c r="HN337">
        <v>26750</v>
      </c>
      <c r="HO337">
        <v>41666.660000000003</v>
      </c>
      <c r="HP337">
        <v>30300</v>
      </c>
      <c r="HQ337">
        <v>63000</v>
      </c>
      <c r="HR337">
        <v>49000</v>
      </c>
      <c r="HS337">
        <v>58695.64</v>
      </c>
      <c r="HT337">
        <v>15800</v>
      </c>
      <c r="HU337">
        <v>12100</v>
      </c>
      <c r="HV337">
        <v>12100</v>
      </c>
      <c r="HW337">
        <v>13165.68</v>
      </c>
      <c r="HX337">
        <v>17400</v>
      </c>
      <c r="HY337">
        <v>53363.63</v>
      </c>
      <c r="HZ337">
        <v>15000</v>
      </c>
      <c r="IA337">
        <v>9400</v>
      </c>
      <c r="IB337">
        <v>56695.64</v>
      </c>
      <c r="IC337">
        <v>11651.94</v>
      </c>
      <c r="ID337">
        <v>25900</v>
      </c>
      <c r="IE337">
        <v>24347.83</v>
      </c>
      <c r="IF337">
        <v>42000</v>
      </c>
      <c r="IG337">
        <v>12666.68</v>
      </c>
      <c r="IH337">
        <v>52956.5</v>
      </c>
      <c r="II337">
        <v>90700</v>
      </c>
      <c r="IJ337">
        <v>18750</v>
      </c>
      <c r="IK337">
        <v>66300</v>
      </c>
      <c r="IL337">
        <v>48100</v>
      </c>
      <c r="IM337">
        <v>25600</v>
      </c>
      <c r="IN337">
        <v>21999.99</v>
      </c>
      <c r="IO337">
        <v>72400</v>
      </c>
      <c r="IP337">
        <v>47400</v>
      </c>
      <c r="IQ337">
        <v>151843.1</v>
      </c>
      <c r="IR337">
        <v>18000</v>
      </c>
      <c r="IS337">
        <v>52000</v>
      </c>
      <c r="IT337">
        <v>12300</v>
      </c>
      <c r="IU337">
        <v>58700</v>
      </c>
      <c r="IV337">
        <v>18300</v>
      </c>
      <c r="IW337">
        <v>8591.2999999999993</v>
      </c>
      <c r="IX337">
        <v>33333.339999999997</v>
      </c>
      <c r="IY337">
        <v>12300</v>
      </c>
      <c r="IZ337">
        <v>35000</v>
      </c>
      <c r="JA337">
        <v>7660</v>
      </c>
      <c r="JB337">
        <v>39050</v>
      </c>
      <c r="JC337">
        <v>18950</v>
      </c>
      <c r="JD337">
        <v>80200</v>
      </c>
      <c r="JE337">
        <v>103000</v>
      </c>
      <c r="JF337">
        <v>31899.98</v>
      </c>
      <c r="JG337">
        <v>16136.36</v>
      </c>
      <c r="JH337">
        <v>11400</v>
      </c>
      <c r="JI337">
        <v>39650</v>
      </c>
      <c r="JJ337">
        <v>24450</v>
      </c>
      <c r="JK337">
        <v>77250</v>
      </c>
      <c r="JL337">
        <v>27900</v>
      </c>
      <c r="JM337">
        <v>14000</v>
      </c>
      <c r="JN337">
        <v>19150</v>
      </c>
      <c r="JO337">
        <v>44250</v>
      </c>
      <c r="JP337">
        <v>17650</v>
      </c>
      <c r="JQ337">
        <v>13100</v>
      </c>
      <c r="JR337">
        <v>14063.2</v>
      </c>
      <c r="JS337">
        <v>9257.73</v>
      </c>
      <c r="JT337">
        <v>27750</v>
      </c>
      <c r="JU337">
        <v>61500</v>
      </c>
      <c r="JV337">
        <v>9420</v>
      </c>
      <c r="JW337">
        <v>24090.92</v>
      </c>
      <c r="JX337">
        <v>21550</v>
      </c>
      <c r="JY337">
        <v>28600</v>
      </c>
      <c r="JZ337">
        <v>57199.99</v>
      </c>
      <c r="KA337">
        <v>12350</v>
      </c>
      <c r="KB337">
        <v>87000</v>
      </c>
      <c r="KC337">
        <v>30350</v>
      </c>
      <c r="KD337">
        <v>39076.9</v>
      </c>
      <c r="KE337">
        <v>14700</v>
      </c>
      <c r="KF337">
        <v>7330</v>
      </c>
      <c r="KG337">
        <v>11300</v>
      </c>
      <c r="KH337">
        <v>34500</v>
      </c>
      <c r="KI337">
        <v>22800</v>
      </c>
      <c r="KJ337">
        <v>6750</v>
      </c>
      <c r="KK337">
        <v>21968.86</v>
      </c>
      <c r="KL337">
        <v>33112.49</v>
      </c>
      <c r="KM337">
        <v>20373.82</v>
      </c>
      <c r="KN337">
        <v>5100</v>
      </c>
      <c r="KO337">
        <v>34350</v>
      </c>
      <c r="KP337">
        <v>19400</v>
      </c>
      <c r="KQ337">
        <v>49400</v>
      </c>
      <c r="KR337">
        <v>29250</v>
      </c>
      <c r="KS337">
        <v>13978.79</v>
      </c>
      <c r="KT337">
        <v>33000.01</v>
      </c>
      <c r="KU337">
        <v>4610</v>
      </c>
      <c r="KV337">
        <v>28000</v>
      </c>
      <c r="KW337">
        <v>26250</v>
      </c>
      <c r="KX337">
        <v>4900</v>
      </c>
      <c r="KY337">
        <v>37550</v>
      </c>
      <c r="KZ337">
        <v>29600</v>
      </c>
      <c r="LA337">
        <v>28000</v>
      </c>
      <c r="LB337">
        <v>11500</v>
      </c>
      <c r="LC337">
        <v>8120</v>
      </c>
      <c r="LD337">
        <v>10800</v>
      </c>
      <c r="LE337">
        <v>37636.36</v>
      </c>
      <c r="LF337">
        <v>51500</v>
      </c>
      <c r="LG337">
        <v>37750</v>
      </c>
      <c r="LH337">
        <v>23651.439999999999</v>
      </c>
      <c r="LI337">
        <v>13809.52</v>
      </c>
      <c r="LJ337">
        <v>15799.8</v>
      </c>
      <c r="LK337">
        <v>93600</v>
      </c>
      <c r="LL337">
        <v>37833.33</v>
      </c>
      <c r="LM337">
        <v>5240</v>
      </c>
      <c r="LN337">
        <v>81000</v>
      </c>
      <c r="LO337">
        <v>26875</v>
      </c>
      <c r="LP337">
        <v>69000</v>
      </c>
      <c r="LQ337">
        <v>18990.689999999999</v>
      </c>
      <c r="LR337">
        <v>41555.800000000003</v>
      </c>
      <c r="LS337">
        <v>44700</v>
      </c>
      <c r="LT337">
        <v>58800</v>
      </c>
      <c r="LU337">
        <v>77978</v>
      </c>
      <c r="LV337">
        <v>31700</v>
      </c>
      <c r="LW337">
        <v>10800</v>
      </c>
      <c r="LX337">
        <v>73739.13</v>
      </c>
      <c r="LY337">
        <v>20332.21</v>
      </c>
      <c r="LZ337">
        <v>18000</v>
      </c>
      <c r="MA337">
        <v>54000</v>
      </c>
      <c r="MB337">
        <v>51800</v>
      </c>
      <c r="MC337">
        <v>28000</v>
      </c>
      <c r="MD337">
        <v>25901.62</v>
      </c>
      <c r="ME337">
        <v>19522.439999999999</v>
      </c>
      <c r="MF337">
        <v>7980</v>
      </c>
      <c r="MG337">
        <v>13000</v>
      </c>
      <c r="MH337">
        <v>30500</v>
      </c>
      <c r="MI337">
        <v>4260</v>
      </c>
      <c r="MJ337">
        <v>7700</v>
      </c>
      <c r="MK337">
        <v>14818.18</v>
      </c>
      <c r="ML337">
        <v>35532.980000000003</v>
      </c>
      <c r="MM337">
        <v>20950</v>
      </c>
      <c r="MN337">
        <v>13450</v>
      </c>
      <c r="MO337">
        <v>14545.6</v>
      </c>
      <c r="MP337">
        <v>20041.66</v>
      </c>
      <c r="MQ337">
        <v>40000</v>
      </c>
      <c r="MR337">
        <v>14210.72</v>
      </c>
      <c r="MS337">
        <v>118666.6</v>
      </c>
      <c r="MT337">
        <v>46446.26</v>
      </c>
      <c r="MU337">
        <v>33000</v>
      </c>
      <c r="MV337">
        <v>16800</v>
      </c>
      <c r="MW337">
        <v>39050</v>
      </c>
      <c r="MX337">
        <v>55200</v>
      </c>
      <c r="MY337">
        <v>57100</v>
      </c>
      <c r="MZ337">
        <v>17451.3</v>
      </c>
      <c r="NA337">
        <v>16535.099999999999</v>
      </c>
      <c r="NB337">
        <v>13400</v>
      </c>
      <c r="NC337">
        <v>41846.15</v>
      </c>
      <c r="ND337">
        <v>19650</v>
      </c>
      <c r="NE337">
        <v>38450</v>
      </c>
      <c r="NF337">
        <v>7732.39</v>
      </c>
      <c r="NG337">
        <v>13907.39</v>
      </c>
      <c r="NH337">
        <v>13518.36</v>
      </c>
      <c r="NI337">
        <v>68400</v>
      </c>
      <c r="NJ337">
        <v>12192.31</v>
      </c>
      <c r="NK337">
        <v>49012.37</v>
      </c>
      <c r="NL337">
        <v>33800</v>
      </c>
      <c r="NM337">
        <v>11850</v>
      </c>
      <c r="NN337">
        <v>14450</v>
      </c>
      <c r="NO337">
        <v>40347.230000000003</v>
      </c>
      <c r="NP337">
        <v>21000</v>
      </c>
      <c r="NQ337">
        <v>38181.81</v>
      </c>
      <c r="NR337">
        <v>41550</v>
      </c>
      <c r="NS337">
        <v>26300</v>
      </c>
      <c r="NT337">
        <v>15600</v>
      </c>
      <c r="NU337">
        <v>23650</v>
      </c>
      <c r="NV337">
        <v>20900</v>
      </c>
      <c r="NW337">
        <v>21341.599999999999</v>
      </c>
      <c r="NX337">
        <v>50300</v>
      </c>
      <c r="NY337">
        <v>50000</v>
      </c>
      <c r="NZ337">
        <v>14828.69</v>
      </c>
      <c r="OA337">
        <v>6150</v>
      </c>
      <c r="OB337">
        <v>21300</v>
      </c>
      <c r="OC337">
        <v>24914.68</v>
      </c>
      <c r="OD337">
        <v>8700</v>
      </c>
      <c r="OE337">
        <v>9904.75</v>
      </c>
      <c r="OF337">
        <v>11300</v>
      </c>
      <c r="OG337">
        <v>29900</v>
      </c>
      <c r="OH337">
        <v>5300</v>
      </c>
      <c r="OI337">
        <v>21000</v>
      </c>
      <c r="OJ337">
        <v>21333.32</v>
      </c>
      <c r="OK337">
        <v>15400</v>
      </c>
      <c r="OL337">
        <v>7000</v>
      </c>
      <c r="OM337">
        <v>44444.49</v>
      </c>
      <c r="ON337">
        <v>10900</v>
      </c>
      <c r="OO337">
        <v>24100</v>
      </c>
      <c r="OP337">
        <v>8000</v>
      </c>
      <c r="OQ337">
        <v>12181.82</v>
      </c>
      <c r="OR337">
        <v>4500</v>
      </c>
      <c r="OS337">
        <v>11800</v>
      </c>
      <c r="OT337">
        <v>14000</v>
      </c>
      <c r="OU337">
        <v>13400</v>
      </c>
      <c r="OV337">
        <v>32200</v>
      </c>
      <c r="OW337">
        <v>4100</v>
      </c>
      <c r="OX337">
        <v>13000</v>
      </c>
      <c r="OY337">
        <v>16000</v>
      </c>
      <c r="OZ337">
        <v>9027.02</v>
      </c>
      <c r="PA337">
        <v>7666.66</v>
      </c>
      <c r="PB337">
        <v>9300</v>
      </c>
      <c r="PC337">
        <v>9700</v>
      </c>
      <c r="PD337">
        <v>193000</v>
      </c>
      <c r="PE337">
        <v>72100</v>
      </c>
      <c r="PF337">
        <v>17799.009999999998</v>
      </c>
      <c r="PG337">
        <v>21500</v>
      </c>
      <c r="PH337">
        <v>23564.799999999999</v>
      </c>
      <c r="PI337">
        <v>8500</v>
      </c>
      <c r="PJ337">
        <v>19400</v>
      </c>
      <c r="PK337">
        <v>12945.21</v>
      </c>
      <c r="PL337">
        <v>50000</v>
      </c>
      <c r="PM337">
        <v>9200</v>
      </c>
      <c r="PN337">
        <v>5700</v>
      </c>
      <c r="PO337">
        <v>7400</v>
      </c>
      <c r="PP337">
        <v>21600</v>
      </c>
      <c r="PQ337">
        <v>4700</v>
      </c>
      <c r="PR337">
        <v>15158.73</v>
      </c>
      <c r="PS337">
        <v>22700</v>
      </c>
      <c r="PT337">
        <v>4400</v>
      </c>
      <c r="PU337">
        <v>25000</v>
      </c>
      <c r="PV337">
        <v>13592.75</v>
      </c>
      <c r="PW337">
        <v>9000</v>
      </c>
      <c r="PX337">
        <v>15500</v>
      </c>
      <c r="PY337">
        <v>21300</v>
      </c>
      <c r="PZ337">
        <v>15800</v>
      </c>
      <c r="QA337">
        <v>12500</v>
      </c>
      <c r="QB337">
        <v>17900</v>
      </c>
      <c r="QC337">
        <v>19800</v>
      </c>
      <c r="QD337">
        <v>12400</v>
      </c>
      <c r="QE337">
        <v>9700</v>
      </c>
      <c r="QF337">
        <v>29750</v>
      </c>
      <c r="QG337">
        <v>23392.86</v>
      </c>
      <c r="QH337">
        <v>38400</v>
      </c>
      <c r="QI337">
        <v>33000</v>
      </c>
      <c r="QJ337">
        <v>20400</v>
      </c>
      <c r="QK337">
        <v>11000</v>
      </c>
      <c r="QL337">
        <v>5200</v>
      </c>
      <c r="QM337">
        <v>12000</v>
      </c>
      <c r="QN337">
        <v>76608.69</v>
      </c>
      <c r="QO337">
        <v>21700</v>
      </c>
      <c r="QP337">
        <v>15500</v>
      </c>
      <c r="QQ337">
        <v>23800</v>
      </c>
      <c r="QR337">
        <v>17900</v>
      </c>
      <c r="QS337">
        <v>8500</v>
      </c>
      <c r="QT337">
        <v>27441.59</v>
      </c>
      <c r="QU337">
        <v>9000</v>
      </c>
      <c r="QV337">
        <v>7900</v>
      </c>
      <c r="QW337">
        <v>13000</v>
      </c>
      <c r="QX337">
        <v>169100</v>
      </c>
      <c r="QY337">
        <v>25300</v>
      </c>
      <c r="QZ337">
        <v>5200</v>
      </c>
      <c r="RA337">
        <v>11000</v>
      </c>
      <c r="RB337">
        <v>36900</v>
      </c>
      <c r="RC337">
        <v>22461.54</v>
      </c>
      <c r="RD337">
        <v>8800</v>
      </c>
      <c r="RE337">
        <v>7600</v>
      </c>
      <c r="RF337">
        <v>4900</v>
      </c>
      <c r="RG337">
        <v>26500</v>
      </c>
      <c r="RH337">
        <v>15700</v>
      </c>
      <c r="RI337">
        <v>11000</v>
      </c>
      <c r="RJ337">
        <v>34900</v>
      </c>
      <c r="RK337">
        <v>21900</v>
      </c>
      <c r="RL337">
        <v>17200</v>
      </c>
      <c r="RM337">
        <v>10000</v>
      </c>
      <c r="RN337">
        <v>10400</v>
      </c>
      <c r="RO337">
        <v>5886.07</v>
      </c>
      <c r="RP337">
        <v>5200</v>
      </c>
      <c r="RQ337">
        <v>10400</v>
      </c>
      <c r="RR337">
        <v>13600</v>
      </c>
      <c r="RS337">
        <v>5500</v>
      </c>
      <c r="RT337">
        <v>5700</v>
      </c>
      <c r="RU337">
        <v>10700</v>
      </c>
      <c r="RV337">
        <v>118000</v>
      </c>
      <c r="RW337">
        <v>12300</v>
      </c>
      <c r="RX337">
        <v>13000</v>
      </c>
      <c r="RY337">
        <v>17900</v>
      </c>
      <c r="RZ337">
        <v>11400</v>
      </c>
      <c r="SA337">
        <v>11000</v>
      </c>
      <c r="SB337">
        <v>13100</v>
      </c>
      <c r="SC337">
        <v>25000</v>
      </c>
      <c r="SD337">
        <v>12200</v>
      </c>
      <c r="SE337">
        <v>12600</v>
      </c>
      <c r="SF337">
        <v>14300</v>
      </c>
      <c r="SG337">
        <v>10873.79</v>
      </c>
      <c r="SH337">
        <v>9300</v>
      </c>
      <c r="SI337">
        <v>26100</v>
      </c>
      <c r="SJ337">
        <v>11500</v>
      </c>
      <c r="SK337">
        <v>12002.75</v>
      </c>
      <c r="SL337">
        <v>25930.05</v>
      </c>
      <c r="SM337">
        <v>9500</v>
      </c>
      <c r="SN337">
        <v>33600</v>
      </c>
      <c r="SO337">
        <v>30500</v>
      </c>
      <c r="SP337">
        <v>21000</v>
      </c>
      <c r="SQ337">
        <v>15576.92</v>
      </c>
      <c r="SR337">
        <v>26300</v>
      </c>
      <c r="SS337">
        <v>28333.33</v>
      </c>
      <c r="ST337">
        <v>6100</v>
      </c>
      <c r="SU337">
        <v>49800</v>
      </c>
      <c r="SV337">
        <v>28000</v>
      </c>
      <c r="SW337">
        <v>5300</v>
      </c>
      <c r="SX337">
        <v>13100</v>
      </c>
      <c r="SY337">
        <v>16900</v>
      </c>
      <c r="SZ337">
        <v>19300</v>
      </c>
      <c r="TA337">
        <v>6800</v>
      </c>
      <c r="TB337">
        <v>27600</v>
      </c>
      <c r="TC337">
        <v>77500</v>
      </c>
      <c r="TD337">
        <v>13000</v>
      </c>
      <c r="TE337">
        <v>45800</v>
      </c>
      <c r="TF337">
        <v>22000</v>
      </c>
      <c r="TG337">
        <v>9500</v>
      </c>
      <c r="TH337">
        <v>22314.06</v>
      </c>
      <c r="TI337">
        <v>18200</v>
      </c>
      <c r="TJ337">
        <v>6800</v>
      </c>
      <c r="TK337">
        <v>10300</v>
      </c>
      <c r="TL337">
        <v>6900</v>
      </c>
      <c r="TM337">
        <v>17600</v>
      </c>
      <c r="TN337">
        <v>45090.91</v>
      </c>
      <c r="TO337">
        <v>21203.71</v>
      </c>
      <c r="TP337">
        <v>32200</v>
      </c>
      <c r="TQ337" t="s">
        <v>1267</v>
      </c>
      <c r="TR337" t="s">
        <v>1267</v>
      </c>
      <c r="TS337" t="s">
        <v>1267</v>
      </c>
      <c r="TT337" t="s">
        <v>1267</v>
      </c>
      <c r="TU337" t="s">
        <v>1267</v>
      </c>
      <c r="TV337">
        <v>57300</v>
      </c>
      <c r="TW337">
        <v>10736.13</v>
      </c>
      <c r="TX337">
        <v>38000</v>
      </c>
      <c r="TY337">
        <v>13400</v>
      </c>
      <c r="TZ337">
        <v>21900</v>
      </c>
      <c r="UA337">
        <v>50833.33</v>
      </c>
      <c r="UB337">
        <v>22400</v>
      </c>
      <c r="UC337">
        <v>25476.39</v>
      </c>
      <c r="UD337">
        <v>226600</v>
      </c>
      <c r="UE337">
        <v>36363.629999999997</v>
      </c>
      <c r="UF337">
        <v>33600</v>
      </c>
      <c r="UG337">
        <v>14478.77</v>
      </c>
      <c r="UH337">
        <v>38000</v>
      </c>
      <c r="UI337">
        <v>36100</v>
      </c>
      <c r="UJ337">
        <v>22363.63</v>
      </c>
      <c r="UK337">
        <v>12416.67</v>
      </c>
      <c r="UL337">
        <v>9400</v>
      </c>
      <c r="UM337">
        <v>23855.27</v>
      </c>
      <c r="UN337">
        <v>12106.9</v>
      </c>
      <c r="UO337">
        <v>25700.51</v>
      </c>
      <c r="UP337">
        <v>18775.509999999998</v>
      </c>
      <c r="UQ337">
        <v>9800</v>
      </c>
      <c r="UR337">
        <v>25900</v>
      </c>
      <c r="US337">
        <v>27300</v>
      </c>
      <c r="UT337">
        <v>14100</v>
      </c>
      <c r="UU337">
        <v>26194.92</v>
      </c>
      <c r="UV337">
        <v>6700</v>
      </c>
      <c r="UW337">
        <v>18900</v>
      </c>
      <c r="UX337">
        <v>28800</v>
      </c>
      <c r="UY337">
        <v>33000</v>
      </c>
      <c r="UZ337">
        <v>20900</v>
      </c>
      <c r="VA337">
        <v>17000</v>
      </c>
      <c r="VB337">
        <v>12700</v>
      </c>
      <c r="VC337">
        <v>11100</v>
      </c>
      <c r="VD337">
        <v>18333.34</v>
      </c>
      <c r="VE337">
        <v>41400</v>
      </c>
      <c r="VF337">
        <v>13900</v>
      </c>
      <c r="VG337">
        <v>30227.26</v>
      </c>
      <c r="VH337">
        <v>14000</v>
      </c>
      <c r="VI337">
        <v>23000</v>
      </c>
      <c r="VJ337">
        <v>37500</v>
      </c>
      <c r="VK337">
        <v>32500</v>
      </c>
      <c r="VL337">
        <v>21100</v>
      </c>
      <c r="VM337">
        <v>37600</v>
      </c>
      <c r="VN337">
        <v>15300</v>
      </c>
      <c r="VO337">
        <v>11000</v>
      </c>
      <c r="VP337">
        <v>22400</v>
      </c>
      <c r="VQ337">
        <v>13900</v>
      </c>
      <c r="VR337">
        <v>79000</v>
      </c>
      <c r="VS337">
        <v>27000</v>
      </c>
      <c r="VT337">
        <v>19999.830000000002</v>
      </c>
      <c r="VU337">
        <v>9500</v>
      </c>
      <c r="VV337">
        <v>9400</v>
      </c>
      <c r="VW337">
        <v>35500</v>
      </c>
      <c r="VX337">
        <v>6400</v>
      </c>
      <c r="VY337">
        <v>40300</v>
      </c>
      <c r="VZ337">
        <v>32800</v>
      </c>
      <c r="WA337">
        <v>5300</v>
      </c>
      <c r="WB337">
        <v>24900</v>
      </c>
      <c r="WC337">
        <v>11400</v>
      </c>
      <c r="WD337">
        <v>17500</v>
      </c>
      <c r="WE337">
        <v>73800</v>
      </c>
      <c r="WF337">
        <v>8181.81</v>
      </c>
      <c r="WG337">
        <v>18402.78</v>
      </c>
      <c r="WH337">
        <v>24176.95</v>
      </c>
      <c r="WI337">
        <v>13500</v>
      </c>
      <c r="WJ337">
        <v>126100</v>
      </c>
      <c r="WK337">
        <v>14500</v>
      </c>
      <c r="WL337">
        <v>12870</v>
      </c>
      <c r="WM337">
        <v>11600</v>
      </c>
      <c r="WN337">
        <v>13520.93</v>
      </c>
      <c r="WO337">
        <v>27600</v>
      </c>
      <c r="WP337">
        <v>49800</v>
      </c>
      <c r="WQ337">
        <v>9200</v>
      </c>
      <c r="WR337">
        <v>11600</v>
      </c>
      <c r="WS337">
        <v>10200</v>
      </c>
      <c r="WT337">
        <v>5500</v>
      </c>
      <c r="WU337">
        <v>34311.14</v>
      </c>
      <c r="WV337">
        <v>6300</v>
      </c>
      <c r="WW337">
        <v>18500</v>
      </c>
      <c r="WX337">
        <v>10900</v>
      </c>
      <c r="WY337">
        <v>16100</v>
      </c>
      <c r="WZ337">
        <v>28000</v>
      </c>
      <c r="XA337">
        <v>9600</v>
      </c>
      <c r="XB337">
        <v>20700</v>
      </c>
      <c r="XC337">
        <v>33600</v>
      </c>
      <c r="XD337">
        <v>31186.43</v>
      </c>
      <c r="XE337">
        <v>6100</v>
      </c>
      <c r="XF337">
        <v>11500</v>
      </c>
      <c r="XG337">
        <v>4500</v>
      </c>
      <c r="XH337">
        <v>23900</v>
      </c>
      <c r="XI337">
        <v>46181.83</v>
      </c>
      <c r="XJ337">
        <v>8300</v>
      </c>
      <c r="XK337">
        <v>8500</v>
      </c>
      <c r="XL337">
        <v>20200</v>
      </c>
      <c r="XM337">
        <v>10200</v>
      </c>
      <c r="XN337">
        <v>38800</v>
      </c>
      <c r="XO337">
        <v>15500</v>
      </c>
      <c r="XP337">
        <v>16509.43</v>
      </c>
      <c r="XQ337">
        <v>9500</v>
      </c>
      <c r="XR337">
        <v>16400</v>
      </c>
      <c r="XS337">
        <v>21000</v>
      </c>
      <c r="XT337">
        <v>12000</v>
      </c>
      <c r="XU337">
        <v>7900</v>
      </c>
      <c r="XV337">
        <v>10740.74</v>
      </c>
      <c r="XW337">
        <v>11900</v>
      </c>
      <c r="XX337">
        <v>33000</v>
      </c>
      <c r="XY337">
        <v>43489.15</v>
      </c>
      <c r="XZ337">
        <v>5200</v>
      </c>
      <c r="YA337">
        <v>14272.72</v>
      </c>
      <c r="YB337">
        <v>17777.77</v>
      </c>
      <c r="YC337">
        <v>6000</v>
      </c>
      <c r="YD337">
        <v>7700</v>
      </c>
      <c r="YE337">
        <v>5700</v>
      </c>
      <c r="YF337">
        <v>16300</v>
      </c>
      <c r="YG337">
        <v>7200</v>
      </c>
      <c r="YH337">
        <v>13153.7</v>
      </c>
      <c r="YI337">
        <v>5700</v>
      </c>
      <c r="YJ337">
        <v>11126.98</v>
      </c>
      <c r="YK337">
        <v>3300</v>
      </c>
      <c r="YL337">
        <v>25446.92</v>
      </c>
      <c r="YM337">
        <v>17900</v>
      </c>
      <c r="YN337">
        <v>47500</v>
      </c>
      <c r="YO337">
        <v>7100</v>
      </c>
      <c r="YP337">
        <v>22300</v>
      </c>
      <c r="YQ337">
        <v>15500</v>
      </c>
      <c r="YR337">
        <v>18000</v>
      </c>
      <c r="YS337">
        <v>7800</v>
      </c>
      <c r="YT337">
        <v>29700</v>
      </c>
      <c r="YU337">
        <v>29304.35</v>
      </c>
      <c r="YV337">
        <v>15000</v>
      </c>
      <c r="YW337">
        <v>23000</v>
      </c>
      <c r="YX337">
        <v>12700</v>
      </c>
      <c r="YY337">
        <v>16000</v>
      </c>
      <c r="YZ337">
        <v>17500</v>
      </c>
      <c r="ZA337">
        <v>40900</v>
      </c>
      <c r="ZB337">
        <v>14300</v>
      </c>
      <c r="ZC337">
        <v>24500</v>
      </c>
      <c r="ZD337">
        <v>17000</v>
      </c>
      <c r="ZE337">
        <v>8100</v>
      </c>
      <c r="ZF337">
        <v>46000</v>
      </c>
      <c r="ZG337">
        <v>12600</v>
      </c>
      <c r="ZH337">
        <v>48000</v>
      </c>
      <c r="ZI337">
        <v>10000</v>
      </c>
      <c r="ZJ337">
        <v>20210.53</v>
      </c>
      <c r="ZK337">
        <v>8500</v>
      </c>
      <c r="ZL337">
        <v>16900</v>
      </c>
      <c r="ZM337">
        <v>13000</v>
      </c>
      <c r="ZN337">
        <v>24700</v>
      </c>
      <c r="ZO337">
        <v>69000</v>
      </c>
      <c r="ZP337">
        <v>9900</v>
      </c>
      <c r="ZQ337">
        <v>21000</v>
      </c>
      <c r="ZR337">
        <v>8700</v>
      </c>
      <c r="ZS337">
        <v>26300</v>
      </c>
      <c r="ZT337">
        <v>46400</v>
      </c>
      <c r="ZU337">
        <v>9900</v>
      </c>
      <c r="ZV337">
        <v>7160.32</v>
      </c>
      <c r="ZW337">
        <v>63600</v>
      </c>
      <c r="ZX337">
        <v>46000</v>
      </c>
      <c r="ZY337">
        <v>16900</v>
      </c>
      <c r="ZZ337">
        <v>18409.09</v>
      </c>
      <c r="AAA337">
        <v>57142.86</v>
      </c>
      <c r="AAB337">
        <v>15900</v>
      </c>
      <c r="AAC337">
        <v>14400</v>
      </c>
      <c r="AAD337">
        <v>8100</v>
      </c>
      <c r="AAE337">
        <v>15652.17</v>
      </c>
      <c r="AAF337">
        <v>12000</v>
      </c>
      <c r="AAG337">
        <v>5100</v>
      </c>
      <c r="AAH337">
        <v>31818.18</v>
      </c>
      <c r="AAI337">
        <v>8307.69</v>
      </c>
      <c r="AAJ337">
        <v>8300</v>
      </c>
      <c r="AAK337">
        <v>48400</v>
      </c>
      <c r="AAL337">
        <v>16200</v>
      </c>
      <c r="AAM337">
        <v>38900</v>
      </c>
      <c r="AAN337">
        <v>37000</v>
      </c>
      <c r="AAO337">
        <v>12100</v>
      </c>
      <c r="AAP337">
        <v>11600</v>
      </c>
      <c r="AAQ337">
        <v>7400</v>
      </c>
      <c r="AAR337">
        <v>10416.84</v>
      </c>
      <c r="AAS337">
        <v>13300</v>
      </c>
      <c r="AAT337">
        <v>42999.99</v>
      </c>
      <c r="AAU337">
        <v>20100</v>
      </c>
      <c r="AAV337">
        <v>35600</v>
      </c>
      <c r="AAW337">
        <v>10600</v>
      </c>
      <c r="AAX337">
        <v>19500</v>
      </c>
      <c r="AAY337">
        <v>33000</v>
      </c>
      <c r="AAZ337">
        <v>20900</v>
      </c>
      <c r="ABA337">
        <v>9523.81</v>
      </c>
      <c r="ABB337">
        <v>14000</v>
      </c>
      <c r="ABC337">
        <v>36100</v>
      </c>
      <c r="ABD337">
        <v>5500</v>
      </c>
      <c r="ABE337">
        <v>4500</v>
      </c>
      <c r="ABF337">
        <v>15000</v>
      </c>
    </row>
    <row r="338" spans="1:734" x14ac:dyDescent="0.25">
      <c r="A338" s="2">
        <v>44462</v>
      </c>
      <c r="B338">
        <v>19200</v>
      </c>
      <c r="C338">
        <v>16900</v>
      </c>
      <c r="D338">
        <v>23500</v>
      </c>
      <c r="E338">
        <v>7100</v>
      </c>
      <c r="F338">
        <v>9790</v>
      </c>
      <c r="G338">
        <v>21800</v>
      </c>
      <c r="H338">
        <v>10000</v>
      </c>
      <c r="I338">
        <v>11000</v>
      </c>
      <c r="J338">
        <v>17400</v>
      </c>
      <c r="K338">
        <v>36500</v>
      </c>
      <c r="L338">
        <v>95000</v>
      </c>
      <c r="M338">
        <v>29000</v>
      </c>
      <c r="N338">
        <v>4030</v>
      </c>
      <c r="O338">
        <v>13600</v>
      </c>
      <c r="P338">
        <v>14500</v>
      </c>
      <c r="Q338">
        <v>7680</v>
      </c>
      <c r="R338">
        <v>27000</v>
      </c>
      <c r="S338">
        <v>18650</v>
      </c>
      <c r="T338">
        <v>25756.95</v>
      </c>
      <c r="U338">
        <v>16600</v>
      </c>
      <c r="V338">
        <v>10552.7</v>
      </c>
      <c r="W338">
        <v>9780</v>
      </c>
      <c r="X338">
        <v>59134.25</v>
      </c>
      <c r="Y338">
        <v>7300</v>
      </c>
      <c r="Z338">
        <v>41000</v>
      </c>
      <c r="AA338">
        <v>21250</v>
      </c>
      <c r="AB338">
        <v>21759.25</v>
      </c>
      <c r="AC338">
        <v>7500</v>
      </c>
      <c r="AD338">
        <v>9200</v>
      </c>
      <c r="AE338">
        <v>49700</v>
      </c>
      <c r="AF338">
        <v>31200</v>
      </c>
      <c r="AG338">
        <v>9900</v>
      </c>
      <c r="AH338">
        <v>21283.39</v>
      </c>
      <c r="AI338">
        <v>44950</v>
      </c>
      <c r="AJ338">
        <v>3890</v>
      </c>
      <c r="AK338">
        <v>32500</v>
      </c>
      <c r="AL338">
        <v>12129.63</v>
      </c>
      <c r="AM338">
        <v>12590.91</v>
      </c>
      <c r="AN338">
        <v>13000</v>
      </c>
      <c r="AO338">
        <v>17592.59</v>
      </c>
      <c r="AP338">
        <v>18450</v>
      </c>
      <c r="AQ338">
        <v>22000</v>
      </c>
      <c r="AR338">
        <v>20300</v>
      </c>
      <c r="AS338">
        <v>29000</v>
      </c>
      <c r="AT338">
        <v>12900</v>
      </c>
      <c r="AU338">
        <v>37499.99</v>
      </c>
      <c r="AV338">
        <v>250800</v>
      </c>
      <c r="AW338">
        <v>13214.28</v>
      </c>
      <c r="AX338">
        <v>7800</v>
      </c>
      <c r="AY338">
        <v>13000</v>
      </c>
      <c r="AZ338">
        <v>7480</v>
      </c>
      <c r="BA338">
        <v>7630</v>
      </c>
      <c r="BB338">
        <v>77500</v>
      </c>
      <c r="BC338">
        <v>8230</v>
      </c>
      <c r="BD338">
        <v>27800</v>
      </c>
      <c r="BE338">
        <v>57599.97</v>
      </c>
      <c r="BF338">
        <v>31800</v>
      </c>
      <c r="BG338">
        <v>21280</v>
      </c>
      <c r="BH338">
        <v>29000</v>
      </c>
      <c r="BI338">
        <v>15230.77</v>
      </c>
      <c r="BJ338">
        <v>23249.99</v>
      </c>
      <c r="BK338">
        <v>34150</v>
      </c>
      <c r="BL338">
        <v>15300</v>
      </c>
      <c r="BM338">
        <v>5914.53</v>
      </c>
      <c r="BN338">
        <v>15550</v>
      </c>
      <c r="BO338">
        <v>61300</v>
      </c>
      <c r="BP338">
        <v>90600</v>
      </c>
      <c r="BQ338">
        <v>13000</v>
      </c>
      <c r="BR338">
        <v>13950</v>
      </c>
      <c r="BS338">
        <v>18350</v>
      </c>
      <c r="BT338">
        <v>18600</v>
      </c>
      <c r="BU338">
        <v>33450</v>
      </c>
      <c r="BV338">
        <v>5500</v>
      </c>
      <c r="BW338">
        <v>7619.05</v>
      </c>
      <c r="BX338">
        <v>38220.78</v>
      </c>
      <c r="BY338">
        <v>7618.18</v>
      </c>
      <c r="BZ338">
        <v>12681.81</v>
      </c>
      <c r="CA338">
        <v>31366.79</v>
      </c>
      <c r="CB338">
        <v>39100</v>
      </c>
      <c r="CC338">
        <v>14950</v>
      </c>
      <c r="CD338">
        <v>65999.94</v>
      </c>
      <c r="CE338">
        <v>71843.25</v>
      </c>
      <c r="CF338">
        <v>25600</v>
      </c>
      <c r="CG338">
        <v>5300</v>
      </c>
      <c r="CH338">
        <v>5270</v>
      </c>
      <c r="CI338">
        <v>12050</v>
      </c>
      <c r="CJ338">
        <v>60000</v>
      </c>
      <c r="CK338">
        <v>84100</v>
      </c>
      <c r="CL338">
        <v>33486.22</v>
      </c>
      <c r="CM338">
        <v>8380</v>
      </c>
      <c r="CN338">
        <v>46714.27</v>
      </c>
      <c r="CO338">
        <v>64800</v>
      </c>
      <c r="CP338">
        <v>24700</v>
      </c>
      <c r="CQ338">
        <v>23400</v>
      </c>
      <c r="CR338">
        <v>11400</v>
      </c>
      <c r="CS338">
        <v>21423.96</v>
      </c>
      <c r="CT338">
        <v>7800</v>
      </c>
      <c r="CU338">
        <v>14201.65</v>
      </c>
      <c r="CV338">
        <v>64722.22</v>
      </c>
      <c r="CW338">
        <v>7056.07</v>
      </c>
      <c r="CX338">
        <v>15600</v>
      </c>
      <c r="CY338">
        <v>32800</v>
      </c>
      <c r="CZ338">
        <v>42366.77</v>
      </c>
      <c r="DA338">
        <v>30200</v>
      </c>
      <c r="DB338">
        <v>20467.84</v>
      </c>
      <c r="DC338">
        <v>35050</v>
      </c>
      <c r="DD338">
        <v>21834.86</v>
      </c>
      <c r="DE338">
        <v>68800</v>
      </c>
      <c r="DF338">
        <v>21200</v>
      </c>
      <c r="DG338">
        <v>14000</v>
      </c>
      <c r="DH338">
        <v>15238.1</v>
      </c>
      <c r="DI338">
        <v>30350</v>
      </c>
      <c r="DJ338">
        <v>15950</v>
      </c>
      <c r="DK338">
        <v>37763.11</v>
      </c>
      <c r="DL338">
        <v>28500</v>
      </c>
      <c r="DM338">
        <v>8675.2099999999991</v>
      </c>
      <c r="DN338">
        <v>24223.3</v>
      </c>
      <c r="DO338">
        <v>7100</v>
      </c>
      <c r="DP338">
        <v>9820</v>
      </c>
      <c r="DQ338">
        <v>16342.59</v>
      </c>
      <c r="DR338">
        <v>22100</v>
      </c>
      <c r="DS338">
        <v>62200</v>
      </c>
      <c r="DT338">
        <v>25978.240000000002</v>
      </c>
      <c r="DU338">
        <v>158200</v>
      </c>
      <c r="DV338">
        <v>78625.94</v>
      </c>
      <c r="DW338">
        <v>27999.99</v>
      </c>
      <c r="DX338">
        <v>49200</v>
      </c>
      <c r="DY338">
        <v>48546.04</v>
      </c>
      <c r="DZ338">
        <v>37692.300000000003</v>
      </c>
      <c r="EA338">
        <v>123700</v>
      </c>
      <c r="EB338">
        <v>17075.47</v>
      </c>
      <c r="EC338">
        <v>50200</v>
      </c>
      <c r="ED338">
        <v>21913.05</v>
      </c>
      <c r="EE338">
        <v>16950</v>
      </c>
      <c r="EF338">
        <v>17278.43</v>
      </c>
      <c r="EG338">
        <v>18059.3</v>
      </c>
      <c r="EH338">
        <v>8801.65</v>
      </c>
      <c r="EI338">
        <v>14100</v>
      </c>
      <c r="EJ338">
        <v>29000</v>
      </c>
      <c r="EK338">
        <v>14516.56</v>
      </c>
      <c r="EL338">
        <v>8000</v>
      </c>
      <c r="EM338">
        <v>48615.360000000001</v>
      </c>
      <c r="EN338">
        <v>29000</v>
      </c>
      <c r="EO338">
        <v>74594.63</v>
      </c>
      <c r="EP338">
        <v>41100</v>
      </c>
      <c r="EQ338">
        <v>24815.08</v>
      </c>
      <c r="ER338">
        <v>37700</v>
      </c>
      <c r="ES338">
        <v>30926.33</v>
      </c>
      <c r="ET338">
        <v>20254.830000000002</v>
      </c>
      <c r="EU338">
        <v>67424.81</v>
      </c>
      <c r="EV338">
        <v>20833.32</v>
      </c>
      <c r="EW338">
        <v>31800</v>
      </c>
      <c r="EX338">
        <v>11750</v>
      </c>
      <c r="EY338">
        <v>28600</v>
      </c>
      <c r="EZ338">
        <v>45500</v>
      </c>
      <c r="FA338">
        <v>50200</v>
      </c>
      <c r="FB338">
        <v>37200</v>
      </c>
      <c r="FC338">
        <v>24800</v>
      </c>
      <c r="FD338">
        <v>11541.84</v>
      </c>
      <c r="FE338">
        <v>24955.360000000001</v>
      </c>
      <c r="FF338" t="s">
        <v>1267</v>
      </c>
      <c r="FG338" t="s">
        <v>1267</v>
      </c>
      <c r="FH338">
        <v>76032.94</v>
      </c>
      <c r="FI338">
        <v>10683.46</v>
      </c>
      <c r="FJ338">
        <v>22766.82</v>
      </c>
      <c r="FK338">
        <v>20179.37</v>
      </c>
      <c r="FL338">
        <v>26346.02</v>
      </c>
      <c r="FM338">
        <v>24300</v>
      </c>
      <c r="FN338">
        <v>35200</v>
      </c>
      <c r="FO338">
        <v>17159.78</v>
      </c>
      <c r="FP338">
        <v>29000</v>
      </c>
      <c r="FQ338">
        <v>13981.48</v>
      </c>
      <c r="FR338">
        <v>35519.99</v>
      </c>
      <c r="FS338">
        <v>18700</v>
      </c>
      <c r="FT338">
        <v>22318.18</v>
      </c>
      <c r="FU338">
        <v>21500</v>
      </c>
      <c r="FV338">
        <v>30824.02</v>
      </c>
      <c r="FW338">
        <v>39488.36</v>
      </c>
      <c r="FX338">
        <v>181296.2</v>
      </c>
      <c r="FY338">
        <v>29520</v>
      </c>
      <c r="FZ338">
        <v>33100</v>
      </c>
      <c r="GA338">
        <v>23238.11</v>
      </c>
      <c r="GB338">
        <v>48500</v>
      </c>
      <c r="GC338">
        <v>10000</v>
      </c>
      <c r="GD338">
        <v>55600</v>
      </c>
      <c r="GE338">
        <v>10550</v>
      </c>
      <c r="GF338">
        <v>25055.54</v>
      </c>
      <c r="GG338">
        <v>22073.759999999998</v>
      </c>
      <c r="GH338">
        <v>18316.68</v>
      </c>
      <c r="GI338">
        <v>10932.75</v>
      </c>
      <c r="GJ338">
        <v>12206.57</v>
      </c>
      <c r="GK338">
        <v>32500</v>
      </c>
      <c r="GL338">
        <v>16600</v>
      </c>
      <c r="GM338">
        <v>69600</v>
      </c>
      <c r="GN338">
        <v>79300</v>
      </c>
      <c r="GO338">
        <v>30366.66</v>
      </c>
      <c r="GP338">
        <v>30777.78</v>
      </c>
      <c r="GQ338">
        <v>16100</v>
      </c>
      <c r="GR338">
        <v>39150.75</v>
      </c>
      <c r="GS338">
        <v>20320</v>
      </c>
      <c r="GT338">
        <v>54300</v>
      </c>
      <c r="GU338">
        <v>6635.51</v>
      </c>
      <c r="GV338">
        <v>34504.129999999997</v>
      </c>
      <c r="GW338">
        <v>28900</v>
      </c>
      <c r="GX338">
        <v>14393.75</v>
      </c>
      <c r="GY338">
        <v>39381.410000000003</v>
      </c>
      <c r="GZ338">
        <v>23550</v>
      </c>
      <c r="HA338">
        <v>33200</v>
      </c>
      <c r="HB338">
        <v>15050</v>
      </c>
      <c r="HC338">
        <v>30476.18</v>
      </c>
      <c r="HD338">
        <v>56521.71</v>
      </c>
      <c r="HE338">
        <v>68000</v>
      </c>
      <c r="HF338">
        <v>11400</v>
      </c>
      <c r="HG338">
        <v>9910</v>
      </c>
      <c r="HH338">
        <v>53900</v>
      </c>
      <c r="HI338">
        <v>44000</v>
      </c>
      <c r="HJ338">
        <v>65600</v>
      </c>
      <c r="HK338">
        <v>28100</v>
      </c>
      <c r="HL338">
        <v>7167.16</v>
      </c>
      <c r="HM338">
        <v>22900</v>
      </c>
      <c r="HN338">
        <v>26600</v>
      </c>
      <c r="HO338">
        <v>42999.99</v>
      </c>
      <c r="HP338">
        <v>30700</v>
      </c>
      <c r="HQ338">
        <v>63000</v>
      </c>
      <c r="HR338">
        <v>50200</v>
      </c>
      <c r="HS338">
        <v>59826.080000000002</v>
      </c>
      <c r="HT338">
        <v>16150</v>
      </c>
      <c r="HU338">
        <v>12100</v>
      </c>
      <c r="HV338">
        <v>12250</v>
      </c>
      <c r="HW338">
        <v>13437.14</v>
      </c>
      <c r="HX338">
        <v>17550</v>
      </c>
      <c r="HY338">
        <v>52909.08</v>
      </c>
      <c r="HZ338">
        <v>15000</v>
      </c>
      <c r="IA338">
        <v>9400</v>
      </c>
      <c r="IB338">
        <v>58260.85</v>
      </c>
      <c r="IC338">
        <v>12526.98</v>
      </c>
      <c r="ID338">
        <v>25850</v>
      </c>
      <c r="IE338">
        <v>25043.48</v>
      </c>
      <c r="IF338">
        <v>43950</v>
      </c>
      <c r="IG338">
        <v>12500.01</v>
      </c>
      <c r="IH338">
        <v>53652.160000000003</v>
      </c>
      <c r="II338">
        <v>90800</v>
      </c>
      <c r="IJ338">
        <v>18700</v>
      </c>
      <c r="IK338">
        <v>62000</v>
      </c>
      <c r="IL338">
        <v>48800</v>
      </c>
      <c r="IM338">
        <v>25280</v>
      </c>
      <c r="IN338">
        <v>22269.22</v>
      </c>
      <c r="IO338">
        <v>72300</v>
      </c>
      <c r="IP338">
        <v>48000</v>
      </c>
      <c r="IQ338">
        <v>153376.9</v>
      </c>
      <c r="IR338">
        <v>18130.43</v>
      </c>
      <c r="IS338">
        <v>52000</v>
      </c>
      <c r="IT338">
        <v>12750</v>
      </c>
      <c r="IU338">
        <v>60100</v>
      </c>
      <c r="IV338">
        <v>17900</v>
      </c>
      <c r="IW338">
        <v>8695.65</v>
      </c>
      <c r="IX338">
        <v>34000</v>
      </c>
      <c r="IY338">
        <v>12350</v>
      </c>
      <c r="IZ338">
        <v>34950</v>
      </c>
      <c r="JA338">
        <v>7940</v>
      </c>
      <c r="JB338">
        <v>39200</v>
      </c>
      <c r="JC338">
        <v>19000</v>
      </c>
      <c r="JD338">
        <v>79900</v>
      </c>
      <c r="JE338">
        <v>104300</v>
      </c>
      <c r="JF338">
        <v>32049.98</v>
      </c>
      <c r="JG338">
        <v>16477.27</v>
      </c>
      <c r="JH338">
        <v>11900</v>
      </c>
      <c r="JI338">
        <v>39500</v>
      </c>
      <c r="JJ338">
        <v>24850</v>
      </c>
      <c r="JK338">
        <v>77583.31</v>
      </c>
      <c r="JL338">
        <v>28000</v>
      </c>
      <c r="JM338">
        <v>14000</v>
      </c>
      <c r="JN338">
        <v>19100</v>
      </c>
      <c r="JO338">
        <v>41400</v>
      </c>
      <c r="JP338">
        <v>17800</v>
      </c>
      <c r="JQ338">
        <v>13500</v>
      </c>
      <c r="JR338">
        <v>13840.68</v>
      </c>
      <c r="JS338">
        <v>9392.5499999999993</v>
      </c>
      <c r="JT338">
        <v>26000</v>
      </c>
      <c r="JU338">
        <v>61900</v>
      </c>
      <c r="JV338">
        <v>9520</v>
      </c>
      <c r="JW338">
        <v>24545.46</v>
      </c>
      <c r="JX338">
        <v>22200</v>
      </c>
      <c r="JY338">
        <v>28300</v>
      </c>
      <c r="JZ338">
        <v>57759.99</v>
      </c>
      <c r="KA338">
        <v>12900</v>
      </c>
      <c r="KB338">
        <v>87100</v>
      </c>
      <c r="KC338">
        <v>32600</v>
      </c>
      <c r="KD338">
        <v>39230.769999999997</v>
      </c>
      <c r="KE338">
        <v>14700</v>
      </c>
      <c r="KF338">
        <v>7510</v>
      </c>
      <c r="KG338">
        <v>12100</v>
      </c>
      <c r="KH338">
        <v>34850</v>
      </c>
      <c r="KI338">
        <v>22900</v>
      </c>
      <c r="KJ338">
        <v>7070</v>
      </c>
      <c r="KK338">
        <v>20763.669999999998</v>
      </c>
      <c r="KL338">
        <v>33412.480000000003</v>
      </c>
      <c r="KM338">
        <v>20747.650000000001</v>
      </c>
      <c r="KN338">
        <v>5370</v>
      </c>
      <c r="KO338">
        <v>34950</v>
      </c>
      <c r="KP338">
        <v>19400</v>
      </c>
      <c r="KQ338">
        <v>50500</v>
      </c>
      <c r="KR338">
        <v>29900</v>
      </c>
      <c r="KS338">
        <v>14447.88</v>
      </c>
      <c r="KT338">
        <v>32896.559999999998</v>
      </c>
      <c r="KU338">
        <v>4800</v>
      </c>
      <c r="KV338">
        <v>28100</v>
      </c>
      <c r="KW338">
        <v>26250</v>
      </c>
      <c r="KX338">
        <v>5000</v>
      </c>
      <c r="KY338">
        <v>37450</v>
      </c>
      <c r="KZ338">
        <v>29500</v>
      </c>
      <c r="LA338">
        <v>28200</v>
      </c>
      <c r="LB338">
        <v>11000</v>
      </c>
      <c r="LC338">
        <v>8280</v>
      </c>
      <c r="LD338">
        <v>10800</v>
      </c>
      <c r="LE338">
        <v>37818.18</v>
      </c>
      <c r="LF338">
        <v>51700</v>
      </c>
      <c r="LG338">
        <v>38550</v>
      </c>
      <c r="LH338">
        <v>23651.439999999999</v>
      </c>
      <c r="LI338">
        <v>14190.48</v>
      </c>
      <c r="LJ338">
        <v>16220.01</v>
      </c>
      <c r="LK338">
        <v>95200</v>
      </c>
      <c r="LL338">
        <v>38750</v>
      </c>
      <c r="LM338">
        <v>5240</v>
      </c>
      <c r="LN338">
        <v>81000</v>
      </c>
      <c r="LO338">
        <v>27187.5</v>
      </c>
      <c r="LP338">
        <v>69150</v>
      </c>
      <c r="LQ338">
        <v>18850.02</v>
      </c>
      <c r="LR338">
        <v>42013.29</v>
      </c>
      <c r="LS338">
        <v>45100</v>
      </c>
      <c r="LT338">
        <v>57800</v>
      </c>
      <c r="LU338">
        <v>77978</v>
      </c>
      <c r="LV338">
        <v>31600</v>
      </c>
      <c r="LW338">
        <v>10900</v>
      </c>
      <c r="LX338">
        <v>74695.63</v>
      </c>
      <c r="LY338">
        <v>20737.38</v>
      </c>
      <c r="LZ338">
        <v>18350</v>
      </c>
      <c r="MA338">
        <v>54200</v>
      </c>
      <c r="MB338">
        <v>52600</v>
      </c>
      <c r="MC338">
        <v>29300</v>
      </c>
      <c r="MD338">
        <v>26065.56</v>
      </c>
      <c r="ME338">
        <v>19964.79</v>
      </c>
      <c r="MF338">
        <v>8580</v>
      </c>
      <c r="MG338">
        <v>13500</v>
      </c>
      <c r="MH338">
        <v>30200</v>
      </c>
      <c r="MI338">
        <v>4570</v>
      </c>
      <c r="MJ338">
        <v>7760</v>
      </c>
      <c r="MK338">
        <v>15363.63</v>
      </c>
      <c r="ML338">
        <v>36266.31</v>
      </c>
      <c r="MM338">
        <v>20800</v>
      </c>
      <c r="MN338">
        <v>13000</v>
      </c>
      <c r="MO338">
        <v>14727.42</v>
      </c>
      <c r="MP338">
        <v>20250</v>
      </c>
      <c r="MQ338">
        <v>38950</v>
      </c>
      <c r="MR338">
        <v>14456.44</v>
      </c>
      <c r="MS338">
        <v>120833.3</v>
      </c>
      <c r="MT338">
        <v>46694.2</v>
      </c>
      <c r="MU338">
        <v>32800</v>
      </c>
      <c r="MV338">
        <v>16500</v>
      </c>
      <c r="MW338">
        <v>36550</v>
      </c>
      <c r="MX338">
        <v>55400</v>
      </c>
      <c r="MY338">
        <v>57000</v>
      </c>
      <c r="MZ338">
        <v>17532.46</v>
      </c>
      <c r="NA338">
        <v>16731.95</v>
      </c>
      <c r="NB338">
        <v>13400</v>
      </c>
      <c r="NC338">
        <v>43076.91</v>
      </c>
      <c r="ND338">
        <v>19800</v>
      </c>
      <c r="NE338">
        <v>38700</v>
      </c>
      <c r="NF338">
        <v>7919.84</v>
      </c>
      <c r="NG338">
        <v>14421.01</v>
      </c>
      <c r="NH338">
        <v>13590.85</v>
      </c>
      <c r="NI338">
        <v>68200</v>
      </c>
      <c r="NJ338">
        <v>12461.54</v>
      </c>
      <c r="NK338">
        <v>50632.62</v>
      </c>
      <c r="NL338">
        <v>34900</v>
      </c>
      <c r="NM338">
        <v>11650</v>
      </c>
      <c r="NN338">
        <v>13550</v>
      </c>
      <c r="NO338">
        <v>40625.01</v>
      </c>
      <c r="NP338">
        <v>21200</v>
      </c>
      <c r="NQ338">
        <v>38181.81</v>
      </c>
      <c r="NR338">
        <v>42500</v>
      </c>
      <c r="NS338">
        <v>26500</v>
      </c>
      <c r="NT338">
        <v>15800</v>
      </c>
      <c r="NU338">
        <v>23200</v>
      </c>
      <c r="NV338">
        <v>21700</v>
      </c>
      <c r="NW338">
        <v>21747.34</v>
      </c>
      <c r="NX338">
        <v>50800</v>
      </c>
      <c r="NY338">
        <v>50000</v>
      </c>
      <c r="NZ338">
        <v>15939.98</v>
      </c>
      <c r="OA338">
        <v>6560</v>
      </c>
      <c r="OB338">
        <v>20700</v>
      </c>
      <c r="OC338">
        <v>25561.25</v>
      </c>
      <c r="OD338">
        <v>9300</v>
      </c>
      <c r="OE338">
        <v>10190.469999999999</v>
      </c>
      <c r="OF338">
        <v>11300</v>
      </c>
      <c r="OG338">
        <v>29900</v>
      </c>
      <c r="OH338">
        <v>5200</v>
      </c>
      <c r="OI338">
        <v>21000</v>
      </c>
      <c r="OJ338">
        <v>21333.32</v>
      </c>
      <c r="OK338">
        <v>16500</v>
      </c>
      <c r="OL338">
        <v>7000</v>
      </c>
      <c r="OM338">
        <v>43541.71</v>
      </c>
      <c r="ON338">
        <v>10400</v>
      </c>
      <c r="OO338">
        <v>24100</v>
      </c>
      <c r="OP338">
        <v>8800</v>
      </c>
      <c r="OQ338">
        <v>12818.18</v>
      </c>
      <c r="OR338">
        <v>4500</v>
      </c>
      <c r="OS338">
        <v>12500</v>
      </c>
      <c r="OT338">
        <v>14200</v>
      </c>
      <c r="OU338">
        <v>13600</v>
      </c>
      <c r="OV338">
        <v>35700</v>
      </c>
      <c r="OW338">
        <v>4300</v>
      </c>
      <c r="OX338">
        <v>13000</v>
      </c>
      <c r="OY338">
        <v>15900</v>
      </c>
      <c r="OZ338">
        <v>9729.73</v>
      </c>
      <c r="PA338">
        <v>8000</v>
      </c>
      <c r="PB338">
        <v>9900</v>
      </c>
      <c r="PC338">
        <v>9400</v>
      </c>
      <c r="PD338">
        <v>192000</v>
      </c>
      <c r="PE338">
        <v>76500</v>
      </c>
      <c r="PF338">
        <v>17346.97</v>
      </c>
      <c r="PG338">
        <v>21500</v>
      </c>
      <c r="PH338">
        <v>23564.799999999999</v>
      </c>
      <c r="PI338">
        <v>8800</v>
      </c>
      <c r="PJ338">
        <v>19400</v>
      </c>
      <c r="PK338">
        <v>13268.84</v>
      </c>
      <c r="PL338">
        <v>50000</v>
      </c>
      <c r="PM338">
        <v>9900</v>
      </c>
      <c r="PN338">
        <v>6100</v>
      </c>
      <c r="PO338">
        <v>6800</v>
      </c>
      <c r="PP338">
        <v>21600</v>
      </c>
      <c r="PQ338">
        <v>4900</v>
      </c>
      <c r="PR338">
        <v>15952.38</v>
      </c>
      <c r="PS338">
        <v>25200</v>
      </c>
      <c r="PT338">
        <v>4800</v>
      </c>
      <c r="PU338">
        <v>25000</v>
      </c>
      <c r="PV338">
        <v>13479.01</v>
      </c>
      <c r="PW338">
        <v>10000</v>
      </c>
      <c r="PX338">
        <v>15500</v>
      </c>
      <c r="PY338">
        <v>21200</v>
      </c>
      <c r="PZ338">
        <v>14500</v>
      </c>
      <c r="QA338">
        <v>12400</v>
      </c>
      <c r="QB338">
        <v>18100</v>
      </c>
      <c r="QC338">
        <v>19800</v>
      </c>
      <c r="QD338">
        <v>12000</v>
      </c>
      <c r="QE338">
        <v>10100</v>
      </c>
      <c r="QF338">
        <v>29666.66</v>
      </c>
      <c r="QG338">
        <v>23392.86</v>
      </c>
      <c r="QH338">
        <v>37800</v>
      </c>
      <c r="QI338">
        <v>33500</v>
      </c>
      <c r="QJ338">
        <v>20600</v>
      </c>
      <c r="QK338">
        <v>10400</v>
      </c>
      <c r="QL338">
        <v>5400</v>
      </c>
      <c r="QM338">
        <v>12100</v>
      </c>
      <c r="QN338">
        <v>77565.25</v>
      </c>
      <c r="QO338">
        <v>20400</v>
      </c>
      <c r="QP338">
        <v>15900</v>
      </c>
      <c r="QQ338">
        <v>24200</v>
      </c>
      <c r="QR338">
        <v>18100</v>
      </c>
      <c r="QS338">
        <v>8900</v>
      </c>
      <c r="QT338">
        <v>28591.38</v>
      </c>
      <c r="QU338">
        <v>9200</v>
      </c>
      <c r="QV338">
        <v>8700</v>
      </c>
      <c r="QW338">
        <v>13400</v>
      </c>
      <c r="QX338">
        <v>173200</v>
      </c>
      <c r="QY338">
        <v>23200</v>
      </c>
      <c r="QZ338">
        <v>5700</v>
      </c>
      <c r="RA338">
        <v>11000</v>
      </c>
      <c r="RB338">
        <v>37000</v>
      </c>
      <c r="RC338">
        <v>22846.16</v>
      </c>
      <c r="RD338">
        <v>9100</v>
      </c>
      <c r="RE338">
        <v>8200</v>
      </c>
      <c r="RF338">
        <v>4900</v>
      </c>
      <c r="RG338">
        <v>26500</v>
      </c>
      <c r="RH338">
        <v>15700</v>
      </c>
      <c r="RI338">
        <v>11000</v>
      </c>
      <c r="RJ338">
        <v>35000</v>
      </c>
      <c r="RK338">
        <v>24300</v>
      </c>
      <c r="RL338">
        <v>17500</v>
      </c>
      <c r="RM338">
        <v>10000</v>
      </c>
      <c r="RN338">
        <v>10700</v>
      </c>
      <c r="RO338">
        <v>6329.11</v>
      </c>
      <c r="RP338">
        <v>5400</v>
      </c>
      <c r="RQ338">
        <v>10400</v>
      </c>
      <c r="RR338">
        <v>13400</v>
      </c>
      <c r="RS338">
        <v>6100</v>
      </c>
      <c r="RT338">
        <v>6300</v>
      </c>
      <c r="RU338">
        <v>10700</v>
      </c>
      <c r="RV338">
        <v>118600</v>
      </c>
      <c r="RW338">
        <v>12000</v>
      </c>
      <c r="RX338">
        <v>12100</v>
      </c>
      <c r="RY338">
        <v>17900</v>
      </c>
      <c r="RZ338">
        <v>11400</v>
      </c>
      <c r="SA338">
        <v>10900</v>
      </c>
      <c r="SB338">
        <v>13400</v>
      </c>
      <c r="SC338">
        <v>25000</v>
      </c>
      <c r="SD338">
        <v>12200</v>
      </c>
      <c r="SE338">
        <v>13100</v>
      </c>
      <c r="SF338">
        <v>13200</v>
      </c>
      <c r="SG338">
        <v>12038.83</v>
      </c>
      <c r="SH338">
        <v>9300</v>
      </c>
      <c r="SI338">
        <v>26300</v>
      </c>
      <c r="SJ338">
        <v>11500</v>
      </c>
      <c r="SK338">
        <v>12002.75</v>
      </c>
      <c r="SL338">
        <v>26236.91</v>
      </c>
      <c r="SM338">
        <v>8800</v>
      </c>
      <c r="SN338">
        <v>33600</v>
      </c>
      <c r="SO338">
        <v>30800</v>
      </c>
      <c r="SP338">
        <v>21000</v>
      </c>
      <c r="SQ338">
        <v>15769.23</v>
      </c>
      <c r="SR338">
        <v>26300</v>
      </c>
      <c r="SS338">
        <v>29000</v>
      </c>
      <c r="ST338">
        <v>6500</v>
      </c>
      <c r="SU338">
        <v>51000</v>
      </c>
      <c r="SV338">
        <v>28800</v>
      </c>
      <c r="SW338">
        <v>5800</v>
      </c>
      <c r="SX338">
        <v>13000</v>
      </c>
      <c r="SY338">
        <v>17300</v>
      </c>
      <c r="SZ338">
        <v>19500</v>
      </c>
      <c r="TA338">
        <v>6800</v>
      </c>
      <c r="TB338">
        <v>27600</v>
      </c>
      <c r="TC338">
        <v>75500</v>
      </c>
      <c r="TD338">
        <v>13400</v>
      </c>
      <c r="TE338">
        <v>45800</v>
      </c>
      <c r="TF338">
        <v>21909.09</v>
      </c>
      <c r="TG338">
        <v>9000</v>
      </c>
      <c r="TH338">
        <v>23801.66</v>
      </c>
      <c r="TI338">
        <v>20200</v>
      </c>
      <c r="TJ338">
        <v>7300</v>
      </c>
      <c r="TK338">
        <v>10600</v>
      </c>
      <c r="TL338">
        <v>7100</v>
      </c>
      <c r="TM338">
        <v>17400</v>
      </c>
      <c r="TN338">
        <v>46000</v>
      </c>
      <c r="TO338">
        <v>20833.34</v>
      </c>
      <c r="TP338">
        <v>32200</v>
      </c>
      <c r="TQ338" t="s">
        <v>1267</v>
      </c>
      <c r="TR338" t="s">
        <v>1267</v>
      </c>
      <c r="TS338" t="s">
        <v>1267</v>
      </c>
      <c r="TT338" t="s">
        <v>1267</v>
      </c>
      <c r="TU338" t="s">
        <v>1267</v>
      </c>
      <c r="TV338">
        <v>57000</v>
      </c>
      <c r="TW338">
        <v>11054.24</v>
      </c>
      <c r="TX338">
        <v>38000</v>
      </c>
      <c r="TY338">
        <v>13300</v>
      </c>
      <c r="TZ338">
        <v>21900</v>
      </c>
      <c r="UA338">
        <v>50833.33</v>
      </c>
      <c r="UB338">
        <v>22500</v>
      </c>
      <c r="UC338">
        <v>25766.36</v>
      </c>
      <c r="UD338">
        <v>226400</v>
      </c>
      <c r="UE338">
        <v>36363.629999999997</v>
      </c>
      <c r="UF338">
        <v>33700</v>
      </c>
      <c r="UG338">
        <v>14076.57</v>
      </c>
      <c r="UH338">
        <v>36500</v>
      </c>
      <c r="UI338">
        <v>36100</v>
      </c>
      <c r="UJ338">
        <v>22272.720000000001</v>
      </c>
      <c r="UK338">
        <v>12416.67</v>
      </c>
      <c r="UL338">
        <v>9600</v>
      </c>
      <c r="UM338">
        <v>23917.23</v>
      </c>
      <c r="UN338">
        <v>11945.48</v>
      </c>
      <c r="UO338">
        <v>25507.27</v>
      </c>
      <c r="UP338">
        <v>18594.11</v>
      </c>
      <c r="UQ338">
        <v>9800</v>
      </c>
      <c r="UR338">
        <v>27800</v>
      </c>
      <c r="US338">
        <v>28500</v>
      </c>
      <c r="UT338">
        <v>14100</v>
      </c>
      <c r="UU338">
        <v>26822.34</v>
      </c>
      <c r="UV338">
        <v>7300</v>
      </c>
      <c r="UW338">
        <v>18900</v>
      </c>
      <c r="UX338">
        <v>28500</v>
      </c>
      <c r="UY338">
        <v>35000</v>
      </c>
      <c r="UZ338">
        <v>20900</v>
      </c>
      <c r="VA338">
        <v>17000</v>
      </c>
      <c r="VB338">
        <v>12700</v>
      </c>
      <c r="VC338">
        <v>11400</v>
      </c>
      <c r="VD338">
        <v>18425.919999999998</v>
      </c>
      <c r="VE338">
        <v>43000</v>
      </c>
      <c r="VF338">
        <v>13900</v>
      </c>
      <c r="VG338">
        <v>32954.54</v>
      </c>
      <c r="VH338">
        <v>14100</v>
      </c>
      <c r="VI338">
        <v>23000</v>
      </c>
      <c r="VJ338">
        <v>37600</v>
      </c>
      <c r="VK338">
        <v>35000</v>
      </c>
      <c r="VL338">
        <v>23000</v>
      </c>
      <c r="VM338">
        <v>37600</v>
      </c>
      <c r="VN338">
        <v>15300</v>
      </c>
      <c r="VO338">
        <v>11200</v>
      </c>
      <c r="VP338">
        <v>22800</v>
      </c>
      <c r="VQ338">
        <v>13900</v>
      </c>
      <c r="VR338">
        <v>79000</v>
      </c>
      <c r="VS338">
        <v>27000</v>
      </c>
      <c r="VT338">
        <v>20099.830000000002</v>
      </c>
      <c r="VU338">
        <v>9500</v>
      </c>
      <c r="VV338">
        <v>8700</v>
      </c>
      <c r="VW338">
        <v>35900</v>
      </c>
      <c r="VX338">
        <v>7100</v>
      </c>
      <c r="VY338">
        <v>42500</v>
      </c>
      <c r="VZ338">
        <v>32800</v>
      </c>
      <c r="WA338">
        <v>5800</v>
      </c>
      <c r="WB338">
        <v>25900</v>
      </c>
      <c r="WC338">
        <v>11200</v>
      </c>
      <c r="WD338">
        <v>17500</v>
      </c>
      <c r="WE338">
        <v>73800</v>
      </c>
      <c r="WF338">
        <v>8181.81</v>
      </c>
      <c r="WG338">
        <v>19138.89</v>
      </c>
      <c r="WH338">
        <v>24348.41</v>
      </c>
      <c r="WI338">
        <v>13400</v>
      </c>
      <c r="WJ338">
        <v>125100</v>
      </c>
      <c r="WK338">
        <v>14500</v>
      </c>
      <c r="WL338">
        <v>12100</v>
      </c>
      <c r="WM338">
        <v>11700</v>
      </c>
      <c r="WN338">
        <v>13125.59</v>
      </c>
      <c r="WO338">
        <v>27800</v>
      </c>
      <c r="WP338">
        <v>50500</v>
      </c>
      <c r="WQ338">
        <v>9400</v>
      </c>
      <c r="WR338">
        <v>12000</v>
      </c>
      <c r="WS338">
        <v>10100</v>
      </c>
      <c r="WT338">
        <v>6000</v>
      </c>
      <c r="WU338">
        <v>35022.26</v>
      </c>
      <c r="WV338">
        <v>6300</v>
      </c>
      <c r="WW338">
        <v>19400</v>
      </c>
      <c r="WX338">
        <v>11700</v>
      </c>
      <c r="WY338">
        <v>16100</v>
      </c>
      <c r="WZ338">
        <v>28000</v>
      </c>
      <c r="XA338">
        <v>9700</v>
      </c>
      <c r="XB338">
        <v>20500</v>
      </c>
      <c r="XC338">
        <v>33600</v>
      </c>
      <c r="XD338">
        <v>30847.45</v>
      </c>
      <c r="XE338">
        <v>6700</v>
      </c>
      <c r="XF338">
        <v>11200</v>
      </c>
      <c r="XG338">
        <v>4500</v>
      </c>
      <c r="XH338">
        <v>24100</v>
      </c>
      <c r="XI338">
        <v>46272.74</v>
      </c>
      <c r="XJ338">
        <v>8700</v>
      </c>
      <c r="XK338">
        <v>8500</v>
      </c>
      <c r="XL338">
        <v>20600</v>
      </c>
      <c r="XM338">
        <v>10900</v>
      </c>
      <c r="XN338">
        <v>40300</v>
      </c>
      <c r="XO338">
        <v>16000</v>
      </c>
      <c r="XP338">
        <v>16509.43</v>
      </c>
      <c r="XQ338">
        <v>9900</v>
      </c>
      <c r="XR338">
        <v>16400</v>
      </c>
      <c r="XS338">
        <v>20000</v>
      </c>
      <c r="XT338">
        <v>12200</v>
      </c>
      <c r="XU338">
        <v>8400</v>
      </c>
      <c r="XV338">
        <v>11296.29</v>
      </c>
      <c r="XW338">
        <v>11900</v>
      </c>
      <c r="XX338">
        <v>32000</v>
      </c>
      <c r="XY338">
        <v>43489.15</v>
      </c>
      <c r="XZ338">
        <v>5400</v>
      </c>
      <c r="YA338">
        <v>14454.54</v>
      </c>
      <c r="YB338">
        <v>18148.14</v>
      </c>
      <c r="YC338">
        <v>5800</v>
      </c>
      <c r="YD338">
        <v>7800</v>
      </c>
      <c r="YE338">
        <v>6100</v>
      </c>
      <c r="YF338">
        <v>17000</v>
      </c>
      <c r="YG338">
        <v>6900</v>
      </c>
      <c r="YH338">
        <v>12994.26</v>
      </c>
      <c r="YI338">
        <v>5900</v>
      </c>
      <c r="YJ338">
        <v>12265.97</v>
      </c>
      <c r="YK338">
        <v>3400</v>
      </c>
      <c r="YL338">
        <v>25627.39</v>
      </c>
      <c r="YM338">
        <v>18300</v>
      </c>
      <c r="YN338">
        <v>47200</v>
      </c>
      <c r="YO338">
        <v>7100</v>
      </c>
      <c r="YP338">
        <v>22300</v>
      </c>
      <c r="YQ338">
        <v>15500</v>
      </c>
      <c r="YR338">
        <v>18300</v>
      </c>
      <c r="YS338">
        <v>7800</v>
      </c>
      <c r="YT338">
        <v>29700</v>
      </c>
      <c r="YU338">
        <v>29913.040000000001</v>
      </c>
      <c r="YV338">
        <v>15000</v>
      </c>
      <c r="YW338">
        <v>22000</v>
      </c>
      <c r="YX338">
        <v>13500</v>
      </c>
      <c r="YY338">
        <v>16000</v>
      </c>
      <c r="YZ338">
        <v>17500</v>
      </c>
      <c r="ZA338">
        <v>40900</v>
      </c>
      <c r="ZB338">
        <v>14300</v>
      </c>
      <c r="ZC338">
        <v>24500</v>
      </c>
      <c r="ZD338">
        <v>17700</v>
      </c>
      <c r="ZE338">
        <v>8300</v>
      </c>
      <c r="ZF338">
        <v>46000</v>
      </c>
      <c r="ZG338">
        <v>12900</v>
      </c>
      <c r="ZH338">
        <v>48000</v>
      </c>
      <c r="ZI338">
        <v>11100</v>
      </c>
      <c r="ZJ338">
        <v>20315.79</v>
      </c>
      <c r="ZK338">
        <v>9300</v>
      </c>
      <c r="ZL338">
        <v>17000</v>
      </c>
      <c r="ZM338">
        <v>13500</v>
      </c>
      <c r="ZN338">
        <v>24800</v>
      </c>
      <c r="ZO338">
        <v>69000</v>
      </c>
      <c r="ZP338">
        <v>10000</v>
      </c>
      <c r="ZQ338">
        <v>21500</v>
      </c>
      <c r="ZR338">
        <v>9600</v>
      </c>
      <c r="ZS338">
        <v>26300</v>
      </c>
      <c r="ZT338">
        <v>46400</v>
      </c>
      <c r="ZU338">
        <v>9900</v>
      </c>
      <c r="ZV338">
        <v>7160.32</v>
      </c>
      <c r="ZW338">
        <v>63000</v>
      </c>
      <c r="ZX338">
        <v>46000</v>
      </c>
      <c r="ZY338">
        <v>16800</v>
      </c>
      <c r="ZZ338">
        <v>18409.09</v>
      </c>
      <c r="AAA338">
        <v>58750</v>
      </c>
      <c r="AAB338">
        <v>16400</v>
      </c>
      <c r="AAC338">
        <v>14400</v>
      </c>
      <c r="AAD338">
        <v>8100</v>
      </c>
      <c r="AAE338">
        <v>15913.04</v>
      </c>
      <c r="AAF338">
        <v>12000</v>
      </c>
      <c r="AAG338">
        <v>5100</v>
      </c>
      <c r="AAH338">
        <v>30909.09</v>
      </c>
      <c r="AAI338">
        <v>7615.38</v>
      </c>
      <c r="AAJ338">
        <v>9100</v>
      </c>
      <c r="AAK338">
        <v>48400</v>
      </c>
      <c r="AAL338">
        <v>16100</v>
      </c>
      <c r="AAM338">
        <v>38900</v>
      </c>
      <c r="AAN338">
        <v>37000</v>
      </c>
      <c r="AAO338">
        <v>12100</v>
      </c>
      <c r="AAP338">
        <v>12800</v>
      </c>
      <c r="AAQ338">
        <v>7800</v>
      </c>
      <c r="AAR338">
        <v>10512.4</v>
      </c>
      <c r="AAS338">
        <v>13300</v>
      </c>
      <c r="AAT338">
        <v>43049.99</v>
      </c>
      <c r="AAU338">
        <v>20400</v>
      </c>
      <c r="AAV338">
        <v>35900</v>
      </c>
      <c r="AAW338">
        <v>10600</v>
      </c>
      <c r="AAX338">
        <v>20000</v>
      </c>
      <c r="AAY338">
        <v>31000</v>
      </c>
      <c r="AAZ338">
        <v>20900</v>
      </c>
      <c r="ABA338">
        <v>10571.43</v>
      </c>
      <c r="ABB338">
        <v>14000</v>
      </c>
      <c r="ABC338">
        <v>36100</v>
      </c>
      <c r="ABD338">
        <v>5500</v>
      </c>
      <c r="ABE338">
        <v>4800</v>
      </c>
      <c r="ABF338">
        <v>15500</v>
      </c>
    </row>
    <row r="339" spans="1:734" x14ac:dyDescent="0.25">
      <c r="A339" s="2">
        <v>44461</v>
      </c>
      <c r="B339">
        <v>19250</v>
      </c>
      <c r="C339">
        <v>17100</v>
      </c>
      <c r="D339">
        <v>22750</v>
      </c>
      <c r="E339">
        <v>7450</v>
      </c>
      <c r="F339">
        <v>9800</v>
      </c>
      <c r="G339">
        <v>22250</v>
      </c>
      <c r="H339">
        <v>10150</v>
      </c>
      <c r="I339">
        <v>11600</v>
      </c>
      <c r="J339">
        <v>17300</v>
      </c>
      <c r="K339">
        <v>36500</v>
      </c>
      <c r="L339">
        <v>95000</v>
      </c>
      <c r="M339">
        <v>29750</v>
      </c>
      <c r="N339">
        <v>4150</v>
      </c>
      <c r="O339">
        <v>13600</v>
      </c>
      <c r="P339">
        <v>14650</v>
      </c>
      <c r="Q339">
        <v>7750</v>
      </c>
      <c r="R339">
        <v>26900</v>
      </c>
      <c r="S339">
        <v>19300</v>
      </c>
      <c r="T339">
        <v>25792.720000000001</v>
      </c>
      <c r="U339">
        <v>16500</v>
      </c>
      <c r="V339">
        <v>11245.94</v>
      </c>
      <c r="W339">
        <v>10500</v>
      </c>
      <c r="X339">
        <v>59427.72</v>
      </c>
      <c r="Y339">
        <v>7590</v>
      </c>
      <c r="Z339">
        <v>41000</v>
      </c>
      <c r="AA339">
        <v>22800</v>
      </c>
      <c r="AB339">
        <v>21944.44</v>
      </c>
      <c r="AC339">
        <v>7500</v>
      </c>
      <c r="AD339">
        <v>9110</v>
      </c>
      <c r="AE339">
        <v>53400</v>
      </c>
      <c r="AF339">
        <v>32850</v>
      </c>
      <c r="AG339">
        <v>9600</v>
      </c>
      <c r="AH339">
        <v>20728.91</v>
      </c>
      <c r="AI339">
        <v>44950</v>
      </c>
      <c r="AJ339">
        <v>4180</v>
      </c>
      <c r="AK339">
        <v>34500</v>
      </c>
      <c r="AL339">
        <v>12314.81</v>
      </c>
      <c r="AM339">
        <v>12863.63</v>
      </c>
      <c r="AN339">
        <v>12350</v>
      </c>
      <c r="AO339">
        <v>16481.48</v>
      </c>
      <c r="AP339">
        <v>17500</v>
      </c>
      <c r="AQ339">
        <v>22000</v>
      </c>
      <c r="AR339">
        <v>20200</v>
      </c>
      <c r="AS339">
        <v>29000</v>
      </c>
      <c r="AT339">
        <v>13000</v>
      </c>
      <c r="AU339">
        <v>38166.660000000003</v>
      </c>
      <c r="AV339">
        <v>250800</v>
      </c>
      <c r="AW339">
        <v>13660.71</v>
      </c>
      <c r="AX339">
        <v>7800</v>
      </c>
      <c r="AY339">
        <v>13400</v>
      </c>
      <c r="AZ339">
        <v>7770</v>
      </c>
      <c r="BA339">
        <v>8200</v>
      </c>
      <c r="BB339">
        <v>79642.880000000005</v>
      </c>
      <c r="BC339">
        <v>7700</v>
      </c>
      <c r="BD339">
        <v>27950</v>
      </c>
      <c r="BE339">
        <v>60079.98</v>
      </c>
      <c r="BF339">
        <v>34000</v>
      </c>
      <c r="BG339">
        <v>21600</v>
      </c>
      <c r="BH339">
        <v>29750</v>
      </c>
      <c r="BI339">
        <v>15653.85</v>
      </c>
      <c r="BJ339">
        <v>23333.32</v>
      </c>
      <c r="BK339">
        <v>34800</v>
      </c>
      <c r="BL339">
        <v>15300</v>
      </c>
      <c r="BM339">
        <v>6111.11</v>
      </c>
      <c r="BN339">
        <v>16700</v>
      </c>
      <c r="BO339">
        <v>60300</v>
      </c>
      <c r="BP339">
        <v>88400</v>
      </c>
      <c r="BQ339">
        <v>13100</v>
      </c>
      <c r="BR339">
        <v>14100</v>
      </c>
      <c r="BS339">
        <v>18350</v>
      </c>
      <c r="BT339">
        <v>18600</v>
      </c>
      <c r="BU339">
        <v>35950</v>
      </c>
      <c r="BV339">
        <v>5780</v>
      </c>
      <c r="BW339">
        <v>7857.14</v>
      </c>
      <c r="BX339">
        <v>37994.620000000003</v>
      </c>
      <c r="BY339">
        <v>7127.27</v>
      </c>
      <c r="BZ339">
        <v>13090.91</v>
      </c>
      <c r="CA339">
        <v>31486.05</v>
      </c>
      <c r="CB339">
        <v>38550</v>
      </c>
      <c r="CC339">
        <v>15250</v>
      </c>
      <c r="CD339">
        <v>62850</v>
      </c>
      <c r="CE339">
        <v>77234.94</v>
      </c>
      <c r="CF339">
        <v>25900</v>
      </c>
      <c r="CG339">
        <v>5290</v>
      </c>
      <c r="CH339">
        <v>5470</v>
      </c>
      <c r="CI339">
        <v>12200</v>
      </c>
      <c r="CJ339">
        <v>60000</v>
      </c>
      <c r="CK339">
        <v>84000</v>
      </c>
      <c r="CL339">
        <v>33944.949999999997</v>
      </c>
      <c r="CM339">
        <v>8440</v>
      </c>
      <c r="CN339">
        <v>48714.29</v>
      </c>
      <c r="CO339">
        <v>69600</v>
      </c>
      <c r="CP339">
        <v>24500</v>
      </c>
      <c r="CQ339">
        <v>23550</v>
      </c>
      <c r="CR339">
        <v>11400</v>
      </c>
      <c r="CS339">
        <v>21659.91</v>
      </c>
      <c r="CT339">
        <v>8250</v>
      </c>
      <c r="CU339">
        <v>14278.41</v>
      </c>
      <c r="CV339">
        <v>65555.5</v>
      </c>
      <c r="CW339">
        <v>7214.95</v>
      </c>
      <c r="CX339">
        <v>15650</v>
      </c>
      <c r="CY339">
        <v>33000</v>
      </c>
      <c r="CZ339">
        <v>42755.43</v>
      </c>
      <c r="DA339">
        <v>30800</v>
      </c>
      <c r="DB339">
        <v>20760.240000000002</v>
      </c>
      <c r="DC339">
        <v>34400</v>
      </c>
      <c r="DD339">
        <v>22110.09</v>
      </c>
      <c r="DE339">
        <v>69000</v>
      </c>
      <c r="DF339">
        <v>21600</v>
      </c>
      <c r="DG339">
        <v>14600</v>
      </c>
      <c r="DH339">
        <v>15142.86</v>
      </c>
      <c r="DI339">
        <v>30300</v>
      </c>
      <c r="DJ339">
        <v>15650</v>
      </c>
      <c r="DK339">
        <v>38336.620000000003</v>
      </c>
      <c r="DL339">
        <v>28450</v>
      </c>
      <c r="DM339">
        <v>8760.68</v>
      </c>
      <c r="DN339">
        <v>24433.33</v>
      </c>
      <c r="DO339">
        <v>7380</v>
      </c>
      <c r="DP339">
        <v>10550</v>
      </c>
      <c r="DQ339">
        <v>15972.22</v>
      </c>
      <c r="DR339">
        <v>22150</v>
      </c>
      <c r="DS339">
        <v>62100</v>
      </c>
      <c r="DT339">
        <v>26376.79</v>
      </c>
      <c r="DU339">
        <v>158000</v>
      </c>
      <c r="DV339">
        <v>78702.25</v>
      </c>
      <c r="DW339">
        <v>28740.73</v>
      </c>
      <c r="DX339">
        <v>49000</v>
      </c>
      <c r="DY339">
        <v>49019.67</v>
      </c>
      <c r="DZ339">
        <v>37307.69</v>
      </c>
      <c r="EA339">
        <v>123300</v>
      </c>
      <c r="EB339">
        <v>17641.509999999998</v>
      </c>
      <c r="EC339">
        <v>50100</v>
      </c>
      <c r="ED339">
        <v>22826.09</v>
      </c>
      <c r="EE339">
        <v>17500</v>
      </c>
      <c r="EF339">
        <v>18052.09</v>
      </c>
      <c r="EG339">
        <v>18104.22</v>
      </c>
      <c r="EH339">
        <v>9249.2000000000007</v>
      </c>
      <c r="EI339">
        <v>14100</v>
      </c>
      <c r="EJ339">
        <v>28900</v>
      </c>
      <c r="EK339">
        <v>14516.56</v>
      </c>
      <c r="EL339">
        <v>7830</v>
      </c>
      <c r="EM339">
        <v>48769.21</v>
      </c>
      <c r="EN339">
        <v>30000</v>
      </c>
      <c r="EO339">
        <v>74594.63</v>
      </c>
      <c r="EP339">
        <v>40600</v>
      </c>
      <c r="EQ339">
        <v>24740.99</v>
      </c>
      <c r="ER339">
        <v>38250</v>
      </c>
      <c r="ES339">
        <v>28932.34</v>
      </c>
      <c r="ET339">
        <v>20435.68</v>
      </c>
      <c r="EU339">
        <v>65962.559999999998</v>
      </c>
      <c r="EV339">
        <v>21794.86</v>
      </c>
      <c r="EW339">
        <v>31800</v>
      </c>
      <c r="EX339">
        <v>11800</v>
      </c>
      <c r="EY339">
        <v>29000</v>
      </c>
      <c r="EZ339">
        <v>45400</v>
      </c>
      <c r="FA339">
        <v>50500</v>
      </c>
      <c r="FB339">
        <v>37000</v>
      </c>
      <c r="FC339">
        <v>24800</v>
      </c>
      <c r="FD339">
        <v>11802.18</v>
      </c>
      <c r="FE339">
        <v>24107.14</v>
      </c>
      <c r="FF339" t="s">
        <v>1267</v>
      </c>
      <c r="FG339" t="s">
        <v>1267</v>
      </c>
      <c r="FH339">
        <v>75331.25</v>
      </c>
      <c r="FI339">
        <v>10863.31</v>
      </c>
      <c r="FJ339">
        <v>22292.5</v>
      </c>
      <c r="FK339">
        <v>20269.05</v>
      </c>
      <c r="FL339">
        <v>26272.42</v>
      </c>
      <c r="FM339">
        <v>24050</v>
      </c>
      <c r="FN339">
        <v>34400</v>
      </c>
      <c r="FO339">
        <v>17159.78</v>
      </c>
      <c r="FP339">
        <v>29000</v>
      </c>
      <c r="FQ339">
        <v>14629.63</v>
      </c>
      <c r="FR339">
        <v>35359.99</v>
      </c>
      <c r="FS339">
        <v>18850</v>
      </c>
      <c r="FT339">
        <v>22818.18</v>
      </c>
      <c r="FU339">
        <v>20100</v>
      </c>
      <c r="FV339">
        <v>30473.74</v>
      </c>
      <c r="FW339">
        <v>39441.85</v>
      </c>
      <c r="FX339">
        <v>179259.2</v>
      </c>
      <c r="FY339">
        <v>29599.98</v>
      </c>
      <c r="FZ339">
        <v>33100</v>
      </c>
      <c r="GA339">
        <v>23333.35</v>
      </c>
      <c r="GB339">
        <v>49450</v>
      </c>
      <c r="GC339">
        <v>10000</v>
      </c>
      <c r="GD339">
        <v>55999.98</v>
      </c>
      <c r="GE339">
        <v>10850</v>
      </c>
      <c r="GF339">
        <v>25888.880000000001</v>
      </c>
      <c r="GG339">
        <v>21930.81</v>
      </c>
      <c r="GH339">
        <v>18375.57</v>
      </c>
      <c r="GI339">
        <v>11403.99</v>
      </c>
      <c r="GJ339">
        <v>13051.64</v>
      </c>
      <c r="GK339">
        <v>31700</v>
      </c>
      <c r="GL339">
        <v>16150</v>
      </c>
      <c r="GM339">
        <v>74800</v>
      </c>
      <c r="GN339">
        <v>78000</v>
      </c>
      <c r="GO339">
        <v>30600</v>
      </c>
      <c r="GP339">
        <v>29703.71</v>
      </c>
      <c r="GQ339">
        <v>16400</v>
      </c>
      <c r="GR339">
        <v>39695.46</v>
      </c>
      <c r="GS339">
        <v>20360</v>
      </c>
      <c r="GT339">
        <v>54000</v>
      </c>
      <c r="GU339">
        <v>7018.69</v>
      </c>
      <c r="GV339">
        <v>34462.81</v>
      </c>
      <c r="GW339">
        <v>28450</v>
      </c>
      <c r="GX339">
        <v>15443.75</v>
      </c>
      <c r="GY339">
        <v>39287.43</v>
      </c>
      <c r="GZ339">
        <v>23950</v>
      </c>
      <c r="HA339">
        <v>33750</v>
      </c>
      <c r="HB339">
        <v>14100</v>
      </c>
      <c r="HC339">
        <v>30571.41</v>
      </c>
      <c r="HD339">
        <v>56434.76</v>
      </c>
      <c r="HE339">
        <v>68700</v>
      </c>
      <c r="HF339">
        <v>11000</v>
      </c>
      <c r="HG339">
        <v>9900</v>
      </c>
      <c r="HH339">
        <v>54000</v>
      </c>
      <c r="HI339">
        <v>44000</v>
      </c>
      <c r="HJ339">
        <v>66000</v>
      </c>
      <c r="HK339">
        <v>27600</v>
      </c>
      <c r="HL339">
        <v>6948.24</v>
      </c>
      <c r="HM339">
        <v>23000</v>
      </c>
      <c r="HN339">
        <v>26700</v>
      </c>
      <c r="HO339">
        <v>43750</v>
      </c>
      <c r="HP339">
        <v>30400</v>
      </c>
      <c r="HQ339">
        <v>61400</v>
      </c>
      <c r="HR339">
        <v>50200</v>
      </c>
      <c r="HS339">
        <v>61391.29</v>
      </c>
      <c r="HT339">
        <v>15950</v>
      </c>
      <c r="HU339">
        <v>12100</v>
      </c>
      <c r="HV339">
        <v>12550</v>
      </c>
      <c r="HW339">
        <v>13437.14</v>
      </c>
      <c r="HX339">
        <v>17650</v>
      </c>
      <c r="HY339">
        <v>53636.35</v>
      </c>
      <c r="HZ339">
        <v>15000</v>
      </c>
      <c r="IA339">
        <v>9800</v>
      </c>
      <c r="IB339">
        <v>59130.43</v>
      </c>
      <c r="IC339">
        <v>12342.77</v>
      </c>
      <c r="ID339">
        <v>25850</v>
      </c>
      <c r="IE339">
        <v>25391.3</v>
      </c>
      <c r="IF339">
        <v>43950</v>
      </c>
      <c r="IG339">
        <v>12833.34</v>
      </c>
      <c r="IH339">
        <v>53308.11</v>
      </c>
      <c r="II339">
        <v>91500</v>
      </c>
      <c r="IJ339">
        <v>18500</v>
      </c>
      <c r="IK339">
        <v>66600</v>
      </c>
      <c r="IL339">
        <v>49600</v>
      </c>
      <c r="IM339">
        <v>25280</v>
      </c>
      <c r="IN339">
        <v>22307.68</v>
      </c>
      <c r="IO339">
        <v>72300</v>
      </c>
      <c r="IP339">
        <v>48000</v>
      </c>
      <c r="IQ339">
        <v>155677.6</v>
      </c>
      <c r="IR339">
        <v>18347.82</v>
      </c>
      <c r="IS339">
        <v>52000</v>
      </c>
      <c r="IT339">
        <v>12400</v>
      </c>
      <c r="IU339">
        <v>58300</v>
      </c>
      <c r="IV339">
        <v>17850</v>
      </c>
      <c r="IW339">
        <v>8913.0400000000009</v>
      </c>
      <c r="IX339">
        <v>34400</v>
      </c>
      <c r="IY339">
        <v>12000</v>
      </c>
      <c r="IZ339">
        <v>34500</v>
      </c>
      <c r="JA339">
        <v>8200</v>
      </c>
      <c r="JB339">
        <v>40100</v>
      </c>
      <c r="JC339">
        <v>18800</v>
      </c>
      <c r="JD339">
        <v>79900</v>
      </c>
      <c r="JE339">
        <v>101800</v>
      </c>
      <c r="JF339">
        <v>32099.98</v>
      </c>
      <c r="JG339">
        <v>16515.150000000001</v>
      </c>
      <c r="JH339">
        <v>12750</v>
      </c>
      <c r="JI339">
        <v>39700</v>
      </c>
      <c r="JJ339">
        <v>24700</v>
      </c>
      <c r="JK339">
        <v>77666.69</v>
      </c>
      <c r="JL339">
        <v>28000</v>
      </c>
      <c r="JM339">
        <v>14000</v>
      </c>
      <c r="JN339">
        <v>19700</v>
      </c>
      <c r="JO339">
        <v>38700</v>
      </c>
      <c r="JP339">
        <v>17100</v>
      </c>
      <c r="JQ339">
        <v>13500</v>
      </c>
      <c r="JR339">
        <v>14241.21</v>
      </c>
      <c r="JS339">
        <v>9841.9599999999991</v>
      </c>
      <c r="JT339">
        <v>26800</v>
      </c>
      <c r="JU339">
        <v>61400</v>
      </c>
      <c r="JV339">
        <v>9720</v>
      </c>
      <c r="JW339">
        <v>25181.82</v>
      </c>
      <c r="JX339">
        <v>22200</v>
      </c>
      <c r="JY339">
        <v>29500</v>
      </c>
      <c r="JZ339">
        <v>58400</v>
      </c>
      <c r="KA339">
        <v>13600</v>
      </c>
      <c r="KB339">
        <v>86100</v>
      </c>
      <c r="KC339">
        <v>35050</v>
      </c>
      <c r="KD339">
        <v>39153.82</v>
      </c>
      <c r="KE339">
        <v>14950</v>
      </c>
      <c r="KF339">
        <v>7620</v>
      </c>
      <c r="KG339">
        <v>12550</v>
      </c>
      <c r="KH339">
        <v>34850</v>
      </c>
      <c r="KI339">
        <v>23250</v>
      </c>
      <c r="KJ339">
        <v>6610</v>
      </c>
      <c r="KK339">
        <v>19420.75</v>
      </c>
      <c r="KL339">
        <v>32249.99</v>
      </c>
      <c r="KM339">
        <v>21168.21</v>
      </c>
      <c r="KN339">
        <v>5020</v>
      </c>
      <c r="KO339">
        <v>35200</v>
      </c>
      <c r="KP339">
        <v>18150</v>
      </c>
      <c r="KQ339">
        <v>51000</v>
      </c>
      <c r="KR339">
        <v>30500</v>
      </c>
      <c r="KS339">
        <v>15057.7</v>
      </c>
      <c r="KT339">
        <v>34034.5</v>
      </c>
      <c r="KU339">
        <v>4990</v>
      </c>
      <c r="KV339">
        <v>28350</v>
      </c>
      <c r="KW339">
        <v>26200</v>
      </c>
      <c r="KX339">
        <v>5000</v>
      </c>
      <c r="KY339">
        <v>37450</v>
      </c>
      <c r="KZ339">
        <v>29500</v>
      </c>
      <c r="LA339">
        <v>28150</v>
      </c>
      <c r="LB339">
        <v>10900</v>
      </c>
      <c r="LC339">
        <v>8700</v>
      </c>
      <c r="LD339">
        <v>10100</v>
      </c>
      <c r="LE339">
        <v>37909.08</v>
      </c>
      <c r="LF339">
        <v>51700</v>
      </c>
      <c r="LG339">
        <v>39400</v>
      </c>
      <c r="LH339">
        <v>23651.439999999999</v>
      </c>
      <c r="LI339">
        <v>14047.62</v>
      </c>
      <c r="LJ339">
        <v>16724.259999999998</v>
      </c>
      <c r="LK339">
        <v>89000</v>
      </c>
      <c r="LL339">
        <v>38833.339999999997</v>
      </c>
      <c r="LM339">
        <v>5480</v>
      </c>
      <c r="LN339">
        <v>81000</v>
      </c>
      <c r="LO339">
        <v>26875</v>
      </c>
      <c r="LP339">
        <v>69825</v>
      </c>
      <c r="LQ339">
        <v>18639.009999999998</v>
      </c>
      <c r="LR339">
        <v>40488.31</v>
      </c>
      <c r="LS339">
        <v>45400</v>
      </c>
      <c r="LT339">
        <v>59000</v>
      </c>
      <c r="LU339">
        <v>77978</v>
      </c>
      <c r="LV339">
        <v>31350</v>
      </c>
      <c r="LW339">
        <v>10900</v>
      </c>
      <c r="LX339">
        <v>74347.81</v>
      </c>
      <c r="LY339">
        <v>20737.38</v>
      </c>
      <c r="LZ339">
        <v>19000</v>
      </c>
      <c r="MA339">
        <v>54200</v>
      </c>
      <c r="MB339">
        <v>52600</v>
      </c>
      <c r="MC339">
        <v>30500</v>
      </c>
      <c r="MD339">
        <v>26393.43</v>
      </c>
      <c r="ME339">
        <v>20082.75</v>
      </c>
      <c r="MF339">
        <v>8020</v>
      </c>
      <c r="MG339">
        <v>13550</v>
      </c>
      <c r="MH339">
        <v>30800</v>
      </c>
      <c r="MI339">
        <v>4280</v>
      </c>
      <c r="MJ339">
        <v>8330</v>
      </c>
      <c r="MK339">
        <v>14545.45</v>
      </c>
      <c r="ML339">
        <v>36532.97</v>
      </c>
      <c r="MM339">
        <v>20950</v>
      </c>
      <c r="MN339">
        <v>13000</v>
      </c>
      <c r="MO339">
        <v>14454.69</v>
      </c>
      <c r="MP339">
        <v>20666.66</v>
      </c>
      <c r="MQ339">
        <v>38950</v>
      </c>
      <c r="MR339">
        <v>14497.4</v>
      </c>
      <c r="MS339">
        <v>122499.9</v>
      </c>
      <c r="MT339">
        <v>45867.75</v>
      </c>
      <c r="MU339">
        <v>32800</v>
      </c>
      <c r="MV339">
        <v>16500</v>
      </c>
      <c r="MW339">
        <v>34200</v>
      </c>
      <c r="MX339">
        <v>56000</v>
      </c>
      <c r="MY339">
        <v>57000</v>
      </c>
      <c r="MZ339">
        <v>17045.45</v>
      </c>
      <c r="NA339">
        <v>16731.95</v>
      </c>
      <c r="NB339">
        <v>13450</v>
      </c>
      <c r="NC339">
        <v>43076.91</v>
      </c>
      <c r="ND339">
        <v>19350</v>
      </c>
      <c r="NE339">
        <v>39050</v>
      </c>
      <c r="NF339">
        <v>8224.4500000000007</v>
      </c>
      <c r="NG339">
        <v>14223.46</v>
      </c>
      <c r="NH339">
        <v>13518.36</v>
      </c>
      <c r="NI339">
        <v>68300</v>
      </c>
      <c r="NJ339">
        <v>12692.31</v>
      </c>
      <c r="NK339">
        <v>52009.83</v>
      </c>
      <c r="NL339">
        <v>35500</v>
      </c>
      <c r="NM339">
        <v>12500</v>
      </c>
      <c r="NN339">
        <v>12700</v>
      </c>
      <c r="NO339">
        <v>41250.01</v>
      </c>
      <c r="NP339">
        <v>21100</v>
      </c>
      <c r="NQ339">
        <v>38181.81</v>
      </c>
      <c r="NR339">
        <v>42800</v>
      </c>
      <c r="NS339">
        <v>27000</v>
      </c>
      <c r="NT339">
        <v>16100</v>
      </c>
      <c r="NU339">
        <v>22700</v>
      </c>
      <c r="NV339">
        <v>22100</v>
      </c>
      <c r="NW339">
        <v>21666.18</v>
      </c>
      <c r="NX339">
        <v>48800</v>
      </c>
      <c r="NY339">
        <v>50000</v>
      </c>
      <c r="NZ339">
        <v>17120.71</v>
      </c>
      <c r="OA339">
        <v>6950</v>
      </c>
      <c r="OB339">
        <v>20550</v>
      </c>
      <c r="OC339">
        <v>24828.47</v>
      </c>
      <c r="OD339">
        <v>10300</v>
      </c>
      <c r="OE339">
        <v>11047.61</v>
      </c>
      <c r="OF339">
        <v>11300</v>
      </c>
      <c r="OG339">
        <v>29900</v>
      </c>
      <c r="OH339">
        <v>4800</v>
      </c>
      <c r="OI339">
        <v>21000</v>
      </c>
      <c r="OJ339">
        <v>21333.32</v>
      </c>
      <c r="OK339">
        <v>16500</v>
      </c>
      <c r="OL339">
        <v>7000</v>
      </c>
      <c r="OM339">
        <v>39583.370000000003</v>
      </c>
      <c r="ON339">
        <v>9500</v>
      </c>
      <c r="OO339">
        <v>26500</v>
      </c>
      <c r="OP339">
        <v>9000</v>
      </c>
      <c r="OQ339">
        <v>12272.72</v>
      </c>
      <c r="OR339">
        <v>4400</v>
      </c>
      <c r="OS339">
        <v>13100</v>
      </c>
      <c r="OT339">
        <v>14300</v>
      </c>
      <c r="OU339">
        <v>14600</v>
      </c>
      <c r="OV339">
        <v>39600</v>
      </c>
      <c r="OW339">
        <v>4700</v>
      </c>
      <c r="OX339">
        <v>13000</v>
      </c>
      <c r="OY339">
        <v>15900</v>
      </c>
      <c r="OZ339">
        <v>9189.19</v>
      </c>
      <c r="PA339">
        <v>8000</v>
      </c>
      <c r="PB339">
        <v>9600</v>
      </c>
      <c r="PC339">
        <v>9900</v>
      </c>
      <c r="PD339">
        <v>192000</v>
      </c>
      <c r="PE339">
        <v>77000</v>
      </c>
      <c r="PF339">
        <v>17968.52</v>
      </c>
      <c r="PG339">
        <v>22000</v>
      </c>
      <c r="PH339">
        <v>24443.48</v>
      </c>
      <c r="PI339">
        <v>9200</v>
      </c>
      <c r="PJ339">
        <v>19400</v>
      </c>
      <c r="PK339">
        <v>13268.84</v>
      </c>
      <c r="PL339">
        <v>48000</v>
      </c>
      <c r="PM339">
        <v>9000</v>
      </c>
      <c r="PN339">
        <v>5700</v>
      </c>
      <c r="PO339">
        <v>6200</v>
      </c>
      <c r="PP339">
        <v>21600</v>
      </c>
      <c r="PQ339">
        <v>5200</v>
      </c>
      <c r="PR339">
        <v>15476.19</v>
      </c>
      <c r="PS339">
        <v>28000</v>
      </c>
      <c r="PT339">
        <v>5200</v>
      </c>
      <c r="PU339">
        <v>25000</v>
      </c>
      <c r="PV339">
        <v>13592.75</v>
      </c>
      <c r="PW339">
        <v>9200</v>
      </c>
      <c r="PX339">
        <v>15500</v>
      </c>
      <c r="PY339">
        <v>21100</v>
      </c>
      <c r="PZ339">
        <v>14500</v>
      </c>
      <c r="QA339">
        <v>12100</v>
      </c>
      <c r="QB339">
        <v>19700</v>
      </c>
      <c r="QC339">
        <v>19800</v>
      </c>
      <c r="QD339">
        <v>12000</v>
      </c>
      <c r="QE339">
        <v>10600</v>
      </c>
      <c r="QF339">
        <v>29499.99</v>
      </c>
      <c r="QG339">
        <v>23214.28</v>
      </c>
      <c r="QH339">
        <v>36500</v>
      </c>
      <c r="QI339">
        <v>30500</v>
      </c>
      <c r="QJ339">
        <v>21000</v>
      </c>
      <c r="QK339">
        <v>10400</v>
      </c>
      <c r="QL339">
        <v>6000</v>
      </c>
      <c r="QM339">
        <v>13000</v>
      </c>
      <c r="QN339">
        <v>77478.25</v>
      </c>
      <c r="QO339">
        <v>20200</v>
      </c>
      <c r="QP339">
        <v>16500</v>
      </c>
      <c r="QQ339">
        <v>25900</v>
      </c>
      <c r="QR339">
        <v>18600</v>
      </c>
      <c r="QS339">
        <v>8300</v>
      </c>
      <c r="QT339">
        <v>28591.38</v>
      </c>
      <c r="QU339">
        <v>8400</v>
      </c>
      <c r="QV339">
        <v>9600</v>
      </c>
      <c r="QW339">
        <v>13400</v>
      </c>
      <c r="QX339">
        <v>179000</v>
      </c>
      <c r="QY339">
        <v>23300</v>
      </c>
      <c r="QZ339">
        <v>5200</v>
      </c>
      <c r="RA339">
        <v>10900</v>
      </c>
      <c r="RB339">
        <v>37000</v>
      </c>
      <c r="RC339">
        <v>22923.08</v>
      </c>
      <c r="RD339">
        <v>9100</v>
      </c>
      <c r="RE339">
        <v>8900</v>
      </c>
      <c r="RF339">
        <v>5200</v>
      </c>
      <c r="RG339">
        <v>26500</v>
      </c>
      <c r="RH339">
        <v>15800</v>
      </c>
      <c r="RI339">
        <v>11000</v>
      </c>
      <c r="RJ339">
        <v>34500</v>
      </c>
      <c r="RK339">
        <v>27000</v>
      </c>
      <c r="RL339">
        <v>18500</v>
      </c>
      <c r="RM339">
        <v>10000</v>
      </c>
      <c r="RN339">
        <v>11100</v>
      </c>
      <c r="RO339">
        <v>6329.11</v>
      </c>
      <c r="RP339">
        <v>5600</v>
      </c>
      <c r="RQ339">
        <v>10400</v>
      </c>
      <c r="RR339">
        <v>13700</v>
      </c>
      <c r="RS339">
        <v>6700</v>
      </c>
      <c r="RT339">
        <v>6900</v>
      </c>
      <c r="RU339">
        <v>10700</v>
      </c>
      <c r="RV339">
        <v>117000</v>
      </c>
      <c r="RW339">
        <v>12000</v>
      </c>
      <c r="RX339">
        <v>13200</v>
      </c>
      <c r="RY339">
        <v>17800</v>
      </c>
      <c r="RZ339">
        <v>12000</v>
      </c>
      <c r="SA339">
        <v>10900</v>
      </c>
      <c r="SB339">
        <v>13500</v>
      </c>
      <c r="SC339">
        <v>25500</v>
      </c>
      <c r="SD339">
        <v>12200</v>
      </c>
      <c r="SE339">
        <v>13100</v>
      </c>
      <c r="SF339">
        <v>13200</v>
      </c>
      <c r="SG339">
        <v>13300.97</v>
      </c>
      <c r="SH339">
        <v>9300</v>
      </c>
      <c r="SI339">
        <v>26000</v>
      </c>
      <c r="SJ339">
        <v>11500</v>
      </c>
      <c r="SK339">
        <v>12002.75</v>
      </c>
      <c r="SL339">
        <v>26160.2</v>
      </c>
      <c r="SM339">
        <v>8000</v>
      </c>
      <c r="SN339">
        <v>33600</v>
      </c>
      <c r="SO339">
        <v>31500</v>
      </c>
      <c r="SP339">
        <v>21000</v>
      </c>
      <c r="SQ339">
        <v>15961.54</v>
      </c>
      <c r="SR339">
        <v>26200</v>
      </c>
      <c r="SS339">
        <v>28541.66</v>
      </c>
      <c r="ST339">
        <v>6700</v>
      </c>
      <c r="SU339">
        <v>50000</v>
      </c>
      <c r="SV339">
        <v>28800</v>
      </c>
      <c r="SW339">
        <v>6000</v>
      </c>
      <c r="SX339">
        <v>13200</v>
      </c>
      <c r="SY339">
        <v>16300</v>
      </c>
      <c r="SZ339">
        <v>20300</v>
      </c>
      <c r="TA339">
        <v>6700</v>
      </c>
      <c r="TB339">
        <v>27600</v>
      </c>
      <c r="TC339">
        <v>75000</v>
      </c>
      <c r="TD339">
        <v>13500</v>
      </c>
      <c r="TE339">
        <v>45800</v>
      </c>
      <c r="TF339">
        <v>22727.27</v>
      </c>
      <c r="TG339">
        <v>9000</v>
      </c>
      <c r="TH339">
        <v>23553.73</v>
      </c>
      <c r="TI339">
        <v>20900</v>
      </c>
      <c r="TJ339">
        <v>7700</v>
      </c>
      <c r="TK339">
        <v>11100</v>
      </c>
      <c r="TL339">
        <v>7700</v>
      </c>
      <c r="TM339">
        <v>17400</v>
      </c>
      <c r="TN339">
        <v>47272.72</v>
      </c>
      <c r="TO339">
        <v>20648.150000000001</v>
      </c>
      <c r="TP339">
        <v>32500</v>
      </c>
      <c r="TQ339" t="s">
        <v>1267</v>
      </c>
      <c r="TR339" t="s">
        <v>1267</v>
      </c>
      <c r="TS339" t="s">
        <v>1267</v>
      </c>
      <c r="TT339" t="s">
        <v>1267</v>
      </c>
      <c r="TU339" t="s">
        <v>1267</v>
      </c>
      <c r="TV339">
        <v>52200</v>
      </c>
      <c r="TW339">
        <v>10895.18</v>
      </c>
      <c r="TX339">
        <v>38000</v>
      </c>
      <c r="TY339">
        <v>13100</v>
      </c>
      <c r="TZ339">
        <v>21400</v>
      </c>
      <c r="UA339">
        <v>50833.33</v>
      </c>
      <c r="UB339">
        <v>23000</v>
      </c>
      <c r="UC339">
        <v>26139.18</v>
      </c>
      <c r="UD339">
        <v>225500</v>
      </c>
      <c r="UE339">
        <v>35909.089999999997</v>
      </c>
      <c r="UF339">
        <v>33000</v>
      </c>
      <c r="UG339">
        <v>14157.02</v>
      </c>
      <c r="UH339">
        <v>36500</v>
      </c>
      <c r="UI339">
        <v>37100</v>
      </c>
      <c r="UJ339">
        <v>22727.27</v>
      </c>
      <c r="UK339">
        <v>12416.67</v>
      </c>
      <c r="UL339">
        <v>10200</v>
      </c>
      <c r="UM339">
        <v>23979.19</v>
      </c>
      <c r="UN339">
        <v>13075.45</v>
      </c>
      <c r="UO339">
        <v>25507.27</v>
      </c>
      <c r="UP339">
        <v>19047.62</v>
      </c>
      <c r="UQ339">
        <v>9800</v>
      </c>
      <c r="UR339">
        <v>28200</v>
      </c>
      <c r="US339">
        <v>29600</v>
      </c>
      <c r="UT339">
        <v>14100</v>
      </c>
      <c r="UU339">
        <v>27449.77</v>
      </c>
      <c r="UV339">
        <v>7800</v>
      </c>
      <c r="UW339">
        <v>19000</v>
      </c>
      <c r="UX339">
        <v>28100</v>
      </c>
      <c r="UY339">
        <v>34500</v>
      </c>
      <c r="UZ339">
        <v>21400</v>
      </c>
      <c r="VA339">
        <v>17000</v>
      </c>
      <c r="VB339">
        <v>12800</v>
      </c>
      <c r="VC339">
        <v>11200</v>
      </c>
      <c r="VD339">
        <v>18981.48</v>
      </c>
      <c r="VE339">
        <v>41600</v>
      </c>
      <c r="VF339">
        <v>13900</v>
      </c>
      <c r="VG339">
        <v>35757.54</v>
      </c>
      <c r="VH339">
        <v>14100</v>
      </c>
      <c r="VI339">
        <v>23000</v>
      </c>
      <c r="VJ339">
        <v>34300</v>
      </c>
      <c r="VK339">
        <v>35000</v>
      </c>
      <c r="VL339">
        <v>21000</v>
      </c>
      <c r="VM339">
        <v>37600</v>
      </c>
      <c r="VN339">
        <v>15000</v>
      </c>
      <c r="VO339">
        <v>11300</v>
      </c>
      <c r="VP339">
        <v>23000</v>
      </c>
      <c r="VQ339">
        <v>13900</v>
      </c>
      <c r="VR339">
        <v>79000</v>
      </c>
      <c r="VS339">
        <v>27000</v>
      </c>
      <c r="VT339">
        <v>20299.82</v>
      </c>
      <c r="VU339">
        <v>9000</v>
      </c>
      <c r="VV339">
        <v>8300</v>
      </c>
      <c r="VW339">
        <v>37500</v>
      </c>
      <c r="VX339">
        <v>7200</v>
      </c>
      <c r="VY339">
        <v>42500</v>
      </c>
      <c r="VZ339">
        <v>32900</v>
      </c>
      <c r="WA339">
        <v>6400</v>
      </c>
      <c r="WB339">
        <v>23700</v>
      </c>
      <c r="WC339">
        <v>11700</v>
      </c>
      <c r="WD339">
        <v>17500</v>
      </c>
      <c r="WE339">
        <v>73800</v>
      </c>
      <c r="WF339">
        <v>8090.9</v>
      </c>
      <c r="WG339">
        <v>19506.95</v>
      </c>
      <c r="WH339">
        <v>25377.21</v>
      </c>
      <c r="WI339">
        <v>13500</v>
      </c>
      <c r="WJ339">
        <v>130700</v>
      </c>
      <c r="WK339">
        <v>14500</v>
      </c>
      <c r="WL339">
        <v>12100</v>
      </c>
      <c r="WM339">
        <v>11700</v>
      </c>
      <c r="WN339">
        <v>13995.35</v>
      </c>
      <c r="WO339">
        <v>28200</v>
      </c>
      <c r="WP339">
        <v>48000</v>
      </c>
      <c r="WQ339">
        <v>9900</v>
      </c>
      <c r="WR339">
        <v>12000</v>
      </c>
      <c r="WS339">
        <v>10500</v>
      </c>
      <c r="WT339">
        <v>6000</v>
      </c>
      <c r="WU339">
        <v>34622.26</v>
      </c>
      <c r="WV339">
        <v>6100</v>
      </c>
      <c r="WW339">
        <v>19900</v>
      </c>
      <c r="WX339">
        <v>12500</v>
      </c>
      <c r="WY339">
        <v>16200</v>
      </c>
      <c r="WZ339">
        <v>28000</v>
      </c>
      <c r="XA339">
        <v>9700</v>
      </c>
      <c r="XB339">
        <v>22000</v>
      </c>
      <c r="XC339">
        <v>33600</v>
      </c>
      <c r="XD339">
        <v>30762.7</v>
      </c>
      <c r="XE339">
        <v>6900</v>
      </c>
      <c r="XF339">
        <v>11200</v>
      </c>
      <c r="XG339">
        <v>4700</v>
      </c>
      <c r="XH339">
        <v>25800</v>
      </c>
      <c r="XI339">
        <v>47000.01</v>
      </c>
      <c r="XJ339">
        <v>8700</v>
      </c>
      <c r="XK339">
        <v>8600</v>
      </c>
      <c r="XL339">
        <v>20400</v>
      </c>
      <c r="XM339">
        <v>11100</v>
      </c>
      <c r="XN339">
        <v>40700</v>
      </c>
      <c r="XO339">
        <v>15000</v>
      </c>
      <c r="XP339">
        <v>16509.43</v>
      </c>
      <c r="XQ339">
        <v>10200</v>
      </c>
      <c r="XR339">
        <v>17000</v>
      </c>
      <c r="XS339">
        <v>19300</v>
      </c>
      <c r="XT339">
        <v>13000</v>
      </c>
      <c r="XU339">
        <v>7700</v>
      </c>
      <c r="XV339">
        <v>11574.07</v>
      </c>
      <c r="XW339">
        <v>12300</v>
      </c>
      <c r="XX339">
        <v>32000</v>
      </c>
      <c r="XY339">
        <v>43489.15</v>
      </c>
      <c r="XZ339">
        <v>5600</v>
      </c>
      <c r="YA339">
        <v>14363.63</v>
      </c>
      <c r="YB339">
        <v>17962.96</v>
      </c>
      <c r="YC339">
        <v>5300</v>
      </c>
      <c r="YD339">
        <v>8300</v>
      </c>
      <c r="YE339">
        <v>6000</v>
      </c>
      <c r="YF339">
        <v>18400</v>
      </c>
      <c r="YG339">
        <v>7400</v>
      </c>
      <c r="YH339">
        <v>12675.38</v>
      </c>
      <c r="YI339">
        <v>5600</v>
      </c>
      <c r="YJ339">
        <v>13142.11</v>
      </c>
      <c r="YK339">
        <v>3400</v>
      </c>
      <c r="YL339">
        <v>25627.39</v>
      </c>
      <c r="YM339">
        <v>20000</v>
      </c>
      <c r="YN339">
        <v>47200</v>
      </c>
      <c r="YO339">
        <v>7100</v>
      </c>
      <c r="YP339">
        <v>22300</v>
      </c>
      <c r="YQ339">
        <v>15500</v>
      </c>
      <c r="YR339">
        <v>19500</v>
      </c>
      <c r="YS339">
        <v>7700</v>
      </c>
      <c r="YT339">
        <v>29700</v>
      </c>
      <c r="YU339">
        <v>31043.48</v>
      </c>
      <c r="YV339">
        <v>14600</v>
      </c>
      <c r="YW339">
        <v>22000</v>
      </c>
      <c r="YX339">
        <v>14000</v>
      </c>
      <c r="YY339">
        <v>15900</v>
      </c>
      <c r="YZ339">
        <v>17500</v>
      </c>
      <c r="ZA339">
        <v>40900</v>
      </c>
      <c r="ZB339">
        <v>14300</v>
      </c>
      <c r="ZC339">
        <v>25000</v>
      </c>
      <c r="ZD339">
        <v>18100</v>
      </c>
      <c r="ZE339">
        <v>8500</v>
      </c>
      <c r="ZF339">
        <v>43800</v>
      </c>
      <c r="ZG339">
        <v>12400</v>
      </c>
      <c r="ZH339">
        <v>48000</v>
      </c>
      <c r="ZI339">
        <v>10500</v>
      </c>
      <c r="ZJ339">
        <v>20368.419999999998</v>
      </c>
      <c r="ZK339">
        <v>9400</v>
      </c>
      <c r="ZL339">
        <v>17700</v>
      </c>
      <c r="ZM339">
        <v>14400</v>
      </c>
      <c r="ZN339">
        <v>24800</v>
      </c>
      <c r="ZO339">
        <v>69000</v>
      </c>
      <c r="ZP339">
        <v>9800</v>
      </c>
      <c r="ZQ339">
        <v>21000</v>
      </c>
      <c r="ZR339">
        <v>8800</v>
      </c>
      <c r="ZS339">
        <v>26300</v>
      </c>
      <c r="ZT339">
        <v>46400</v>
      </c>
      <c r="ZU339">
        <v>9900</v>
      </c>
      <c r="ZV339">
        <v>7081.64</v>
      </c>
      <c r="ZW339">
        <v>62400</v>
      </c>
      <c r="ZX339">
        <v>46000</v>
      </c>
      <c r="ZY339">
        <v>16800</v>
      </c>
      <c r="ZZ339">
        <v>19090.91</v>
      </c>
      <c r="AAA339">
        <v>59732.14</v>
      </c>
      <c r="AAB339">
        <v>16800</v>
      </c>
      <c r="AAC339">
        <v>13100</v>
      </c>
      <c r="AAD339">
        <v>8100</v>
      </c>
      <c r="AAE339">
        <v>15652.17</v>
      </c>
      <c r="AAF339">
        <v>12000</v>
      </c>
      <c r="AAG339">
        <v>5100</v>
      </c>
      <c r="AAH339">
        <v>30909.09</v>
      </c>
      <c r="AAI339">
        <v>7461.54</v>
      </c>
      <c r="AAJ339">
        <v>10100</v>
      </c>
      <c r="AAK339">
        <v>48400</v>
      </c>
      <c r="AAL339">
        <v>17000</v>
      </c>
      <c r="AAM339">
        <v>38900</v>
      </c>
      <c r="AAN339">
        <v>37000</v>
      </c>
      <c r="AAO339">
        <v>12700</v>
      </c>
      <c r="AAP339">
        <v>12600</v>
      </c>
      <c r="AAQ339">
        <v>8000</v>
      </c>
      <c r="AAR339">
        <v>10703.54</v>
      </c>
      <c r="AAS339">
        <v>13000</v>
      </c>
      <c r="AAT339">
        <v>42999.99</v>
      </c>
      <c r="AAU339">
        <v>20400</v>
      </c>
      <c r="AAV339">
        <v>35900</v>
      </c>
      <c r="AAW339">
        <v>10600</v>
      </c>
      <c r="AAX339">
        <v>21200</v>
      </c>
      <c r="AAY339">
        <v>32000</v>
      </c>
      <c r="AAZ339">
        <v>20900</v>
      </c>
      <c r="ABA339">
        <v>11714.28</v>
      </c>
      <c r="ABB339">
        <v>14000</v>
      </c>
      <c r="ABC339">
        <v>36100</v>
      </c>
      <c r="ABD339">
        <v>5000</v>
      </c>
      <c r="ABE339">
        <v>5000</v>
      </c>
      <c r="ABF339">
        <v>15500</v>
      </c>
    </row>
    <row r="340" spans="1:734" x14ac:dyDescent="0.25">
      <c r="A340" s="2">
        <v>44460</v>
      </c>
      <c r="B340">
        <v>19200</v>
      </c>
      <c r="C340">
        <v>16800</v>
      </c>
      <c r="D340">
        <v>21300</v>
      </c>
      <c r="E340">
        <v>7270</v>
      </c>
      <c r="F340">
        <v>9350</v>
      </c>
      <c r="G340">
        <v>22300</v>
      </c>
      <c r="H340">
        <v>9700</v>
      </c>
      <c r="I340">
        <v>11000</v>
      </c>
      <c r="J340">
        <v>17300</v>
      </c>
      <c r="K340">
        <v>36800</v>
      </c>
      <c r="L340">
        <v>96500</v>
      </c>
      <c r="M340">
        <v>29100</v>
      </c>
      <c r="N340">
        <v>3880</v>
      </c>
      <c r="O340">
        <v>13550</v>
      </c>
      <c r="P340">
        <v>14700</v>
      </c>
      <c r="Q340">
        <v>7690</v>
      </c>
      <c r="R340">
        <v>26600</v>
      </c>
      <c r="S340">
        <v>18900</v>
      </c>
      <c r="T340">
        <v>24111.360000000001</v>
      </c>
      <c r="U340">
        <v>16050</v>
      </c>
      <c r="V340">
        <v>10514.18</v>
      </c>
      <c r="W340">
        <v>10300</v>
      </c>
      <c r="X340">
        <v>59867.93</v>
      </c>
      <c r="Y340">
        <v>7100</v>
      </c>
      <c r="Z340">
        <v>40800</v>
      </c>
      <c r="AA340">
        <v>23600</v>
      </c>
      <c r="AB340">
        <v>21851.85</v>
      </c>
      <c r="AC340">
        <v>7300</v>
      </c>
      <c r="AD340">
        <v>8520</v>
      </c>
      <c r="AE340">
        <v>57000</v>
      </c>
      <c r="AF340">
        <v>31900</v>
      </c>
      <c r="AG340">
        <v>10000</v>
      </c>
      <c r="AH340">
        <v>20558.3</v>
      </c>
      <c r="AI340">
        <v>44850</v>
      </c>
      <c r="AJ340">
        <v>3910</v>
      </c>
      <c r="AK340">
        <v>34500</v>
      </c>
      <c r="AL340">
        <v>12361.11</v>
      </c>
      <c r="AM340">
        <v>12363.63</v>
      </c>
      <c r="AN340">
        <v>11900</v>
      </c>
      <c r="AO340">
        <v>16111.11</v>
      </c>
      <c r="AP340">
        <v>16400</v>
      </c>
      <c r="AQ340">
        <v>20650</v>
      </c>
      <c r="AR340">
        <v>20600</v>
      </c>
      <c r="AS340">
        <v>29000</v>
      </c>
      <c r="AT340">
        <v>12550</v>
      </c>
      <c r="AU340">
        <v>37916.65</v>
      </c>
      <c r="AV340">
        <v>246000</v>
      </c>
      <c r="AW340">
        <v>12767.85</v>
      </c>
      <c r="AX340">
        <v>7690</v>
      </c>
      <c r="AY340">
        <v>13250</v>
      </c>
      <c r="AZ340">
        <v>7270</v>
      </c>
      <c r="BA340">
        <v>7670</v>
      </c>
      <c r="BB340">
        <v>79285.75</v>
      </c>
      <c r="BC340">
        <v>7200</v>
      </c>
      <c r="BD340">
        <v>27450</v>
      </c>
      <c r="BE340">
        <v>60079.98</v>
      </c>
      <c r="BF340">
        <v>34000</v>
      </c>
      <c r="BG340">
        <v>20880</v>
      </c>
      <c r="BH340">
        <v>27950</v>
      </c>
      <c r="BI340">
        <v>14653.84</v>
      </c>
      <c r="BJ340">
        <v>23333.32</v>
      </c>
      <c r="BK340">
        <v>34000</v>
      </c>
      <c r="BL340">
        <v>15000</v>
      </c>
      <c r="BM340">
        <v>5717.95</v>
      </c>
      <c r="BN340">
        <v>17000</v>
      </c>
      <c r="BO340">
        <v>60300</v>
      </c>
      <c r="BP340">
        <v>88200</v>
      </c>
      <c r="BQ340">
        <v>13300</v>
      </c>
      <c r="BR340">
        <v>13700</v>
      </c>
      <c r="BS340">
        <v>17200</v>
      </c>
      <c r="BT340">
        <v>18600</v>
      </c>
      <c r="BU340">
        <v>38650</v>
      </c>
      <c r="BV340">
        <v>5410</v>
      </c>
      <c r="BW340">
        <v>7571.43</v>
      </c>
      <c r="BX340">
        <v>37904.160000000003</v>
      </c>
      <c r="BY340">
        <v>6663.63</v>
      </c>
      <c r="BZ340">
        <v>12272.72</v>
      </c>
      <c r="CA340">
        <v>31525.81</v>
      </c>
      <c r="CB340">
        <v>38350</v>
      </c>
      <c r="CC340">
        <v>15000</v>
      </c>
      <c r="CD340">
        <v>61900</v>
      </c>
      <c r="CE340">
        <v>72211.94</v>
      </c>
      <c r="CF340">
        <v>25400</v>
      </c>
      <c r="CG340">
        <v>4950</v>
      </c>
      <c r="CH340">
        <v>5120</v>
      </c>
      <c r="CI340">
        <v>12000</v>
      </c>
      <c r="CJ340">
        <v>60000</v>
      </c>
      <c r="CK340">
        <v>82800</v>
      </c>
      <c r="CL340">
        <v>34128.44</v>
      </c>
      <c r="CM340">
        <v>7890</v>
      </c>
      <c r="CN340">
        <v>48928.56</v>
      </c>
      <c r="CO340">
        <v>65100</v>
      </c>
      <c r="CP340">
        <v>24700</v>
      </c>
      <c r="CQ340">
        <v>23450</v>
      </c>
      <c r="CR340">
        <v>11400</v>
      </c>
      <c r="CS340">
        <v>21707.1</v>
      </c>
      <c r="CT340">
        <v>8140</v>
      </c>
      <c r="CU340">
        <v>14201.65</v>
      </c>
      <c r="CV340">
        <v>65111.1</v>
      </c>
      <c r="CW340">
        <v>6747.66</v>
      </c>
      <c r="CX340">
        <v>15300</v>
      </c>
      <c r="CY340">
        <v>32850</v>
      </c>
      <c r="CZ340">
        <v>42755.43</v>
      </c>
      <c r="DA340">
        <v>30950</v>
      </c>
      <c r="DB340">
        <v>20321.64</v>
      </c>
      <c r="DC340">
        <v>33650</v>
      </c>
      <c r="DD340">
        <v>21880.73</v>
      </c>
      <c r="DE340">
        <v>69100</v>
      </c>
      <c r="DF340">
        <v>21200</v>
      </c>
      <c r="DG340">
        <v>13650</v>
      </c>
      <c r="DH340">
        <v>15333.34</v>
      </c>
      <c r="DI340">
        <v>30000</v>
      </c>
      <c r="DJ340">
        <v>15350</v>
      </c>
      <c r="DK340">
        <v>37498.42</v>
      </c>
      <c r="DL340">
        <v>28450</v>
      </c>
      <c r="DM340">
        <v>8205.1299999999992</v>
      </c>
      <c r="DN340">
        <v>24363.32</v>
      </c>
      <c r="DO340">
        <v>6900</v>
      </c>
      <c r="DP340">
        <v>10100</v>
      </c>
      <c r="DQ340">
        <v>15925.93</v>
      </c>
      <c r="DR340">
        <v>21600</v>
      </c>
      <c r="DS340">
        <v>62300</v>
      </c>
      <c r="DT340">
        <v>26086.95</v>
      </c>
      <c r="DU340">
        <v>158000</v>
      </c>
      <c r="DV340">
        <v>78625.94</v>
      </c>
      <c r="DW340">
        <v>29259.25</v>
      </c>
      <c r="DX340">
        <v>45800</v>
      </c>
      <c r="DY340">
        <v>50914.14</v>
      </c>
      <c r="DZ340">
        <v>36692.300000000003</v>
      </c>
      <c r="EA340">
        <v>123500</v>
      </c>
      <c r="EB340">
        <v>16839.62</v>
      </c>
      <c r="EC340">
        <v>49600</v>
      </c>
      <c r="ED340">
        <v>22391.31</v>
      </c>
      <c r="EE340">
        <v>16600</v>
      </c>
      <c r="EF340">
        <v>17826.439999999999</v>
      </c>
      <c r="EG340">
        <v>18059.3</v>
      </c>
      <c r="EH340">
        <v>9025.42</v>
      </c>
      <c r="EI340">
        <v>13900</v>
      </c>
      <c r="EJ340">
        <v>29000</v>
      </c>
      <c r="EK340">
        <v>14278.59</v>
      </c>
      <c r="EL340">
        <v>7320</v>
      </c>
      <c r="EM340">
        <v>48999.99</v>
      </c>
      <c r="EN340">
        <v>30300</v>
      </c>
      <c r="EO340">
        <v>74486.5</v>
      </c>
      <c r="EP340">
        <v>39850</v>
      </c>
      <c r="EQ340">
        <v>24778.04</v>
      </c>
      <c r="ER340">
        <v>37650</v>
      </c>
      <c r="ES340">
        <v>28854.15</v>
      </c>
      <c r="ET340">
        <v>20661.73</v>
      </c>
      <c r="EU340">
        <v>65556.44</v>
      </c>
      <c r="EV340">
        <v>20512.8</v>
      </c>
      <c r="EW340">
        <v>31900</v>
      </c>
      <c r="EX340">
        <v>11650</v>
      </c>
      <c r="EY340">
        <v>28000</v>
      </c>
      <c r="EZ340">
        <v>45200</v>
      </c>
      <c r="FA340">
        <v>50400</v>
      </c>
      <c r="FB340">
        <v>36400</v>
      </c>
      <c r="FC340">
        <v>27000</v>
      </c>
      <c r="FD340">
        <v>11368.28</v>
      </c>
      <c r="FE340">
        <v>24107.14</v>
      </c>
      <c r="FF340" t="s">
        <v>1267</v>
      </c>
      <c r="FG340" t="s">
        <v>1267</v>
      </c>
      <c r="FH340">
        <v>76351.88</v>
      </c>
      <c r="FI340">
        <v>10791.37</v>
      </c>
      <c r="FJ340">
        <v>22529.66</v>
      </c>
      <c r="FK340">
        <v>19730.939999999999</v>
      </c>
      <c r="FL340">
        <v>26272.42</v>
      </c>
      <c r="FM340">
        <v>24350</v>
      </c>
      <c r="FN340">
        <v>34000</v>
      </c>
      <c r="FO340">
        <v>16982.259999999998</v>
      </c>
      <c r="FP340">
        <v>29000</v>
      </c>
      <c r="FQ340">
        <v>14166.66</v>
      </c>
      <c r="FR340">
        <v>35679.99</v>
      </c>
      <c r="FS340">
        <v>18000</v>
      </c>
      <c r="FT340">
        <v>22863.63</v>
      </c>
      <c r="FU340">
        <v>18800</v>
      </c>
      <c r="FV340">
        <v>29983.360000000001</v>
      </c>
      <c r="FW340">
        <v>39534.870000000003</v>
      </c>
      <c r="FX340">
        <v>179351.8</v>
      </c>
      <c r="FY340">
        <v>29359.98</v>
      </c>
      <c r="FZ340">
        <v>32500</v>
      </c>
      <c r="GA340">
        <v>23476.21</v>
      </c>
      <c r="GB340">
        <v>46300</v>
      </c>
      <c r="GC340">
        <v>10000</v>
      </c>
      <c r="GD340">
        <v>54733.3</v>
      </c>
      <c r="GE340">
        <v>10700</v>
      </c>
      <c r="GF340">
        <v>25833.32</v>
      </c>
      <c r="GG340">
        <v>21730.65</v>
      </c>
      <c r="GH340">
        <v>18110.54</v>
      </c>
      <c r="GI340">
        <v>11403.99</v>
      </c>
      <c r="GJ340">
        <v>12206.57</v>
      </c>
      <c r="GK340">
        <v>30550</v>
      </c>
      <c r="GL340">
        <v>15350</v>
      </c>
      <c r="GM340">
        <v>73800</v>
      </c>
      <c r="GN340">
        <v>77500</v>
      </c>
      <c r="GO340">
        <v>30966.67</v>
      </c>
      <c r="GP340">
        <v>29629.63</v>
      </c>
      <c r="GQ340">
        <v>16400</v>
      </c>
      <c r="GR340">
        <v>39899.730000000003</v>
      </c>
      <c r="GS340">
        <v>20440</v>
      </c>
      <c r="GT340">
        <v>53700</v>
      </c>
      <c r="GU340">
        <v>6560.74</v>
      </c>
      <c r="GV340">
        <v>33884.300000000003</v>
      </c>
      <c r="GW340">
        <v>28400</v>
      </c>
      <c r="GX340">
        <v>14437.5</v>
      </c>
      <c r="GY340">
        <v>39569.39</v>
      </c>
      <c r="GZ340">
        <v>24350</v>
      </c>
      <c r="HA340">
        <v>32700</v>
      </c>
      <c r="HB340">
        <v>13200</v>
      </c>
      <c r="HC340">
        <v>30476.18</v>
      </c>
      <c r="HD340">
        <v>54782.61</v>
      </c>
      <c r="HE340">
        <v>67400</v>
      </c>
      <c r="HF340">
        <v>10700</v>
      </c>
      <c r="HG340">
        <v>9750</v>
      </c>
      <c r="HH340">
        <v>54400</v>
      </c>
      <c r="HI340">
        <v>44000</v>
      </c>
      <c r="HJ340">
        <v>62000</v>
      </c>
      <c r="HK340">
        <v>27650</v>
      </c>
      <c r="HL340">
        <v>6729.32</v>
      </c>
      <c r="HM340">
        <v>23300</v>
      </c>
      <c r="HN340">
        <v>26800</v>
      </c>
      <c r="HO340">
        <v>43833.32</v>
      </c>
      <c r="HP340">
        <v>29600</v>
      </c>
      <c r="HQ340">
        <v>61000</v>
      </c>
      <c r="HR340">
        <v>49800</v>
      </c>
      <c r="HS340">
        <v>60000</v>
      </c>
      <c r="HT340">
        <v>15500</v>
      </c>
      <c r="HU340">
        <v>12100</v>
      </c>
      <c r="HV340">
        <v>11750</v>
      </c>
      <c r="HW340">
        <v>12577.53</v>
      </c>
      <c r="HX340">
        <v>17350</v>
      </c>
      <c r="HY340">
        <v>53999.99</v>
      </c>
      <c r="HZ340">
        <v>15000</v>
      </c>
      <c r="IA340">
        <v>9730</v>
      </c>
      <c r="IB340">
        <v>57391.29</v>
      </c>
      <c r="IC340">
        <v>11559.83</v>
      </c>
      <c r="ID340">
        <v>25850</v>
      </c>
      <c r="IE340">
        <v>24347.83</v>
      </c>
      <c r="IF340">
        <v>43950</v>
      </c>
      <c r="IG340">
        <v>12250.01</v>
      </c>
      <c r="IH340">
        <v>53610.57</v>
      </c>
      <c r="II340">
        <v>88800</v>
      </c>
      <c r="IJ340">
        <v>18600</v>
      </c>
      <c r="IK340">
        <v>62500</v>
      </c>
      <c r="IL340">
        <v>49000</v>
      </c>
      <c r="IM340">
        <v>25440</v>
      </c>
      <c r="IN340">
        <v>21999.99</v>
      </c>
      <c r="IO340">
        <v>72100</v>
      </c>
      <c r="IP340">
        <v>47500</v>
      </c>
      <c r="IQ340">
        <v>156367.79999999999</v>
      </c>
      <c r="IR340">
        <v>17826.080000000002</v>
      </c>
      <c r="IS340">
        <v>52000</v>
      </c>
      <c r="IT340">
        <v>11950</v>
      </c>
      <c r="IU340">
        <v>58100</v>
      </c>
      <c r="IV340">
        <v>17750</v>
      </c>
      <c r="IW340">
        <v>8339.1299999999992</v>
      </c>
      <c r="IX340">
        <v>34400</v>
      </c>
      <c r="IY340">
        <v>12300</v>
      </c>
      <c r="IZ340">
        <v>34200</v>
      </c>
      <c r="JA340">
        <v>7900</v>
      </c>
      <c r="JB340">
        <v>38400</v>
      </c>
      <c r="JC340">
        <v>18950</v>
      </c>
      <c r="JD340">
        <v>79000</v>
      </c>
      <c r="JE340">
        <v>101000</v>
      </c>
      <c r="JF340">
        <v>30999.98</v>
      </c>
      <c r="JG340">
        <v>16439.39</v>
      </c>
      <c r="JH340">
        <v>12800</v>
      </c>
      <c r="JI340">
        <v>39600</v>
      </c>
      <c r="JJ340">
        <v>25400</v>
      </c>
      <c r="JK340">
        <v>77916.69</v>
      </c>
      <c r="JL340">
        <v>28950</v>
      </c>
      <c r="JM340">
        <v>14000</v>
      </c>
      <c r="JN340">
        <v>19750</v>
      </c>
      <c r="JO340">
        <v>38400</v>
      </c>
      <c r="JP340">
        <v>16900</v>
      </c>
      <c r="JQ340">
        <v>12800</v>
      </c>
      <c r="JR340">
        <v>13351.14</v>
      </c>
      <c r="JS340">
        <v>9257.73</v>
      </c>
      <c r="JT340">
        <v>28500</v>
      </c>
      <c r="JU340">
        <v>61300</v>
      </c>
      <c r="JV340">
        <v>9090</v>
      </c>
      <c r="JW340">
        <v>24545.46</v>
      </c>
      <c r="JX340">
        <v>22450</v>
      </c>
      <c r="JY340">
        <v>27600</v>
      </c>
      <c r="JZ340">
        <v>58319.99</v>
      </c>
      <c r="KA340">
        <v>13500</v>
      </c>
      <c r="KB340">
        <v>85600</v>
      </c>
      <c r="KC340">
        <v>32800</v>
      </c>
      <c r="KD340">
        <v>39076.9</v>
      </c>
      <c r="KE340">
        <v>14400</v>
      </c>
      <c r="KF340">
        <v>7130</v>
      </c>
      <c r="KG340">
        <v>11750</v>
      </c>
      <c r="KH340">
        <v>35150</v>
      </c>
      <c r="KI340">
        <v>22750</v>
      </c>
      <c r="KJ340">
        <v>6180</v>
      </c>
      <c r="KK340">
        <v>18766.5</v>
      </c>
      <c r="KL340">
        <v>31874.99</v>
      </c>
      <c r="KM340">
        <v>20093.45</v>
      </c>
      <c r="KN340">
        <v>4700</v>
      </c>
      <c r="KO340">
        <v>34950</v>
      </c>
      <c r="KP340">
        <v>17000</v>
      </c>
      <c r="KQ340">
        <v>51000</v>
      </c>
      <c r="KR340">
        <v>30000</v>
      </c>
      <c r="KS340">
        <v>14072.61</v>
      </c>
      <c r="KT340">
        <v>33879.32</v>
      </c>
      <c r="KU340">
        <v>4670</v>
      </c>
      <c r="KV340">
        <v>30200</v>
      </c>
      <c r="KW340">
        <v>26200</v>
      </c>
      <c r="KX340">
        <v>4680</v>
      </c>
      <c r="KY340">
        <v>37450</v>
      </c>
      <c r="KZ340">
        <v>29500</v>
      </c>
      <c r="LA340">
        <v>27700</v>
      </c>
      <c r="LB340">
        <v>10200</v>
      </c>
      <c r="LC340">
        <v>8320</v>
      </c>
      <c r="LD340">
        <v>10100</v>
      </c>
      <c r="LE340">
        <v>37545.449999999997</v>
      </c>
      <c r="LF340">
        <v>51500</v>
      </c>
      <c r="LG340">
        <v>37700</v>
      </c>
      <c r="LH340">
        <v>23651.439999999999</v>
      </c>
      <c r="LI340">
        <v>13904.76</v>
      </c>
      <c r="LJ340">
        <v>15715.76</v>
      </c>
      <c r="LK340">
        <v>88300</v>
      </c>
      <c r="LL340">
        <v>38916.67</v>
      </c>
      <c r="LM340">
        <v>5130</v>
      </c>
      <c r="LN340">
        <v>81000</v>
      </c>
      <c r="LO340">
        <v>26406.25</v>
      </c>
      <c r="LP340">
        <v>67575</v>
      </c>
      <c r="LQ340">
        <v>18639.009999999998</v>
      </c>
      <c r="LR340">
        <v>40335.81</v>
      </c>
      <c r="LS340">
        <v>45000</v>
      </c>
      <c r="LT340">
        <v>55700</v>
      </c>
      <c r="LU340">
        <v>76802.44</v>
      </c>
      <c r="LV340">
        <v>31500</v>
      </c>
      <c r="LW340">
        <v>10800</v>
      </c>
      <c r="LX340">
        <v>74347.81</v>
      </c>
      <c r="LY340">
        <v>20626.88</v>
      </c>
      <c r="LZ340">
        <v>19000</v>
      </c>
      <c r="MA340">
        <v>54200</v>
      </c>
      <c r="MB340">
        <v>51600</v>
      </c>
      <c r="MC340">
        <v>30200</v>
      </c>
      <c r="MD340">
        <v>26311.45</v>
      </c>
      <c r="ME340">
        <v>20112.240000000002</v>
      </c>
      <c r="MF340">
        <v>7500</v>
      </c>
      <c r="MG340">
        <v>13400</v>
      </c>
      <c r="MH340">
        <v>31600</v>
      </c>
      <c r="MI340">
        <v>4000</v>
      </c>
      <c r="MJ340">
        <v>7790</v>
      </c>
      <c r="MK340">
        <v>14272.72</v>
      </c>
      <c r="ML340">
        <v>36199.64</v>
      </c>
      <c r="MM340">
        <v>20450</v>
      </c>
      <c r="MN340">
        <v>12500</v>
      </c>
      <c r="MO340">
        <v>14727.42</v>
      </c>
      <c r="MP340">
        <v>20625</v>
      </c>
      <c r="MQ340">
        <v>38950</v>
      </c>
      <c r="MR340">
        <v>13924.05</v>
      </c>
      <c r="MS340">
        <v>119583.3</v>
      </c>
      <c r="MT340">
        <v>45950.41</v>
      </c>
      <c r="MU340">
        <v>33300</v>
      </c>
      <c r="MV340">
        <v>16200</v>
      </c>
      <c r="MW340">
        <v>32000</v>
      </c>
      <c r="MX340">
        <v>56000</v>
      </c>
      <c r="MY340">
        <v>56500</v>
      </c>
      <c r="MZ340">
        <v>17167.21</v>
      </c>
      <c r="NA340">
        <v>16387.46</v>
      </c>
      <c r="NB340">
        <v>13350</v>
      </c>
      <c r="NC340">
        <v>40769.22</v>
      </c>
      <c r="ND340">
        <v>19050</v>
      </c>
      <c r="NE340">
        <v>38600</v>
      </c>
      <c r="NF340">
        <v>7919.84</v>
      </c>
      <c r="NG340">
        <v>14183.95</v>
      </c>
      <c r="NH340">
        <v>13482.12</v>
      </c>
      <c r="NI340">
        <v>67500</v>
      </c>
      <c r="NJ340">
        <v>12192.31</v>
      </c>
      <c r="NK340">
        <v>50065.52</v>
      </c>
      <c r="NL340">
        <v>34600</v>
      </c>
      <c r="NM340">
        <v>12150</v>
      </c>
      <c r="NN340">
        <v>12600</v>
      </c>
      <c r="NO340">
        <v>41250.01</v>
      </c>
      <c r="NP340">
        <v>21350</v>
      </c>
      <c r="NQ340">
        <v>37954.54</v>
      </c>
      <c r="NR340">
        <v>41300</v>
      </c>
      <c r="NS340">
        <v>26100</v>
      </c>
      <c r="NT340">
        <v>15650</v>
      </c>
      <c r="NU340">
        <v>21900</v>
      </c>
      <c r="NV340">
        <v>22400</v>
      </c>
      <c r="NW340">
        <v>21463.32</v>
      </c>
      <c r="NX340">
        <v>47800</v>
      </c>
      <c r="NY340">
        <v>50000</v>
      </c>
      <c r="NZ340">
        <v>18405.64</v>
      </c>
      <c r="OA340">
        <v>6500</v>
      </c>
      <c r="OB340">
        <v>20150</v>
      </c>
      <c r="OC340">
        <v>24569.84</v>
      </c>
      <c r="OD340">
        <v>11100</v>
      </c>
      <c r="OE340">
        <v>10761.9</v>
      </c>
      <c r="OF340">
        <v>11300</v>
      </c>
      <c r="OG340">
        <v>29900</v>
      </c>
      <c r="OH340">
        <v>4400</v>
      </c>
      <c r="OI340">
        <v>23200</v>
      </c>
      <c r="OJ340">
        <v>21333.32</v>
      </c>
      <c r="OK340">
        <v>15200</v>
      </c>
      <c r="OL340">
        <v>6400</v>
      </c>
      <c r="OM340">
        <v>39652.81</v>
      </c>
      <c r="ON340">
        <v>9500</v>
      </c>
      <c r="OO340">
        <v>25900</v>
      </c>
      <c r="OP340">
        <v>8400</v>
      </c>
      <c r="OQ340">
        <v>12000</v>
      </c>
      <c r="OR340">
        <v>4000</v>
      </c>
      <c r="OS340">
        <v>12700</v>
      </c>
      <c r="OT340">
        <v>14400</v>
      </c>
      <c r="OU340">
        <v>14000</v>
      </c>
      <c r="OV340">
        <v>44000</v>
      </c>
      <c r="OW340">
        <v>4300</v>
      </c>
      <c r="OX340">
        <v>13500</v>
      </c>
      <c r="OY340">
        <v>16000</v>
      </c>
      <c r="OZ340">
        <v>9189.19</v>
      </c>
      <c r="PA340">
        <v>7333.33</v>
      </c>
      <c r="PB340">
        <v>8800</v>
      </c>
      <c r="PC340">
        <v>10200</v>
      </c>
      <c r="PD340">
        <v>192000</v>
      </c>
      <c r="PE340">
        <v>70600</v>
      </c>
      <c r="PF340">
        <v>17233.96</v>
      </c>
      <c r="PG340">
        <v>25000</v>
      </c>
      <c r="PH340">
        <v>24363.599999999999</v>
      </c>
      <c r="PI340">
        <v>8400</v>
      </c>
      <c r="PJ340">
        <v>19500</v>
      </c>
      <c r="PK340">
        <v>12945.21</v>
      </c>
      <c r="PL340">
        <v>44600</v>
      </c>
      <c r="PM340">
        <v>8200</v>
      </c>
      <c r="PN340">
        <v>5200</v>
      </c>
      <c r="PO340">
        <v>6200</v>
      </c>
      <c r="PP340">
        <v>21600</v>
      </c>
      <c r="PQ340">
        <v>4800</v>
      </c>
      <c r="PR340">
        <v>15793.65</v>
      </c>
      <c r="PS340">
        <v>27100</v>
      </c>
      <c r="PT340">
        <v>4800</v>
      </c>
      <c r="PU340">
        <v>25000</v>
      </c>
      <c r="PV340">
        <v>13649.63</v>
      </c>
      <c r="PW340">
        <v>8400</v>
      </c>
      <c r="PX340">
        <v>15500</v>
      </c>
      <c r="PY340">
        <v>20300</v>
      </c>
      <c r="PZ340">
        <v>14500</v>
      </c>
      <c r="QA340">
        <v>11900</v>
      </c>
      <c r="QB340">
        <v>19600</v>
      </c>
      <c r="QC340">
        <v>19800</v>
      </c>
      <c r="QD340">
        <v>11000</v>
      </c>
      <c r="QE340">
        <v>9700</v>
      </c>
      <c r="QF340">
        <v>29333.33</v>
      </c>
      <c r="QG340">
        <v>22678.57</v>
      </c>
      <c r="QH340">
        <v>35600</v>
      </c>
      <c r="QI340">
        <v>27800</v>
      </c>
      <c r="QJ340">
        <v>20700</v>
      </c>
      <c r="QK340">
        <v>10400</v>
      </c>
      <c r="QL340">
        <v>5500</v>
      </c>
      <c r="QM340">
        <v>12500</v>
      </c>
      <c r="QN340">
        <v>77391.31</v>
      </c>
      <c r="QO340">
        <v>20900</v>
      </c>
      <c r="QP340">
        <v>16000</v>
      </c>
      <c r="QQ340">
        <v>28700</v>
      </c>
      <c r="QR340">
        <v>18000</v>
      </c>
      <c r="QS340">
        <v>7900</v>
      </c>
      <c r="QT340">
        <v>29127.94</v>
      </c>
      <c r="QU340">
        <v>7700</v>
      </c>
      <c r="QV340">
        <v>9100</v>
      </c>
      <c r="QW340">
        <v>12200</v>
      </c>
      <c r="QX340">
        <v>176200</v>
      </c>
      <c r="QY340">
        <v>24200</v>
      </c>
      <c r="QZ340">
        <v>4800</v>
      </c>
      <c r="RA340">
        <v>10600</v>
      </c>
      <c r="RB340">
        <v>37400</v>
      </c>
      <c r="RC340">
        <v>22846.16</v>
      </c>
      <c r="RD340">
        <v>8500</v>
      </c>
      <c r="RE340">
        <v>8100</v>
      </c>
      <c r="RF340">
        <v>4800</v>
      </c>
      <c r="RG340">
        <v>26500</v>
      </c>
      <c r="RH340">
        <v>14900</v>
      </c>
      <c r="RI340">
        <v>11000</v>
      </c>
      <c r="RJ340">
        <v>33500</v>
      </c>
      <c r="RK340">
        <v>30000</v>
      </c>
      <c r="RL340">
        <v>18000</v>
      </c>
      <c r="RM340">
        <v>9100</v>
      </c>
      <c r="RN340">
        <v>10500</v>
      </c>
      <c r="RO340">
        <v>6329.11</v>
      </c>
      <c r="RP340">
        <v>5100</v>
      </c>
      <c r="RQ340">
        <v>10400</v>
      </c>
      <c r="RR340">
        <v>13600</v>
      </c>
      <c r="RS340">
        <v>6100</v>
      </c>
      <c r="RT340">
        <v>6300</v>
      </c>
      <c r="RU340">
        <v>10700</v>
      </c>
      <c r="RV340">
        <v>117900</v>
      </c>
      <c r="RW340">
        <v>12400</v>
      </c>
      <c r="RX340">
        <v>12200</v>
      </c>
      <c r="RY340">
        <v>17800</v>
      </c>
      <c r="RZ340">
        <v>11400</v>
      </c>
      <c r="SA340">
        <v>10900</v>
      </c>
      <c r="SB340">
        <v>12800</v>
      </c>
      <c r="SC340">
        <v>25000</v>
      </c>
      <c r="SD340">
        <v>13500</v>
      </c>
      <c r="SE340">
        <v>13400</v>
      </c>
      <c r="SF340">
        <v>12600</v>
      </c>
      <c r="SG340">
        <v>13203.88</v>
      </c>
      <c r="SH340">
        <v>9300</v>
      </c>
      <c r="SI340">
        <v>25800</v>
      </c>
      <c r="SJ340">
        <v>11500</v>
      </c>
      <c r="SK340">
        <v>12174.22</v>
      </c>
      <c r="SL340">
        <v>26006.76</v>
      </c>
      <c r="SM340">
        <v>7800</v>
      </c>
      <c r="SN340">
        <v>33600</v>
      </c>
      <c r="SO340">
        <v>30300</v>
      </c>
      <c r="SP340">
        <v>21000</v>
      </c>
      <c r="SQ340">
        <v>16153.84</v>
      </c>
      <c r="SR340">
        <v>26200</v>
      </c>
      <c r="SS340">
        <v>25875</v>
      </c>
      <c r="ST340">
        <v>6100</v>
      </c>
      <c r="SU340">
        <v>45800</v>
      </c>
      <c r="SV340">
        <v>28000</v>
      </c>
      <c r="SW340">
        <v>5500</v>
      </c>
      <c r="SX340">
        <v>13500</v>
      </c>
      <c r="SY340">
        <v>16300</v>
      </c>
      <c r="SZ340">
        <v>21100</v>
      </c>
      <c r="TA340">
        <v>6200</v>
      </c>
      <c r="TB340">
        <v>27600</v>
      </c>
      <c r="TC340">
        <v>74300</v>
      </c>
      <c r="TD340">
        <v>13500</v>
      </c>
      <c r="TE340">
        <v>45800</v>
      </c>
      <c r="TF340">
        <v>22636.36</v>
      </c>
      <c r="TG340">
        <v>8700</v>
      </c>
      <c r="TH340">
        <v>23553.73</v>
      </c>
      <c r="TI340">
        <v>19000</v>
      </c>
      <c r="TJ340">
        <v>7000</v>
      </c>
      <c r="TK340">
        <v>10100</v>
      </c>
      <c r="TL340">
        <v>7400</v>
      </c>
      <c r="TM340">
        <v>17300</v>
      </c>
      <c r="TN340">
        <v>44181.82</v>
      </c>
      <c r="TO340">
        <v>20833.34</v>
      </c>
      <c r="TP340">
        <v>33000</v>
      </c>
      <c r="TQ340" t="s">
        <v>1267</v>
      </c>
      <c r="TR340" t="s">
        <v>1267</v>
      </c>
      <c r="TS340" t="s">
        <v>1267</v>
      </c>
      <c r="TT340" t="s">
        <v>1267</v>
      </c>
      <c r="TU340" t="s">
        <v>1267</v>
      </c>
      <c r="TV340">
        <v>52000</v>
      </c>
      <c r="TW340">
        <v>10656.6</v>
      </c>
      <c r="TX340">
        <v>38000</v>
      </c>
      <c r="TY340">
        <v>12900</v>
      </c>
      <c r="TZ340">
        <v>20100</v>
      </c>
      <c r="UA340">
        <v>50833.33</v>
      </c>
      <c r="UB340">
        <v>22300</v>
      </c>
      <c r="UC340">
        <v>26097.759999999998</v>
      </c>
      <c r="UD340">
        <v>224800</v>
      </c>
      <c r="UE340">
        <v>35909.089999999997</v>
      </c>
      <c r="UF340">
        <v>32500</v>
      </c>
      <c r="UG340">
        <v>14157.02</v>
      </c>
      <c r="UH340">
        <v>36500</v>
      </c>
      <c r="UI340">
        <v>37300</v>
      </c>
      <c r="UJ340">
        <v>22090.91</v>
      </c>
      <c r="UK340">
        <v>12416.67</v>
      </c>
      <c r="UL340">
        <v>9300</v>
      </c>
      <c r="UM340">
        <v>23421.54</v>
      </c>
      <c r="UN340">
        <v>13156.17</v>
      </c>
      <c r="UO340">
        <v>25217.41</v>
      </c>
      <c r="UP340">
        <v>17324.27</v>
      </c>
      <c r="UQ340">
        <v>9100</v>
      </c>
      <c r="UR340">
        <v>29000</v>
      </c>
      <c r="US340">
        <v>32700</v>
      </c>
      <c r="UT340">
        <v>13900</v>
      </c>
      <c r="UU340">
        <v>27136.05</v>
      </c>
      <c r="UV340">
        <v>7100</v>
      </c>
      <c r="UW340">
        <v>19500</v>
      </c>
      <c r="UX340">
        <v>28000</v>
      </c>
      <c r="UY340">
        <v>33500</v>
      </c>
      <c r="UZ340">
        <v>21500</v>
      </c>
      <c r="VA340">
        <v>17400</v>
      </c>
      <c r="VB340">
        <v>12800</v>
      </c>
      <c r="VC340">
        <v>11500</v>
      </c>
      <c r="VD340">
        <v>18425.919999999998</v>
      </c>
      <c r="VE340">
        <v>41000</v>
      </c>
      <c r="VF340">
        <v>14000</v>
      </c>
      <c r="VG340">
        <v>37651.5</v>
      </c>
      <c r="VH340">
        <v>13200</v>
      </c>
      <c r="VI340">
        <v>22500</v>
      </c>
      <c r="VJ340">
        <v>34300</v>
      </c>
      <c r="VK340">
        <v>35000</v>
      </c>
      <c r="VL340">
        <v>21000</v>
      </c>
      <c r="VM340">
        <v>34300</v>
      </c>
      <c r="VN340">
        <v>14800</v>
      </c>
      <c r="VO340">
        <v>11000</v>
      </c>
      <c r="VP340">
        <v>23200</v>
      </c>
      <c r="VQ340">
        <v>14300</v>
      </c>
      <c r="VR340">
        <v>79000</v>
      </c>
      <c r="VS340">
        <v>26000</v>
      </c>
      <c r="VT340">
        <v>19999.830000000002</v>
      </c>
      <c r="VU340">
        <v>8500</v>
      </c>
      <c r="VV340">
        <v>7600</v>
      </c>
      <c r="VW340">
        <v>36500</v>
      </c>
      <c r="VX340">
        <v>6600</v>
      </c>
      <c r="VY340">
        <v>42000</v>
      </c>
      <c r="VZ340">
        <v>32700</v>
      </c>
      <c r="WA340">
        <v>5900</v>
      </c>
      <c r="WB340">
        <v>23600</v>
      </c>
      <c r="WC340">
        <v>10900</v>
      </c>
      <c r="WD340">
        <v>17500</v>
      </c>
      <c r="WE340">
        <v>73800</v>
      </c>
      <c r="WF340">
        <v>8181.81</v>
      </c>
      <c r="WG340">
        <v>19801.39</v>
      </c>
      <c r="WH340">
        <v>25548.69</v>
      </c>
      <c r="WI340">
        <v>14600</v>
      </c>
      <c r="WJ340">
        <v>121200</v>
      </c>
      <c r="WK340">
        <v>14500</v>
      </c>
      <c r="WL340">
        <v>12100</v>
      </c>
      <c r="WM340">
        <v>11500</v>
      </c>
      <c r="WN340">
        <v>12967.45</v>
      </c>
      <c r="WO340">
        <v>28100</v>
      </c>
      <c r="WP340">
        <v>43700</v>
      </c>
      <c r="WQ340">
        <v>9000</v>
      </c>
      <c r="WR340">
        <v>11200</v>
      </c>
      <c r="WS340">
        <v>9600</v>
      </c>
      <c r="WT340">
        <v>5500</v>
      </c>
      <c r="WU340">
        <v>34666.71</v>
      </c>
      <c r="WV340">
        <v>5600</v>
      </c>
      <c r="WW340">
        <v>20000</v>
      </c>
      <c r="WX340">
        <v>11400</v>
      </c>
      <c r="WY340">
        <v>16200</v>
      </c>
      <c r="WZ340">
        <v>28000</v>
      </c>
      <c r="XA340">
        <v>9700</v>
      </c>
      <c r="XB340">
        <v>22000</v>
      </c>
      <c r="XC340">
        <v>33600</v>
      </c>
      <c r="XD340">
        <v>30423.72</v>
      </c>
      <c r="XE340">
        <v>6400</v>
      </c>
      <c r="XF340">
        <v>11200</v>
      </c>
      <c r="XG340">
        <v>4300</v>
      </c>
      <c r="XH340">
        <v>25100</v>
      </c>
      <c r="XI340">
        <v>47272.74</v>
      </c>
      <c r="XJ340">
        <v>8200</v>
      </c>
      <c r="XK340">
        <v>8700</v>
      </c>
      <c r="XL340">
        <v>19200</v>
      </c>
      <c r="XM340">
        <v>10100</v>
      </c>
      <c r="XN340">
        <v>40000</v>
      </c>
      <c r="XO340">
        <v>15000</v>
      </c>
      <c r="XP340">
        <v>16509.43</v>
      </c>
      <c r="XQ340">
        <v>9300</v>
      </c>
      <c r="XR340">
        <v>17000</v>
      </c>
      <c r="XS340">
        <v>19300</v>
      </c>
      <c r="XT340">
        <v>12400</v>
      </c>
      <c r="XU340">
        <v>7000</v>
      </c>
      <c r="XV340">
        <v>11203.7</v>
      </c>
      <c r="XW340">
        <v>11800</v>
      </c>
      <c r="XX340">
        <v>33000</v>
      </c>
      <c r="XY340">
        <v>43489.15</v>
      </c>
      <c r="XZ340">
        <v>5100</v>
      </c>
      <c r="YA340">
        <v>13545.45</v>
      </c>
      <c r="YB340">
        <v>17314.810000000001</v>
      </c>
      <c r="YC340">
        <v>4900</v>
      </c>
      <c r="YD340">
        <v>7700</v>
      </c>
      <c r="YE340">
        <v>5500</v>
      </c>
      <c r="YF340">
        <v>17600</v>
      </c>
      <c r="YG340">
        <v>6800</v>
      </c>
      <c r="YH340">
        <v>12515.94</v>
      </c>
      <c r="YI340">
        <v>5100</v>
      </c>
      <c r="YJ340">
        <v>12178.36</v>
      </c>
      <c r="YK340">
        <v>3400</v>
      </c>
      <c r="YL340">
        <v>24183.599999999999</v>
      </c>
      <c r="YM340">
        <v>20100</v>
      </c>
      <c r="YN340">
        <v>47200</v>
      </c>
      <c r="YO340">
        <v>7100</v>
      </c>
      <c r="YP340">
        <v>22300</v>
      </c>
      <c r="YQ340">
        <v>15500</v>
      </c>
      <c r="YR340">
        <v>19500</v>
      </c>
      <c r="YS340">
        <v>7100</v>
      </c>
      <c r="YT340">
        <v>29700</v>
      </c>
      <c r="YU340">
        <v>31304.35</v>
      </c>
      <c r="YV340">
        <v>14700</v>
      </c>
      <c r="YW340">
        <v>22000</v>
      </c>
      <c r="YX340">
        <v>14000</v>
      </c>
      <c r="YY340">
        <v>15900</v>
      </c>
      <c r="YZ340">
        <v>16100</v>
      </c>
      <c r="ZA340">
        <v>37200</v>
      </c>
      <c r="ZB340">
        <v>14300</v>
      </c>
      <c r="ZC340">
        <v>25200</v>
      </c>
      <c r="ZD340">
        <v>19700</v>
      </c>
      <c r="ZE340">
        <v>8200</v>
      </c>
      <c r="ZF340">
        <v>42500</v>
      </c>
      <c r="ZG340">
        <v>12700</v>
      </c>
      <c r="ZH340">
        <v>48000</v>
      </c>
      <c r="ZI340">
        <v>9600</v>
      </c>
      <c r="ZJ340">
        <v>20368.419999999998</v>
      </c>
      <c r="ZK340">
        <v>8600</v>
      </c>
      <c r="ZL340">
        <v>17200</v>
      </c>
      <c r="ZM340">
        <v>14500</v>
      </c>
      <c r="ZN340">
        <v>25000</v>
      </c>
      <c r="ZO340">
        <v>69000</v>
      </c>
      <c r="ZP340">
        <v>9500</v>
      </c>
      <c r="ZQ340">
        <v>21000</v>
      </c>
      <c r="ZR340">
        <v>8000</v>
      </c>
      <c r="ZS340">
        <v>25700</v>
      </c>
      <c r="ZT340">
        <v>46500</v>
      </c>
      <c r="ZU340">
        <v>9900</v>
      </c>
      <c r="ZV340">
        <v>6452.16</v>
      </c>
      <c r="ZW340">
        <v>62300</v>
      </c>
      <c r="ZX340">
        <v>46000</v>
      </c>
      <c r="ZY340">
        <v>17200</v>
      </c>
      <c r="ZZ340">
        <v>18181.82</v>
      </c>
      <c r="AAA340">
        <v>55892.85</v>
      </c>
      <c r="AAB340">
        <v>15800</v>
      </c>
      <c r="AAC340">
        <v>13100</v>
      </c>
      <c r="AAD340">
        <v>7900</v>
      </c>
      <c r="AAE340">
        <v>15478.25</v>
      </c>
      <c r="AAF340">
        <v>12000</v>
      </c>
      <c r="AAG340">
        <v>4700</v>
      </c>
      <c r="AAH340">
        <v>31363.63</v>
      </c>
      <c r="AAI340">
        <v>7461.54</v>
      </c>
      <c r="AAJ340">
        <v>9200</v>
      </c>
      <c r="AAK340">
        <v>48400</v>
      </c>
      <c r="AAL340">
        <v>17200</v>
      </c>
      <c r="AAM340">
        <v>38900</v>
      </c>
      <c r="AAN340">
        <v>37000</v>
      </c>
      <c r="AAO340">
        <v>11800</v>
      </c>
      <c r="AAP340">
        <v>13400</v>
      </c>
      <c r="AAQ340">
        <v>7300</v>
      </c>
      <c r="AAR340">
        <v>10321.27</v>
      </c>
      <c r="AAS340">
        <v>13000</v>
      </c>
      <c r="AAT340">
        <v>42499.99</v>
      </c>
      <c r="AAU340">
        <v>20300</v>
      </c>
      <c r="AAV340">
        <v>35500</v>
      </c>
      <c r="AAW340">
        <v>10900</v>
      </c>
      <c r="AAX340">
        <v>20700</v>
      </c>
      <c r="AAY340">
        <v>32000</v>
      </c>
      <c r="AAZ340">
        <v>20900</v>
      </c>
      <c r="ABA340">
        <v>10666.66</v>
      </c>
      <c r="ABB340">
        <v>14000</v>
      </c>
      <c r="ABC340">
        <v>36100</v>
      </c>
      <c r="ABD340">
        <v>5000</v>
      </c>
      <c r="ABE340">
        <v>4600</v>
      </c>
      <c r="ABF340">
        <v>15500</v>
      </c>
    </row>
    <row r="341" spans="1:734" x14ac:dyDescent="0.25">
      <c r="A341" s="2">
        <v>44459</v>
      </c>
      <c r="B341">
        <v>19250</v>
      </c>
      <c r="C341">
        <v>16950</v>
      </c>
      <c r="D341">
        <v>21300</v>
      </c>
      <c r="E341">
        <v>6800</v>
      </c>
      <c r="F341">
        <v>10050</v>
      </c>
      <c r="G341">
        <v>23300</v>
      </c>
      <c r="H341">
        <v>9820</v>
      </c>
      <c r="I341">
        <v>11000</v>
      </c>
      <c r="J341">
        <v>17300</v>
      </c>
      <c r="K341">
        <v>37000</v>
      </c>
      <c r="L341">
        <v>90200</v>
      </c>
      <c r="M341">
        <v>28600</v>
      </c>
      <c r="N341">
        <v>3630</v>
      </c>
      <c r="O341">
        <v>13550</v>
      </c>
      <c r="P341">
        <v>14650</v>
      </c>
      <c r="Q341">
        <v>7740</v>
      </c>
      <c r="R341">
        <v>26900</v>
      </c>
      <c r="S341">
        <v>18300</v>
      </c>
      <c r="T341">
        <v>22537.32</v>
      </c>
      <c r="U341">
        <v>16200</v>
      </c>
      <c r="V341">
        <v>9859.4500000000007</v>
      </c>
      <c r="W341">
        <v>9660</v>
      </c>
      <c r="X341">
        <v>60821.71</v>
      </c>
      <c r="Y341">
        <v>7200</v>
      </c>
      <c r="Z341">
        <v>40900</v>
      </c>
      <c r="AA341">
        <v>24000</v>
      </c>
      <c r="AB341">
        <v>21759.25</v>
      </c>
      <c r="AC341">
        <v>7240</v>
      </c>
      <c r="AD341">
        <v>7970</v>
      </c>
      <c r="AE341">
        <v>59100</v>
      </c>
      <c r="AF341">
        <v>31500</v>
      </c>
      <c r="AG341">
        <v>10000</v>
      </c>
      <c r="AH341">
        <v>20771.560000000001</v>
      </c>
      <c r="AI341">
        <v>44900</v>
      </c>
      <c r="AJ341">
        <v>3840</v>
      </c>
      <c r="AK341">
        <v>34500</v>
      </c>
      <c r="AL341">
        <v>11574.07</v>
      </c>
      <c r="AM341">
        <v>12363.63</v>
      </c>
      <c r="AN341">
        <v>11150</v>
      </c>
      <c r="AO341">
        <v>16296.29</v>
      </c>
      <c r="AP341">
        <v>16800</v>
      </c>
      <c r="AQ341">
        <v>20650</v>
      </c>
      <c r="AR341">
        <v>20600</v>
      </c>
      <c r="AS341">
        <v>29000</v>
      </c>
      <c r="AT341">
        <v>13000</v>
      </c>
      <c r="AU341">
        <v>36291.660000000003</v>
      </c>
      <c r="AV341">
        <v>240000</v>
      </c>
      <c r="AW341">
        <v>12857.14</v>
      </c>
      <c r="AX341">
        <v>7410</v>
      </c>
      <c r="AY341">
        <v>12400</v>
      </c>
      <c r="AZ341">
        <v>7300</v>
      </c>
      <c r="BA341">
        <v>7170</v>
      </c>
      <c r="BB341">
        <v>76071.44</v>
      </c>
      <c r="BC341">
        <v>7060</v>
      </c>
      <c r="BD341">
        <v>27500</v>
      </c>
      <c r="BE341">
        <v>59999.98</v>
      </c>
      <c r="BF341">
        <v>34000</v>
      </c>
      <c r="BG341">
        <v>21200</v>
      </c>
      <c r="BH341">
        <v>26850</v>
      </c>
      <c r="BI341">
        <v>13730.77</v>
      </c>
      <c r="BJ341">
        <v>23541.66</v>
      </c>
      <c r="BK341">
        <v>33500</v>
      </c>
      <c r="BL341">
        <v>14050</v>
      </c>
      <c r="BM341">
        <v>5735.04</v>
      </c>
      <c r="BN341">
        <v>16300</v>
      </c>
      <c r="BO341">
        <v>60200</v>
      </c>
      <c r="BP341">
        <v>88800</v>
      </c>
      <c r="BQ341">
        <v>12900</v>
      </c>
      <c r="BR341">
        <v>13850</v>
      </c>
      <c r="BS341">
        <v>16100</v>
      </c>
      <c r="BT341">
        <v>18600</v>
      </c>
      <c r="BU341">
        <v>41550</v>
      </c>
      <c r="BV341">
        <v>5550</v>
      </c>
      <c r="BW341">
        <v>7076.19</v>
      </c>
      <c r="BX341">
        <v>38401.699999999997</v>
      </c>
      <c r="BY341">
        <v>6681.81</v>
      </c>
      <c r="BZ341">
        <v>13000</v>
      </c>
      <c r="CA341">
        <v>31724.59</v>
      </c>
      <c r="CB341">
        <v>38450</v>
      </c>
      <c r="CC341">
        <v>15350</v>
      </c>
      <c r="CD341">
        <v>61500</v>
      </c>
      <c r="CE341">
        <v>67972.31</v>
      </c>
      <c r="CF341">
        <v>26150</v>
      </c>
      <c r="CG341">
        <v>4630</v>
      </c>
      <c r="CH341">
        <v>5120</v>
      </c>
      <c r="CI341">
        <v>12000</v>
      </c>
      <c r="CJ341">
        <v>60900</v>
      </c>
      <c r="CK341">
        <v>82500</v>
      </c>
      <c r="CL341">
        <v>34770.629999999997</v>
      </c>
      <c r="CM341">
        <v>8120</v>
      </c>
      <c r="CN341">
        <v>47642.86</v>
      </c>
      <c r="CO341">
        <v>60900</v>
      </c>
      <c r="CP341">
        <v>24750</v>
      </c>
      <c r="CQ341">
        <v>23500</v>
      </c>
      <c r="CR341">
        <v>12000</v>
      </c>
      <c r="CS341">
        <v>21895.86</v>
      </c>
      <c r="CT341">
        <v>8080</v>
      </c>
      <c r="CU341">
        <v>14048.12</v>
      </c>
      <c r="CV341">
        <v>64999.99</v>
      </c>
      <c r="CW341">
        <v>6794.39</v>
      </c>
      <c r="CX341">
        <v>15550</v>
      </c>
      <c r="CY341">
        <v>32900</v>
      </c>
      <c r="CZ341">
        <v>44482.95</v>
      </c>
      <c r="DA341">
        <v>30950</v>
      </c>
      <c r="DB341">
        <v>19078.95</v>
      </c>
      <c r="DC341">
        <v>34200</v>
      </c>
      <c r="DD341">
        <v>22018.35</v>
      </c>
      <c r="DE341">
        <v>69100</v>
      </c>
      <c r="DF341">
        <v>21300</v>
      </c>
      <c r="DG341">
        <v>14550</v>
      </c>
      <c r="DH341">
        <v>15238.1</v>
      </c>
      <c r="DI341">
        <v>30350</v>
      </c>
      <c r="DJ341">
        <v>15550</v>
      </c>
      <c r="DK341">
        <v>38380.730000000003</v>
      </c>
      <c r="DL341">
        <v>28300</v>
      </c>
      <c r="DM341">
        <v>8213.67</v>
      </c>
      <c r="DN341">
        <v>24258.31</v>
      </c>
      <c r="DO341">
        <v>6800</v>
      </c>
      <c r="DP341">
        <v>10100</v>
      </c>
      <c r="DQ341">
        <v>15972.22</v>
      </c>
      <c r="DR341">
        <v>21750</v>
      </c>
      <c r="DS341">
        <v>63400</v>
      </c>
      <c r="DT341">
        <v>26268.11</v>
      </c>
      <c r="DU341">
        <v>158300</v>
      </c>
      <c r="DV341">
        <v>78625.94</v>
      </c>
      <c r="DW341">
        <v>28518.51</v>
      </c>
      <c r="DX341">
        <v>45650</v>
      </c>
      <c r="DY341">
        <v>50598.41</v>
      </c>
      <c r="DZ341">
        <v>37769.230000000003</v>
      </c>
      <c r="EA341">
        <v>124200</v>
      </c>
      <c r="EB341">
        <v>17216.98</v>
      </c>
      <c r="EC341">
        <v>50000</v>
      </c>
      <c r="ED341">
        <v>20956.53</v>
      </c>
      <c r="EE341">
        <v>16850</v>
      </c>
      <c r="EF341">
        <v>17052.77</v>
      </c>
      <c r="EG341">
        <v>18104.22</v>
      </c>
      <c r="EH341">
        <v>9174.6</v>
      </c>
      <c r="EI341">
        <v>14900</v>
      </c>
      <c r="EJ341">
        <v>29200</v>
      </c>
      <c r="EK341">
        <v>14595.89</v>
      </c>
      <c r="EL341">
        <v>6850</v>
      </c>
      <c r="EM341">
        <v>49307.68</v>
      </c>
      <c r="EN341">
        <v>29850</v>
      </c>
      <c r="EO341">
        <v>74432.5</v>
      </c>
      <c r="EP341">
        <v>40000</v>
      </c>
      <c r="EQ341">
        <v>25000.26</v>
      </c>
      <c r="ER341">
        <v>38500</v>
      </c>
      <c r="ES341">
        <v>29088.74</v>
      </c>
      <c r="ET341">
        <v>21204.27</v>
      </c>
      <c r="EU341">
        <v>66450</v>
      </c>
      <c r="EV341">
        <v>20512.8</v>
      </c>
      <c r="EW341">
        <v>32200</v>
      </c>
      <c r="EX341">
        <v>11750</v>
      </c>
      <c r="EY341">
        <v>29300</v>
      </c>
      <c r="EZ341">
        <v>46700</v>
      </c>
      <c r="FA341">
        <v>50700</v>
      </c>
      <c r="FB341">
        <v>37400</v>
      </c>
      <c r="FC341">
        <v>25000</v>
      </c>
      <c r="FD341">
        <v>11368.28</v>
      </c>
      <c r="FE341">
        <v>24196.43</v>
      </c>
      <c r="FF341" t="s">
        <v>1267</v>
      </c>
      <c r="FG341" t="s">
        <v>1267</v>
      </c>
      <c r="FH341">
        <v>74629.63</v>
      </c>
      <c r="FI341">
        <v>10935.26</v>
      </c>
      <c r="FJ341">
        <v>22687.759999999998</v>
      </c>
      <c r="FK341">
        <v>20358.740000000002</v>
      </c>
      <c r="FL341">
        <v>26493.200000000001</v>
      </c>
      <c r="FM341">
        <v>23750</v>
      </c>
      <c r="FN341">
        <v>34480</v>
      </c>
      <c r="FO341">
        <v>17426.05</v>
      </c>
      <c r="FP341">
        <v>29500</v>
      </c>
      <c r="FQ341">
        <v>14444.44</v>
      </c>
      <c r="FR341">
        <v>35519.99</v>
      </c>
      <c r="FS341">
        <v>18450</v>
      </c>
      <c r="FT341">
        <v>22636.36</v>
      </c>
      <c r="FU341">
        <v>19400</v>
      </c>
      <c r="FV341">
        <v>30333.63</v>
      </c>
      <c r="FW341">
        <v>40651.15</v>
      </c>
      <c r="FX341">
        <v>179629.6</v>
      </c>
      <c r="FY341">
        <v>29359.98</v>
      </c>
      <c r="FZ341">
        <v>33150</v>
      </c>
      <c r="GA341">
        <v>22952.39</v>
      </c>
      <c r="GB341">
        <v>46300</v>
      </c>
      <c r="GC341">
        <v>10000</v>
      </c>
      <c r="GD341">
        <v>55399.98</v>
      </c>
      <c r="GE341">
        <v>11050</v>
      </c>
      <c r="GF341">
        <v>26222.21</v>
      </c>
      <c r="GG341">
        <v>22188.14</v>
      </c>
      <c r="GH341">
        <v>18699.5</v>
      </c>
      <c r="GI341">
        <v>11403.99</v>
      </c>
      <c r="GJ341">
        <v>12582.16</v>
      </c>
      <c r="GK341">
        <v>32000</v>
      </c>
      <c r="GL341">
        <v>15650</v>
      </c>
      <c r="GM341">
        <v>69000</v>
      </c>
      <c r="GN341">
        <v>79900</v>
      </c>
      <c r="GO341">
        <v>29999.99</v>
      </c>
      <c r="GP341">
        <v>29703.71</v>
      </c>
      <c r="GQ341">
        <v>16600</v>
      </c>
      <c r="GR341">
        <v>39491.21</v>
      </c>
      <c r="GS341">
        <v>20560</v>
      </c>
      <c r="GT341">
        <v>54300</v>
      </c>
      <c r="GU341">
        <v>6738.31</v>
      </c>
      <c r="GV341">
        <v>33471.07</v>
      </c>
      <c r="GW341">
        <v>29300</v>
      </c>
      <c r="GX341">
        <v>13518.75</v>
      </c>
      <c r="GY341">
        <v>40227.32</v>
      </c>
      <c r="GZ341">
        <v>24100</v>
      </c>
      <c r="HA341">
        <v>33000</v>
      </c>
      <c r="HB341">
        <v>12350</v>
      </c>
      <c r="HC341">
        <v>30952.37</v>
      </c>
      <c r="HD341">
        <v>55478.239999999998</v>
      </c>
      <c r="HE341">
        <v>67800</v>
      </c>
      <c r="HF341">
        <v>11450</v>
      </c>
      <c r="HG341">
        <v>9780</v>
      </c>
      <c r="HH341">
        <v>53800</v>
      </c>
      <c r="HI341">
        <v>44000</v>
      </c>
      <c r="HJ341">
        <v>62000</v>
      </c>
      <c r="HK341">
        <v>28000</v>
      </c>
      <c r="HL341">
        <v>6834.02</v>
      </c>
      <c r="HM341">
        <v>24150</v>
      </c>
      <c r="HN341">
        <v>27100</v>
      </c>
      <c r="HO341">
        <v>44166.66</v>
      </c>
      <c r="HP341">
        <v>30350</v>
      </c>
      <c r="HQ341">
        <v>65100</v>
      </c>
      <c r="HR341">
        <v>50900</v>
      </c>
      <c r="HS341">
        <v>60521.74</v>
      </c>
      <c r="HT341">
        <v>15800</v>
      </c>
      <c r="HU341">
        <v>11900</v>
      </c>
      <c r="HV341">
        <v>12050</v>
      </c>
      <c r="HW341">
        <v>12939.47</v>
      </c>
      <c r="HX341">
        <v>17550</v>
      </c>
      <c r="HY341">
        <v>54090.89</v>
      </c>
      <c r="HZ341">
        <v>15000</v>
      </c>
      <c r="IA341">
        <v>9600</v>
      </c>
      <c r="IB341">
        <v>57043.46</v>
      </c>
      <c r="IC341">
        <v>10822.95</v>
      </c>
      <c r="ID341">
        <v>25850</v>
      </c>
      <c r="IE341">
        <v>24826.09</v>
      </c>
      <c r="IF341">
        <v>43950</v>
      </c>
      <c r="IG341">
        <v>12250.01</v>
      </c>
      <c r="IH341">
        <v>53686.18</v>
      </c>
      <c r="II341">
        <v>88700</v>
      </c>
      <c r="IJ341">
        <v>18300</v>
      </c>
      <c r="IK341">
        <v>67200</v>
      </c>
      <c r="IL341">
        <v>48700</v>
      </c>
      <c r="IM341">
        <v>25680</v>
      </c>
      <c r="IN341">
        <v>22692.3</v>
      </c>
      <c r="IO341">
        <v>72000</v>
      </c>
      <c r="IP341">
        <v>47650</v>
      </c>
      <c r="IQ341">
        <v>157824.79999999999</v>
      </c>
      <c r="IR341">
        <v>18304.34</v>
      </c>
      <c r="IS341">
        <v>52000</v>
      </c>
      <c r="IT341">
        <v>11950</v>
      </c>
      <c r="IU341">
        <v>56600</v>
      </c>
      <c r="IV341">
        <v>17650</v>
      </c>
      <c r="IW341">
        <v>8434.7800000000007</v>
      </c>
      <c r="IX341">
        <v>34400</v>
      </c>
      <c r="IY341">
        <v>12400</v>
      </c>
      <c r="IZ341">
        <v>34300</v>
      </c>
      <c r="JA341">
        <v>7610</v>
      </c>
      <c r="JB341">
        <v>36850</v>
      </c>
      <c r="JC341">
        <v>18000</v>
      </c>
      <c r="JD341">
        <v>79000</v>
      </c>
      <c r="JE341">
        <v>101000</v>
      </c>
      <c r="JF341">
        <v>32649.97</v>
      </c>
      <c r="JG341">
        <v>15454.55</v>
      </c>
      <c r="JH341">
        <v>12000</v>
      </c>
      <c r="JI341">
        <v>39100</v>
      </c>
      <c r="JJ341">
        <v>26100</v>
      </c>
      <c r="JK341">
        <v>78666.69</v>
      </c>
      <c r="JL341">
        <v>27900</v>
      </c>
      <c r="JM341">
        <v>14000</v>
      </c>
      <c r="JN341">
        <v>19600</v>
      </c>
      <c r="JO341">
        <v>38900</v>
      </c>
      <c r="JP341">
        <v>17100</v>
      </c>
      <c r="JQ341">
        <v>12950</v>
      </c>
      <c r="JR341">
        <v>13573.65</v>
      </c>
      <c r="JS341">
        <v>9257.73</v>
      </c>
      <c r="JT341">
        <v>26650</v>
      </c>
      <c r="JU341">
        <v>61900</v>
      </c>
      <c r="JV341">
        <v>9100</v>
      </c>
      <c r="JW341">
        <v>25000.01</v>
      </c>
      <c r="JX341">
        <v>22600</v>
      </c>
      <c r="JY341">
        <v>27500</v>
      </c>
      <c r="JZ341">
        <v>54559.99</v>
      </c>
      <c r="KA341">
        <v>12750</v>
      </c>
      <c r="KB341">
        <v>86700</v>
      </c>
      <c r="KC341">
        <v>30700</v>
      </c>
      <c r="KD341">
        <v>39461.51</v>
      </c>
      <c r="KE341">
        <v>14650</v>
      </c>
      <c r="KF341">
        <v>7200</v>
      </c>
      <c r="KG341">
        <v>11000</v>
      </c>
      <c r="KH341">
        <v>35500</v>
      </c>
      <c r="KI341">
        <v>23050</v>
      </c>
      <c r="KJ341">
        <v>6190</v>
      </c>
      <c r="KK341">
        <v>18422.16</v>
      </c>
      <c r="KL341">
        <v>30749.98</v>
      </c>
      <c r="KM341">
        <v>20233.64</v>
      </c>
      <c r="KN341">
        <v>4710</v>
      </c>
      <c r="KO341">
        <v>35000</v>
      </c>
      <c r="KP341">
        <v>17650</v>
      </c>
      <c r="KQ341">
        <v>49900</v>
      </c>
      <c r="KR341">
        <v>29600</v>
      </c>
      <c r="KS341">
        <v>13931.89</v>
      </c>
      <c r="KT341">
        <v>34655.19</v>
      </c>
      <c r="KU341">
        <v>4480</v>
      </c>
      <c r="KV341">
        <v>29900</v>
      </c>
      <c r="KW341">
        <v>26200</v>
      </c>
      <c r="KX341">
        <v>4700</v>
      </c>
      <c r="KY341">
        <v>34999.99</v>
      </c>
      <c r="KZ341">
        <v>29300</v>
      </c>
      <c r="LA341">
        <v>28300</v>
      </c>
      <c r="LB341">
        <v>10700</v>
      </c>
      <c r="LC341">
        <v>8630</v>
      </c>
      <c r="LD341">
        <v>10100</v>
      </c>
      <c r="LE341">
        <v>38545.449999999997</v>
      </c>
      <c r="LF341">
        <v>52000</v>
      </c>
      <c r="LG341">
        <v>38450</v>
      </c>
      <c r="LH341">
        <v>23651.439999999999</v>
      </c>
      <c r="LI341">
        <v>13571.43</v>
      </c>
      <c r="LJ341">
        <v>15127.47</v>
      </c>
      <c r="LK341">
        <v>89800</v>
      </c>
      <c r="LL341">
        <v>37500</v>
      </c>
      <c r="LM341">
        <v>5200</v>
      </c>
      <c r="LN341">
        <v>82000</v>
      </c>
      <c r="LO341">
        <v>26406.25</v>
      </c>
      <c r="LP341">
        <v>68250</v>
      </c>
      <c r="LQ341">
        <v>18990.689999999999</v>
      </c>
      <c r="LR341">
        <v>41250.800000000003</v>
      </c>
      <c r="LS341">
        <v>45000</v>
      </c>
      <c r="LT341">
        <v>53900</v>
      </c>
      <c r="LU341">
        <v>78056.38</v>
      </c>
      <c r="LV341">
        <v>31850</v>
      </c>
      <c r="LW341">
        <v>10800</v>
      </c>
      <c r="LX341">
        <v>75565.19</v>
      </c>
      <c r="LY341">
        <v>21216.21</v>
      </c>
      <c r="LZ341">
        <v>19100</v>
      </c>
      <c r="MA341">
        <v>55900</v>
      </c>
      <c r="MB341">
        <v>52600</v>
      </c>
      <c r="MC341">
        <v>30400</v>
      </c>
      <c r="MD341">
        <v>26229.49</v>
      </c>
      <c r="ME341">
        <v>20200.71</v>
      </c>
      <c r="MF341">
        <v>7760</v>
      </c>
      <c r="MG341">
        <v>13600</v>
      </c>
      <c r="MH341">
        <v>31250</v>
      </c>
      <c r="MI341">
        <v>3740</v>
      </c>
      <c r="MJ341">
        <v>7800</v>
      </c>
      <c r="MK341">
        <v>14545.45</v>
      </c>
      <c r="ML341">
        <v>36866.300000000003</v>
      </c>
      <c r="MM341">
        <v>20600</v>
      </c>
      <c r="MN341">
        <v>12400</v>
      </c>
      <c r="MO341">
        <v>14818.33</v>
      </c>
      <c r="MP341">
        <v>21083.33</v>
      </c>
      <c r="MQ341">
        <v>39000</v>
      </c>
      <c r="MR341">
        <v>14784.07</v>
      </c>
      <c r="MS341">
        <v>119166.6</v>
      </c>
      <c r="MT341">
        <v>47107.43</v>
      </c>
      <c r="MU341">
        <v>33500</v>
      </c>
      <c r="MV341">
        <v>16500</v>
      </c>
      <c r="MW341">
        <v>32000</v>
      </c>
      <c r="MX341">
        <v>55300</v>
      </c>
      <c r="MY341">
        <v>56700</v>
      </c>
      <c r="MZ341">
        <v>17207.79</v>
      </c>
      <c r="NA341">
        <v>16731.95</v>
      </c>
      <c r="NB341">
        <v>13500</v>
      </c>
      <c r="NC341">
        <v>38615.379999999997</v>
      </c>
      <c r="ND341">
        <v>19200</v>
      </c>
      <c r="NE341">
        <v>39200</v>
      </c>
      <c r="NF341">
        <v>7568.37</v>
      </c>
      <c r="NG341">
        <v>14539.54</v>
      </c>
      <c r="NH341">
        <v>13772.06</v>
      </c>
      <c r="NI341">
        <v>67500</v>
      </c>
      <c r="NJ341">
        <v>12346.16</v>
      </c>
      <c r="NK341">
        <v>50956.68</v>
      </c>
      <c r="NL341">
        <v>33700</v>
      </c>
      <c r="NM341">
        <v>12350</v>
      </c>
      <c r="NN341">
        <v>13000</v>
      </c>
      <c r="NO341">
        <v>38611.120000000003</v>
      </c>
      <c r="NP341">
        <v>20550</v>
      </c>
      <c r="NQ341">
        <v>38363.620000000003</v>
      </c>
      <c r="NR341">
        <v>42150</v>
      </c>
      <c r="NS341">
        <v>26500</v>
      </c>
      <c r="NT341">
        <v>16000</v>
      </c>
      <c r="NU341">
        <v>22350</v>
      </c>
      <c r="NV341">
        <v>22200</v>
      </c>
      <c r="NW341">
        <v>21747.34</v>
      </c>
      <c r="NX341">
        <v>48200</v>
      </c>
      <c r="NY341">
        <v>50000</v>
      </c>
      <c r="NZ341">
        <v>18405.64</v>
      </c>
      <c r="OA341">
        <v>6170</v>
      </c>
      <c r="OB341">
        <v>21350</v>
      </c>
      <c r="OC341">
        <v>24397.42</v>
      </c>
      <c r="OD341">
        <v>10100</v>
      </c>
      <c r="OE341">
        <v>10285.709999999999</v>
      </c>
      <c r="OF341">
        <v>11300</v>
      </c>
      <c r="OG341">
        <v>29900</v>
      </c>
      <c r="OH341">
        <v>4200</v>
      </c>
      <c r="OI341">
        <v>23200</v>
      </c>
      <c r="OJ341">
        <v>21333.32</v>
      </c>
      <c r="OK341">
        <v>15300</v>
      </c>
      <c r="OL341">
        <v>6400</v>
      </c>
      <c r="OM341">
        <v>39861.15</v>
      </c>
      <c r="ON341">
        <v>9000</v>
      </c>
      <c r="OO341">
        <v>25000</v>
      </c>
      <c r="OP341">
        <v>8200</v>
      </c>
      <c r="OQ341">
        <v>11909.09</v>
      </c>
      <c r="OR341">
        <v>4100</v>
      </c>
      <c r="OS341">
        <v>12800</v>
      </c>
      <c r="OT341">
        <v>14300</v>
      </c>
      <c r="OU341">
        <v>13200</v>
      </c>
      <c r="OV341">
        <v>43000</v>
      </c>
      <c r="OW341">
        <v>4400</v>
      </c>
      <c r="OX341">
        <v>13500</v>
      </c>
      <c r="OY341">
        <v>16000</v>
      </c>
      <c r="OZ341">
        <v>9189.19</v>
      </c>
      <c r="PA341">
        <v>6666.66</v>
      </c>
      <c r="PB341">
        <v>8900</v>
      </c>
      <c r="PC341">
        <v>10100</v>
      </c>
      <c r="PD341">
        <v>190000</v>
      </c>
      <c r="PE341">
        <v>68000</v>
      </c>
      <c r="PF341">
        <v>15764.84</v>
      </c>
      <c r="PG341">
        <v>25000</v>
      </c>
      <c r="PH341">
        <v>24603.24</v>
      </c>
      <c r="PI341">
        <v>8200</v>
      </c>
      <c r="PJ341">
        <v>19500</v>
      </c>
      <c r="PK341">
        <v>12136.14</v>
      </c>
      <c r="PL341">
        <v>50000</v>
      </c>
      <c r="PM341">
        <v>7500</v>
      </c>
      <c r="PN341">
        <v>4800</v>
      </c>
      <c r="PO341">
        <v>6800</v>
      </c>
      <c r="PP341">
        <v>21600</v>
      </c>
      <c r="PQ341">
        <v>4900</v>
      </c>
      <c r="PR341">
        <v>16428.57</v>
      </c>
      <c r="PS341">
        <v>24700</v>
      </c>
      <c r="PT341">
        <v>4700</v>
      </c>
      <c r="PU341">
        <v>26500</v>
      </c>
      <c r="PV341">
        <v>13592.75</v>
      </c>
      <c r="PW341">
        <v>8400</v>
      </c>
      <c r="PX341">
        <v>15500</v>
      </c>
      <c r="PY341">
        <v>20800</v>
      </c>
      <c r="PZ341">
        <v>14500</v>
      </c>
      <c r="QA341">
        <v>12000</v>
      </c>
      <c r="QB341">
        <v>17900</v>
      </c>
      <c r="QC341">
        <v>19800</v>
      </c>
      <c r="QD341">
        <v>11000</v>
      </c>
      <c r="QE341">
        <v>10100</v>
      </c>
      <c r="QF341">
        <v>29166.66</v>
      </c>
      <c r="QG341">
        <v>22678.57</v>
      </c>
      <c r="QH341">
        <v>35500</v>
      </c>
      <c r="QI341">
        <v>25300</v>
      </c>
      <c r="QJ341">
        <v>20600</v>
      </c>
      <c r="QK341">
        <v>10400</v>
      </c>
      <c r="QL341">
        <v>5300</v>
      </c>
      <c r="QM341">
        <v>12600</v>
      </c>
      <c r="QN341">
        <v>78087</v>
      </c>
      <c r="QO341">
        <v>20900</v>
      </c>
      <c r="QP341">
        <v>14600</v>
      </c>
      <c r="QQ341">
        <v>28700</v>
      </c>
      <c r="QR341">
        <v>18400</v>
      </c>
      <c r="QS341">
        <v>8200</v>
      </c>
      <c r="QT341">
        <v>29127.94</v>
      </c>
      <c r="QU341">
        <v>7900</v>
      </c>
      <c r="QV341">
        <v>8800</v>
      </c>
      <c r="QW341">
        <v>12800</v>
      </c>
      <c r="QX341">
        <v>175500</v>
      </c>
      <c r="QY341">
        <v>25700</v>
      </c>
      <c r="QZ341">
        <v>4400</v>
      </c>
      <c r="RA341">
        <v>10900</v>
      </c>
      <c r="RB341">
        <v>37400</v>
      </c>
      <c r="RC341">
        <v>22307.69</v>
      </c>
      <c r="RD341">
        <v>8500</v>
      </c>
      <c r="RE341">
        <v>7400</v>
      </c>
      <c r="RF341">
        <v>4600</v>
      </c>
      <c r="RG341">
        <v>26500</v>
      </c>
      <c r="RH341">
        <v>14800</v>
      </c>
      <c r="RI341">
        <v>11000</v>
      </c>
      <c r="RJ341">
        <v>34000</v>
      </c>
      <c r="RK341">
        <v>30800</v>
      </c>
      <c r="RL341">
        <v>17000</v>
      </c>
      <c r="RM341">
        <v>8300</v>
      </c>
      <c r="RN341">
        <v>10700</v>
      </c>
      <c r="RO341">
        <v>6645.57</v>
      </c>
      <c r="RP341">
        <v>5200</v>
      </c>
      <c r="RQ341">
        <v>11300</v>
      </c>
      <c r="RR341">
        <v>13900</v>
      </c>
      <c r="RS341">
        <v>6400</v>
      </c>
      <c r="RT341">
        <v>5800</v>
      </c>
      <c r="RU341">
        <v>10800</v>
      </c>
      <c r="RV341">
        <v>118000</v>
      </c>
      <c r="RW341">
        <v>12400</v>
      </c>
      <c r="RX341">
        <v>12200</v>
      </c>
      <c r="RY341">
        <v>18000</v>
      </c>
      <c r="RZ341">
        <v>11400</v>
      </c>
      <c r="SA341">
        <v>11000</v>
      </c>
      <c r="SB341">
        <v>12600</v>
      </c>
      <c r="SC341">
        <v>25800</v>
      </c>
      <c r="SD341">
        <v>14000</v>
      </c>
      <c r="SE341">
        <v>13700</v>
      </c>
      <c r="SF341">
        <v>11500</v>
      </c>
      <c r="SG341">
        <v>12038.83</v>
      </c>
      <c r="SH341">
        <v>9100</v>
      </c>
      <c r="SI341">
        <v>25800</v>
      </c>
      <c r="SJ341">
        <v>11500</v>
      </c>
      <c r="SK341">
        <v>12174.22</v>
      </c>
      <c r="SL341">
        <v>26467.06</v>
      </c>
      <c r="SM341">
        <v>8000</v>
      </c>
      <c r="SN341">
        <v>33600</v>
      </c>
      <c r="SO341">
        <v>30600</v>
      </c>
      <c r="SP341">
        <v>21000</v>
      </c>
      <c r="SQ341">
        <v>15769.23</v>
      </c>
      <c r="SR341">
        <v>26500</v>
      </c>
      <c r="SS341">
        <v>24624.99</v>
      </c>
      <c r="ST341">
        <v>6000</v>
      </c>
      <c r="SU341">
        <v>48800</v>
      </c>
      <c r="SV341">
        <v>29000</v>
      </c>
      <c r="SW341">
        <v>5000</v>
      </c>
      <c r="SX341">
        <v>13100</v>
      </c>
      <c r="SY341">
        <v>16600</v>
      </c>
      <c r="SZ341">
        <v>20000</v>
      </c>
      <c r="TA341">
        <v>6100</v>
      </c>
      <c r="TB341">
        <v>27600</v>
      </c>
      <c r="TC341">
        <v>74500</v>
      </c>
      <c r="TD341">
        <v>13700</v>
      </c>
      <c r="TE341">
        <v>45800</v>
      </c>
      <c r="TF341">
        <v>22727.27</v>
      </c>
      <c r="TG341">
        <v>9100</v>
      </c>
      <c r="TH341">
        <v>22975.21</v>
      </c>
      <c r="TI341">
        <v>17300</v>
      </c>
      <c r="TJ341">
        <v>7300</v>
      </c>
      <c r="TK341">
        <v>10000</v>
      </c>
      <c r="TL341">
        <v>6800</v>
      </c>
      <c r="TM341">
        <v>16900</v>
      </c>
      <c r="TN341">
        <v>42818.18</v>
      </c>
      <c r="TO341">
        <v>21203.71</v>
      </c>
      <c r="TP341">
        <v>34500</v>
      </c>
      <c r="TQ341" t="s">
        <v>1267</v>
      </c>
      <c r="TR341" t="s">
        <v>1267</v>
      </c>
      <c r="TS341" t="s">
        <v>1267</v>
      </c>
      <c r="TT341" t="s">
        <v>1267</v>
      </c>
      <c r="TU341" t="s">
        <v>1267</v>
      </c>
      <c r="TV341">
        <v>52000</v>
      </c>
      <c r="TW341">
        <v>11133.76</v>
      </c>
      <c r="TX341">
        <v>38000</v>
      </c>
      <c r="TY341">
        <v>13700</v>
      </c>
      <c r="TZ341">
        <v>20100</v>
      </c>
      <c r="UA341">
        <v>50833.33</v>
      </c>
      <c r="UB341">
        <v>22200</v>
      </c>
      <c r="UC341">
        <v>26677.71</v>
      </c>
      <c r="UD341">
        <v>224800</v>
      </c>
      <c r="UE341">
        <v>35909.089999999997</v>
      </c>
      <c r="UF341">
        <v>33800</v>
      </c>
      <c r="UG341">
        <v>14398.33</v>
      </c>
      <c r="UH341">
        <v>36500</v>
      </c>
      <c r="UI341">
        <v>37300</v>
      </c>
      <c r="UJ341">
        <v>21181.82</v>
      </c>
      <c r="UK341">
        <v>12500</v>
      </c>
      <c r="UL341">
        <v>9300</v>
      </c>
      <c r="UM341">
        <v>23607.42</v>
      </c>
      <c r="UN341">
        <v>12026.19</v>
      </c>
      <c r="UO341">
        <v>25700.51</v>
      </c>
      <c r="UP341">
        <v>17414.97</v>
      </c>
      <c r="UQ341">
        <v>8900</v>
      </c>
      <c r="UR341">
        <v>29000</v>
      </c>
      <c r="US341">
        <v>30600</v>
      </c>
      <c r="UT341">
        <v>14000</v>
      </c>
      <c r="UU341">
        <v>26351.77</v>
      </c>
      <c r="UV341">
        <v>6700</v>
      </c>
      <c r="UW341">
        <v>19500</v>
      </c>
      <c r="UX341">
        <v>29800</v>
      </c>
      <c r="UY341">
        <v>32700</v>
      </c>
      <c r="UZ341">
        <v>21800</v>
      </c>
      <c r="VA341">
        <v>17600</v>
      </c>
      <c r="VB341">
        <v>13000</v>
      </c>
      <c r="VC341">
        <v>11500</v>
      </c>
      <c r="VD341">
        <v>18611.11</v>
      </c>
      <c r="VE341">
        <v>41800</v>
      </c>
      <c r="VF341">
        <v>14100</v>
      </c>
      <c r="VG341">
        <v>34848.449999999997</v>
      </c>
      <c r="VH341">
        <v>12500</v>
      </c>
      <c r="VI341">
        <v>24600</v>
      </c>
      <c r="VJ341">
        <v>31200</v>
      </c>
      <c r="VK341">
        <v>32200</v>
      </c>
      <c r="VL341">
        <v>21300</v>
      </c>
      <c r="VM341">
        <v>34300</v>
      </c>
      <c r="VN341">
        <v>15800</v>
      </c>
      <c r="VO341">
        <v>11000</v>
      </c>
      <c r="VP341">
        <v>23200</v>
      </c>
      <c r="VQ341">
        <v>14900</v>
      </c>
      <c r="VR341">
        <v>79000</v>
      </c>
      <c r="VS341">
        <v>26000</v>
      </c>
      <c r="VT341">
        <v>20299.82</v>
      </c>
      <c r="VU341">
        <v>8500</v>
      </c>
      <c r="VV341">
        <v>7600</v>
      </c>
      <c r="VW341">
        <v>36500</v>
      </c>
      <c r="VX341">
        <v>6400</v>
      </c>
      <c r="VY341">
        <v>42500</v>
      </c>
      <c r="VZ341">
        <v>33200</v>
      </c>
      <c r="WA341">
        <v>5600</v>
      </c>
      <c r="WB341">
        <v>23200</v>
      </c>
      <c r="WC341">
        <v>10600</v>
      </c>
      <c r="WD341">
        <v>19300</v>
      </c>
      <c r="WE341">
        <v>79800</v>
      </c>
      <c r="WF341">
        <v>8181.81</v>
      </c>
      <c r="WG341">
        <v>19875</v>
      </c>
      <c r="WH341">
        <v>26577.49</v>
      </c>
      <c r="WI341">
        <v>14800</v>
      </c>
      <c r="WJ341">
        <v>119700</v>
      </c>
      <c r="WK341">
        <v>14500</v>
      </c>
      <c r="WL341">
        <v>12100</v>
      </c>
      <c r="WM341">
        <v>11600</v>
      </c>
      <c r="WN341">
        <v>12730.23</v>
      </c>
      <c r="WO341">
        <v>27000</v>
      </c>
      <c r="WP341">
        <v>42000</v>
      </c>
      <c r="WQ341">
        <v>9100</v>
      </c>
      <c r="WR341">
        <v>11000</v>
      </c>
      <c r="WS341">
        <v>9200</v>
      </c>
      <c r="WT341">
        <v>5300</v>
      </c>
      <c r="WU341">
        <v>34666.71</v>
      </c>
      <c r="WV341">
        <v>5800</v>
      </c>
      <c r="WW341">
        <v>19600</v>
      </c>
      <c r="WX341">
        <v>10400</v>
      </c>
      <c r="WY341">
        <v>16200</v>
      </c>
      <c r="WZ341">
        <v>28000</v>
      </c>
      <c r="XA341">
        <v>9500</v>
      </c>
      <c r="XB341">
        <v>22500</v>
      </c>
      <c r="XC341">
        <v>33600</v>
      </c>
      <c r="XD341">
        <v>29999.99</v>
      </c>
      <c r="XE341">
        <v>6300</v>
      </c>
      <c r="XF341">
        <v>11200</v>
      </c>
      <c r="XG341">
        <v>4400</v>
      </c>
      <c r="XH341">
        <v>22900</v>
      </c>
      <c r="XI341">
        <v>47272.74</v>
      </c>
      <c r="XJ341">
        <v>8300</v>
      </c>
      <c r="XK341">
        <v>9500</v>
      </c>
      <c r="XL341">
        <v>20500</v>
      </c>
      <c r="XM341">
        <v>10100</v>
      </c>
      <c r="XN341">
        <v>39600</v>
      </c>
      <c r="XO341">
        <v>14000</v>
      </c>
      <c r="XP341">
        <v>16509.43</v>
      </c>
      <c r="XQ341">
        <v>9400</v>
      </c>
      <c r="XR341">
        <v>17000</v>
      </c>
      <c r="XS341">
        <v>18500</v>
      </c>
      <c r="XT341">
        <v>11400</v>
      </c>
      <c r="XU341">
        <v>7100</v>
      </c>
      <c r="XV341">
        <v>11296.29</v>
      </c>
      <c r="XW341">
        <v>12000</v>
      </c>
      <c r="XX341">
        <v>32100</v>
      </c>
      <c r="XY341">
        <v>43489.15</v>
      </c>
      <c r="XZ341">
        <v>5000</v>
      </c>
      <c r="YA341">
        <v>14454.54</v>
      </c>
      <c r="YB341">
        <v>17685.18</v>
      </c>
      <c r="YC341">
        <v>4500</v>
      </c>
      <c r="YD341">
        <v>7300</v>
      </c>
      <c r="YE341">
        <v>5500</v>
      </c>
      <c r="YF341">
        <v>16000</v>
      </c>
      <c r="YG341">
        <v>6800</v>
      </c>
      <c r="YH341">
        <v>12515.94</v>
      </c>
      <c r="YI341">
        <v>5200</v>
      </c>
      <c r="YJ341">
        <v>12003.13</v>
      </c>
      <c r="YK341">
        <v>3400</v>
      </c>
      <c r="YL341">
        <v>24093.360000000001</v>
      </c>
      <c r="YM341">
        <v>18300</v>
      </c>
      <c r="YN341">
        <v>47200</v>
      </c>
      <c r="YO341">
        <v>6900</v>
      </c>
      <c r="YP341">
        <v>22300</v>
      </c>
      <c r="YQ341">
        <v>14900</v>
      </c>
      <c r="YR341">
        <v>17800</v>
      </c>
      <c r="YS341">
        <v>7500</v>
      </c>
      <c r="YT341">
        <v>29700</v>
      </c>
      <c r="YU341">
        <v>31043.48</v>
      </c>
      <c r="YV341">
        <v>14800</v>
      </c>
      <c r="YW341">
        <v>22500</v>
      </c>
      <c r="YX341">
        <v>13200</v>
      </c>
      <c r="YY341">
        <v>15700</v>
      </c>
      <c r="YZ341">
        <v>16200</v>
      </c>
      <c r="ZA341">
        <v>40000</v>
      </c>
      <c r="ZB341">
        <v>14300</v>
      </c>
      <c r="ZC341">
        <v>27200</v>
      </c>
      <c r="ZD341">
        <v>18000</v>
      </c>
      <c r="ZE341">
        <v>8300</v>
      </c>
      <c r="ZF341">
        <v>42500</v>
      </c>
      <c r="ZG341">
        <v>12700</v>
      </c>
      <c r="ZH341">
        <v>48000</v>
      </c>
      <c r="ZI341">
        <v>8800</v>
      </c>
      <c r="ZJ341">
        <v>20684.2</v>
      </c>
      <c r="ZK341">
        <v>8100</v>
      </c>
      <c r="ZL341">
        <v>15700</v>
      </c>
      <c r="ZM341">
        <v>14600</v>
      </c>
      <c r="ZN341">
        <v>25000</v>
      </c>
      <c r="ZO341">
        <v>63000</v>
      </c>
      <c r="ZP341">
        <v>9000</v>
      </c>
      <c r="ZQ341">
        <v>21200</v>
      </c>
      <c r="ZR341">
        <v>7300</v>
      </c>
      <c r="ZS341">
        <v>25600</v>
      </c>
      <c r="ZT341">
        <v>46500</v>
      </c>
      <c r="ZU341">
        <v>9000</v>
      </c>
      <c r="ZV341">
        <v>6369.73</v>
      </c>
      <c r="ZW341">
        <v>62000</v>
      </c>
      <c r="ZX341">
        <v>46000</v>
      </c>
      <c r="ZY341">
        <v>16700</v>
      </c>
      <c r="ZZ341">
        <v>17409.09</v>
      </c>
      <c r="AAA341">
        <v>57321.43</v>
      </c>
      <c r="AAB341">
        <v>15700</v>
      </c>
      <c r="AAC341">
        <v>13100</v>
      </c>
      <c r="AAD341">
        <v>8100</v>
      </c>
      <c r="AAE341">
        <v>15826.08</v>
      </c>
      <c r="AAF341">
        <v>12000</v>
      </c>
      <c r="AAG341">
        <v>4700</v>
      </c>
      <c r="AAH341">
        <v>30909.09</v>
      </c>
      <c r="AAI341">
        <v>7461.54</v>
      </c>
      <c r="AAJ341">
        <v>8400</v>
      </c>
      <c r="AAK341">
        <v>48400</v>
      </c>
      <c r="AAL341">
        <v>16600</v>
      </c>
      <c r="AAM341">
        <v>38900</v>
      </c>
      <c r="AAN341">
        <v>37000</v>
      </c>
      <c r="AAO341">
        <v>12100</v>
      </c>
      <c r="AAP341">
        <v>13700</v>
      </c>
      <c r="AAQ341">
        <v>7800</v>
      </c>
      <c r="AAR341">
        <v>10799.11</v>
      </c>
      <c r="AAS341">
        <v>12800</v>
      </c>
      <c r="AAT341">
        <v>42499.99</v>
      </c>
      <c r="AAU341">
        <v>20300</v>
      </c>
      <c r="AAV341">
        <v>35500</v>
      </c>
      <c r="AAW341">
        <v>11900</v>
      </c>
      <c r="AAX341">
        <v>20000</v>
      </c>
      <c r="AAY341">
        <v>31000</v>
      </c>
      <c r="AAZ341">
        <v>20900</v>
      </c>
      <c r="ABA341">
        <v>9714.2800000000007</v>
      </c>
      <c r="ABB341">
        <v>14100</v>
      </c>
      <c r="ABC341">
        <v>36100</v>
      </c>
      <c r="ABD341">
        <v>4900</v>
      </c>
      <c r="ABE341">
        <v>4300</v>
      </c>
      <c r="ABF341">
        <v>15700</v>
      </c>
    </row>
    <row r="342" spans="1:734" x14ac:dyDescent="0.25">
      <c r="A342" s="2">
        <v>44456</v>
      </c>
      <c r="B342">
        <v>19200</v>
      </c>
      <c r="C342">
        <v>17250</v>
      </c>
      <c r="D342">
        <v>21650</v>
      </c>
      <c r="E342">
        <v>6520</v>
      </c>
      <c r="F342">
        <v>9980</v>
      </c>
      <c r="G342">
        <v>24700</v>
      </c>
      <c r="H342">
        <v>9890</v>
      </c>
      <c r="I342">
        <v>10700</v>
      </c>
      <c r="J342">
        <v>17300</v>
      </c>
      <c r="K342">
        <v>36500</v>
      </c>
      <c r="L342">
        <v>90200</v>
      </c>
      <c r="M342">
        <v>28000</v>
      </c>
      <c r="N342">
        <v>3400</v>
      </c>
      <c r="O342">
        <v>13550</v>
      </c>
      <c r="P342">
        <v>13700</v>
      </c>
      <c r="Q342">
        <v>7640</v>
      </c>
      <c r="R342">
        <v>27100</v>
      </c>
      <c r="S342">
        <v>18800</v>
      </c>
      <c r="T342">
        <v>21249.47</v>
      </c>
      <c r="U342">
        <v>16550</v>
      </c>
      <c r="V342">
        <v>9243.24</v>
      </c>
      <c r="W342">
        <v>9030</v>
      </c>
      <c r="X342">
        <v>58694.05</v>
      </c>
      <c r="Y342">
        <v>6900</v>
      </c>
      <c r="Z342">
        <v>40900</v>
      </c>
      <c r="AA342">
        <v>23800</v>
      </c>
      <c r="AB342">
        <v>21666.66</v>
      </c>
      <c r="AC342">
        <v>7720</v>
      </c>
      <c r="AD342">
        <v>7450</v>
      </c>
      <c r="AE342">
        <v>58900</v>
      </c>
      <c r="AF342">
        <v>29650</v>
      </c>
      <c r="AG342">
        <v>10000</v>
      </c>
      <c r="AH342">
        <v>20728.91</v>
      </c>
      <c r="AI342">
        <v>44400</v>
      </c>
      <c r="AJ342">
        <v>3610</v>
      </c>
      <c r="AK342">
        <v>37000</v>
      </c>
      <c r="AL342">
        <v>11435.18</v>
      </c>
      <c r="AM342">
        <v>12681.81</v>
      </c>
      <c r="AN342">
        <v>10950</v>
      </c>
      <c r="AO342">
        <v>16296.29</v>
      </c>
      <c r="AP342">
        <v>17200</v>
      </c>
      <c r="AQ342">
        <v>22000</v>
      </c>
      <c r="AR342">
        <v>20600</v>
      </c>
      <c r="AS342">
        <v>29000</v>
      </c>
      <c r="AT342">
        <v>12800</v>
      </c>
      <c r="AU342">
        <v>37583.32</v>
      </c>
      <c r="AV342">
        <v>240000</v>
      </c>
      <c r="AW342">
        <v>12991.07</v>
      </c>
      <c r="AX342">
        <v>7570</v>
      </c>
      <c r="AY342">
        <v>12300</v>
      </c>
      <c r="AZ342">
        <v>7210</v>
      </c>
      <c r="BA342">
        <v>6710</v>
      </c>
      <c r="BB342">
        <v>75642.880000000005</v>
      </c>
      <c r="BC342">
        <v>7490</v>
      </c>
      <c r="BD342">
        <v>28100</v>
      </c>
      <c r="BE342">
        <v>61199.99</v>
      </c>
      <c r="BF342">
        <v>35000</v>
      </c>
      <c r="BG342">
        <v>20000</v>
      </c>
      <c r="BH342">
        <v>27600</v>
      </c>
      <c r="BI342">
        <v>12846.15</v>
      </c>
      <c r="BJ342">
        <v>23208.32</v>
      </c>
      <c r="BK342">
        <v>34600</v>
      </c>
      <c r="BL342">
        <v>14900</v>
      </c>
      <c r="BM342">
        <v>5700.85</v>
      </c>
      <c r="BN342">
        <v>15400</v>
      </c>
      <c r="BO342">
        <v>60200</v>
      </c>
      <c r="BP342">
        <v>91900</v>
      </c>
      <c r="BQ342">
        <v>13350</v>
      </c>
      <c r="BR342">
        <v>14400</v>
      </c>
      <c r="BS342">
        <v>16100</v>
      </c>
      <c r="BT342">
        <v>18600</v>
      </c>
      <c r="BU342">
        <v>39500</v>
      </c>
      <c r="BV342">
        <v>5300</v>
      </c>
      <c r="BW342">
        <v>6619.05</v>
      </c>
      <c r="BX342">
        <v>39487.26</v>
      </c>
      <c r="BY342">
        <v>6972.72</v>
      </c>
      <c r="BZ342">
        <v>13454.54</v>
      </c>
      <c r="CA342">
        <v>31804.1</v>
      </c>
      <c r="CB342">
        <v>38250</v>
      </c>
      <c r="CC342">
        <v>15550</v>
      </c>
      <c r="CD342">
        <v>61500</v>
      </c>
      <c r="CE342">
        <v>65391.69</v>
      </c>
      <c r="CF342">
        <v>26750</v>
      </c>
      <c r="CG342">
        <v>4330</v>
      </c>
      <c r="CH342">
        <v>5070</v>
      </c>
      <c r="CI342">
        <v>11900</v>
      </c>
      <c r="CJ342">
        <v>61200</v>
      </c>
      <c r="CK342">
        <v>81100</v>
      </c>
      <c r="CL342">
        <v>34862.379999999997</v>
      </c>
      <c r="CM342">
        <v>8000</v>
      </c>
      <c r="CN342">
        <v>49857.14</v>
      </c>
      <c r="CO342">
        <v>57000</v>
      </c>
      <c r="CP342">
        <v>25050</v>
      </c>
      <c r="CQ342">
        <v>25000</v>
      </c>
      <c r="CR342">
        <v>12000</v>
      </c>
      <c r="CS342">
        <v>22462.13</v>
      </c>
      <c r="CT342">
        <v>7560</v>
      </c>
      <c r="CU342">
        <v>14278.41</v>
      </c>
      <c r="CV342">
        <v>63888.88</v>
      </c>
      <c r="CW342">
        <v>6672.89</v>
      </c>
      <c r="CX342">
        <v>15400</v>
      </c>
      <c r="CY342">
        <v>33050</v>
      </c>
      <c r="CZ342">
        <v>43964.67</v>
      </c>
      <c r="DA342">
        <v>31200</v>
      </c>
      <c r="DB342">
        <v>20248.54</v>
      </c>
      <c r="DC342">
        <v>34300</v>
      </c>
      <c r="DD342">
        <v>22477.07</v>
      </c>
      <c r="DE342">
        <v>69900</v>
      </c>
      <c r="DF342">
        <v>21300</v>
      </c>
      <c r="DG342">
        <v>15400</v>
      </c>
      <c r="DH342">
        <v>15904.76</v>
      </c>
      <c r="DI342">
        <v>30900</v>
      </c>
      <c r="DJ342">
        <v>15500</v>
      </c>
      <c r="DK342">
        <v>40057.14</v>
      </c>
      <c r="DL342">
        <v>28450</v>
      </c>
      <c r="DM342">
        <v>8273.5</v>
      </c>
      <c r="DN342">
        <v>24468.34</v>
      </c>
      <c r="DO342">
        <v>6730</v>
      </c>
      <c r="DP342">
        <v>10350</v>
      </c>
      <c r="DQ342">
        <v>15925.93</v>
      </c>
      <c r="DR342">
        <v>21800</v>
      </c>
      <c r="DS342">
        <v>65000</v>
      </c>
      <c r="DT342">
        <v>26775.34</v>
      </c>
      <c r="DU342">
        <v>161000</v>
      </c>
      <c r="DV342">
        <v>78778.559999999998</v>
      </c>
      <c r="DW342">
        <v>26666.66</v>
      </c>
      <c r="DX342">
        <v>44900</v>
      </c>
      <c r="DY342">
        <v>49335.43</v>
      </c>
      <c r="DZ342">
        <v>39076.92</v>
      </c>
      <c r="EA342">
        <v>124900</v>
      </c>
      <c r="EB342">
        <v>17641.509999999998</v>
      </c>
      <c r="EC342">
        <v>50700</v>
      </c>
      <c r="ED342">
        <v>21000</v>
      </c>
      <c r="EE342">
        <v>16900</v>
      </c>
      <c r="EF342">
        <v>17665.259999999998</v>
      </c>
      <c r="EG342">
        <v>18059.3</v>
      </c>
      <c r="EH342">
        <v>8577.8799999999992</v>
      </c>
      <c r="EI342">
        <v>13950</v>
      </c>
      <c r="EJ342">
        <v>28500</v>
      </c>
      <c r="EK342">
        <v>14318.25</v>
      </c>
      <c r="EL342">
        <v>6410</v>
      </c>
      <c r="EM342">
        <v>48846.14</v>
      </c>
      <c r="EN342">
        <v>30500</v>
      </c>
      <c r="EO342">
        <v>76162.19</v>
      </c>
      <c r="EP342">
        <v>40150</v>
      </c>
      <c r="EQ342">
        <v>24815.08</v>
      </c>
      <c r="ER342">
        <v>39700</v>
      </c>
      <c r="ES342">
        <v>28932.34</v>
      </c>
      <c r="ET342">
        <v>20254.830000000002</v>
      </c>
      <c r="EU342">
        <v>66450</v>
      </c>
      <c r="EV342">
        <v>20512.8</v>
      </c>
      <c r="EW342">
        <v>31800</v>
      </c>
      <c r="EX342">
        <v>11750</v>
      </c>
      <c r="EY342">
        <v>30500</v>
      </c>
      <c r="EZ342">
        <v>47750</v>
      </c>
      <c r="FA342">
        <v>49750</v>
      </c>
      <c r="FB342">
        <v>38550</v>
      </c>
      <c r="FC342">
        <v>25000</v>
      </c>
      <c r="FD342">
        <v>10760.81</v>
      </c>
      <c r="FE342">
        <v>24955.360000000001</v>
      </c>
      <c r="FF342" t="s">
        <v>1267</v>
      </c>
      <c r="FG342" t="s">
        <v>1267</v>
      </c>
      <c r="FH342">
        <v>76224.31</v>
      </c>
      <c r="FI342">
        <v>10863.31</v>
      </c>
      <c r="FJ342">
        <v>22924.92</v>
      </c>
      <c r="FK342">
        <v>20627.8</v>
      </c>
      <c r="FL342">
        <v>26456.400000000001</v>
      </c>
      <c r="FM342">
        <v>22850</v>
      </c>
      <c r="FN342">
        <v>33240</v>
      </c>
      <c r="FO342">
        <v>17307.71</v>
      </c>
      <c r="FP342">
        <v>29000</v>
      </c>
      <c r="FQ342">
        <v>15138.89</v>
      </c>
      <c r="FR342">
        <v>34559.99</v>
      </c>
      <c r="FS342">
        <v>17650</v>
      </c>
      <c r="FT342">
        <v>22909.09</v>
      </c>
      <c r="FU342">
        <v>20100</v>
      </c>
      <c r="FV342">
        <v>30788.99</v>
      </c>
      <c r="FW342">
        <v>40558.129999999997</v>
      </c>
      <c r="FX342">
        <v>179814.8</v>
      </c>
      <c r="FY342">
        <v>29359.98</v>
      </c>
      <c r="FZ342">
        <v>34100</v>
      </c>
      <c r="GA342">
        <v>23809.54</v>
      </c>
      <c r="GB342">
        <v>46300</v>
      </c>
      <c r="GC342">
        <v>10000</v>
      </c>
      <c r="GD342">
        <v>57333.29</v>
      </c>
      <c r="GE342">
        <v>10700</v>
      </c>
      <c r="GF342">
        <v>26111.11</v>
      </c>
      <c r="GG342">
        <v>22073.759999999998</v>
      </c>
      <c r="GH342">
        <v>18905.63</v>
      </c>
      <c r="GI342">
        <v>11545.36</v>
      </c>
      <c r="GJ342">
        <v>12065.73</v>
      </c>
      <c r="GK342">
        <v>33650</v>
      </c>
      <c r="GL342">
        <v>15600</v>
      </c>
      <c r="GM342">
        <v>64500</v>
      </c>
      <c r="GN342">
        <v>81200</v>
      </c>
      <c r="GO342">
        <v>31333.32</v>
      </c>
      <c r="GP342">
        <v>30222.23</v>
      </c>
      <c r="GQ342">
        <v>16600</v>
      </c>
      <c r="GR342">
        <v>40240.160000000003</v>
      </c>
      <c r="GS342">
        <v>20360</v>
      </c>
      <c r="GT342">
        <v>54500</v>
      </c>
      <c r="GU342">
        <v>6299.06</v>
      </c>
      <c r="GV342">
        <v>34297.519999999997</v>
      </c>
      <c r="GW342">
        <v>29200</v>
      </c>
      <c r="GX342">
        <v>12643.75</v>
      </c>
      <c r="GY342">
        <v>40415.29</v>
      </c>
      <c r="GZ342">
        <v>24800</v>
      </c>
      <c r="HA342">
        <v>35000</v>
      </c>
      <c r="HB342">
        <v>11550</v>
      </c>
      <c r="HC342">
        <v>30809.51</v>
      </c>
      <c r="HD342">
        <v>57391.29</v>
      </c>
      <c r="HE342">
        <v>69600</v>
      </c>
      <c r="HF342">
        <v>11500</v>
      </c>
      <c r="HG342">
        <v>9560</v>
      </c>
      <c r="HH342">
        <v>53900</v>
      </c>
      <c r="HI342">
        <v>41500</v>
      </c>
      <c r="HJ342">
        <v>60000</v>
      </c>
      <c r="HK342">
        <v>28200</v>
      </c>
      <c r="HL342">
        <v>6776.91</v>
      </c>
      <c r="HM342">
        <v>24000</v>
      </c>
      <c r="HN342">
        <v>26800</v>
      </c>
      <c r="HO342">
        <v>44833.33</v>
      </c>
      <c r="HP342">
        <v>30300</v>
      </c>
      <c r="HQ342">
        <v>63700</v>
      </c>
      <c r="HR342">
        <v>52600</v>
      </c>
      <c r="HS342">
        <v>62434.79</v>
      </c>
      <c r="HT342">
        <v>16050</v>
      </c>
      <c r="HU342">
        <v>12000</v>
      </c>
      <c r="HV342">
        <v>12000</v>
      </c>
      <c r="HW342">
        <v>12577.53</v>
      </c>
      <c r="HX342">
        <v>17900</v>
      </c>
      <c r="HY342">
        <v>54090.89</v>
      </c>
      <c r="HZ342">
        <v>15700</v>
      </c>
      <c r="IA342">
        <v>9600</v>
      </c>
      <c r="IB342">
        <v>58173.91</v>
      </c>
      <c r="IC342">
        <v>10132.120000000001</v>
      </c>
      <c r="ID342">
        <v>24200</v>
      </c>
      <c r="IE342">
        <v>23913.040000000001</v>
      </c>
      <c r="IF342">
        <v>42150</v>
      </c>
      <c r="IG342">
        <v>11458.34</v>
      </c>
      <c r="IH342">
        <v>56710.76</v>
      </c>
      <c r="II342">
        <v>86500</v>
      </c>
      <c r="IJ342">
        <v>18200</v>
      </c>
      <c r="IK342">
        <v>67200</v>
      </c>
      <c r="IL342">
        <v>49700</v>
      </c>
      <c r="IM342">
        <v>25280</v>
      </c>
      <c r="IN342">
        <v>23615.38</v>
      </c>
      <c r="IO342">
        <v>72200</v>
      </c>
      <c r="IP342">
        <v>48100</v>
      </c>
      <c r="IQ342">
        <v>153376.9</v>
      </c>
      <c r="IR342">
        <v>18521.740000000002</v>
      </c>
      <c r="IS342">
        <v>55400</v>
      </c>
      <c r="IT342">
        <v>12000</v>
      </c>
      <c r="IU342">
        <v>58200</v>
      </c>
      <c r="IV342">
        <v>18100</v>
      </c>
      <c r="IW342">
        <v>8417.39</v>
      </c>
      <c r="IX342">
        <v>34666.67</v>
      </c>
      <c r="IY342">
        <v>12350</v>
      </c>
      <c r="IZ342">
        <v>34000</v>
      </c>
      <c r="JA342">
        <v>7120</v>
      </c>
      <c r="JB342">
        <v>36850</v>
      </c>
      <c r="JC342">
        <v>17800</v>
      </c>
      <c r="JD342">
        <v>80000</v>
      </c>
      <c r="JE342">
        <v>102200</v>
      </c>
      <c r="JF342">
        <v>33299.980000000003</v>
      </c>
      <c r="JG342">
        <v>15416.67</v>
      </c>
      <c r="JH342">
        <v>12150</v>
      </c>
      <c r="JI342">
        <v>39100</v>
      </c>
      <c r="JJ342">
        <v>24400</v>
      </c>
      <c r="JK342">
        <v>79750</v>
      </c>
      <c r="JL342">
        <v>27100</v>
      </c>
      <c r="JM342">
        <v>14000</v>
      </c>
      <c r="JN342">
        <v>19150</v>
      </c>
      <c r="JO342">
        <v>38500</v>
      </c>
      <c r="JP342">
        <v>17100</v>
      </c>
      <c r="JQ342">
        <v>12900</v>
      </c>
      <c r="JR342">
        <v>13573.65</v>
      </c>
      <c r="JS342">
        <v>9527.3799999999992</v>
      </c>
      <c r="JT342">
        <v>24950</v>
      </c>
      <c r="JU342">
        <v>63800</v>
      </c>
      <c r="JV342">
        <v>8960</v>
      </c>
      <c r="JW342">
        <v>25681.82</v>
      </c>
      <c r="JX342">
        <v>23300</v>
      </c>
      <c r="JY342">
        <v>28550</v>
      </c>
      <c r="JZ342">
        <v>53599.99</v>
      </c>
      <c r="KA342">
        <v>11950</v>
      </c>
      <c r="KB342">
        <v>86800</v>
      </c>
      <c r="KC342">
        <v>28700</v>
      </c>
      <c r="KD342">
        <v>39846.15</v>
      </c>
      <c r="KE342">
        <v>14600</v>
      </c>
      <c r="KF342">
        <v>7180</v>
      </c>
      <c r="KG342">
        <v>10450</v>
      </c>
      <c r="KH342">
        <v>35700</v>
      </c>
      <c r="KI342">
        <v>23600</v>
      </c>
      <c r="KJ342">
        <v>6200</v>
      </c>
      <c r="KK342">
        <v>18594.330000000002</v>
      </c>
      <c r="KL342">
        <v>31687.49</v>
      </c>
      <c r="KM342">
        <v>20186.91</v>
      </c>
      <c r="KN342">
        <v>4850</v>
      </c>
      <c r="KO342">
        <v>36000</v>
      </c>
      <c r="KP342">
        <v>17650</v>
      </c>
      <c r="KQ342">
        <v>51800</v>
      </c>
      <c r="KR342">
        <v>30600</v>
      </c>
      <c r="KS342">
        <v>13744.25</v>
      </c>
      <c r="KT342">
        <v>35172.43</v>
      </c>
      <c r="KU342">
        <v>4360</v>
      </c>
      <c r="KV342">
        <v>29300</v>
      </c>
      <c r="KW342">
        <v>26200</v>
      </c>
      <c r="KX342">
        <v>4400</v>
      </c>
      <c r="KY342">
        <v>34999.99</v>
      </c>
      <c r="KZ342">
        <v>29800</v>
      </c>
      <c r="LA342">
        <v>29200</v>
      </c>
      <c r="LB342">
        <v>10300</v>
      </c>
      <c r="LC342">
        <v>8850</v>
      </c>
      <c r="LD342">
        <v>10200</v>
      </c>
      <c r="LE342">
        <v>38227.269999999997</v>
      </c>
      <c r="LF342">
        <v>52600</v>
      </c>
      <c r="LG342">
        <v>39000</v>
      </c>
      <c r="LH342">
        <v>23651.439999999999</v>
      </c>
      <c r="LI342">
        <v>13857.14</v>
      </c>
      <c r="LJ342">
        <v>15673.75</v>
      </c>
      <c r="LK342">
        <v>89500</v>
      </c>
      <c r="LL342">
        <v>39166.67</v>
      </c>
      <c r="LM342">
        <v>5150</v>
      </c>
      <c r="LN342">
        <v>82000</v>
      </c>
      <c r="LO342">
        <v>27500</v>
      </c>
      <c r="LP342">
        <v>69375</v>
      </c>
      <c r="LQ342">
        <v>18850.02</v>
      </c>
      <c r="LR342">
        <v>40945.800000000003</v>
      </c>
      <c r="LS342">
        <v>45000</v>
      </c>
      <c r="LT342">
        <v>53600</v>
      </c>
      <c r="LU342">
        <v>76175.5</v>
      </c>
      <c r="LV342">
        <v>31800</v>
      </c>
      <c r="LW342">
        <v>10800</v>
      </c>
      <c r="LX342">
        <v>76434.75</v>
      </c>
      <c r="LY342">
        <v>21805.55</v>
      </c>
      <c r="LZ342">
        <v>19450</v>
      </c>
      <c r="MA342">
        <v>56900</v>
      </c>
      <c r="MB342">
        <v>53800</v>
      </c>
      <c r="MC342">
        <v>31500</v>
      </c>
      <c r="MD342">
        <v>27909.82</v>
      </c>
      <c r="ME342">
        <v>19876.32</v>
      </c>
      <c r="MF342">
        <v>7450</v>
      </c>
      <c r="MG342">
        <v>12750</v>
      </c>
      <c r="MH342">
        <v>33000</v>
      </c>
      <c r="MI342">
        <v>3500</v>
      </c>
      <c r="MJ342">
        <v>7730</v>
      </c>
      <c r="MK342">
        <v>13909.09</v>
      </c>
      <c r="ML342">
        <v>38199.620000000003</v>
      </c>
      <c r="MM342">
        <v>21200</v>
      </c>
      <c r="MN342">
        <v>12250</v>
      </c>
      <c r="MO342">
        <v>15318.33</v>
      </c>
      <c r="MP342">
        <v>21666.66</v>
      </c>
      <c r="MQ342">
        <v>38900</v>
      </c>
      <c r="MR342">
        <v>15439.32</v>
      </c>
      <c r="MS342">
        <v>121666.6</v>
      </c>
      <c r="MT342">
        <v>48099.17</v>
      </c>
      <c r="MU342">
        <v>32600</v>
      </c>
      <c r="MV342">
        <v>16450</v>
      </c>
      <c r="MW342">
        <v>32100</v>
      </c>
      <c r="MX342">
        <v>56200</v>
      </c>
      <c r="MY342">
        <v>56700</v>
      </c>
      <c r="MZ342">
        <v>17126.62</v>
      </c>
      <c r="NA342">
        <v>16830.37</v>
      </c>
      <c r="NB342">
        <v>13400</v>
      </c>
      <c r="NC342">
        <v>36153.839999999997</v>
      </c>
      <c r="ND342">
        <v>19250</v>
      </c>
      <c r="NE342">
        <v>39500</v>
      </c>
      <c r="NF342">
        <v>7357.49</v>
      </c>
      <c r="NG342">
        <v>15013.66</v>
      </c>
      <c r="NH342">
        <v>14098.24</v>
      </c>
      <c r="NI342">
        <v>68300</v>
      </c>
      <c r="NJ342">
        <v>12615.39</v>
      </c>
      <c r="NK342">
        <v>48931.38</v>
      </c>
      <c r="NL342">
        <v>35200</v>
      </c>
      <c r="NM342">
        <v>13000</v>
      </c>
      <c r="NN342">
        <v>13650</v>
      </c>
      <c r="NO342">
        <v>39513.9</v>
      </c>
      <c r="NP342">
        <v>21150</v>
      </c>
      <c r="NQ342">
        <v>38181.81</v>
      </c>
      <c r="NR342">
        <v>42400</v>
      </c>
      <c r="NS342">
        <v>26800</v>
      </c>
      <c r="NT342">
        <v>16400</v>
      </c>
      <c r="NU342">
        <v>22800</v>
      </c>
      <c r="NV342">
        <v>23350</v>
      </c>
      <c r="NW342">
        <v>22031.35</v>
      </c>
      <c r="NX342">
        <v>49200</v>
      </c>
      <c r="NY342">
        <v>50000</v>
      </c>
      <c r="NZ342">
        <v>17224.900000000001</v>
      </c>
      <c r="OA342">
        <v>5770</v>
      </c>
      <c r="OB342">
        <v>20000</v>
      </c>
      <c r="OC342">
        <v>25087.1</v>
      </c>
      <c r="OD342">
        <v>9200</v>
      </c>
      <c r="OE342">
        <v>9904.75</v>
      </c>
      <c r="OF342">
        <v>11300</v>
      </c>
      <c r="OG342">
        <v>29900</v>
      </c>
      <c r="OH342">
        <v>4000</v>
      </c>
      <c r="OI342">
        <v>23200</v>
      </c>
      <c r="OJ342">
        <v>21333.32</v>
      </c>
      <c r="OK342">
        <v>16100</v>
      </c>
      <c r="OL342">
        <v>7100</v>
      </c>
      <c r="OM342">
        <v>39583.370000000003</v>
      </c>
      <c r="ON342">
        <v>9400</v>
      </c>
      <c r="OO342">
        <v>25000</v>
      </c>
      <c r="OP342">
        <v>7900</v>
      </c>
      <c r="OQ342">
        <v>11636.36</v>
      </c>
      <c r="OR342">
        <v>3900</v>
      </c>
      <c r="OS342">
        <v>11700</v>
      </c>
      <c r="OT342">
        <v>14400</v>
      </c>
      <c r="OU342">
        <v>12900</v>
      </c>
      <c r="OV342">
        <v>39500</v>
      </c>
      <c r="OW342">
        <v>4100</v>
      </c>
      <c r="OX342">
        <v>13800</v>
      </c>
      <c r="OY342">
        <v>16500</v>
      </c>
      <c r="OZ342">
        <v>8648.65</v>
      </c>
      <c r="PA342">
        <v>6083.33</v>
      </c>
      <c r="PB342">
        <v>9000</v>
      </c>
      <c r="PC342">
        <v>9200</v>
      </c>
      <c r="PD342">
        <v>188000</v>
      </c>
      <c r="PE342">
        <v>64500</v>
      </c>
      <c r="PF342">
        <v>15934.35</v>
      </c>
      <c r="PG342">
        <v>22200</v>
      </c>
      <c r="PH342">
        <v>24044.080000000002</v>
      </c>
      <c r="PI342">
        <v>8400</v>
      </c>
      <c r="PJ342">
        <v>19900</v>
      </c>
      <c r="PK342">
        <v>13026.12</v>
      </c>
      <c r="PL342">
        <v>50000</v>
      </c>
      <c r="PM342">
        <v>6900</v>
      </c>
      <c r="PN342">
        <v>4400</v>
      </c>
      <c r="PO342">
        <v>6800</v>
      </c>
      <c r="PP342">
        <v>21600</v>
      </c>
      <c r="PQ342">
        <v>4700</v>
      </c>
      <c r="PR342">
        <v>17063.490000000002</v>
      </c>
      <c r="PS342">
        <v>22500</v>
      </c>
      <c r="PT342">
        <v>4300</v>
      </c>
      <c r="PU342">
        <v>26500</v>
      </c>
      <c r="PV342">
        <v>13706.5</v>
      </c>
      <c r="PW342">
        <v>8500</v>
      </c>
      <c r="PX342">
        <v>15500</v>
      </c>
      <c r="PY342">
        <v>20100</v>
      </c>
      <c r="PZ342">
        <v>14500</v>
      </c>
      <c r="QA342">
        <v>11900</v>
      </c>
      <c r="QB342">
        <v>19200</v>
      </c>
      <c r="QC342">
        <v>19800</v>
      </c>
      <c r="QD342">
        <v>11000</v>
      </c>
      <c r="QE342">
        <v>9200</v>
      </c>
      <c r="QF342">
        <v>29166.66</v>
      </c>
      <c r="QG342">
        <v>22678.57</v>
      </c>
      <c r="QH342">
        <v>35000</v>
      </c>
      <c r="QI342">
        <v>23000</v>
      </c>
      <c r="QJ342">
        <v>21400</v>
      </c>
      <c r="QK342">
        <v>10500</v>
      </c>
      <c r="QL342">
        <v>4900</v>
      </c>
      <c r="QM342">
        <v>12500</v>
      </c>
      <c r="QN342">
        <v>77826.13</v>
      </c>
      <c r="QO342">
        <v>20600</v>
      </c>
      <c r="QP342">
        <v>16000</v>
      </c>
      <c r="QQ342">
        <v>31800</v>
      </c>
      <c r="QR342">
        <v>18800</v>
      </c>
      <c r="QS342">
        <v>8200</v>
      </c>
      <c r="QT342">
        <v>29127.94</v>
      </c>
      <c r="QU342">
        <v>7700</v>
      </c>
      <c r="QV342">
        <v>8600</v>
      </c>
      <c r="QW342">
        <v>12700</v>
      </c>
      <c r="QX342">
        <v>173500</v>
      </c>
      <c r="QY342">
        <v>28300</v>
      </c>
      <c r="QZ342">
        <v>4200</v>
      </c>
      <c r="RA342">
        <v>10700</v>
      </c>
      <c r="RB342">
        <v>37800</v>
      </c>
      <c r="RC342">
        <v>23769.23</v>
      </c>
      <c r="RD342">
        <v>8600</v>
      </c>
      <c r="RE342">
        <v>6800</v>
      </c>
      <c r="RF342">
        <v>4400</v>
      </c>
      <c r="RG342">
        <v>26500</v>
      </c>
      <c r="RH342">
        <v>15100</v>
      </c>
      <c r="RI342">
        <v>11000</v>
      </c>
      <c r="RJ342">
        <v>34000</v>
      </c>
      <c r="RK342">
        <v>28000</v>
      </c>
      <c r="RL342">
        <v>16500</v>
      </c>
      <c r="RM342">
        <v>7600</v>
      </c>
      <c r="RN342">
        <v>11000</v>
      </c>
      <c r="RO342">
        <v>6645.57</v>
      </c>
      <c r="RP342">
        <v>5000</v>
      </c>
      <c r="RQ342">
        <v>11000</v>
      </c>
      <c r="RR342">
        <v>14000</v>
      </c>
      <c r="RS342">
        <v>6000</v>
      </c>
      <c r="RT342">
        <v>6000</v>
      </c>
      <c r="RU342">
        <v>10800</v>
      </c>
      <c r="RV342">
        <v>117500</v>
      </c>
      <c r="RW342">
        <v>12400</v>
      </c>
      <c r="RX342">
        <v>11600</v>
      </c>
      <c r="RY342">
        <v>18000</v>
      </c>
      <c r="RZ342">
        <v>11700</v>
      </c>
      <c r="SA342">
        <v>10800</v>
      </c>
      <c r="SB342">
        <v>12600</v>
      </c>
      <c r="SC342">
        <v>25200</v>
      </c>
      <c r="SD342">
        <v>13500</v>
      </c>
      <c r="SE342">
        <v>13500</v>
      </c>
      <c r="SF342">
        <v>11500</v>
      </c>
      <c r="SG342">
        <v>10970.87</v>
      </c>
      <c r="SH342">
        <v>9300</v>
      </c>
      <c r="SI342">
        <v>25800</v>
      </c>
      <c r="SJ342">
        <v>11100</v>
      </c>
      <c r="SK342">
        <v>12088.48</v>
      </c>
      <c r="SL342">
        <v>27004.07</v>
      </c>
      <c r="SM342">
        <v>7800</v>
      </c>
      <c r="SN342">
        <v>33600</v>
      </c>
      <c r="SO342">
        <v>30500</v>
      </c>
      <c r="SP342">
        <v>21000</v>
      </c>
      <c r="SQ342">
        <v>16057.69</v>
      </c>
      <c r="SR342">
        <v>26500</v>
      </c>
      <c r="SS342">
        <v>23874.99</v>
      </c>
      <c r="ST342">
        <v>5500</v>
      </c>
      <c r="SU342">
        <v>48700</v>
      </c>
      <c r="SV342">
        <v>31100</v>
      </c>
      <c r="SW342">
        <v>4600</v>
      </c>
      <c r="SX342">
        <v>13100</v>
      </c>
      <c r="SY342">
        <v>16600</v>
      </c>
      <c r="SZ342">
        <v>20600</v>
      </c>
      <c r="TA342">
        <v>6200</v>
      </c>
      <c r="TB342">
        <v>27600</v>
      </c>
      <c r="TC342">
        <v>74100</v>
      </c>
      <c r="TD342">
        <v>13000</v>
      </c>
      <c r="TE342">
        <v>44000</v>
      </c>
      <c r="TF342">
        <v>23454.54</v>
      </c>
      <c r="TG342">
        <v>9300</v>
      </c>
      <c r="TH342">
        <v>23801.66</v>
      </c>
      <c r="TI342">
        <v>17000</v>
      </c>
      <c r="TJ342">
        <v>7300</v>
      </c>
      <c r="TK342">
        <v>9700</v>
      </c>
      <c r="TL342">
        <v>6800</v>
      </c>
      <c r="TM342">
        <v>17000</v>
      </c>
      <c r="TN342">
        <v>41818.18</v>
      </c>
      <c r="TO342">
        <v>21018.52</v>
      </c>
      <c r="TP342">
        <v>35700</v>
      </c>
      <c r="TQ342" t="s">
        <v>1267</v>
      </c>
      <c r="TR342" t="s">
        <v>1267</v>
      </c>
      <c r="TS342" t="s">
        <v>1267</v>
      </c>
      <c r="TT342" t="s">
        <v>1267</v>
      </c>
      <c r="TU342" t="s">
        <v>1267</v>
      </c>
      <c r="TV342">
        <v>51800</v>
      </c>
      <c r="TW342">
        <v>10338.5</v>
      </c>
      <c r="TX342">
        <v>38000</v>
      </c>
      <c r="TY342">
        <v>13300</v>
      </c>
      <c r="TZ342">
        <v>20800</v>
      </c>
      <c r="UA342">
        <v>50833.33</v>
      </c>
      <c r="UB342">
        <v>22600</v>
      </c>
      <c r="UC342">
        <v>27796.18</v>
      </c>
      <c r="UD342">
        <v>224400</v>
      </c>
      <c r="UE342">
        <v>35909.089999999997</v>
      </c>
      <c r="UF342">
        <v>33800</v>
      </c>
      <c r="UG342">
        <v>14639.64</v>
      </c>
      <c r="UH342">
        <v>36500</v>
      </c>
      <c r="UI342">
        <v>37300</v>
      </c>
      <c r="UJ342">
        <v>20909.09</v>
      </c>
      <c r="UK342">
        <v>12500</v>
      </c>
      <c r="UL342">
        <v>9100</v>
      </c>
      <c r="UM342">
        <v>23545.46</v>
      </c>
      <c r="UN342">
        <v>12187.61</v>
      </c>
      <c r="UO342">
        <v>26086.98</v>
      </c>
      <c r="UP342">
        <v>17687.080000000002</v>
      </c>
      <c r="UQ342">
        <v>9800</v>
      </c>
      <c r="UR342">
        <v>26500</v>
      </c>
      <c r="US342">
        <v>27900</v>
      </c>
      <c r="UT342">
        <v>13900</v>
      </c>
      <c r="UU342">
        <v>25724.35</v>
      </c>
      <c r="UV342">
        <v>6300</v>
      </c>
      <c r="UW342">
        <v>19000</v>
      </c>
      <c r="UX342">
        <v>30000</v>
      </c>
      <c r="UY342">
        <v>34000</v>
      </c>
      <c r="UZ342">
        <v>21800</v>
      </c>
      <c r="VA342">
        <v>17700</v>
      </c>
      <c r="VB342">
        <v>13000</v>
      </c>
      <c r="VC342">
        <v>11000</v>
      </c>
      <c r="VD342">
        <v>19259.259999999998</v>
      </c>
      <c r="VE342">
        <v>42500</v>
      </c>
      <c r="VF342">
        <v>14100</v>
      </c>
      <c r="VG342">
        <v>36136.32</v>
      </c>
      <c r="VH342">
        <v>11600</v>
      </c>
      <c r="VI342">
        <v>25000</v>
      </c>
      <c r="VJ342">
        <v>29000</v>
      </c>
      <c r="VK342">
        <v>32300</v>
      </c>
      <c r="VL342">
        <v>21600</v>
      </c>
      <c r="VM342">
        <v>37900</v>
      </c>
      <c r="VN342">
        <v>15700</v>
      </c>
      <c r="VO342">
        <v>11000</v>
      </c>
      <c r="VP342">
        <v>24000</v>
      </c>
      <c r="VQ342">
        <v>14500</v>
      </c>
      <c r="VR342">
        <v>79000</v>
      </c>
      <c r="VS342">
        <v>26000</v>
      </c>
      <c r="VT342">
        <v>20499.82</v>
      </c>
      <c r="VU342">
        <v>8500</v>
      </c>
      <c r="VV342">
        <v>7600</v>
      </c>
      <c r="VW342">
        <v>36500</v>
      </c>
      <c r="VX342">
        <v>6100</v>
      </c>
      <c r="VY342">
        <v>41500</v>
      </c>
      <c r="VZ342">
        <v>33800</v>
      </c>
      <c r="WA342">
        <v>5100</v>
      </c>
      <c r="WB342">
        <v>24400</v>
      </c>
      <c r="WC342">
        <v>11000</v>
      </c>
      <c r="WD342">
        <v>19300</v>
      </c>
      <c r="WE342">
        <v>76400</v>
      </c>
      <c r="WF342">
        <v>8181.81</v>
      </c>
      <c r="WG342">
        <v>19875</v>
      </c>
      <c r="WH342">
        <v>27777.77</v>
      </c>
      <c r="WI342">
        <v>15100</v>
      </c>
      <c r="WJ342">
        <v>121000</v>
      </c>
      <c r="WK342">
        <v>13200</v>
      </c>
      <c r="WL342">
        <v>12100</v>
      </c>
      <c r="WM342">
        <v>11700</v>
      </c>
      <c r="WN342">
        <v>11623.26</v>
      </c>
      <c r="WO342">
        <v>28200</v>
      </c>
      <c r="WP342">
        <v>42900</v>
      </c>
      <c r="WQ342">
        <v>9300</v>
      </c>
      <c r="WR342">
        <v>11200</v>
      </c>
      <c r="WS342">
        <v>9200</v>
      </c>
      <c r="WT342">
        <v>4900</v>
      </c>
      <c r="WU342">
        <v>33555.589999999997</v>
      </c>
      <c r="WV342">
        <v>5800</v>
      </c>
      <c r="WW342">
        <v>20300</v>
      </c>
      <c r="WX342">
        <v>10800</v>
      </c>
      <c r="WY342">
        <v>16200</v>
      </c>
      <c r="WZ342">
        <v>28000</v>
      </c>
      <c r="XA342">
        <v>9900</v>
      </c>
      <c r="XB342">
        <v>23800</v>
      </c>
      <c r="XC342">
        <v>30600</v>
      </c>
      <c r="XD342">
        <v>30423.72</v>
      </c>
      <c r="XE342">
        <v>6400</v>
      </c>
      <c r="XF342">
        <v>11200</v>
      </c>
      <c r="XG342">
        <v>4000</v>
      </c>
      <c r="XH342">
        <v>23800</v>
      </c>
      <c r="XI342">
        <v>47272.74</v>
      </c>
      <c r="XJ342">
        <v>7900</v>
      </c>
      <c r="XK342">
        <v>9400</v>
      </c>
      <c r="XL342">
        <v>20000</v>
      </c>
      <c r="XM342">
        <v>10100</v>
      </c>
      <c r="XN342">
        <v>41600</v>
      </c>
      <c r="XO342">
        <v>14500</v>
      </c>
      <c r="XP342">
        <v>16509.43</v>
      </c>
      <c r="XQ342">
        <v>9400</v>
      </c>
      <c r="XR342">
        <v>17400</v>
      </c>
      <c r="XS342">
        <v>18000</v>
      </c>
      <c r="XT342">
        <v>11500</v>
      </c>
      <c r="XU342">
        <v>7200</v>
      </c>
      <c r="XV342">
        <v>11388.88</v>
      </c>
      <c r="XW342">
        <v>12000</v>
      </c>
      <c r="XX342">
        <v>33500</v>
      </c>
      <c r="XY342">
        <v>43405.67</v>
      </c>
      <c r="XZ342">
        <v>5000</v>
      </c>
      <c r="YA342">
        <v>14363.63</v>
      </c>
      <c r="YB342">
        <v>17592.59</v>
      </c>
      <c r="YC342">
        <v>4600</v>
      </c>
      <c r="YD342">
        <v>7700</v>
      </c>
      <c r="YE342">
        <v>5500</v>
      </c>
      <c r="YF342">
        <v>16800</v>
      </c>
      <c r="YG342">
        <v>6400</v>
      </c>
      <c r="YH342">
        <v>12276.79</v>
      </c>
      <c r="YI342">
        <v>5000</v>
      </c>
      <c r="YJ342">
        <v>10951.76</v>
      </c>
      <c r="YK342">
        <v>3400</v>
      </c>
      <c r="YL342">
        <v>23461.7</v>
      </c>
      <c r="YM342">
        <v>20000</v>
      </c>
      <c r="YN342">
        <v>47200</v>
      </c>
      <c r="YO342">
        <v>6800</v>
      </c>
      <c r="YP342">
        <v>22300</v>
      </c>
      <c r="YQ342">
        <v>14800</v>
      </c>
      <c r="YR342">
        <v>19400</v>
      </c>
      <c r="YS342">
        <v>7200</v>
      </c>
      <c r="YT342">
        <v>29700</v>
      </c>
      <c r="YU342">
        <v>31304.35</v>
      </c>
      <c r="YV342">
        <v>15700</v>
      </c>
      <c r="YW342">
        <v>21500</v>
      </c>
      <c r="YX342">
        <v>13200</v>
      </c>
      <c r="YY342">
        <v>15700</v>
      </c>
      <c r="YZ342">
        <v>16200</v>
      </c>
      <c r="ZA342">
        <v>40000</v>
      </c>
      <c r="ZB342">
        <v>14300</v>
      </c>
      <c r="ZC342">
        <v>27200</v>
      </c>
      <c r="ZD342">
        <v>19000</v>
      </c>
      <c r="ZE342">
        <v>8000</v>
      </c>
      <c r="ZF342">
        <v>40500</v>
      </c>
      <c r="ZG342">
        <v>12900</v>
      </c>
      <c r="ZH342">
        <v>48000</v>
      </c>
      <c r="ZI342">
        <v>8000</v>
      </c>
      <c r="ZJ342">
        <v>21052.63</v>
      </c>
      <c r="ZK342">
        <v>8300</v>
      </c>
      <c r="ZL342">
        <v>17000</v>
      </c>
      <c r="ZM342">
        <v>13300</v>
      </c>
      <c r="ZN342">
        <v>25000</v>
      </c>
      <c r="ZO342">
        <v>63000</v>
      </c>
      <c r="ZP342">
        <v>9500</v>
      </c>
      <c r="ZQ342">
        <v>21500</v>
      </c>
      <c r="ZR342">
        <v>6700</v>
      </c>
      <c r="ZS342">
        <v>27000</v>
      </c>
      <c r="ZT342">
        <v>42500</v>
      </c>
      <c r="ZU342">
        <v>9000</v>
      </c>
      <c r="ZV342">
        <v>6219.85</v>
      </c>
      <c r="ZW342">
        <v>62900</v>
      </c>
      <c r="ZX342">
        <v>46000</v>
      </c>
      <c r="ZY342">
        <v>16800</v>
      </c>
      <c r="ZZ342">
        <v>18409.09</v>
      </c>
      <c r="AAA342">
        <v>57410.71</v>
      </c>
      <c r="AAB342">
        <v>15800</v>
      </c>
      <c r="AAC342">
        <v>13100</v>
      </c>
      <c r="AAD342">
        <v>8000</v>
      </c>
      <c r="AAE342">
        <v>15652.17</v>
      </c>
      <c r="AAF342">
        <v>12000</v>
      </c>
      <c r="AAG342">
        <v>4700</v>
      </c>
      <c r="AAH342">
        <v>30818.18</v>
      </c>
      <c r="AAI342">
        <v>7461.54</v>
      </c>
      <c r="AAJ342">
        <v>7800</v>
      </c>
      <c r="AAK342">
        <v>49519.98</v>
      </c>
      <c r="AAL342">
        <v>16500</v>
      </c>
      <c r="AAM342">
        <v>38900</v>
      </c>
      <c r="AAN342">
        <v>37000</v>
      </c>
      <c r="AAO342">
        <v>12000</v>
      </c>
      <c r="AAP342">
        <v>13000</v>
      </c>
      <c r="AAQ342">
        <v>8100</v>
      </c>
      <c r="AAR342">
        <v>10894.67</v>
      </c>
      <c r="AAS342">
        <v>12600</v>
      </c>
      <c r="AAT342">
        <v>42499.99</v>
      </c>
      <c r="AAU342">
        <v>20200</v>
      </c>
      <c r="AAV342">
        <v>36200</v>
      </c>
      <c r="AAW342">
        <v>13200</v>
      </c>
      <c r="AAX342">
        <v>18900</v>
      </c>
      <c r="AAY342">
        <v>30100</v>
      </c>
      <c r="AAZ342">
        <v>21000</v>
      </c>
      <c r="ABA342">
        <v>8857.14</v>
      </c>
      <c r="ABB342">
        <v>14100</v>
      </c>
      <c r="ABC342">
        <v>36100</v>
      </c>
      <c r="ABD342">
        <v>5000</v>
      </c>
      <c r="ABE342">
        <v>4300</v>
      </c>
      <c r="ABF342">
        <v>16000</v>
      </c>
    </row>
    <row r="343" spans="1:734" x14ac:dyDescent="0.25">
      <c r="A343" s="2">
        <v>44455</v>
      </c>
      <c r="B343">
        <v>19200</v>
      </c>
      <c r="C343">
        <v>17250</v>
      </c>
      <c r="D343">
        <v>21200</v>
      </c>
      <c r="E343">
        <v>6520</v>
      </c>
      <c r="F343">
        <v>10000</v>
      </c>
      <c r="G343">
        <v>26550</v>
      </c>
      <c r="H343">
        <v>9650</v>
      </c>
      <c r="I343">
        <v>11100</v>
      </c>
      <c r="J343">
        <v>17200</v>
      </c>
      <c r="K343">
        <v>36000</v>
      </c>
      <c r="L343">
        <v>90200</v>
      </c>
      <c r="M343">
        <v>27350</v>
      </c>
      <c r="N343">
        <v>3430</v>
      </c>
      <c r="O343">
        <v>13800</v>
      </c>
      <c r="P343">
        <v>12950</v>
      </c>
      <c r="Q343">
        <v>7690</v>
      </c>
      <c r="R343">
        <v>26000</v>
      </c>
      <c r="S343">
        <v>18300</v>
      </c>
      <c r="T343">
        <v>21321.03</v>
      </c>
      <c r="U343">
        <v>16000</v>
      </c>
      <c r="V343">
        <v>8665.5300000000007</v>
      </c>
      <c r="W343">
        <v>9060</v>
      </c>
      <c r="X343">
        <v>60014.66</v>
      </c>
      <c r="Y343">
        <v>6950</v>
      </c>
      <c r="Z343">
        <v>41000</v>
      </c>
      <c r="AA343">
        <v>23100</v>
      </c>
      <c r="AB343">
        <v>21666.66</v>
      </c>
      <c r="AC343">
        <v>8300</v>
      </c>
      <c r="AD343">
        <v>6970</v>
      </c>
      <c r="AE343">
        <v>63300</v>
      </c>
      <c r="AF343">
        <v>29000</v>
      </c>
      <c r="AG343">
        <v>9400</v>
      </c>
      <c r="AH343">
        <v>20046.48</v>
      </c>
      <c r="AI343">
        <v>43600</v>
      </c>
      <c r="AJ343">
        <v>3600</v>
      </c>
      <c r="AK343">
        <v>37000</v>
      </c>
      <c r="AL343">
        <v>10694.44</v>
      </c>
      <c r="AM343">
        <v>12636.36</v>
      </c>
      <c r="AN343">
        <v>10750</v>
      </c>
      <c r="AO343">
        <v>15648.14</v>
      </c>
      <c r="AP343">
        <v>17200</v>
      </c>
      <c r="AQ343">
        <v>21550</v>
      </c>
      <c r="AR343">
        <v>20600</v>
      </c>
      <c r="AS343">
        <v>29000</v>
      </c>
      <c r="AT343">
        <v>12500</v>
      </c>
      <c r="AU343">
        <v>36374.99</v>
      </c>
      <c r="AV343">
        <v>240000</v>
      </c>
      <c r="AW343">
        <v>12723.21</v>
      </c>
      <c r="AX343">
        <v>7460</v>
      </c>
      <c r="AY343">
        <v>12250</v>
      </c>
      <c r="AZ343">
        <v>7200</v>
      </c>
      <c r="BA343">
        <v>6280</v>
      </c>
      <c r="BB343">
        <v>70714.31</v>
      </c>
      <c r="BC343">
        <v>7400</v>
      </c>
      <c r="BD343">
        <v>27200</v>
      </c>
      <c r="BE343">
        <v>60559.98</v>
      </c>
      <c r="BF343">
        <v>35000</v>
      </c>
      <c r="BG343">
        <v>20000</v>
      </c>
      <c r="BH343">
        <v>27400</v>
      </c>
      <c r="BI343">
        <v>12692.31</v>
      </c>
      <c r="BJ343">
        <v>23166.67</v>
      </c>
      <c r="BK343">
        <v>33000</v>
      </c>
      <c r="BL343">
        <v>14700</v>
      </c>
      <c r="BM343">
        <v>5700.85</v>
      </c>
      <c r="BN343">
        <v>14400</v>
      </c>
      <c r="BO343">
        <v>60000</v>
      </c>
      <c r="BP343">
        <v>92600</v>
      </c>
      <c r="BQ343">
        <v>12550</v>
      </c>
      <c r="BR343">
        <v>14350</v>
      </c>
      <c r="BS343">
        <v>16600</v>
      </c>
      <c r="BT343">
        <v>18600</v>
      </c>
      <c r="BU343">
        <v>38900</v>
      </c>
      <c r="BV343">
        <v>5150</v>
      </c>
      <c r="BW343">
        <v>6380.95</v>
      </c>
      <c r="BX343">
        <v>38899.25</v>
      </c>
      <c r="BY343">
        <v>7090.91</v>
      </c>
      <c r="BZ343">
        <v>13863.63</v>
      </c>
      <c r="CA343">
        <v>31327.040000000001</v>
      </c>
      <c r="CB343">
        <v>37800</v>
      </c>
      <c r="CC343">
        <v>15300</v>
      </c>
      <c r="CD343">
        <v>61800</v>
      </c>
      <c r="CE343">
        <v>61152.05</v>
      </c>
      <c r="CF343">
        <v>25500</v>
      </c>
      <c r="CG343">
        <v>4620</v>
      </c>
      <c r="CH343">
        <v>5260</v>
      </c>
      <c r="CI343">
        <v>12000</v>
      </c>
      <c r="CJ343">
        <v>60600</v>
      </c>
      <c r="CK343">
        <v>81000</v>
      </c>
      <c r="CL343">
        <v>33853.199999999997</v>
      </c>
      <c r="CM343">
        <v>8280</v>
      </c>
      <c r="CN343">
        <v>49499.99</v>
      </c>
      <c r="CO343">
        <v>53300</v>
      </c>
      <c r="CP343">
        <v>24800</v>
      </c>
      <c r="CQ343">
        <v>25700</v>
      </c>
      <c r="CR343">
        <v>12100</v>
      </c>
      <c r="CS343">
        <v>21235.200000000001</v>
      </c>
      <c r="CT343">
        <v>7070</v>
      </c>
      <c r="CU343">
        <v>14163.27</v>
      </c>
      <c r="CV343">
        <v>60944.44</v>
      </c>
      <c r="CW343">
        <v>6710.28</v>
      </c>
      <c r="CX343">
        <v>15350</v>
      </c>
      <c r="CY343">
        <v>31600</v>
      </c>
      <c r="CZ343">
        <v>44914.79</v>
      </c>
      <c r="DA343">
        <v>31600</v>
      </c>
      <c r="DB343">
        <v>20175.439999999999</v>
      </c>
      <c r="DC343">
        <v>34100</v>
      </c>
      <c r="DD343">
        <v>22339.45</v>
      </c>
      <c r="DE343">
        <v>68300</v>
      </c>
      <c r="DF343">
        <v>20900</v>
      </c>
      <c r="DG343">
        <v>14850</v>
      </c>
      <c r="DH343">
        <v>16095.24</v>
      </c>
      <c r="DI343">
        <v>30400</v>
      </c>
      <c r="DJ343">
        <v>15350</v>
      </c>
      <c r="DK343">
        <v>39351.279999999999</v>
      </c>
      <c r="DL343">
        <v>28450</v>
      </c>
      <c r="DM343">
        <v>8119.65</v>
      </c>
      <c r="DN343">
        <v>24643.360000000001</v>
      </c>
      <c r="DO343">
        <v>6720</v>
      </c>
      <c r="DP343">
        <v>11100</v>
      </c>
      <c r="DQ343">
        <v>15833.33</v>
      </c>
      <c r="DR343">
        <v>21800</v>
      </c>
      <c r="DS343">
        <v>64100</v>
      </c>
      <c r="DT343">
        <v>26775.34</v>
      </c>
      <c r="DU343">
        <v>161000</v>
      </c>
      <c r="DV343">
        <v>78702.25</v>
      </c>
      <c r="DW343">
        <v>26074.06</v>
      </c>
      <c r="DX343">
        <v>44200</v>
      </c>
      <c r="DY343">
        <v>47362.01</v>
      </c>
      <c r="DZ343">
        <v>39230.769999999997</v>
      </c>
      <c r="EA343">
        <v>126000</v>
      </c>
      <c r="EB343">
        <v>17547.169999999998</v>
      </c>
      <c r="EC343">
        <v>51000</v>
      </c>
      <c r="ED343">
        <v>20739.13</v>
      </c>
      <c r="EE343">
        <v>16800</v>
      </c>
      <c r="EF343">
        <v>16537</v>
      </c>
      <c r="EG343">
        <v>18059.3</v>
      </c>
      <c r="EH343">
        <v>8354.11</v>
      </c>
      <c r="EI343">
        <v>13050</v>
      </c>
      <c r="EJ343">
        <v>28950</v>
      </c>
      <c r="EK343">
        <v>13406.01</v>
      </c>
      <c r="EL343">
        <v>6770</v>
      </c>
      <c r="EM343">
        <v>48307.68</v>
      </c>
      <c r="EN343">
        <v>29950</v>
      </c>
      <c r="EO343">
        <v>76054.06</v>
      </c>
      <c r="EP343">
        <v>40400</v>
      </c>
      <c r="EQ343">
        <v>24074.33</v>
      </c>
      <c r="ER343">
        <v>38800</v>
      </c>
      <c r="ES343">
        <v>28932.34</v>
      </c>
      <c r="ET343">
        <v>19983.560000000001</v>
      </c>
      <c r="EU343">
        <v>64337.919999999998</v>
      </c>
      <c r="EV343">
        <v>20512.8</v>
      </c>
      <c r="EW343">
        <v>30700</v>
      </c>
      <c r="EX343">
        <v>11800</v>
      </c>
      <c r="EY343">
        <v>30000</v>
      </c>
      <c r="EZ343">
        <v>48000</v>
      </c>
      <c r="FA343">
        <v>49100</v>
      </c>
      <c r="FB343">
        <v>38400</v>
      </c>
      <c r="FC343">
        <v>25900</v>
      </c>
      <c r="FD343">
        <v>10587.25</v>
      </c>
      <c r="FE343">
        <v>24419.64</v>
      </c>
      <c r="FF343" t="s">
        <v>1267</v>
      </c>
      <c r="FG343" t="s">
        <v>1267</v>
      </c>
      <c r="FH343">
        <v>74183.13</v>
      </c>
      <c r="FI343">
        <v>10611.52</v>
      </c>
      <c r="FJ343">
        <v>22292.5</v>
      </c>
      <c r="FK343">
        <v>20224.21</v>
      </c>
      <c r="FL343">
        <v>26309.22</v>
      </c>
      <c r="FM343">
        <v>22400</v>
      </c>
      <c r="FN343">
        <v>33440</v>
      </c>
      <c r="FO343">
        <v>16952.68</v>
      </c>
      <c r="FP343">
        <v>29200</v>
      </c>
      <c r="FQ343">
        <v>14212.96</v>
      </c>
      <c r="FR343">
        <v>37039.99</v>
      </c>
      <c r="FS343">
        <v>17700</v>
      </c>
      <c r="FT343">
        <v>22181.81</v>
      </c>
      <c r="FU343">
        <v>19800</v>
      </c>
      <c r="FV343">
        <v>30718.94</v>
      </c>
      <c r="FW343">
        <v>40465.11</v>
      </c>
      <c r="FX343">
        <v>180092.6</v>
      </c>
      <c r="FY343">
        <v>29479.98</v>
      </c>
      <c r="FZ343">
        <v>32600</v>
      </c>
      <c r="GA343">
        <v>23238.11</v>
      </c>
      <c r="GB343">
        <v>47400</v>
      </c>
      <c r="GC343">
        <v>10000</v>
      </c>
      <c r="GD343">
        <v>57399.96</v>
      </c>
      <c r="GE343">
        <v>10500</v>
      </c>
      <c r="GF343">
        <v>26055.54</v>
      </c>
      <c r="GG343">
        <v>21902.21</v>
      </c>
      <c r="GH343">
        <v>18905.63</v>
      </c>
      <c r="GI343">
        <v>11356.86</v>
      </c>
      <c r="GJ343">
        <v>11314.55</v>
      </c>
      <c r="GK343">
        <v>34000</v>
      </c>
      <c r="GL343">
        <v>15300</v>
      </c>
      <c r="GM343">
        <v>60300</v>
      </c>
      <c r="GN343">
        <v>80100</v>
      </c>
      <c r="GO343">
        <v>30533.34</v>
      </c>
      <c r="GP343">
        <v>28629.63</v>
      </c>
      <c r="GQ343">
        <v>16700</v>
      </c>
      <c r="GR343">
        <v>39695.46</v>
      </c>
      <c r="GS343">
        <v>20080</v>
      </c>
      <c r="GT343">
        <v>54100</v>
      </c>
      <c r="GU343">
        <v>6261.68</v>
      </c>
      <c r="GV343">
        <v>33223.14</v>
      </c>
      <c r="GW343">
        <v>30000</v>
      </c>
      <c r="GX343">
        <v>11856.25</v>
      </c>
      <c r="GY343">
        <v>39945.35</v>
      </c>
      <c r="GZ343">
        <v>24200</v>
      </c>
      <c r="HA343">
        <v>35000</v>
      </c>
      <c r="HB343">
        <v>10800</v>
      </c>
      <c r="HC343">
        <v>29761.9</v>
      </c>
      <c r="HD343">
        <v>56521.71</v>
      </c>
      <c r="HE343">
        <v>70000</v>
      </c>
      <c r="HF343">
        <v>11150</v>
      </c>
      <c r="HG343">
        <v>9460</v>
      </c>
      <c r="HH343">
        <v>54200</v>
      </c>
      <c r="HI343">
        <v>44000</v>
      </c>
      <c r="HJ343">
        <v>61200</v>
      </c>
      <c r="HK343">
        <v>27750</v>
      </c>
      <c r="HL343">
        <v>6710.29</v>
      </c>
      <c r="HM343">
        <v>24000</v>
      </c>
      <c r="HN343">
        <v>26750</v>
      </c>
      <c r="HO343">
        <v>43750</v>
      </c>
      <c r="HP343">
        <v>30300</v>
      </c>
      <c r="HQ343">
        <v>63500</v>
      </c>
      <c r="HR343">
        <v>52900</v>
      </c>
      <c r="HS343">
        <v>61130.43</v>
      </c>
      <c r="HT343">
        <v>16300</v>
      </c>
      <c r="HU343">
        <v>12050</v>
      </c>
      <c r="HV343">
        <v>11850</v>
      </c>
      <c r="HW343">
        <v>12577.53</v>
      </c>
      <c r="HX343">
        <v>17900</v>
      </c>
      <c r="HY343">
        <v>54090.89</v>
      </c>
      <c r="HZ343">
        <v>15700</v>
      </c>
      <c r="IA343">
        <v>9600</v>
      </c>
      <c r="IB343">
        <v>56521.73</v>
      </c>
      <c r="IC343">
        <v>9487.35</v>
      </c>
      <c r="ID343">
        <v>24200</v>
      </c>
      <c r="IE343">
        <v>23478.26</v>
      </c>
      <c r="IF343">
        <v>43850</v>
      </c>
      <c r="IG343">
        <v>10916.68</v>
      </c>
      <c r="IH343">
        <v>57391.29</v>
      </c>
      <c r="II343">
        <v>86400</v>
      </c>
      <c r="IJ343">
        <v>17750</v>
      </c>
      <c r="IK343">
        <v>67200</v>
      </c>
      <c r="IL343">
        <v>48900</v>
      </c>
      <c r="IM343">
        <v>25040</v>
      </c>
      <c r="IN343">
        <v>23346.15</v>
      </c>
      <c r="IO343">
        <v>71600</v>
      </c>
      <c r="IP343">
        <v>47700</v>
      </c>
      <c r="IQ343">
        <v>150309.4</v>
      </c>
      <c r="IR343">
        <v>18130.43</v>
      </c>
      <c r="IS343">
        <v>55400</v>
      </c>
      <c r="IT343">
        <v>11900</v>
      </c>
      <c r="IU343">
        <v>58000</v>
      </c>
      <c r="IV343">
        <v>18050</v>
      </c>
      <c r="IW343">
        <v>9043.4699999999993</v>
      </c>
      <c r="IX343">
        <v>34600.01</v>
      </c>
      <c r="IY343">
        <v>12300</v>
      </c>
      <c r="IZ343">
        <v>33900</v>
      </c>
      <c r="JA343">
        <v>7120</v>
      </c>
      <c r="JB343">
        <v>35800</v>
      </c>
      <c r="JC343">
        <v>18000</v>
      </c>
      <c r="JD343">
        <v>80900</v>
      </c>
      <c r="JE343">
        <v>99000</v>
      </c>
      <c r="JF343">
        <v>31799.98</v>
      </c>
      <c r="JG343">
        <v>15113.64</v>
      </c>
      <c r="JH343">
        <v>11400</v>
      </c>
      <c r="JI343">
        <v>38500</v>
      </c>
      <c r="JJ343">
        <v>22850</v>
      </c>
      <c r="JK343">
        <v>78916.69</v>
      </c>
      <c r="JL343">
        <v>27300</v>
      </c>
      <c r="JM343">
        <v>14000</v>
      </c>
      <c r="JN343">
        <v>19100</v>
      </c>
      <c r="JO343">
        <v>38100</v>
      </c>
      <c r="JP343">
        <v>16500</v>
      </c>
      <c r="JQ343">
        <v>12850</v>
      </c>
      <c r="JR343">
        <v>13484.64</v>
      </c>
      <c r="JS343">
        <v>9797.02</v>
      </c>
      <c r="JT343">
        <v>23350</v>
      </c>
      <c r="JU343">
        <v>61900</v>
      </c>
      <c r="JV343">
        <v>8700</v>
      </c>
      <c r="JW343">
        <v>26000.01</v>
      </c>
      <c r="JX343">
        <v>23200</v>
      </c>
      <c r="JY343">
        <v>28550</v>
      </c>
      <c r="JZ343">
        <v>51999.99</v>
      </c>
      <c r="KA343">
        <v>11200</v>
      </c>
      <c r="KB343">
        <v>87800</v>
      </c>
      <c r="KC343">
        <v>26850</v>
      </c>
      <c r="KD343">
        <v>39461.51</v>
      </c>
      <c r="KE343">
        <v>14450</v>
      </c>
      <c r="KF343">
        <v>6970</v>
      </c>
      <c r="KG343">
        <v>9790</v>
      </c>
      <c r="KH343">
        <v>34950</v>
      </c>
      <c r="KI343">
        <v>23600</v>
      </c>
      <c r="KJ343">
        <v>6200</v>
      </c>
      <c r="KK343">
        <v>18938.669999999998</v>
      </c>
      <c r="KL343">
        <v>32024.99</v>
      </c>
      <c r="KM343">
        <v>20140.18</v>
      </c>
      <c r="KN343">
        <v>4850</v>
      </c>
      <c r="KO343">
        <v>36000</v>
      </c>
      <c r="KP343">
        <v>16500</v>
      </c>
      <c r="KQ343">
        <v>52400</v>
      </c>
      <c r="KR343">
        <v>30400</v>
      </c>
      <c r="KS343">
        <v>13181.34</v>
      </c>
      <c r="KT343">
        <v>35172.43</v>
      </c>
      <c r="KU343">
        <v>4350</v>
      </c>
      <c r="KV343">
        <v>29500</v>
      </c>
      <c r="KW343">
        <v>28150</v>
      </c>
      <c r="KX343">
        <v>4390</v>
      </c>
      <c r="KY343">
        <v>34999.99</v>
      </c>
      <c r="KZ343">
        <v>30000</v>
      </c>
      <c r="LA343">
        <v>28750</v>
      </c>
      <c r="LB343">
        <v>10300</v>
      </c>
      <c r="LC343">
        <v>8920</v>
      </c>
      <c r="LD343">
        <v>10200</v>
      </c>
      <c r="LE343">
        <v>38272.720000000001</v>
      </c>
      <c r="LF343">
        <v>52900</v>
      </c>
      <c r="LG343">
        <v>39500</v>
      </c>
      <c r="LH343">
        <v>23651.439999999999</v>
      </c>
      <c r="LI343">
        <v>14000</v>
      </c>
      <c r="LJ343">
        <v>15715.76</v>
      </c>
      <c r="LK343">
        <v>88000</v>
      </c>
      <c r="LL343">
        <v>39166.67</v>
      </c>
      <c r="LM343">
        <v>5000</v>
      </c>
      <c r="LN343">
        <v>82000</v>
      </c>
      <c r="LO343">
        <v>27500</v>
      </c>
      <c r="LP343">
        <v>69750</v>
      </c>
      <c r="LQ343">
        <v>18357.669999999998</v>
      </c>
      <c r="LR343">
        <v>39802.07</v>
      </c>
      <c r="LS343">
        <v>44500</v>
      </c>
      <c r="LT343">
        <v>54500</v>
      </c>
      <c r="LU343">
        <v>76880.81</v>
      </c>
      <c r="LV343">
        <v>31650</v>
      </c>
      <c r="LW343">
        <v>11000</v>
      </c>
      <c r="LX343">
        <v>76260.81</v>
      </c>
      <c r="LY343">
        <v>20921.55</v>
      </c>
      <c r="LZ343">
        <v>19350</v>
      </c>
      <c r="MA343">
        <v>56100</v>
      </c>
      <c r="MB343">
        <v>53800</v>
      </c>
      <c r="MC343">
        <v>31600</v>
      </c>
      <c r="MD343">
        <v>27131.13</v>
      </c>
      <c r="ME343">
        <v>18873.66</v>
      </c>
      <c r="MF343">
        <v>7670</v>
      </c>
      <c r="MG343">
        <v>13700</v>
      </c>
      <c r="MH343">
        <v>31250</v>
      </c>
      <c r="MI343">
        <v>3530</v>
      </c>
      <c r="MJ343">
        <v>7230</v>
      </c>
      <c r="MK343">
        <v>13363.63</v>
      </c>
      <c r="ML343">
        <v>38599.620000000003</v>
      </c>
      <c r="MM343">
        <v>19900</v>
      </c>
      <c r="MN343">
        <v>12250</v>
      </c>
      <c r="MO343">
        <v>15636.52</v>
      </c>
      <c r="MP343">
        <v>21000</v>
      </c>
      <c r="MQ343">
        <v>39000</v>
      </c>
      <c r="MR343">
        <v>15562.18</v>
      </c>
      <c r="MS343">
        <v>124833.3</v>
      </c>
      <c r="MT343">
        <v>47438</v>
      </c>
      <c r="MU343">
        <v>30600</v>
      </c>
      <c r="MV343">
        <v>17550</v>
      </c>
      <c r="MW343">
        <v>32700</v>
      </c>
      <c r="MX343">
        <v>55900</v>
      </c>
      <c r="MY343">
        <v>56300</v>
      </c>
      <c r="MZ343">
        <v>16883.12</v>
      </c>
      <c r="NA343">
        <v>16190.62</v>
      </c>
      <c r="NB343">
        <v>13400</v>
      </c>
      <c r="NC343">
        <v>36153.839999999997</v>
      </c>
      <c r="ND343">
        <v>18700</v>
      </c>
      <c r="NE343">
        <v>38950</v>
      </c>
      <c r="NF343">
        <v>7310.63</v>
      </c>
      <c r="NG343">
        <v>15013.66</v>
      </c>
      <c r="NH343">
        <v>13663.33</v>
      </c>
      <c r="NI343">
        <v>68200</v>
      </c>
      <c r="NJ343">
        <v>12500</v>
      </c>
      <c r="NK343">
        <v>48931.38</v>
      </c>
      <c r="NL343">
        <v>34200</v>
      </c>
      <c r="NM343">
        <v>12200</v>
      </c>
      <c r="NN343">
        <v>14650</v>
      </c>
      <c r="NO343">
        <v>36944.449999999997</v>
      </c>
      <c r="NP343">
        <v>21400</v>
      </c>
      <c r="NQ343">
        <v>38818.160000000003</v>
      </c>
      <c r="NR343">
        <v>41600</v>
      </c>
      <c r="NS343">
        <v>26900</v>
      </c>
      <c r="NT343">
        <v>17700</v>
      </c>
      <c r="NU343">
        <v>22800</v>
      </c>
      <c r="NV343">
        <v>22600</v>
      </c>
      <c r="NW343">
        <v>21382.17</v>
      </c>
      <c r="NX343">
        <v>47500</v>
      </c>
      <c r="NY343">
        <v>50000</v>
      </c>
      <c r="NZ343">
        <v>18509.82</v>
      </c>
      <c r="OA343">
        <v>5730</v>
      </c>
      <c r="OB343">
        <v>20100</v>
      </c>
      <c r="OC343">
        <v>24181.9</v>
      </c>
      <c r="OD343">
        <v>8400</v>
      </c>
      <c r="OE343">
        <v>9809.52</v>
      </c>
      <c r="OF343">
        <v>11300</v>
      </c>
      <c r="OG343">
        <v>29900</v>
      </c>
      <c r="OH343">
        <v>4100</v>
      </c>
      <c r="OI343">
        <v>23200</v>
      </c>
      <c r="OJ343">
        <v>20799.990000000002</v>
      </c>
      <c r="OK343">
        <v>16000</v>
      </c>
      <c r="OL343">
        <v>7100</v>
      </c>
      <c r="OM343">
        <v>39236.14</v>
      </c>
      <c r="ON343">
        <v>9500</v>
      </c>
      <c r="OO343">
        <v>25000</v>
      </c>
      <c r="OP343">
        <v>7800</v>
      </c>
      <c r="OQ343">
        <v>11636.36</v>
      </c>
      <c r="OR343">
        <v>4000</v>
      </c>
      <c r="OS343">
        <v>10700</v>
      </c>
      <c r="OT343">
        <v>14400</v>
      </c>
      <c r="OU343">
        <v>11800</v>
      </c>
      <c r="OV343">
        <v>37700</v>
      </c>
      <c r="OW343">
        <v>4100</v>
      </c>
      <c r="OX343">
        <v>13800</v>
      </c>
      <c r="OY343">
        <v>16600</v>
      </c>
      <c r="OZ343">
        <v>8648.65</v>
      </c>
      <c r="PA343">
        <v>6083.33</v>
      </c>
      <c r="PB343">
        <v>9100</v>
      </c>
      <c r="PC343">
        <v>9300</v>
      </c>
      <c r="PD343">
        <v>185000</v>
      </c>
      <c r="PE343">
        <v>65000</v>
      </c>
      <c r="PF343">
        <v>15030.27</v>
      </c>
      <c r="PG343">
        <v>21200</v>
      </c>
      <c r="PH343">
        <v>23964.2</v>
      </c>
      <c r="PI343">
        <v>8500</v>
      </c>
      <c r="PJ343">
        <v>20500</v>
      </c>
      <c r="PK343">
        <v>12055.23</v>
      </c>
      <c r="PL343">
        <v>50000</v>
      </c>
      <c r="PM343">
        <v>7000</v>
      </c>
      <c r="PN343">
        <v>4700</v>
      </c>
      <c r="PO343">
        <v>6800</v>
      </c>
      <c r="PP343">
        <v>19800</v>
      </c>
      <c r="PQ343">
        <v>4700</v>
      </c>
      <c r="PR343">
        <v>16666.66</v>
      </c>
      <c r="PS343">
        <v>20500</v>
      </c>
      <c r="PT343">
        <v>4100</v>
      </c>
      <c r="PU343">
        <v>26500</v>
      </c>
      <c r="PV343">
        <v>13706.5</v>
      </c>
      <c r="PW343">
        <v>8800</v>
      </c>
      <c r="PX343">
        <v>15350</v>
      </c>
      <c r="PY343">
        <v>20800</v>
      </c>
      <c r="PZ343">
        <v>14500</v>
      </c>
      <c r="QA343">
        <v>11800</v>
      </c>
      <c r="QB343">
        <v>19600</v>
      </c>
      <c r="QC343">
        <v>19800</v>
      </c>
      <c r="QD343">
        <v>12000</v>
      </c>
      <c r="QE343">
        <v>9200</v>
      </c>
      <c r="QF343">
        <v>28999.99</v>
      </c>
      <c r="QG343">
        <v>21785.71</v>
      </c>
      <c r="QH343">
        <v>34000</v>
      </c>
      <c r="QI343">
        <v>23000</v>
      </c>
      <c r="QJ343">
        <v>21000</v>
      </c>
      <c r="QK343">
        <v>10600</v>
      </c>
      <c r="QL343">
        <v>4800</v>
      </c>
      <c r="QM343">
        <v>11400</v>
      </c>
      <c r="QN343">
        <v>75826.13</v>
      </c>
      <c r="QO343">
        <v>20900</v>
      </c>
      <c r="QP343">
        <v>15800</v>
      </c>
      <c r="QQ343">
        <v>35300</v>
      </c>
      <c r="QR343">
        <v>18300</v>
      </c>
      <c r="QS343">
        <v>7900</v>
      </c>
      <c r="QT343">
        <v>27364.94</v>
      </c>
      <c r="QU343">
        <v>8000</v>
      </c>
      <c r="QV343">
        <v>7900</v>
      </c>
      <c r="QW343">
        <v>13000</v>
      </c>
      <c r="QX343">
        <v>162600</v>
      </c>
      <c r="QY343">
        <v>28300</v>
      </c>
      <c r="QZ343">
        <v>4100</v>
      </c>
      <c r="RA343">
        <v>10800</v>
      </c>
      <c r="RB343">
        <v>37900</v>
      </c>
      <c r="RC343">
        <v>22461.54</v>
      </c>
      <c r="RD343">
        <v>8600</v>
      </c>
      <c r="RE343">
        <v>7500</v>
      </c>
      <c r="RF343">
        <v>4200</v>
      </c>
      <c r="RG343">
        <v>26500</v>
      </c>
      <c r="RH343">
        <v>15100</v>
      </c>
      <c r="RI343">
        <v>11000</v>
      </c>
      <c r="RJ343">
        <v>33800</v>
      </c>
      <c r="RK343">
        <v>27900</v>
      </c>
      <c r="RL343">
        <v>16000</v>
      </c>
      <c r="RM343">
        <v>7800</v>
      </c>
      <c r="RN343">
        <v>10700</v>
      </c>
      <c r="RO343">
        <v>6645.57</v>
      </c>
      <c r="RP343">
        <v>4600</v>
      </c>
      <c r="RQ343">
        <v>10800</v>
      </c>
      <c r="RR343">
        <v>14000</v>
      </c>
      <c r="RS343">
        <v>5900</v>
      </c>
      <c r="RT343">
        <v>5500</v>
      </c>
      <c r="RU343">
        <v>10200</v>
      </c>
      <c r="RV343">
        <v>120000</v>
      </c>
      <c r="RW343">
        <v>12100</v>
      </c>
      <c r="RX343">
        <v>12500</v>
      </c>
      <c r="RY343">
        <v>18600</v>
      </c>
      <c r="RZ343">
        <v>11600</v>
      </c>
      <c r="SA343">
        <v>10900</v>
      </c>
      <c r="SB343">
        <v>12700</v>
      </c>
      <c r="SC343">
        <v>25900</v>
      </c>
      <c r="SD343">
        <v>13500</v>
      </c>
      <c r="SE343">
        <v>13000</v>
      </c>
      <c r="SF343">
        <v>11500</v>
      </c>
      <c r="SG343">
        <v>10000</v>
      </c>
      <c r="SH343">
        <v>8600</v>
      </c>
      <c r="SI343">
        <v>25500</v>
      </c>
      <c r="SJ343">
        <v>11900</v>
      </c>
      <c r="SK343">
        <v>12774.36</v>
      </c>
      <c r="SL343">
        <v>26313.63</v>
      </c>
      <c r="SM343">
        <v>7800</v>
      </c>
      <c r="SN343">
        <v>33600</v>
      </c>
      <c r="SO343">
        <v>30800</v>
      </c>
      <c r="SP343">
        <v>21000</v>
      </c>
      <c r="SQ343">
        <v>16153.84</v>
      </c>
      <c r="SR343">
        <v>26200</v>
      </c>
      <c r="SS343">
        <v>23416.66</v>
      </c>
      <c r="ST343">
        <v>5800</v>
      </c>
      <c r="SU343">
        <v>46800</v>
      </c>
      <c r="SV343">
        <v>32900</v>
      </c>
      <c r="SW343">
        <v>4200</v>
      </c>
      <c r="SX343">
        <v>12500</v>
      </c>
      <c r="SY343">
        <v>16100</v>
      </c>
      <c r="SZ343">
        <v>20800</v>
      </c>
      <c r="TA343">
        <v>6200</v>
      </c>
      <c r="TB343">
        <v>27600</v>
      </c>
      <c r="TC343">
        <v>74700</v>
      </c>
      <c r="TD343">
        <v>13500</v>
      </c>
      <c r="TE343">
        <v>44000</v>
      </c>
      <c r="TF343">
        <v>23181.81</v>
      </c>
      <c r="TG343">
        <v>9700</v>
      </c>
      <c r="TH343">
        <v>25289.27</v>
      </c>
      <c r="TI343">
        <v>17900</v>
      </c>
      <c r="TJ343">
        <v>7600</v>
      </c>
      <c r="TK343">
        <v>9600</v>
      </c>
      <c r="TL343">
        <v>6700</v>
      </c>
      <c r="TM343">
        <v>17000</v>
      </c>
      <c r="TN343">
        <v>41636.36</v>
      </c>
      <c r="TO343">
        <v>20555.560000000001</v>
      </c>
      <c r="TP343">
        <v>35700</v>
      </c>
      <c r="TQ343" t="s">
        <v>1267</v>
      </c>
      <c r="TR343" t="s">
        <v>1267</v>
      </c>
      <c r="TS343" t="s">
        <v>1267</v>
      </c>
      <c r="TT343" t="s">
        <v>1267</v>
      </c>
      <c r="TU343" t="s">
        <v>1267</v>
      </c>
      <c r="TV343">
        <v>51000</v>
      </c>
      <c r="TW343">
        <v>10258.969999999999</v>
      </c>
      <c r="TX343">
        <v>38000</v>
      </c>
      <c r="TY343">
        <v>12400</v>
      </c>
      <c r="TZ343">
        <v>21500</v>
      </c>
      <c r="UA343">
        <v>50833.33</v>
      </c>
      <c r="UB343">
        <v>22800</v>
      </c>
      <c r="UC343">
        <v>27754.76</v>
      </c>
      <c r="UD343">
        <v>224200</v>
      </c>
      <c r="UE343">
        <v>35909.089999999997</v>
      </c>
      <c r="UF343">
        <v>33700</v>
      </c>
      <c r="UG343">
        <v>14237.45</v>
      </c>
      <c r="UH343">
        <v>38000</v>
      </c>
      <c r="UI343">
        <v>39100</v>
      </c>
      <c r="UJ343">
        <v>20818.18</v>
      </c>
      <c r="UK343">
        <v>12500</v>
      </c>
      <c r="UL343">
        <v>9300</v>
      </c>
      <c r="UM343">
        <v>23297.61</v>
      </c>
      <c r="UN343">
        <v>11138.35</v>
      </c>
      <c r="UO343">
        <v>24830.94</v>
      </c>
      <c r="UP343">
        <v>17505.669999999998</v>
      </c>
      <c r="UQ343">
        <v>9700</v>
      </c>
      <c r="UR343">
        <v>26500</v>
      </c>
      <c r="US343">
        <v>31000</v>
      </c>
      <c r="UT343">
        <v>14500</v>
      </c>
      <c r="UU343">
        <v>26038.06</v>
      </c>
      <c r="UV343">
        <v>6400</v>
      </c>
      <c r="UW343">
        <v>19000</v>
      </c>
      <c r="UX343">
        <v>30100</v>
      </c>
      <c r="UY343">
        <v>33600</v>
      </c>
      <c r="UZ343">
        <v>21800</v>
      </c>
      <c r="VA343">
        <v>17700</v>
      </c>
      <c r="VB343">
        <v>12500</v>
      </c>
      <c r="VC343">
        <v>10600</v>
      </c>
      <c r="VD343">
        <v>19444.45</v>
      </c>
      <c r="VE343">
        <v>40000</v>
      </c>
      <c r="VF343">
        <v>14000</v>
      </c>
      <c r="VG343">
        <v>38181.800000000003</v>
      </c>
      <c r="VH343">
        <v>12700</v>
      </c>
      <c r="VI343">
        <v>24000</v>
      </c>
      <c r="VJ343">
        <v>29000</v>
      </c>
      <c r="VK343">
        <v>29600</v>
      </c>
      <c r="VL343">
        <v>20800</v>
      </c>
      <c r="VM343">
        <v>34900</v>
      </c>
      <c r="VN343">
        <v>15500</v>
      </c>
      <c r="VO343">
        <v>11000</v>
      </c>
      <c r="VP343">
        <v>24000</v>
      </c>
      <c r="VQ343">
        <v>14500</v>
      </c>
      <c r="VR343">
        <v>79000</v>
      </c>
      <c r="VS343">
        <v>26000</v>
      </c>
      <c r="VT343">
        <v>20499.82</v>
      </c>
      <c r="VU343">
        <v>8500</v>
      </c>
      <c r="VV343">
        <v>7100</v>
      </c>
      <c r="VW343">
        <v>36500</v>
      </c>
      <c r="VX343">
        <v>5600</v>
      </c>
      <c r="VY343">
        <v>41500</v>
      </c>
      <c r="VZ343">
        <v>33300</v>
      </c>
      <c r="WA343">
        <v>5000</v>
      </c>
      <c r="WB343">
        <v>23400</v>
      </c>
      <c r="WC343">
        <v>10900</v>
      </c>
      <c r="WD343">
        <v>17600</v>
      </c>
      <c r="WE343">
        <v>76400</v>
      </c>
      <c r="WF343">
        <v>8181.81</v>
      </c>
      <c r="WG343">
        <v>19654.169999999998</v>
      </c>
      <c r="WH343">
        <v>28292.18</v>
      </c>
      <c r="WI343">
        <v>15700</v>
      </c>
      <c r="WJ343">
        <v>117800</v>
      </c>
      <c r="WK343">
        <v>13200</v>
      </c>
      <c r="WL343">
        <v>13145</v>
      </c>
      <c r="WM343">
        <v>11500</v>
      </c>
      <c r="WN343">
        <v>11544.19</v>
      </c>
      <c r="WO343">
        <v>28200</v>
      </c>
      <c r="WP343">
        <v>40600</v>
      </c>
      <c r="WQ343">
        <v>9300</v>
      </c>
      <c r="WR343">
        <v>11000</v>
      </c>
      <c r="WS343">
        <v>9500</v>
      </c>
      <c r="WT343">
        <v>5000</v>
      </c>
      <c r="WU343">
        <v>33777.81</v>
      </c>
      <c r="WV343">
        <v>5700</v>
      </c>
      <c r="WW343">
        <v>19900</v>
      </c>
      <c r="WX343">
        <v>9900</v>
      </c>
      <c r="WY343">
        <v>16200</v>
      </c>
      <c r="WZ343">
        <v>28000</v>
      </c>
      <c r="XA343">
        <v>9400</v>
      </c>
      <c r="XB343">
        <v>23000</v>
      </c>
      <c r="XC343">
        <v>30600</v>
      </c>
      <c r="XD343">
        <v>29322.03</v>
      </c>
      <c r="XE343">
        <v>6300</v>
      </c>
      <c r="XF343">
        <v>11200</v>
      </c>
      <c r="XG343">
        <v>4000</v>
      </c>
      <c r="XH343">
        <v>25600</v>
      </c>
      <c r="XI343">
        <v>47181.83</v>
      </c>
      <c r="XJ343">
        <v>8200</v>
      </c>
      <c r="XK343">
        <v>9400</v>
      </c>
      <c r="XL343">
        <v>19100</v>
      </c>
      <c r="XM343">
        <v>10100</v>
      </c>
      <c r="XN343">
        <v>41900</v>
      </c>
      <c r="XO343">
        <v>14000</v>
      </c>
      <c r="XP343">
        <v>16509.43</v>
      </c>
      <c r="XQ343">
        <v>9100</v>
      </c>
      <c r="XR343">
        <v>17400</v>
      </c>
      <c r="XS343">
        <v>16600</v>
      </c>
      <c r="XT343">
        <v>11900</v>
      </c>
      <c r="XU343">
        <v>7300</v>
      </c>
      <c r="XV343">
        <v>10370.370000000001</v>
      </c>
      <c r="XW343">
        <v>11900</v>
      </c>
      <c r="XX343">
        <v>33500</v>
      </c>
      <c r="XY343">
        <v>43405.67</v>
      </c>
      <c r="XZ343">
        <v>5000</v>
      </c>
      <c r="YA343">
        <v>14363.63</v>
      </c>
      <c r="YB343">
        <v>17407.41</v>
      </c>
      <c r="YC343">
        <v>4700</v>
      </c>
      <c r="YD343">
        <v>8200</v>
      </c>
      <c r="YE343">
        <v>5900</v>
      </c>
      <c r="YF343">
        <v>16200</v>
      </c>
      <c r="YG343">
        <v>6100</v>
      </c>
      <c r="YH343">
        <v>12197.07</v>
      </c>
      <c r="YI343">
        <v>5100</v>
      </c>
      <c r="YJ343">
        <v>9988</v>
      </c>
      <c r="YK343">
        <v>3100</v>
      </c>
      <c r="YL343">
        <v>23912.880000000001</v>
      </c>
      <c r="YM343">
        <v>20000</v>
      </c>
      <c r="YN343">
        <v>47200</v>
      </c>
      <c r="YO343">
        <v>6800</v>
      </c>
      <c r="YP343">
        <v>22300</v>
      </c>
      <c r="YQ343">
        <v>14500</v>
      </c>
      <c r="YR343">
        <v>19900</v>
      </c>
      <c r="YS343">
        <v>7200</v>
      </c>
      <c r="YT343">
        <v>29700</v>
      </c>
      <c r="YU343">
        <v>30173.91</v>
      </c>
      <c r="YV343">
        <v>15800</v>
      </c>
      <c r="YW343">
        <v>21500</v>
      </c>
      <c r="YX343">
        <v>12700</v>
      </c>
      <c r="YY343">
        <v>15700</v>
      </c>
      <c r="YZ343">
        <v>16300</v>
      </c>
      <c r="ZA343">
        <v>40000</v>
      </c>
      <c r="ZB343">
        <v>14300</v>
      </c>
      <c r="ZC343">
        <v>26200</v>
      </c>
      <c r="ZD343">
        <v>19200</v>
      </c>
      <c r="ZE343">
        <v>7500</v>
      </c>
      <c r="ZF343">
        <v>40500</v>
      </c>
      <c r="ZG343">
        <v>12900</v>
      </c>
      <c r="ZH343">
        <v>48000</v>
      </c>
      <c r="ZI343">
        <v>7300</v>
      </c>
      <c r="ZJ343">
        <v>20315.79</v>
      </c>
      <c r="ZK343">
        <v>8800</v>
      </c>
      <c r="ZL343">
        <v>18000</v>
      </c>
      <c r="ZM343">
        <v>13200</v>
      </c>
      <c r="ZN343">
        <v>25500</v>
      </c>
      <c r="ZO343">
        <v>65000</v>
      </c>
      <c r="ZP343">
        <v>9200</v>
      </c>
      <c r="ZQ343">
        <v>23000</v>
      </c>
      <c r="ZR343">
        <v>6100</v>
      </c>
      <c r="ZS343">
        <v>27500</v>
      </c>
      <c r="ZT343">
        <v>39600</v>
      </c>
      <c r="ZU343">
        <v>9000</v>
      </c>
      <c r="ZV343">
        <v>6219.85</v>
      </c>
      <c r="ZW343">
        <v>64900</v>
      </c>
      <c r="ZX343">
        <v>50500</v>
      </c>
      <c r="ZY343">
        <v>16800</v>
      </c>
      <c r="ZZ343">
        <v>16772.73</v>
      </c>
      <c r="AAA343">
        <v>57499.99</v>
      </c>
      <c r="AAB343">
        <v>16000</v>
      </c>
      <c r="AAC343">
        <v>13100</v>
      </c>
      <c r="AAD343">
        <v>8300</v>
      </c>
      <c r="AAE343">
        <v>15304.34</v>
      </c>
      <c r="AAF343">
        <v>12000</v>
      </c>
      <c r="AAG343">
        <v>4700</v>
      </c>
      <c r="AAH343">
        <v>30818.18</v>
      </c>
      <c r="AAI343">
        <v>7461.54</v>
      </c>
      <c r="AAJ343">
        <v>7100</v>
      </c>
      <c r="AAK343">
        <v>49519.98</v>
      </c>
      <c r="AAL343">
        <v>16500</v>
      </c>
      <c r="AAM343">
        <v>38900</v>
      </c>
      <c r="AAN343">
        <v>37000</v>
      </c>
      <c r="AAO343">
        <v>11500</v>
      </c>
      <c r="AAP343">
        <v>14400</v>
      </c>
      <c r="AAQ343">
        <v>7900</v>
      </c>
      <c r="AAR343">
        <v>10894.67</v>
      </c>
      <c r="AAS343">
        <v>12500</v>
      </c>
      <c r="AAT343">
        <v>42149.99</v>
      </c>
      <c r="AAU343">
        <v>19800</v>
      </c>
      <c r="AAV343">
        <v>36200</v>
      </c>
      <c r="AAW343">
        <v>12000</v>
      </c>
      <c r="AAX343">
        <v>17800</v>
      </c>
      <c r="AAY343">
        <v>32900</v>
      </c>
      <c r="AAZ343">
        <v>21000</v>
      </c>
      <c r="ABA343">
        <v>8857.14</v>
      </c>
      <c r="ABB343">
        <v>14100</v>
      </c>
      <c r="ABC343">
        <v>36100</v>
      </c>
      <c r="ABD343">
        <v>4900</v>
      </c>
      <c r="ABE343">
        <v>4400</v>
      </c>
      <c r="ABF343">
        <v>16300</v>
      </c>
    </row>
    <row r="344" spans="1:734" x14ac:dyDescent="0.25">
      <c r="A344" s="2">
        <v>44454</v>
      </c>
      <c r="B344">
        <v>19250</v>
      </c>
      <c r="C344">
        <v>17300</v>
      </c>
      <c r="D344">
        <v>21200</v>
      </c>
      <c r="E344">
        <v>6650</v>
      </c>
      <c r="F344">
        <v>10100</v>
      </c>
      <c r="G344">
        <v>28500</v>
      </c>
      <c r="H344">
        <v>9390</v>
      </c>
      <c r="I344">
        <v>11000</v>
      </c>
      <c r="J344">
        <v>17300</v>
      </c>
      <c r="K344">
        <v>35700</v>
      </c>
      <c r="L344">
        <v>90200</v>
      </c>
      <c r="M344">
        <v>28000</v>
      </c>
      <c r="N344">
        <v>3450</v>
      </c>
      <c r="O344">
        <v>13500</v>
      </c>
      <c r="P344">
        <v>13150</v>
      </c>
      <c r="Q344">
        <v>7790</v>
      </c>
      <c r="R344">
        <v>26000</v>
      </c>
      <c r="S344">
        <v>18250</v>
      </c>
      <c r="T344">
        <v>21321.03</v>
      </c>
      <c r="U344">
        <v>16100</v>
      </c>
      <c r="V344">
        <v>8588.51</v>
      </c>
      <c r="W344">
        <v>9000</v>
      </c>
      <c r="X344">
        <v>59941.29</v>
      </c>
      <c r="Y344">
        <v>6900</v>
      </c>
      <c r="Z344">
        <v>41000</v>
      </c>
      <c r="AA344">
        <v>24700</v>
      </c>
      <c r="AB344">
        <v>21666.66</v>
      </c>
      <c r="AC344">
        <v>8920</v>
      </c>
      <c r="AD344">
        <v>6520</v>
      </c>
      <c r="AE344">
        <v>68000</v>
      </c>
      <c r="AF344">
        <v>28350</v>
      </c>
      <c r="AG344">
        <v>9310</v>
      </c>
      <c r="AH344">
        <v>19875.87</v>
      </c>
      <c r="AI344">
        <v>43750</v>
      </c>
      <c r="AJ344">
        <v>3650</v>
      </c>
      <c r="AK344">
        <v>37000</v>
      </c>
      <c r="AL344">
        <v>10601.85</v>
      </c>
      <c r="AM344">
        <v>12545.45</v>
      </c>
      <c r="AN344">
        <v>10700</v>
      </c>
      <c r="AO344">
        <v>14629.63</v>
      </c>
      <c r="AP344">
        <v>16950</v>
      </c>
      <c r="AQ344">
        <v>20150</v>
      </c>
      <c r="AR344">
        <v>20600</v>
      </c>
      <c r="AS344">
        <v>31000</v>
      </c>
      <c r="AT344">
        <v>12500</v>
      </c>
      <c r="AU344">
        <v>36541.65</v>
      </c>
      <c r="AV344">
        <v>253000</v>
      </c>
      <c r="AW344">
        <v>12678.57</v>
      </c>
      <c r="AX344">
        <v>7350</v>
      </c>
      <c r="AY344">
        <v>12350</v>
      </c>
      <c r="AZ344">
        <v>7300</v>
      </c>
      <c r="BA344">
        <v>5870</v>
      </c>
      <c r="BB344">
        <v>70571.44</v>
      </c>
      <c r="BC344">
        <v>7450</v>
      </c>
      <c r="BD344">
        <v>27300</v>
      </c>
      <c r="BE344">
        <v>61919.98</v>
      </c>
      <c r="BF344">
        <v>35000</v>
      </c>
      <c r="BG344">
        <v>19360</v>
      </c>
      <c r="BH344">
        <v>26700</v>
      </c>
      <c r="BI344">
        <v>12307.69</v>
      </c>
      <c r="BJ344">
        <v>22875</v>
      </c>
      <c r="BK344">
        <v>32600</v>
      </c>
      <c r="BL344">
        <v>14600</v>
      </c>
      <c r="BM344">
        <v>5769.23</v>
      </c>
      <c r="BN344">
        <v>14450</v>
      </c>
      <c r="BO344">
        <v>60000</v>
      </c>
      <c r="BP344">
        <v>91500</v>
      </c>
      <c r="BQ344">
        <v>11750</v>
      </c>
      <c r="BR344">
        <v>14500</v>
      </c>
      <c r="BS344">
        <v>16600</v>
      </c>
      <c r="BT344">
        <v>18600</v>
      </c>
      <c r="BU344">
        <v>41800</v>
      </c>
      <c r="BV344">
        <v>5270</v>
      </c>
      <c r="BW344">
        <v>6371.43</v>
      </c>
      <c r="BX344">
        <v>38537.4</v>
      </c>
      <c r="BY344">
        <v>6809.09</v>
      </c>
      <c r="BZ344">
        <v>13772.72</v>
      </c>
      <c r="CA344">
        <v>30849.97</v>
      </c>
      <c r="CB344">
        <v>38550</v>
      </c>
      <c r="CC344">
        <v>15200</v>
      </c>
      <c r="CD344">
        <v>62300</v>
      </c>
      <c r="CE344">
        <v>59262.65</v>
      </c>
      <c r="CF344">
        <v>26800</v>
      </c>
      <c r="CG344">
        <v>4320</v>
      </c>
      <c r="CH344">
        <v>5000</v>
      </c>
      <c r="CI344">
        <v>12250</v>
      </c>
      <c r="CJ344">
        <v>60500</v>
      </c>
      <c r="CK344">
        <v>81600</v>
      </c>
      <c r="CL344">
        <v>33853.199999999997</v>
      </c>
      <c r="CM344">
        <v>8290</v>
      </c>
      <c r="CN344">
        <v>50000</v>
      </c>
      <c r="CO344">
        <v>53600</v>
      </c>
      <c r="CP344">
        <v>25000</v>
      </c>
      <c r="CQ344">
        <v>25700</v>
      </c>
      <c r="CR344">
        <v>11800</v>
      </c>
      <c r="CS344">
        <v>21235.200000000001</v>
      </c>
      <c r="CT344">
        <v>7050</v>
      </c>
      <c r="CU344">
        <v>14278.41</v>
      </c>
      <c r="CV344">
        <v>65277.77</v>
      </c>
      <c r="CW344">
        <v>6467.29</v>
      </c>
      <c r="CX344">
        <v>15850</v>
      </c>
      <c r="CY344">
        <v>32300</v>
      </c>
      <c r="CZ344">
        <v>44482.95</v>
      </c>
      <c r="DA344">
        <v>31400</v>
      </c>
      <c r="DB344">
        <v>21637.43</v>
      </c>
      <c r="DC344">
        <v>34350</v>
      </c>
      <c r="DD344">
        <v>22018.35</v>
      </c>
      <c r="DE344">
        <v>68300</v>
      </c>
      <c r="DF344">
        <v>20800</v>
      </c>
      <c r="DG344">
        <v>13900</v>
      </c>
      <c r="DH344">
        <v>15904.76</v>
      </c>
      <c r="DI344">
        <v>30400</v>
      </c>
      <c r="DJ344">
        <v>15350</v>
      </c>
      <c r="DK344">
        <v>38866.01</v>
      </c>
      <c r="DL344">
        <v>28200</v>
      </c>
      <c r="DM344">
        <v>7786.32</v>
      </c>
      <c r="DN344">
        <v>24503.34</v>
      </c>
      <c r="DO344">
        <v>7080</v>
      </c>
      <c r="DP344">
        <v>10700</v>
      </c>
      <c r="DQ344">
        <v>16481.48</v>
      </c>
      <c r="DR344">
        <v>22100</v>
      </c>
      <c r="DS344">
        <v>67300</v>
      </c>
      <c r="DT344">
        <v>26884.05</v>
      </c>
      <c r="DU344">
        <v>166000</v>
      </c>
      <c r="DV344">
        <v>78702.25</v>
      </c>
      <c r="DW344">
        <v>26037.03</v>
      </c>
      <c r="DX344">
        <v>42500</v>
      </c>
      <c r="DY344">
        <v>47914.57</v>
      </c>
      <c r="DZ344">
        <v>39384.61</v>
      </c>
      <c r="EA344">
        <v>126000</v>
      </c>
      <c r="EB344">
        <v>17735.849999999999</v>
      </c>
      <c r="EC344">
        <v>50900</v>
      </c>
      <c r="ED344">
        <v>20782.61</v>
      </c>
      <c r="EE344">
        <v>17000</v>
      </c>
      <c r="EF344">
        <v>15473.22</v>
      </c>
      <c r="EG344">
        <v>18059.3</v>
      </c>
      <c r="EH344">
        <v>8428.7000000000007</v>
      </c>
      <c r="EI344">
        <v>14000</v>
      </c>
      <c r="EJ344">
        <v>29000</v>
      </c>
      <c r="EK344">
        <v>13406.01</v>
      </c>
      <c r="EL344">
        <v>6760</v>
      </c>
      <c r="EM344">
        <v>48076.91</v>
      </c>
      <c r="EN344">
        <v>29600</v>
      </c>
      <c r="EO344">
        <v>76054.06</v>
      </c>
      <c r="EP344">
        <v>39900</v>
      </c>
      <c r="EQ344">
        <v>23666.91</v>
      </c>
      <c r="ER344">
        <v>38350</v>
      </c>
      <c r="ES344">
        <v>28932.34</v>
      </c>
      <c r="ET344">
        <v>19983.560000000001</v>
      </c>
      <c r="EU344">
        <v>64094.239999999998</v>
      </c>
      <c r="EV344">
        <v>20512.8</v>
      </c>
      <c r="EW344">
        <v>30650</v>
      </c>
      <c r="EX344">
        <v>11800</v>
      </c>
      <c r="EY344">
        <v>29300</v>
      </c>
      <c r="EZ344">
        <v>48000</v>
      </c>
      <c r="FA344">
        <v>48400</v>
      </c>
      <c r="FB344">
        <v>38500</v>
      </c>
      <c r="FC344">
        <v>23000</v>
      </c>
      <c r="FD344">
        <v>10500.47</v>
      </c>
      <c r="FE344">
        <v>24732.14</v>
      </c>
      <c r="FF344" t="s">
        <v>1267</v>
      </c>
      <c r="FG344" t="s">
        <v>1267</v>
      </c>
      <c r="FH344">
        <v>74374.44</v>
      </c>
      <c r="FI344">
        <v>10575.54</v>
      </c>
      <c r="FJ344">
        <v>22569.18</v>
      </c>
      <c r="FK344">
        <v>20448.43</v>
      </c>
      <c r="FL344">
        <v>26309.22</v>
      </c>
      <c r="FM344">
        <v>22250</v>
      </c>
      <c r="FN344">
        <v>33680</v>
      </c>
      <c r="FO344">
        <v>16893.509999999998</v>
      </c>
      <c r="FP344">
        <v>29500</v>
      </c>
      <c r="FQ344">
        <v>13888.89</v>
      </c>
      <c r="FR344">
        <v>38399.99</v>
      </c>
      <c r="FS344">
        <v>17850</v>
      </c>
      <c r="FT344">
        <v>22000</v>
      </c>
      <c r="FU344">
        <v>20250</v>
      </c>
      <c r="FV344">
        <v>30333.63</v>
      </c>
      <c r="FW344">
        <v>39441.85</v>
      </c>
      <c r="FX344">
        <v>180185.1</v>
      </c>
      <c r="FY344">
        <v>29520</v>
      </c>
      <c r="FZ344">
        <v>32700</v>
      </c>
      <c r="GA344">
        <v>23095.25</v>
      </c>
      <c r="GB344">
        <v>47000</v>
      </c>
      <c r="GC344">
        <v>9630</v>
      </c>
      <c r="GD344">
        <v>57333.29</v>
      </c>
      <c r="GE344">
        <v>9850</v>
      </c>
      <c r="GF344">
        <v>25333.32</v>
      </c>
      <c r="GG344">
        <v>22045.17</v>
      </c>
      <c r="GH344">
        <v>19730.18</v>
      </c>
      <c r="GI344">
        <v>11356.86</v>
      </c>
      <c r="GJ344">
        <v>11032.86</v>
      </c>
      <c r="GK344">
        <v>33150</v>
      </c>
      <c r="GL344">
        <v>15350</v>
      </c>
      <c r="GM344">
        <v>56400</v>
      </c>
      <c r="GN344">
        <v>81900</v>
      </c>
      <c r="GO344">
        <v>30466.65</v>
      </c>
      <c r="GP344">
        <v>28333.34</v>
      </c>
      <c r="GQ344">
        <v>16550</v>
      </c>
      <c r="GR344">
        <v>39899.730000000003</v>
      </c>
      <c r="GS344">
        <v>19800</v>
      </c>
      <c r="GT344">
        <v>54100</v>
      </c>
      <c r="GU344">
        <v>6429.9</v>
      </c>
      <c r="GV344">
        <v>33512.39</v>
      </c>
      <c r="GW344">
        <v>28550</v>
      </c>
      <c r="GX344">
        <v>11112.5</v>
      </c>
      <c r="GY344">
        <v>40321.300000000003</v>
      </c>
      <c r="GZ344">
        <v>24300</v>
      </c>
      <c r="HA344">
        <v>34800</v>
      </c>
      <c r="HB344">
        <v>10100</v>
      </c>
      <c r="HC344">
        <v>29952.36</v>
      </c>
      <c r="HD344">
        <v>57565.2</v>
      </c>
      <c r="HE344">
        <v>70500</v>
      </c>
      <c r="HF344">
        <v>11200</v>
      </c>
      <c r="HG344">
        <v>9460</v>
      </c>
      <c r="HH344">
        <v>54500</v>
      </c>
      <c r="HI344">
        <v>44000</v>
      </c>
      <c r="HJ344">
        <v>62000</v>
      </c>
      <c r="HK344">
        <v>27700</v>
      </c>
      <c r="HL344">
        <v>6700.77</v>
      </c>
      <c r="HM344">
        <v>23750</v>
      </c>
      <c r="HN344">
        <v>26600</v>
      </c>
      <c r="HO344">
        <v>44749.99</v>
      </c>
      <c r="HP344">
        <v>30400</v>
      </c>
      <c r="HQ344">
        <v>63000</v>
      </c>
      <c r="HR344">
        <v>51400</v>
      </c>
      <c r="HS344">
        <v>61739.13</v>
      </c>
      <c r="HT344">
        <v>16250</v>
      </c>
      <c r="HU344">
        <v>12100</v>
      </c>
      <c r="HV344">
        <v>12000</v>
      </c>
      <c r="HW344">
        <v>12351.31</v>
      </c>
      <c r="HX344">
        <v>18000</v>
      </c>
      <c r="HY344">
        <v>54181.81</v>
      </c>
      <c r="HZ344">
        <v>15700</v>
      </c>
      <c r="IA344">
        <v>9600</v>
      </c>
      <c r="IB344">
        <v>56521.73</v>
      </c>
      <c r="IC344">
        <v>9487.35</v>
      </c>
      <c r="ID344">
        <v>24000</v>
      </c>
      <c r="IE344">
        <v>23478.26</v>
      </c>
      <c r="IF344">
        <v>41400</v>
      </c>
      <c r="IG344">
        <v>11041.68</v>
      </c>
      <c r="IH344">
        <v>54820.39</v>
      </c>
      <c r="II344">
        <v>86100</v>
      </c>
      <c r="IJ344">
        <v>17800</v>
      </c>
      <c r="IK344">
        <v>67200</v>
      </c>
      <c r="IL344">
        <v>48600</v>
      </c>
      <c r="IM344">
        <v>24960</v>
      </c>
      <c r="IN344">
        <v>23384.61</v>
      </c>
      <c r="IO344">
        <v>70800</v>
      </c>
      <c r="IP344">
        <v>47400</v>
      </c>
      <c r="IQ344">
        <v>149159</v>
      </c>
      <c r="IR344">
        <v>17913.04</v>
      </c>
      <c r="IS344">
        <v>52000</v>
      </c>
      <c r="IT344">
        <v>12150</v>
      </c>
      <c r="IU344">
        <v>58500</v>
      </c>
      <c r="IV344">
        <v>18000</v>
      </c>
      <c r="IW344">
        <v>9173.91</v>
      </c>
      <c r="IX344">
        <v>34866.67</v>
      </c>
      <c r="IY344">
        <v>12400</v>
      </c>
      <c r="IZ344">
        <v>33850</v>
      </c>
      <c r="JA344">
        <v>7280</v>
      </c>
      <c r="JB344">
        <v>33850</v>
      </c>
      <c r="JC344">
        <v>18450</v>
      </c>
      <c r="JD344">
        <v>81600</v>
      </c>
      <c r="JE344">
        <v>101900</v>
      </c>
      <c r="JF344">
        <v>32299.98</v>
      </c>
      <c r="JG344">
        <v>14810.61</v>
      </c>
      <c r="JH344">
        <v>10700</v>
      </c>
      <c r="JI344">
        <v>38500</v>
      </c>
      <c r="JJ344">
        <v>21400</v>
      </c>
      <c r="JK344">
        <v>78416.69</v>
      </c>
      <c r="JL344">
        <v>27100</v>
      </c>
      <c r="JM344">
        <v>14000</v>
      </c>
      <c r="JN344">
        <v>19500</v>
      </c>
      <c r="JO344">
        <v>38100</v>
      </c>
      <c r="JP344">
        <v>16150</v>
      </c>
      <c r="JQ344">
        <v>12900</v>
      </c>
      <c r="JR344">
        <v>13573.65</v>
      </c>
      <c r="JS344">
        <v>9797.02</v>
      </c>
      <c r="JT344">
        <v>22000</v>
      </c>
      <c r="JU344">
        <v>61000</v>
      </c>
      <c r="JV344">
        <v>8760</v>
      </c>
      <c r="JW344">
        <v>26090.92</v>
      </c>
      <c r="JX344">
        <v>23050</v>
      </c>
      <c r="JY344">
        <v>28550</v>
      </c>
      <c r="JZ344">
        <v>51599.99</v>
      </c>
      <c r="KA344">
        <v>11350</v>
      </c>
      <c r="KB344">
        <v>91400</v>
      </c>
      <c r="KC344">
        <v>25100</v>
      </c>
      <c r="KD344">
        <v>39692.29</v>
      </c>
      <c r="KE344">
        <v>14200</v>
      </c>
      <c r="KF344">
        <v>7020</v>
      </c>
      <c r="KG344">
        <v>9150</v>
      </c>
      <c r="KH344">
        <v>35350</v>
      </c>
      <c r="KI344">
        <v>23750</v>
      </c>
      <c r="KJ344">
        <v>6150</v>
      </c>
      <c r="KK344">
        <v>18732.07</v>
      </c>
      <c r="KL344">
        <v>31424.99</v>
      </c>
      <c r="KM344">
        <v>19999.990000000002</v>
      </c>
      <c r="KN344">
        <v>4570</v>
      </c>
      <c r="KO344">
        <v>34900</v>
      </c>
      <c r="KP344">
        <v>16500</v>
      </c>
      <c r="KQ344">
        <v>53600</v>
      </c>
      <c r="KR344">
        <v>30800</v>
      </c>
      <c r="KS344">
        <v>13134.43</v>
      </c>
      <c r="KT344">
        <v>35172.43</v>
      </c>
      <c r="KU344">
        <v>4450</v>
      </c>
      <c r="KV344">
        <v>28450</v>
      </c>
      <c r="KW344">
        <v>28150</v>
      </c>
      <c r="KX344">
        <v>4220</v>
      </c>
      <c r="KY344">
        <v>34999.99</v>
      </c>
      <c r="KZ344">
        <v>29300</v>
      </c>
      <c r="LA344">
        <v>28950</v>
      </c>
      <c r="LB344">
        <v>9920</v>
      </c>
      <c r="LC344">
        <v>8950</v>
      </c>
      <c r="LD344">
        <v>9600</v>
      </c>
      <c r="LE344">
        <v>37999.99</v>
      </c>
      <c r="LF344">
        <v>52800</v>
      </c>
      <c r="LG344">
        <v>39700</v>
      </c>
      <c r="LH344">
        <v>23858.91</v>
      </c>
      <c r="LI344">
        <v>14190.48</v>
      </c>
      <c r="LJ344">
        <v>15547.68</v>
      </c>
      <c r="LK344">
        <v>88500</v>
      </c>
      <c r="LL344">
        <v>38958.33</v>
      </c>
      <c r="LM344">
        <v>5010</v>
      </c>
      <c r="LN344">
        <v>82000</v>
      </c>
      <c r="LO344">
        <v>26015.62</v>
      </c>
      <c r="LP344">
        <v>68925</v>
      </c>
      <c r="LQ344">
        <v>18005.990000000002</v>
      </c>
      <c r="LR344">
        <v>40488.31</v>
      </c>
      <c r="LS344">
        <v>44900</v>
      </c>
      <c r="LT344">
        <v>54100</v>
      </c>
      <c r="LU344">
        <v>76097.13</v>
      </c>
      <c r="LV344">
        <v>31150</v>
      </c>
      <c r="LW344">
        <v>10750</v>
      </c>
      <c r="LX344">
        <v>75999.94</v>
      </c>
      <c r="LY344">
        <v>20958.38</v>
      </c>
      <c r="LZ344">
        <v>18100</v>
      </c>
      <c r="MA344">
        <v>56300</v>
      </c>
      <c r="MB344">
        <v>53900</v>
      </c>
      <c r="MC344">
        <v>31200</v>
      </c>
      <c r="MD344">
        <v>26557.360000000001</v>
      </c>
      <c r="ME344">
        <v>18991.61</v>
      </c>
      <c r="MF344">
        <v>7800</v>
      </c>
      <c r="MG344">
        <v>14650</v>
      </c>
      <c r="MH344">
        <v>32000</v>
      </c>
      <c r="MI344">
        <v>3500</v>
      </c>
      <c r="MJ344">
        <v>7100</v>
      </c>
      <c r="MK344">
        <v>13181.82</v>
      </c>
      <c r="ML344">
        <v>38332.949999999997</v>
      </c>
      <c r="MM344">
        <v>19200</v>
      </c>
      <c r="MN344">
        <v>12100</v>
      </c>
      <c r="MO344">
        <v>15545.61</v>
      </c>
      <c r="MP344">
        <v>21250</v>
      </c>
      <c r="MQ344">
        <v>39000</v>
      </c>
      <c r="MR344">
        <v>15480.27</v>
      </c>
      <c r="MS344">
        <v>120749.9</v>
      </c>
      <c r="MT344">
        <v>49008.25</v>
      </c>
      <c r="MU344">
        <v>31900</v>
      </c>
      <c r="MV344">
        <v>17550</v>
      </c>
      <c r="MW344">
        <v>30600</v>
      </c>
      <c r="MX344">
        <v>56500</v>
      </c>
      <c r="MY344">
        <v>56400</v>
      </c>
      <c r="MZ344">
        <v>15787.34</v>
      </c>
      <c r="NA344">
        <v>16239.83</v>
      </c>
      <c r="NB344">
        <v>13300</v>
      </c>
      <c r="NC344">
        <v>38769.230000000003</v>
      </c>
      <c r="ND344">
        <v>18750</v>
      </c>
      <c r="NE344">
        <v>39000</v>
      </c>
      <c r="NF344">
        <v>7310.63</v>
      </c>
      <c r="NG344">
        <v>15645.81</v>
      </c>
      <c r="NH344">
        <v>13627.09</v>
      </c>
      <c r="NI344">
        <v>68000</v>
      </c>
      <c r="NJ344">
        <v>12500</v>
      </c>
      <c r="NK344">
        <v>49579.46</v>
      </c>
      <c r="NL344">
        <v>34600</v>
      </c>
      <c r="NM344">
        <v>12200</v>
      </c>
      <c r="NN344">
        <v>13700</v>
      </c>
      <c r="NO344">
        <v>36805.57</v>
      </c>
      <c r="NP344">
        <v>20550</v>
      </c>
      <c r="NQ344">
        <v>37454.54</v>
      </c>
      <c r="NR344">
        <v>42800</v>
      </c>
      <c r="NS344">
        <v>27450</v>
      </c>
      <c r="NT344">
        <v>17650</v>
      </c>
      <c r="NU344">
        <v>22350</v>
      </c>
      <c r="NV344">
        <v>22050</v>
      </c>
      <c r="NW344">
        <v>21706.76</v>
      </c>
      <c r="NX344">
        <v>47400</v>
      </c>
      <c r="NY344">
        <v>50000</v>
      </c>
      <c r="NZ344">
        <v>19898.919999999998</v>
      </c>
      <c r="OA344">
        <v>5860</v>
      </c>
      <c r="OB344">
        <v>20500</v>
      </c>
      <c r="OC344">
        <v>23880.16</v>
      </c>
      <c r="OD344">
        <v>7700</v>
      </c>
      <c r="OE344">
        <v>10095.23</v>
      </c>
      <c r="OF344">
        <v>11300</v>
      </c>
      <c r="OG344">
        <v>29900</v>
      </c>
      <c r="OH344">
        <v>4400</v>
      </c>
      <c r="OI344">
        <v>23200</v>
      </c>
      <c r="OJ344">
        <v>20666.66</v>
      </c>
      <c r="OK344">
        <v>17300</v>
      </c>
      <c r="OL344">
        <v>7100</v>
      </c>
      <c r="OM344">
        <v>39444.480000000003</v>
      </c>
      <c r="ON344">
        <v>9500</v>
      </c>
      <c r="OO344">
        <v>25300</v>
      </c>
      <c r="OP344">
        <v>7800</v>
      </c>
      <c r="OQ344">
        <v>12363.63</v>
      </c>
      <c r="OR344">
        <v>4100</v>
      </c>
      <c r="OS344">
        <v>10400</v>
      </c>
      <c r="OT344">
        <v>14800</v>
      </c>
      <c r="OU344">
        <v>11900</v>
      </c>
      <c r="OV344">
        <v>34300</v>
      </c>
      <c r="OW344">
        <v>4200</v>
      </c>
      <c r="OX344">
        <v>13800</v>
      </c>
      <c r="OY344">
        <v>16600</v>
      </c>
      <c r="OZ344">
        <v>8648.65</v>
      </c>
      <c r="PA344">
        <v>6583.33</v>
      </c>
      <c r="PB344">
        <v>9000</v>
      </c>
      <c r="PC344">
        <v>8500</v>
      </c>
      <c r="PD344">
        <v>185000</v>
      </c>
      <c r="PE344">
        <v>64000</v>
      </c>
      <c r="PF344">
        <v>13730.66</v>
      </c>
      <c r="PG344">
        <v>22000</v>
      </c>
      <c r="PH344">
        <v>24044.080000000002</v>
      </c>
      <c r="PI344">
        <v>8800</v>
      </c>
      <c r="PJ344">
        <v>22000</v>
      </c>
      <c r="PK344">
        <v>12055.23</v>
      </c>
      <c r="PL344">
        <v>50000</v>
      </c>
      <c r="PM344">
        <v>6800</v>
      </c>
      <c r="PN344">
        <v>4700</v>
      </c>
      <c r="PO344">
        <v>6800</v>
      </c>
      <c r="PP344">
        <v>19800</v>
      </c>
      <c r="PQ344">
        <v>4800</v>
      </c>
      <c r="PR344">
        <v>15873.02</v>
      </c>
      <c r="PS344">
        <v>18700</v>
      </c>
      <c r="PT344">
        <v>4400</v>
      </c>
      <c r="PU344">
        <v>27000</v>
      </c>
      <c r="PV344">
        <v>13820.25</v>
      </c>
      <c r="PW344">
        <v>8000</v>
      </c>
      <c r="PX344">
        <v>15350</v>
      </c>
      <c r="PY344">
        <v>20000</v>
      </c>
      <c r="PZ344">
        <v>14500</v>
      </c>
      <c r="QA344">
        <v>11800</v>
      </c>
      <c r="QB344">
        <v>17900</v>
      </c>
      <c r="QC344">
        <v>19800</v>
      </c>
      <c r="QD344">
        <v>12000</v>
      </c>
      <c r="QE344">
        <v>9200</v>
      </c>
      <c r="QF344">
        <v>29333.33</v>
      </c>
      <c r="QG344">
        <v>23214.28</v>
      </c>
      <c r="QH344">
        <v>34000</v>
      </c>
      <c r="QI344">
        <v>23000</v>
      </c>
      <c r="QJ344">
        <v>20900</v>
      </c>
      <c r="QK344">
        <v>10600</v>
      </c>
      <c r="QL344">
        <v>5300</v>
      </c>
      <c r="QM344">
        <v>11300</v>
      </c>
      <c r="QN344">
        <v>75652.19</v>
      </c>
      <c r="QO344">
        <v>21000</v>
      </c>
      <c r="QP344">
        <v>15800</v>
      </c>
      <c r="QQ344">
        <v>32100</v>
      </c>
      <c r="QR344">
        <v>18600</v>
      </c>
      <c r="QS344">
        <v>8000</v>
      </c>
      <c r="QT344">
        <v>27364.94</v>
      </c>
      <c r="QU344">
        <v>8100</v>
      </c>
      <c r="QV344">
        <v>8200</v>
      </c>
      <c r="QW344">
        <v>13000</v>
      </c>
      <c r="QX344">
        <v>162000</v>
      </c>
      <c r="QY344">
        <v>29000</v>
      </c>
      <c r="QZ344">
        <v>4000</v>
      </c>
      <c r="RA344">
        <v>10800</v>
      </c>
      <c r="RB344">
        <v>37700</v>
      </c>
      <c r="RC344">
        <v>23000</v>
      </c>
      <c r="RD344">
        <v>8700</v>
      </c>
      <c r="RE344">
        <v>7400</v>
      </c>
      <c r="RF344">
        <v>4400</v>
      </c>
      <c r="RG344">
        <v>26500</v>
      </c>
      <c r="RH344">
        <v>14900</v>
      </c>
      <c r="RI344">
        <v>11000</v>
      </c>
      <c r="RJ344">
        <v>34000</v>
      </c>
      <c r="RK344">
        <v>31000</v>
      </c>
      <c r="RL344">
        <v>16200</v>
      </c>
      <c r="RM344">
        <v>7800</v>
      </c>
      <c r="RN344">
        <v>10500</v>
      </c>
      <c r="RO344">
        <v>6645.57</v>
      </c>
      <c r="RP344">
        <v>4800</v>
      </c>
      <c r="RQ344">
        <v>10100</v>
      </c>
      <c r="RR344">
        <v>14100</v>
      </c>
      <c r="RS344">
        <v>6500</v>
      </c>
      <c r="RT344">
        <v>5000</v>
      </c>
      <c r="RU344">
        <v>10200</v>
      </c>
      <c r="RV344">
        <v>120000</v>
      </c>
      <c r="RW344">
        <v>12400</v>
      </c>
      <c r="RX344">
        <v>12500</v>
      </c>
      <c r="RY344">
        <v>18600</v>
      </c>
      <c r="RZ344">
        <v>11200</v>
      </c>
      <c r="SA344">
        <v>11000</v>
      </c>
      <c r="SB344">
        <v>12700</v>
      </c>
      <c r="SC344">
        <v>25800</v>
      </c>
      <c r="SD344">
        <v>13500</v>
      </c>
      <c r="SE344">
        <v>12600</v>
      </c>
      <c r="SF344">
        <v>11500</v>
      </c>
      <c r="SG344">
        <v>10291.26</v>
      </c>
      <c r="SH344">
        <v>8600</v>
      </c>
      <c r="SI344">
        <v>25200</v>
      </c>
      <c r="SJ344">
        <v>11900</v>
      </c>
      <c r="SK344">
        <v>14146.1</v>
      </c>
      <c r="SL344">
        <v>26697.21</v>
      </c>
      <c r="SM344">
        <v>7800</v>
      </c>
      <c r="SN344">
        <v>33600</v>
      </c>
      <c r="SO344">
        <v>31000</v>
      </c>
      <c r="SP344">
        <v>21000</v>
      </c>
      <c r="SQ344">
        <v>16250</v>
      </c>
      <c r="SR344">
        <v>26200</v>
      </c>
      <c r="SS344">
        <v>23541.66</v>
      </c>
      <c r="ST344">
        <v>5800</v>
      </c>
      <c r="SU344">
        <v>40600</v>
      </c>
      <c r="SV344">
        <v>30200</v>
      </c>
      <c r="SW344">
        <v>4500</v>
      </c>
      <c r="SX344">
        <v>12500</v>
      </c>
      <c r="SY344">
        <v>16000</v>
      </c>
      <c r="SZ344">
        <v>19200</v>
      </c>
      <c r="TA344">
        <v>6400</v>
      </c>
      <c r="TB344">
        <v>27600</v>
      </c>
      <c r="TC344">
        <v>74700</v>
      </c>
      <c r="TD344">
        <v>13400</v>
      </c>
      <c r="TE344">
        <v>44000</v>
      </c>
      <c r="TF344">
        <v>24090.91</v>
      </c>
      <c r="TG344">
        <v>9700</v>
      </c>
      <c r="TH344">
        <v>25537.200000000001</v>
      </c>
      <c r="TI344">
        <v>16300</v>
      </c>
      <c r="TJ344">
        <v>7000</v>
      </c>
      <c r="TK344">
        <v>9700</v>
      </c>
      <c r="TL344">
        <v>6700</v>
      </c>
      <c r="TM344">
        <v>17800</v>
      </c>
      <c r="TN344">
        <v>40181.81</v>
      </c>
      <c r="TO344">
        <v>20370.37</v>
      </c>
      <c r="TP344">
        <v>35400</v>
      </c>
      <c r="TQ344" t="s">
        <v>1267</v>
      </c>
      <c r="TR344" t="s">
        <v>1267</v>
      </c>
      <c r="TS344" t="s">
        <v>1267</v>
      </c>
      <c r="TT344" t="s">
        <v>1267</v>
      </c>
      <c r="TU344" t="s">
        <v>1267</v>
      </c>
      <c r="TV344">
        <v>53000</v>
      </c>
      <c r="TW344">
        <v>10338.5</v>
      </c>
      <c r="TX344">
        <v>38000</v>
      </c>
      <c r="TY344">
        <v>11300</v>
      </c>
      <c r="TZ344">
        <v>20700</v>
      </c>
      <c r="UA344">
        <v>50833.33</v>
      </c>
      <c r="UB344">
        <v>22900</v>
      </c>
      <c r="UC344">
        <v>27961.89</v>
      </c>
      <c r="UD344">
        <v>223800</v>
      </c>
      <c r="UE344">
        <v>35909.089999999997</v>
      </c>
      <c r="UF344">
        <v>33700</v>
      </c>
      <c r="UG344">
        <v>14398.33</v>
      </c>
      <c r="UH344">
        <v>35500</v>
      </c>
      <c r="UI344">
        <v>35600</v>
      </c>
      <c r="UJ344">
        <v>19727.27</v>
      </c>
      <c r="UK344">
        <v>12500</v>
      </c>
      <c r="UL344">
        <v>9600</v>
      </c>
      <c r="UM344">
        <v>23111.73</v>
      </c>
      <c r="UN344">
        <v>11057.64</v>
      </c>
      <c r="UO344">
        <v>24154.61</v>
      </c>
      <c r="UP344">
        <v>17777.78</v>
      </c>
      <c r="UQ344">
        <v>9000</v>
      </c>
      <c r="UR344">
        <v>26600</v>
      </c>
      <c r="US344">
        <v>34400</v>
      </c>
      <c r="UT344">
        <v>14600</v>
      </c>
      <c r="UU344">
        <v>25959.63</v>
      </c>
      <c r="UV344">
        <v>6300</v>
      </c>
      <c r="UW344">
        <v>19000</v>
      </c>
      <c r="UX344">
        <v>28900</v>
      </c>
      <c r="UY344">
        <v>35100</v>
      </c>
      <c r="UZ344">
        <v>20900</v>
      </c>
      <c r="VA344">
        <v>17700</v>
      </c>
      <c r="VB344">
        <v>12500</v>
      </c>
      <c r="VC344">
        <v>10600</v>
      </c>
      <c r="VD344">
        <v>19444.45</v>
      </c>
      <c r="VE344">
        <v>38400</v>
      </c>
      <c r="VF344">
        <v>13700</v>
      </c>
      <c r="VG344">
        <v>34772.69</v>
      </c>
      <c r="VH344">
        <v>12000</v>
      </c>
      <c r="VI344">
        <v>24000</v>
      </c>
      <c r="VJ344">
        <v>29000</v>
      </c>
      <c r="VK344">
        <v>32600</v>
      </c>
      <c r="VL344">
        <v>20800</v>
      </c>
      <c r="VM344">
        <v>34900</v>
      </c>
      <c r="VN344">
        <v>14100</v>
      </c>
      <c r="VO344">
        <v>11000</v>
      </c>
      <c r="VP344">
        <v>23500</v>
      </c>
      <c r="VQ344">
        <v>14000</v>
      </c>
      <c r="VR344">
        <v>79000</v>
      </c>
      <c r="VS344">
        <v>26000</v>
      </c>
      <c r="VT344">
        <v>20499.82</v>
      </c>
      <c r="VU344">
        <v>8500</v>
      </c>
      <c r="VV344">
        <v>6500</v>
      </c>
      <c r="VW344">
        <v>36200</v>
      </c>
      <c r="VX344">
        <v>5600</v>
      </c>
      <c r="VY344">
        <v>41500</v>
      </c>
      <c r="VZ344">
        <v>33100</v>
      </c>
      <c r="WA344">
        <v>5400</v>
      </c>
      <c r="WB344">
        <v>22600</v>
      </c>
      <c r="WC344">
        <v>11000</v>
      </c>
      <c r="WD344">
        <v>17600</v>
      </c>
      <c r="WE344">
        <v>76400</v>
      </c>
      <c r="WF344">
        <v>8272.7199999999993</v>
      </c>
      <c r="WG344">
        <v>19801.39</v>
      </c>
      <c r="WH344">
        <v>26834.7</v>
      </c>
      <c r="WI344">
        <v>15700</v>
      </c>
      <c r="WJ344">
        <v>118600</v>
      </c>
      <c r="WK344">
        <v>13200</v>
      </c>
      <c r="WL344">
        <v>13145</v>
      </c>
      <c r="WM344">
        <v>11500</v>
      </c>
      <c r="WN344">
        <v>11623.26</v>
      </c>
      <c r="WO344">
        <v>28400</v>
      </c>
      <c r="WP344">
        <v>41500</v>
      </c>
      <c r="WQ344">
        <v>9300</v>
      </c>
      <c r="WR344">
        <v>10900</v>
      </c>
      <c r="WS344">
        <v>9400</v>
      </c>
      <c r="WT344">
        <v>5300</v>
      </c>
      <c r="WU344">
        <v>33466.699999999997</v>
      </c>
      <c r="WV344">
        <v>5500</v>
      </c>
      <c r="WW344">
        <v>19700</v>
      </c>
      <c r="WX344">
        <v>9000</v>
      </c>
      <c r="WY344">
        <v>16200</v>
      </c>
      <c r="WZ344">
        <v>28000</v>
      </c>
      <c r="XA344">
        <v>9600</v>
      </c>
      <c r="XB344">
        <v>23500</v>
      </c>
      <c r="XC344">
        <v>32500</v>
      </c>
      <c r="XD344">
        <v>30169.49</v>
      </c>
      <c r="XE344">
        <v>6100</v>
      </c>
      <c r="XF344">
        <v>11200</v>
      </c>
      <c r="XG344">
        <v>4200</v>
      </c>
      <c r="XH344">
        <v>23400</v>
      </c>
      <c r="XI344">
        <v>47181.83</v>
      </c>
      <c r="XJ344">
        <v>7700</v>
      </c>
      <c r="XK344">
        <v>9300</v>
      </c>
      <c r="XL344">
        <v>20000</v>
      </c>
      <c r="XM344">
        <v>10000</v>
      </c>
      <c r="XN344">
        <v>40700</v>
      </c>
      <c r="XO344">
        <v>13900</v>
      </c>
      <c r="XP344">
        <v>16509.43</v>
      </c>
      <c r="XQ344">
        <v>8500</v>
      </c>
      <c r="XR344">
        <v>17400</v>
      </c>
      <c r="XS344">
        <v>15100</v>
      </c>
      <c r="XT344">
        <v>11700</v>
      </c>
      <c r="XU344">
        <v>7200</v>
      </c>
      <c r="XV344">
        <v>10185.18</v>
      </c>
      <c r="XW344">
        <v>12000</v>
      </c>
      <c r="XX344">
        <v>33500</v>
      </c>
      <c r="XY344">
        <v>43405.67</v>
      </c>
      <c r="XZ344">
        <v>5000</v>
      </c>
      <c r="YA344">
        <v>14272.72</v>
      </c>
      <c r="YB344">
        <v>17592.59</v>
      </c>
      <c r="YC344">
        <v>5000</v>
      </c>
      <c r="YD344">
        <v>7500</v>
      </c>
      <c r="YE344">
        <v>6000</v>
      </c>
      <c r="YF344">
        <v>14800</v>
      </c>
      <c r="YG344">
        <v>6300</v>
      </c>
      <c r="YH344">
        <v>12117.34</v>
      </c>
      <c r="YI344">
        <v>5200</v>
      </c>
      <c r="YJ344">
        <v>9111.86</v>
      </c>
      <c r="YK344">
        <v>3100</v>
      </c>
      <c r="YL344">
        <v>24093.360000000001</v>
      </c>
      <c r="YM344">
        <v>18200</v>
      </c>
      <c r="YN344">
        <v>47000</v>
      </c>
      <c r="YO344">
        <v>6800</v>
      </c>
      <c r="YP344">
        <v>22300</v>
      </c>
      <c r="YQ344">
        <v>13200</v>
      </c>
      <c r="YR344">
        <v>18200</v>
      </c>
      <c r="YS344">
        <v>7200</v>
      </c>
      <c r="YT344">
        <v>29700</v>
      </c>
      <c r="YU344">
        <v>30521.74</v>
      </c>
      <c r="YV344">
        <v>15800</v>
      </c>
      <c r="YW344">
        <v>21200</v>
      </c>
      <c r="YX344">
        <v>11700</v>
      </c>
      <c r="YY344">
        <v>15700</v>
      </c>
      <c r="YZ344">
        <v>16400</v>
      </c>
      <c r="ZA344">
        <v>40000</v>
      </c>
      <c r="ZB344">
        <v>14300</v>
      </c>
      <c r="ZC344">
        <v>25500</v>
      </c>
      <c r="ZD344">
        <v>17700</v>
      </c>
      <c r="ZE344">
        <v>7500</v>
      </c>
      <c r="ZF344">
        <v>40500</v>
      </c>
      <c r="ZG344">
        <v>13000</v>
      </c>
      <c r="ZH344">
        <v>48000</v>
      </c>
      <c r="ZI344">
        <v>6700</v>
      </c>
      <c r="ZJ344">
        <v>20578.95</v>
      </c>
      <c r="ZK344">
        <v>8200</v>
      </c>
      <c r="ZL344">
        <v>16500</v>
      </c>
      <c r="ZM344">
        <v>13100</v>
      </c>
      <c r="ZN344">
        <v>25600</v>
      </c>
      <c r="ZO344">
        <v>65000</v>
      </c>
      <c r="ZP344">
        <v>9200</v>
      </c>
      <c r="ZQ344">
        <v>22400</v>
      </c>
      <c r="ZR344">
        <v>6100</v>
      </c>
      <c r="ZS344">
        <v>27800</v>
      </c>
      <c r="ZT344">
        <v>39600</v>
      </c>
      <c r="ZU344">
        <v>9000</v>
      </c>
      <c r="ZV344">
        <v>6369.73</v>
      </c>
      <c r="ZW344">
        <v>64600</v>
      </c>
      <c r="ZX344">
        <v>50500</v>
      </c>
      <c r="ZY344">
        <v>17600</v>
      </c>
      <c r="ZZ344">
        <v>15272.73</v>
      </c>
      <c r="AAA344">
        <v>58035.71</v>
      </c>
      <c r="AAB344">
        <v>15700</v>
      </c>
      <c r="AAC344">
        <v>13100</v>
      </c>
      <c r="AAD344">
        <v>8300</v>
      </c>
      <c r="AAE344">
        <v>15304.34</v>
      </c>
      <c r="AAF344">
        <v>12000</v>
      </c>
      <c r="AAG344">
        <v>4600</v>
      </c>
      <c r="AAH344">
        <v>30818.18</v>
      </c>
      <c r="AAI344">
        <v>7461.54</v>
      </c>
      <c r="AAJ344">
        <v>7200</v>
      </c>
      <c r="AAK344">
        <v>49519.98</v>
      </c>
      <c r="AAL344">
        <v>15800</v>
      </c>
      <c r="AAM344">
        <v>38900</v>
      </c>
      <c r="AAN344">
        <v>37000</v>
      </c>
      <c r="AAO344">
        <v>11500</v>
      </c>
      <c r="AAP344">
        <v>16000</v>
      </c>
      <c r="AAQ344">
        <v>7200</v>
      </c>
      <c r="AAR344">
        <v>10990.24</v>
      </c>
      <c r="AAS344">
        <v>12500</v>
      </c>
      <c r="AAT344">
        <v>42899.99</v>
      </c>
      <c r="AAU344">
        <v>20100</v>
      </c>
      <c r="AAV344">
        <v>36400</v>
      </c>
      <c r="AAW344">
        <v>12000</v>
      </c>
      <c r="AAX344">
        <v>16200</v>
      </c>
      <c r="AAY344">
        <v>32900</v>
      </c>
      <c r="AAZ344">
        <v>21000</v>
      </c>
      <c r="ABA344">
        <v>8571.43</v>
      </c>
      <c r="ABB344">
        <v>14100</v>
      </c>
      <c r="ABC344">
        <v>36100</v>
      </c>
      <c r="ABD344">
        <v>4900</v>
      </c>
      <c r="ABE344">
        <v>4800</v>
      </c>
      <c r="ABF344">
        <v>16300</v>
      </c>
    </row>
    <row r="345" spans="1:734" x14ac:dyDescent="0.25">
      <c r="A345" s="2">
        <v>44453</v>
      </c>
      <c r="B345">
        <v>19200</v>
      </c>
      <c r="C345">
        <v>16200</v>
      </c>
      <c r="D345">
        <v>20600</v>
      </c>
      <c r="E345">
        <v>6660</v>
      </c>
      <c r="F345">
        <v>10400</v>
      </c>
      <c r="G345">
        <v>27600</v>
      </c>
      <c r="H345">
        <v>9900</v>
      </c>
      <c r="I345">
        <v>11000</v>
      </c>
      <c r="J345">
        <v>17300</v>
      </c>
      <c r="K345">
        <v>35500</v>
      </c>
      <c r="L345">
        <v>93000</v>
      </c>
      <c r="M345">
        <v>27700</v>
      </c>
      <c r="N345">
        <v>3480</v>
      </c>
      <c r="O345">
        <v>13300</v>
      </c>
      <c r="P345">
        <v>12600</v>
      </c>
      <c r="Q345">
        <v>7800</v>
      </c>
      <c r="R345">
        <v>26000</v>
      </c>
      <c r="S345">
        <v>17200</v>
      </c>
      <c r="T345">
        <v>20534</v>
      </c>
      <c r="U345">
        <v>15800</v>
      </c>
      <c r="V345">
        <v>8357.43</v>
      </c>
      <c r="W345">
        <v>8760</v>
      </c>
      <c r="X345">
        <v>59060.89</v>
      </c>
      <c r="Y345">
        <v>7050</v>
      </c>
      <c r="Z345">
        <v>41200</v>
      </c>
      <c r="AA345">
        <v>23950</v>
      </c>
      <c r="AB345">
        <v>21574.07</v>
      </c>
      <c r="AC345">
        <v>8340</v>
      </c>
      <c r="AD345">
        <v>6100</v>
      </c>
      <c r="AE345">
        <v>65900</v>
      </c>
      <c r="AF345">
        <v>28100</v>
      </c>
      <c r="AG345">
        <v>10000</v>
      </c>
      <c r="AH345">
        <v>19278.740000000002</v>
      </c>
      <c r="AI345">
        <v>43500</v>
      </c>
      <c r="AJ345">
        <v>3590</v>
      </c>
      <c r="AK345">
        <v>37000</v>
      </c>
      <c r="AL345">
        <v>10648.14</v>
      </c>
      <c r="AM345">
        <v>12500</v>
      </c>
      <c r="AN345">
        <v>10450</v>
      </c>
      <c r="AO345">
        <v>13703.7</v>
      </c>
      <c r="AP345">
        <v>16200</v>
      </c>
      <c r="AQ345">
        <v>21550</v>
      </c>
      <c r="AR345">
        <v>20600</v>
      </c>
      <c r="AS345">
        <v>31000</v>
      </c>
      <c r="AT345">
        <v>13000</v>
      </c>
      <c r="AU345">
        <v>34166.65</v>
      </c>
      <c r="AV345">
        <v>255000</v>
      </c>
      <c r="AW345">
        <v>12321.43</v>
      </c>
      <c r="AX345">
        <v>7300</v>
      </c>
      <c r="AY345">
        <v>12100</v>
      </c>
      <c r="AZ345">
        <v>7150</v>
      </c>
      <c r="BA345">
        <v>5490</v>
      </c>
      <c r="BB345">
        <v>69928.56</v>
      </c>
      <c r="BC345">
        <v>7500</v>
      </c>
      <c r="BD345">
        <v>26200</v>
      </c>
      <c r="BE345">
        <v>61599.98</v>
      </c>
      <c r="BF345">
        <v>35000</v>
      </c>
      <c r="BG345">
        <v>19440</v>
      </c>
      <c r="BH345">
        <v>26000</v>
      </c>
      <c r="BI345">
        <v>12307.69</v>
      </c>
      <c r="BJ345">
        <v>23000</v>
      </c>
      <c r="BK345">
        <v>30850</v>
      </c>
      <c r="BL345">
        <v>14600</v>
      </c>
      <c r="BM345">
        <v>5512.82</v>
      </c>
      <c r="BN345">
        <v>14000</v>
      </c>
      <c r="BO345">
        <v>61000</v>
      </c>
      <c r="BP345">
        <v>89000</v>
      </c>
      <c r="BQ345">
        <v>11700</v>
      </c>
      <c r="BR345">
        <v>13600</v>
      </c>
      <c r="BS345">
        <v>16600</v>
      </c>
      <c r="BT345">
        <v>18600</v>
      </c>
      <c r="BU345">
        <v>39100</v>
      </c>
      <c r="BV345">
        <v>5080</v>
      </c>
      <c r="BW345">
        <v>6285.71</v>
      </c>
      <c r="BX345">
        <v>38085.08</v>
      </c>
      <c r="BY345">
        <v>6363.63</v>
      </c>
      <c r="BZ345">
        <v>13772.72</v>
      </c>
      <c r="CA345">
        <v>30770.46</v>
      </c>
      <c r="CB345">
        <v>39250</v>
      </c>
      <c r="CC345">
        <v>15350</v>
      </c>
      <c r="CD345">
        <v>62250</v>
      </c>
      <c r="CE345">
        <v>58893.99</v>
      </c>
      <c r="CF345">
        <v>28650</v>
      </c>
      <c r="CG345">
        <v>4040</v>
      </c>
      <c r="CH345">
        <v>5080</v>
      </c>
      <c r="CI345">
        <v>12650</v>
      </c>
      <c r="CJ345">
        <v>63000</v>
      </c>
      <c r="CK345">
        <v>81100</v>
      </c>
      <c r="CL345">
        <v>34311.93</v>
      </c>
      <c r="CM345">
        <v>7810</v>
      </c>
      <c r="CN345">
        <v>51642.86</v>
      </c>
      <c r="CO345">
        <v>52400</v>
      </c>
      <c r="CP345">
        <v>25250</v>
      </c>
      <c r="CQ345">
        <v>24600</v>
      </c>
      <c r="CR345">
        <v>12000</v>
      </c>
      <c r="CS345">
        <v>21707.1</v>
      </c>
      <c r="CT345">
        <v>7030</v>
      </c>
      <c r="CU345">
        <v>13741.05</v>
      </c>
      <c r="CV345">
        <v>64833.32</v>
      </c>
      <c r="CW345">
        <v>6355.14</v>
      </c>
      <c r="CX345">
        <v>15300</v>
      </c>
      <c r="CY345">
        <v>33600</v>
      </c>
      <c r="CZ345">
        <v>43619.19</v>
      </c>
      <c r="DA345">
        <v>31750</v>
      </c>
      <c r="DB345">
        <v>20467.84</v>
      </c>
      <c r="DC345">
        <v>34150</v>
      </c>
      <c r="DD345">
        <v>21834.86</v>
      </c>
      <c r="DE345">
        <v>69100</v>
      </c>
      <c r="DF345">
        <v>20600</v>
      </c>
      <c r="DG345">
        <v>13400</v>
      </c>
      <c r="DH345">
        <v>16095.24</v>
      </c>
      <c r="DI345">
        <v>30100</v>
      </c>
      <c r="DJ345">
        <v>15300</v>
      </c>
      <c r="DK345">
        <v>38866.01</v>
      </c>
      <c r="DL345">
        <v>28300</v>
      </c>
      <c r="DM345">
        <v>7282.05</v>
      </c>
      <c r="DN345">
        <v>23943.27</v>
      </c>
      <c r="DO345">
        <v>7120</v>
      </c>
      <c r="DP345">
        <v>11450</v>
      </c>
      <c r="DQ345">
        <v>16157.41</v>
      </c>
      <c r="DR345">
        <v>22500</v>
      </c>
      <c r="DS345">
        <v>65100</v>
      </c>
      <c r="DT345">
        <v>25543.46</v>
      </c>
      <c r="DU345">
        <v>166000</v>
      </c>
      <c r="DV345">
        <v>78625.94</v>
      </c>
      <c r="DW345">
        <v>26222.21</v>
      </c>
      <c r="DX345">
        <v>41850</v>
      </c>
      <c r="DY345">
        <v>47756.69</v>
      </c>
      <c r="DZ345">
        <v>38076.92</v>
      </c>
      <c r="EA345">
        <v>125800</v>
      </c>
      <c r="EB345">
        <v>16933.96</v>
      </c>
      <c r="EC345">
        <v>50100</v>
      </c>
      <c r="ED345">
        <v>20608.7</v>
      </c>
      <c r="EE345">
        <v>17250</v>
      </c>
      <c r="EF345">
        <v>14989.68</v>
      </c>
      <c r="EG345">
        <v>18059.3</v>
      </c>
      <c r="EH345">
        <v>8354.11</v>
      </c>
      <c r="EI345">
        <v>14200</v>
      </c>
      <c r="EJ345">
        <v>29000</v>
      </c>
      <c r="EK345">
        <v>13247.36</v>
      </c>
      <c r="EL345">
        <v>6320</v>
      </c>
      <c r="EM345">
        <v>48153.83</v>
      </c>
      <c r="EN345">
        <v>27800</v>
      </c>
      <c r="EO345">
        <v>76162.19</v>
      </c>
      <c r="EP345">
        <v>39400</v>
      </c>
      <c r="EQ345">
        <v>23666.91</v>
      </c>
      <c r="ER345">
        <v>37500</v>
      </c>
      <c r="ES345">
        <v>29245.13</v>
      </c>
      <c r="ET345">
        <v>19938.34</v>
      </c>
      <c r="EU345">
        <v>64825.34</v>
      </c>
      <c r="EV345">
        <v>20897.43</v>
      </c>
      <c r="EW345">
        <v>30500</v>
      </c>
      <c r="EX345">
        <v>11500</v>
      </c>
      <c r="EY345">
        <v>28800</v>
      </c>
      <c r="EZ345">
        <v>48500</v>
      </c>
      <c r="FA345">
        <v>48500</v>
      </c>
      <c r="FB345">
        <v>38000</v>
      </c>
      <c r="FC345">
        <v>23300</v>
      </c>
      <c r="FD345">
        <v>10500.47</v>
      </c>
      <c r="FE345">
        <v>24955.360000000001</v>
      </c>
      <c r="FF345" t="s">
        <v>1267</v>
      </c>
      <c r="FG345" t="s">
        <v>1267</v>
      </c>
      <c r="FH345">
        <v>73928</v>
      </c>
      <c r="FI345">
        <v>10899.29</v>
      </c>
      <c r="FJ345">
        <v>22569.18</v>
      </c>
      <c r="FK345">
        <v>20000</v>
      </c>
      <c r="FL345">
        <v>26198.83</v>
      </c>
      <c r="FM345">
        <v>22350</v>
      </c>
      <c r="FN345">
        <v>34480</v>
      </c>
      <c r="FO345">
        <v>16804.75</v>
      </c>
      <c r="FP345">
        <v>29600</v>
      </c>
      <c r="FQ345">
        <v>13611.11</v>
      </c>
      <c r="FR345">
        <v>37599.99</v>
      </c>
      <c r="FS345">
        <v>18150</v>
      </c>
      <c r="FT345">
        <v>21090.9</v>
      </c>
      <c r="FU345">
        <v>20000</v>
      </c>
      <c r="FV345">
        <v>31034.18</v>
      </c>
      <c r="FW345">
        <v>39441.85</v>
      </c>
      <c r="FX345">
        <v>178703.6</v>
      </c>
      <c r="FY345">
        <v>29400</v>
      </c>
      <c r="FZ345">
        <v>32300</v>
      </c>
      <c r="GA345">
        <v>22904.78</v>
      </c>
      <c r="GB345">
        <v>47000</v>
      </c>
      <c r="GC345">
        <v>9630</v>
      </c>
      <c r="GD345">
        <v>55999.98</v>
      </c>
      <c r="GE345">
        <v>9950</v>
      </c>
      <c r="GF345">
        <v>25277.77</v>
      </c>
      <c r="GG345">
        <v>22416.880000000001</v>
      </c>
      <c r="GH345">
        <v>20054.11</v>
      </c>
      <c r="GI345">
        <v>11592.48</v>
      </c>
      <c r="GJ345">
        <v>11079.81</v>
      </c>
      <c r="GK345">
        <v>34150</v>
      </c>
      <c r="GL345">
        <v>15250</v>
      </c>
      <c r="GM345">
        <v>52800</v>
      </c>
      <c r="GN345">
        <v>82307.69</v>
      </c>
      <c r="GO345">
        <v>30399.98</v>
      </c>
      <c r="GP345">
        <v>27851.86</v>
      </c>
      <c r="GQ345">
        <v>15500</v>
      </c>
      <c r="GR345">
        <v>38810.32</v>
      </c>
      <c r="GS345">
        <v>19840</v>
      </c>
      <c r="GT345">
        <v>54300</v>
      </c>
      <c r="GU345">
        <v>6392.52</v>
      </c>
      <c r="GV345">
        <v>32809.910000000003</v>
      </c>
      <c r="GW345">
        <v>28300</v>
      </c>
      <c r="GX345">
        <v>11025</v>
      </c>
      <c r="GY345">
        <v>39945.35</v>
      </c>
      <c r="GZ345">
        <v>23850</v>
      </c>
      <c r="HA345">
        <v>34300</v>
      </c>
      <c r="HB345">
        <v>9460</v>
      </c>
      <c r="HC345">
        <v>29190.46</v>
      </c>
      <c r="HD345">
        <v>57391.29</v>
      </c>
      <c r="HE345">
        <v>71000</v>
      </c>
      <c r="HF345">
        <v>10700</v>
      </c>
      <c r="HG345">
        <v>9500</v>
      </c>
      <c r="HH345">
        <v>53900</v>
      </c>
      <c r="HI345">
        <v>44000</v>
      </c>
      <c r="HJ345">
        <v>61500</v>
      </c>
      <c r="HK345">
        <v>27650</v>
      </c>
      <c r="HL345">
        <v>6814.98</v>
      </c>
      <c r="HM345">
        <v>23500</v>
      </c>
      <c r="HN345">
        <v>26650</v>
      </c>
      <c r="HO345">
        <v>42583.33</v>
      </c>
      <c r="HP345">
        <v>30300</v>
      </c>
      <c r="HQ345">
        <v>62400</v>
      </c>
      <c r="HR345">
        <v>51400</v>
      </c>
      <c r="HS345">
        <v>60434.78</v>
      </c>
      <c r="HT345">
        <v>16050</v>
      </c>
      <c r="HU345">
        <v>12000</v>
      </c>
      <c r="HV345">
        <v>12200</v>
      </c>
      <c r="HW345">
        <v>11582.18</v>
      </c>
      <c r="HX345">
        <v>17500</v>
      </c>
      <c r="HY345">
        <v>54090.89</v>
      </c>
      <c r="HZ345">
        <v>15600</v>
      </c>
      <c r="IA345">
        <v>9500</v>
      </c>
      <c r="IB345">
        <v>56434.77</v>
      </c>
      <c r="IC345">
        <v>9533.4</v>
      </c>
      <c r="ID345">
        <v>25700</v>
      </c>
      <c r="IE345">
        <v>23391.3</v>
      </c>
      <c r="IF345">
        <v>44250</v>
      </c>
      <c r="IG345">
        <v>10708.34</v>
      </c>
      <c r="IH345">
        <v>53610.57</v>
      </c>
      <c r="II345">
        <v>87000</v>
      </c>
      <c r="IJ345">
        <v>17700</v>
      </c>
      <c r="IK345">
        <v>67200</v>
      </c>
      <c r="IL345">
        <v>47950</v>
      </c>
      <c r="IM345">
        <v>25200</v>
      </c>
      <c r="IN345">
        <v>22769.22</v>
      </c>
      <c r="IO345">
        <v>70200</v>
      </c>
      <c r="IP345">
        <v>47150</v>
      </c>
      <c r="IQ345">
        <v>149542.5</v>
      </c>
      <c r="IR345">
        <v>17782.61</v>
      </c>
      <c r="IS345">
        <v>55800</v>
      </c>
      <c r="IT345">
        <v>12400</v>
      </c>
      <c r="IU345">
        <v>58200</v>
      </c>
      <c r="IV345">
        <v>17800</v>
      </c>
      <c r="IW345">
        <v>8652.17</v>
      </c>
      <c r="IX345">
        <v>35266.67</v>
      </c>
      <c r="IY345">
        <v>12300</v>
      </c>
      <c r="IZ345">
        <v>34000</v>
      </c>
      <c r="JA345">
        <v>6980</v>
      </c>
      <c r="JB345">
        <v>33800</v>
      </c>
      <c r="JC345">
        <v>18450</v>
      </c>
      <c r="JD345">
        <v>80100</v>
      </c>
      <c r="JE345">
        <v>102700</v>
      </c>
      <c r="JF345">
        <v>32399.98</v>
      </c>
      <c r="JG345">
        <v>13863.64</v>
      </c>
      <c r="JH345">
        <v>10000</v>
      </c>
      <c r="JI345">
        <v>38400</v>
      </c>
      <c r="JJ345">
        <v>20600</v>
      </c>
      <c r="JK345">
        <v>78166.69</v>
      </c>
      <c r="JL345">
        <v>28100</v>
      </c>
      <c r="JM345">
        <v>14000</v>
      </c>
      <c r="JN345">
        <v>19300</v>
      </c>
      <c r="JO345">
        <v>38550</v>
      </c>
      <c r="JP345">
        <v>16050</v>
      </c>
      <c r="JQ345">
        <v>12800</v>
      </c>
      <c r="JR345">
        <v>13084.11</v>
      </c>
      <c r="JS345">
        <v>9167.86</v>
      </c>
      <c r="JT345">
        <v>21900</v>
      </c>
      <c r="JU345">
        <v>62000</v>
      </c>
      <c r="JV345">
        <v>8700</v>
      </c>
      <c r="JW345">
        <v>25909.1</v>
      </c>
      <c r="JX345">
        <v>21550</v>
      </c>
      <c r="JY345">
        <v>26700</v>
      </c>
      <c r="JZ345">
        <v>51920</v>
      </c>
      <c r="KA345">
        <v>11000</v>
      </c>
      <c r="KB345">
        <v>92000</v>
      </c>
      <c r="KC345">
        <v>25800</v>
      </c>
      <c r="KD345">
        <v>38692.300000000003</v>
      </c>
      <c r="KE345">
        <v>14000</v>
      </c>
      <c r="KF345">
        <v>7220</v>
      </c>
      <c r="KG345">
        <v>8560</v>
      </c>
      <c r="KH345">
        <v>35700</v>
      </c>
      <c r="KI345">
        <v>24000</v>
      </c>
      <c r="KJ345">
        <v>6100</v>
      </c>
      <c r="KK345">
        <v>17526.88</v>
      </c>
      <c r="KL345">
        <v>31124.99</v>
      </c>
      <c r="KM345">
        <v>19906.53</v>
      </c>
      <c r="KN345">
        <v>4350</v>
      </c>
      <c r="KO345">
        <v>34200</v>
      </c>
      <c r="KP345">
        <v>16500</v>
      </c>
      <c r="KQ345">
        <v>52500</v>
      </c>
      <c r="KR345">
        <v>29400</v>
      </c>
      <c r="KS345">
        <v>12852.98</v>
      </c>
      <c r="KT345">
        <v>35431.040000000001</v>
      </c>
      <c r="KU345">
        <v>4500</v>
      </c>
      <c r="KV345">
        <v>28000</v>
      </c>
      <c r="KW345">
        <v>28150</v>
      </c>
      <c r="KX345">
        <v>3950</v>
      </c>
      <c r="KY345">
        <v>34999.99</v>
      </c>
      <c r="KZ345">
        <v>29300</v>
      </c>
      <c r="LA345">
        <v>28500</v>
      </c>
      <c r="LB345">
        <v>10450</v>
      </c>
      <c r="LC345">
        <v>8370</v>
      </c>
      <c r="LD345">
        <v>10300</v>
      </c>
      <c r="LE345">
        <v>38545.449999999997</v>
      </c>
      <c r="LF345">
        <v>52600</v>
      </c>
      <c r="LG345">
        <v>38800</v>
      </c>
      <c r="LH345">
        <v>23651.439999999999</v>
      </c>
      <c r="LI345">
        <v>14238.09</v>
      </c>
      <c r="LJ345">
        <v>14539.18</v>
      </c>
      <c r="LK345">
        <v>88300</v>
      </c>
      <c r="LL345">
        <v>36458.33</v>
      </c>
      <c r="LM345">
        <v>5010</v>
      </c>
      <c r="LN345">
        <v>81000</v>
      </c>
      <c r="LO345">
        <v>25937.5</v>
      </c>
      <c r="LP345">
        <v>66750</v>
      </c>
      <c r="LQ345">
        <v>18005.990000000002</v>
      </c>
      <c r="LR345">
        <v>39268.32</v>
      </c>
      <c r="LS345">
        <v>44050</v>
      </c>
      <c r="LT345">
        <v>54000</v>
      </c>
      <c r="LU345">
        <v>77037.56</v>
      </c>
      <c r="LV345">
        <v>31200</v>
      </c>
      <c r="LW345">
        <v>10800</v>
      </c>
      <c r="LX345">
        <v>75304.31</v>
      </c>
      <c r="LY345">
        <v>20479.54</v>
      </c>
      <c r="LZ345">
        <v>18200</v>
      </c>
      <c r="MA345">
        <v>56000</v>
      </c>
      <c r="MB345">
        <v>54500</v>
      </c>
      <c r="MC345">
        <v>31900</v>
      </c>
      <c r="MD345">
        <v>26024.58</v>
      </c>
      <c r="ME345">
        <v>18932.64</v>
      </c>
      <c r="MF345">
        <v>7910</v>
      </c>
      <c r="MG345">
        <v>14850</v>
      </c>
      <c r="MH345">
        <v>34100</v>
      </c>
      <c r="MI345">
        <v>3450</v>
      </c>
      <c r="MJ345">
        <v>7180</v>
      </c>
      <c r="MK345">
        <v>13136.36</v>
      </c>
      <c r="ML345">
        <v>37066.29</v>
      </c>
      <c r="MM345">
        <v>19000</v>
      </c>
      <c r="MN345">
        <v>12000</v>
      </c>
      <c r="MO345">
        <v>14545.6</v>
      </c>
      <c r="MP345">
        <v>21333.33</v>
      </c>
      <c r="MQ345">
        <v>39000</v>
      </c>
      <c r="MR345">
        <v>16012.66</v>
      </c>
      <c r="MS345">
        <v>112916.6</v>
      </c>
      <c r="MT345">
        <v>49008.25</v>
      </c>
      <c r="MU345">
        <v>32000</v>
      </c>
      <c r="MV345">
        <v>17600</v>
      </c>
      <c r="MW345">
        <v>31150</v>
      </c>
      <c r="MX345">
        <v>56900</v>
      </c>
      <c r="MY345">
        <v>56500</v>
      </c>
      <c r="MZ345">
        <v>14894.48</v>
      </c>
      <c r="NA345">
        <v>15993.77</v>
      </c>
      <c r="NB345">
        <v>13400</v>
      </c>
      <c r="NC345">
        <v>38769.230000000003</v>
      </c>
      <c r="ND345">
        <v>18550</v>
      </c>
      <c r="NE345">
        <v>38900</v>
      </c>
      <c r="NF345">
        <v>7076.31</v>
      </c>
      <c r="NG345">
        <v>15803.85</v>
      </c>
      <c r="NH345">
        <v>13337.15</v>
      </c>
      <c r="NI345">
        <v>68000</v>
      </c>
      <c r="NJ345">
        <v>12230.77</v>
      </c>
      <c r="NK345">
        <v>48526.32</v>
      </c>
      <c r="NL345">
        <v>32900</v>
      </c>
      <c r="NM345">
        <v>11600</v>
      </c>
      <c r="NN345">
        <v>12850</v>
      </c>
      <c r="NO345">
        <v>35763.9</v>
      </c>
      <c r="NP345">
        <v>21100</v>
      </c>
      <c r="NQ345">
        <v>37499.99</v>
      </c>
      <c r="NR345">
        <v>42500</v>
      </c>
      <c r="NS345">
        <v>27200</v>
      </c>
      <c r="NT345">
        <v>17100</v>
      </c>
      <c r="NU345">
        <v>22000</v>
      </c>
      <c r="NV345">
        <v>20650</v>
      </c>
      <c r="NW345">
        <v>21544.47</v>
      </c>
      <c r="NX345">
        <v>47100</v>
      </c>
      <c r="NY345">
        <v>50000</v>
      </c>
      <c r="NZ345">
        <v>18614</v>
      </c>
      <c r="OA345">
        <v>5700</v>
      </c>
      <c r="OB345">
        <v>21100</v>
      </c>
      <c r="OC345">
        <v>23750.85</v>
      </c>
      <c r="OD345">
        <v>7000</v>
      </c>
      <c r="OE345">
        <v>9714.2800000000007</v>
      </c>
      <c r="OF345">
        <v>11300</v>
      </c>
      <c r="OG345">
        <v>29900</v>
      </c>
      <c r="OH345">
        <v>4000</v>
      </c>
      <c r="OI345">
        <v>23200</v>
      </c>
      <c r="OJ345">
        <v>20666.66</v>
      </c>
      <c r="OK345">
        <v>16900</v>
      </c>
      <c r="OL345">
        <v>7100</v>
      </c>
      <c r="OM345">
        <v>39513.93</v>
      </c>
      <c r="ON345">
        <v>9000</v>
      </c>
      <c r="OO345">
        <v>25000</v>
      </c>
      <c r="OP345">
        <v>7800</v>
      </c>
      <c r="OQ345">
        <v>11272.73</v>
      </c>
      <c r="OR345">
        <v>3800</v>
      </c>
      <c r="OS345">
        <v>10400</v>
      </c>
      <c r="OT345">
        <v>14000</v>
      </c>
      <c r="OU345">
        <v>11500</v>
      </c>
      <c r="OV345">
        <v>31200</v>
      </c>
      <c r="OW345">
        <v>3900</v>
      </c>
      <c r="OX345">
        <v>13800</v>
      </c>
      <c r="OY345">
        <v>16200</v>
      </c>
      <c r="OZ345">
        <v>8648.65</v>
      </c>
      <c r="PA345">
        <v>6583.33</v>
      </c>
      <c r="PB345">
        <v>8700</v>
      </c>
      <c r="PC345">
        <v>8400</v>
      </c>
      <c r="PD345">
        <v>184000</v>
      </c>
      <c r="PE345">
        <v>64000</v>
      </c>
      <c r="PF345">
        <v>13222.12</v>
      </c>
      <c r="PG345">
        <v>22300</v>
      </c>
      <c r="PH345">
        <v>24763</v>
      </c>
      <c r="PI345">
        <v>8600</v>
      </c>
      <c r="PJ345">
        <v>22100</v>
      </c>
      <c r="PK345">
        <v>11569.79</v>
      </c>
      <c r="PL345">
        <v>50000</v>
      </c>
      <c r="PM345">
        <v>6800</v>
      </c>
      <c r="PN345">
        <v>5100</v>
      </c>
      <c r="PO345">
        <v>6800</v>
      </c>
      <c r="PP345">
        <v>19800</v>
      </c>
      <c r="PQ345">
        <v>4700</v>
      </c>
      <c r="PR345">
        <v>15873.02</v>
      </c>
      <c r="PS345">
        <v>17000</v>
      </c>
      <c r="PT345">
        <v>4500</v>
      </c>
      <c r="PU345">
        <v>27500</v>
      </c>
      <c r="PV345">
        <v>13535.88</v>
      </c>
      <c r="PW345">
        <v>7300</v>
      </c>
      <c r="PX345">
        <v>15350</v>
      </c>
      <c r="PY345">
        <v>19600</v>
      </c>
      <c r="PZ345">
        <v>14500</v>
      </c>
      <c r="QA345">
        <v>11600</v>
      </c>
      <c r="QB345">
        <v>16300</v>
      </c>
      <c r="QC345">
        <v>19800</v>
      </c>
      <c r="QD345">
        <v>13200</v>
      </c>
      <c r="QE345">
        <v>9300</v>
      </c>
      <c r="QF345">
        <v>28833.32</v>
      </c>
      <c r="QG345">
        <v>23214.28</v>
      </c>
      <c r="QH345">
        <v>32600</v>
      </c>
      <c r="QI345">
        <v>22900</v>
      </c>
      <c r="QJ345">
        <v>20600</v>
      </c>
      <c r="QK345">
        <v>10300</v>
      </c>
      <c r="QL345">
        <v>5200</v>
      </c>
      <c r="QM345">
        <v>11100</v>
      </c>
      <c r="QN345">
        <v>74782.63</v>
      </c>
      <c r="QO345">
        <v>21000</v>
      </c>
      <c r="QP345">
        <v>15300</v>
      </c>
      <c r="QQ345">
        <v>29200</v>
      </c>
      <c r="QR345">
        <v>19100</v>
      </c>
      <c r="QS345">
        <v>8000</v>
      </c>
      <c r="QT345">
        <v>27211.63</v>
      </c>
      <c r="QU345">
        <v>8100</v>
      </c>
      <c r="QV345">
        <v>8200</v>
      </c>
      <c r="QW345">
        <v>13000</v>
      </c>
      <c r="QX345">
        <v>158500</v>
      </c>
      <c r="QY345">
        <v>29000</v>
      </c>
      <c r="QZ345">
        <v>4200</v>
      </c>
      <c r="RA345">
        <v>10200</v>
      </c>
      <c r="RB345">
        <v>37700</v>
      </c>
      <c r="RC345">
        <v>23384.62</v>
      </c>
      <c r="RD345">
        <v>8600</v>
      </c>
      <c r="RE345">
        <v>6800</v>
      </c>
      <c r="RF345">
        <v>4500</v>
      </c>
      <c r="RG345">
        <v>26500</v>
      </c>
      <c r="RH345">
        <v>14200</v>
      </c>
      <c r="RI345">
        <v>11000</v>
      </c>
      <c r="RJ345">
        <v>33800</v>
      </c>
      <c r="RK345">
        <v>29200</v>
      </c>
      <c r="RL345">
        <v>15900</v>
      </c>
      <c r="RM345">
        <v>7800</v>
      </c>
      <c r="RN345">
        <v>10400</v>
      </c>
      <c r="RO345">
        <v>6075.95</v>
      </c>
      <c r="RP345">
        <v>4700</v>
      </c>
      <c r="RQ345">
        <v>9900</v>
      </c>
      <c r="RR345">
        <v>13600</v>
      </c>
      <c r="RS345">
        <v>6800</v>
      </c>
      <c r="RT345">
        <v>5200</v>
      </c>
      <c r="RU345">
        <v>10700</v>
      </c>
      <c r="RV345">
        <v>120000</v>
      </c>
      <c r="RW345">
        <v>12500</v>
      </c>
      <c r="RX345">
        <v>12200</v>
      </c>
      <c r="RY345">
        <v>18500</v>
      </c>
      <c r="RZ345">
        <v>10200</v>
      </c>
      <c r="SA345">
        <v>11000</v>
      </c>
      <c r="SB345">
        <v>12300</v>
      </c>
      <c r="SC345">
        <v>26000</v>
      </c>
      <c r="SD345">
        <v>13500</v>
      </c>
      <c r="SE345">
        <v>13000</v>
      </c>
      <c r="SF345">
        <v>11300</v>
      </c>
      <c r="SG345">
        <v>9417.4699999999993</v>
      </c>
      <c r="SH345">
        <v>8600</v>
      </c>
      <c r="SI345">
        <v>26800</v>
      </c>
      <c r="SJ345">
        <v>11300</v>
      </c>
      <c r="SK345">
        <v>13288.76</v>
      </c>
      <c r="SL345">
        <v>25930.05</v>
      </c>
      <c r="SM345">
        <v>7900</v>
      </c>
      <c r="SN345">
        <v>33600</v>
      </c>
      <c r="SO345">
        <v>31000</v>
      </c>
      <c r="SP345">
        <v>23300</v>
      </c>
      <c r="SQ345">
        <v>16153.84</v>
      </c>
      <c r="SR345">
        <v>24500</v>
      </c>
      <c r="SS345">
        <v>23583.34</v>
      </c>
      <c r="ST345">
        <v>5800</v>
      </c>
      <c r="SU345">
        <v>39300</v>
      </c>
      <c r="SV345">
        <v>27500</v>
      </c>
      <c r="SW345">
        <v>4400</v>
      </c>
      <c r="SX345">
        <v>12500</v>
      </c>
      <c r="SY345">
        <v>16800</v>
      </c>
      <c r="SZ345">
        <v>17500</v>
      </c>
      <c r="TA345">
        <v>6400</v>
      </c>
      <c r="TB345">
        <v>27600</v>
      </c>
      <c r="TC345">
        <v>74700</v>
      </c>
      <c r="TD345">
        <v>13700</v>
      </c>
      <c r="TE345">
        <v>44000</v>
      </c>
      <c r="TF345">
        <v>23454.54</v>
      </c>
      <c r="TG345">
        <v>8700</v>
      </c>
      <c r="TH345">
        <v>23223.15</v>
      </c>
      <c r="TI345">
        <v>14900</v>
      </c>
      <c r="TJ345">
        <v>6400</v>
      </c>
      <c r="TK345">
        <v>9700</v>
      </c>
      <c r="TL345">
        <v>6900</v>
      </c>
      <c r="TM345">
        <v>16900</v>
      </c>
      <c r="TN345">
        <v>39909.089999999997</v>
      </c>
      <c r="TO345">
        <v>20370.37</v>
      </c>
      <c r="TP345">
        <v>35200</v>
      </c>
      <c r="TQ345" t="s">
        <v>1267</v>
      </c>
      <c r="TR345" t="s">
        <v>1267</v>
      </c>
      <c r="TS345" t="s">
        <v>1267</v>
      </c>
      <c r="TT345" t="s">
        <v>1267</v>
      </c>
      <c r="TU345" t="s">
        <v>1267</v>
      </c>
      <c r="TV345">
        <v>59000</v>
      </c>
      <c r="TW345">
        <v>10099.91</v>
      </c>
      <c r="TX345">
        <v>38000</v>
      </c>
      <c r="TY345">
        <v>11400</v>
      </c>
      <c r="TZ345">
        <v>18900</v>
      </c>
      <c r="UA345">
        <v>50833.33</v>
      </c>
      <c r="UB345">
        <v>23100</v>
      </c>
      <c r="UC345">
        <v>28169.01</v>
      </c>
      <c r="UD345">
        <v>222500</v>
      </c>
      <c r="UE345">
        <v>35545.449999999997</v>
      </c>
      <c r="UF345">
        <v>33700</v>
      </c>
      <c r="UG345">
        <v>14398.33</v>
      </c>
      <c r="UH345">
        <v>37500</v>
      </c>
      <c r="UI345">
        <v>39500</v>
      </c>
      <c r="UJ345">
        <v>18000</v>
      </c>
      <c r="UK345">
        <v>12500</v>
      </c>
      <c r="UL345">
        <v>9100</v>
      </c>
      <c r="UM345">
        <v>23483.5</v>
      </c>
      <c r="UN345">
        <v>10734.79</v>
      </c>
      <c r="UO345">
        <v>22029.01</v>
      </c>
      <c r="UP345">
        <v>17233.560000000001</v>
      </c>
      <c r="UQ345">
        <v>8200</v>
      </c>
      <c r="UR345">
        <v>29400</v>
      </c>
      <c r="US345">
        <v>38200</v>
      </c>
      <c r="UT345">
        <v>15000</v>
      </c>
      <c r="UU345">
        <v>25881.21</v>
      </c>
      <c r="UV345">
        <v>6400</v>
      </c>
      <c r="UW345">
        <v>19100</v>
      </c>
      <c r="UX345">
        <v>27000</v>
      </c>
      <c r="UY345">
        <v>32500</v>
      </c>
      <c r="UZ345">
        <v>20900</v>
      </c>
      <c r="VA345">
        <v>17800</v>
      </c>
      <c r="VB345">
        <v>12000</v>
      </c>
      <c r="VC345">
        <v>10600</v>
      </c>
      <c r="VD345">
        <v>19351.849999999999</v>
      </c>
      <c r="VE345">
        <v>36400</v>
      </c>
      <c r="VF345">
        <v>12500</v>
      </c>
      <c r="VG345">
        <v>31666.66</v>
      </c>
      <c r="VH345">
        <v>11000</v>
      </c>
      <c r="VI345">
        <v>23000</v>
      </c>
      <c r="VJ345">
        <v>31700</v>
      </c>
      <c r="VK345">
        <v>29700</v>
      </c>
      <c r="VL345">
        <v>20800</v>
      </c>
      <c r="VM345">
        <v>34900</v>
      </c>
      <c r="VN345">
        <v>14500</v>
      </c>
      <c r="VO345">
        <v>11000</v>
      </c>
      <c r="VP345">
        <v>23500</v>
      </c>
      <c r="VQ345">
        <v>14000</v>
      </c>
      <c r="VR345">
        <v>79000</v>
      </c>
      <c r="VS345">
        <v>26000</v>
      </c>
      <c r="VT345">
        <v>20399.82</v>
      </c>
      <c r="VU345">
        <v>8500</v>
      </c>
      <c r="VV345">
        <v>6000</v>
      </c>
      <c r="VW345">
        <v>35500</v>
      </c>
      <c r="VX345">
        <v>5600</v>
      </c>
      <c r="VY345">
        <v>41500</v>
      </c>
      <c r="VZ345">
        <v>32700</v>
      </c>
      <c r="WA345">
        <v>5100</v>
      </c>
      <c r="WB345">
        <v>21700</v>
      </c>
      <c r="WC345">
        <v>10400</v>
      </c>
      <c r="WD345">
        <v>17600</v>
      </c>
      <c r="WE345">
        <v>73000</v>
      </c>
      <c r="WF345">
        <v>8272.7199999999993</v>
      </c>
      <c r="WG345">
        <v>19580.55</v>
      </c>
      <c r="WH345">
        <v>26577.49</v>
      </c>
      <c r="WI345">
        <v>14300</v>
      </c>
      <c r="WJ345">
        <v>117100</v>
      </c>
      <c r="WK345">
        <v>13500</v>
      </c>
      <c r="WL345">
        <v>13145</v>
      </c>
      <c r="WM345">
        <v>11300</v>
      </c>
      <c r="WN345">
        <v>11623.26</v>
      </c>
      <c r="WO345">
        <v>26700</v>
      </c>
      <c r="WP345">
        <v>42000</v>
      </c>
      <c r="WQ345">
        <v>9100</v>
      </c>
      <c r="WR345">
        <v>11000</v>
      </c>
      <c r="WS345">
        <v>8600</v>
      </c>
      <c r="WT345">
        <v>4900</v>
      </c>
      <c r="WU345">
        <v>33333.370000000003</v>
      </c>
      <c r="WV345">
        <v>5600</v>
      </c>
      <c r="WW345">
        <v>18400</v>
      </c>
      <c r="WX345">
        <v>8200</v>
      </c>
      <c r="WY345">
        <v>16200</v>
      </c>
      <c r="WZ345">
        <v>28000</v>
      </c>
      <c r="XA345">
        <v>9300</v>
      </c>
      <c r="XB345">
        <v>23400</v>
      </c>
      <c r="XC345">
        <v>32500</v>
      </c>
      <c r="XD345">
        <v>30508.46</v>
      </c>
      <c r="XE345">
        <v>5600</v>
      </c>
      <c r="XF345">
        <v>11200</v>
      </c>
      <c r="XG345">
        <v>4100</v>
      </c>
      <c r="XH345">
        <v>21300</v>
      </c>
      <c r="XI345">
        <v>46909.1</v>
      </c>
      <c r="XJ345">
        <v>7800</v>
      </c>
      <c r="XK345">
        <v>9500</v>
      </c>
      <c r="XL345">
        <v>20100</v>
      </c>
      <c r="XM345">
        <v>10000</v>
      </c>
      <c r="XN345">
        <v>38400</v>
      </c>
      <c r="XO345">
        <v>13900</v>
      </c>
      <c r="XP345">
        <v>16509.43</v>
      </c>
      <c r="XQ345">
        <v>8700</v>
      </c>
      <c r="XR345">
        <v>17400</v>
      </c>
      <c r="XS345">
        <v>15100</v>
      </c>
      <c r="XT345">
        <v>11700</v>
      </c>
      <c r="XU345">
        <v>7100</v>
      </c>
      <c r="XV345">
        <v>10092.59</v>
      </c>
      <c r="XW345">
        <v>12200</v>
      </c>
      <c r="XX345">
        <v>33500</v>
      </c>
      <c r="XY345">
        <v>43405.67</v>
      </c>
      <c r="XZ345">
        <v>5000</v>
      </c>
      <c r="YA345">
        <v>14272.72</v>
      </c>
      <c r="YB345">
        <v>17037.03</v>
      </c>
      <c r="YC345">
        <v>4600</v>
      </c>
      <c r="YD345">
        <v>6900</v>
      </c>
      <c r="YE345">
        <v>5600</v>
      </c>
      <c r="YF345">
        <v>13500</v>
      </c>
      <c r="YG345">
        <v>6600</v>
      </c>
      <c r="YH345">
        <v>12117.34</v>
      </c>
      <c r="YI345">
        <v>4800</v>
      </c>
      <c r="YJ345">
        <v>9111.86</v>
      </c>
      <c r="YK345">
        <v>3100</v>
      </c>
      <c r="YL345">
        <v>24093.360000000001</v>
      </c>
      <c r="YM345">
        <v>16600</v>
      </c>
      <c r="YN345">
        <v>47000</v>
      </c>
      <c r="YO345">
        <v>6800</v>
      </c>
      <c r="YP345">
        <v>22300</v>
      </c>
      <c r="YQ345">
        <v>13200</v>
      </c>
      <c r="YR345">
        <v>16600</v>
      </c>
      <c r="YS345">
        <v>7100</v>
      </c>
      <c r="YT345">
        <v>29700</v>
      </c>
      <c r="YU345">
        <v>28695.65</v>
      </c>
      <c r="YV345">
        <v>14600</v>
      </c>
      <c r="YW345">
        <v>22000</v>
      </c>
      <c r="YX345">
        <v>10700</v>
      </c>
      <c r="YY345">
        <v>15400</v>
      </c>
      <c r="YZ345">
        <v>16400</v>
      </c>
      <c r="ZA345">
        <v>40000</v>
      </c>
      <c r="ZB345">
        <v>14300</v>
      </c>
      <c r="ZC345">
        <v>26000</v>
      </c>
      <c r="ZD345">
        <v>16100</v>
      </c>
      <c r="ZE345">
        <v>7600</v>
      </c>
      <c r="ZF345">
        <v>38500</v>
      </c>
      <c r="ZG345">
        <v>12500</v>
      </c>
      <c r="ZH345">
        <v>48000</v>
      </c>
      <c r="ZI345">
        <v>6100</v>
      </c>
      <c r="ZJ345">
        <v>20578.95</v>
      </c>
      <c r="ZK345">
        <v>7500</v>
      </c>
      <c r="ZL345">
        <v>15000</v>
      </c>
      <c r="ZM345">
        <v>13100</v>
      </c>
      <c r="ZN345">
        <v>25000</v>
      </c>
      <c r="ZO345">
        <v>65000</v>
      </c>
      <c r="ZP345">
        <v>8500</v>
      </c>
      <c r="ZQ345">
        <v>22500</v>
      </c>
      <c r="ZR345">
        <v>6200</v>
      </c>
      <c r="ZS345">
        <v>27800</v>
      </c>
      <c r="ZT345">
        <v>44000</v>
      </c>
      <c r="ZU345">
        <v>9000</v>
      </c>
      <c r="ZV345">
        <v>5845.16</v>
      </c>
      <c r="ZW345">
        <v>67500</v>
      </c>
      <c r="ZX345">
        <v>50500</v>
      </c>
      <c r="ZY345">
        <v>17500</v>
      </c>
      <c r="ZZ345">
        <v>15363.63</v>
      </c>
      <c r="AAA345">
        <v>57857.14</v>
      </c>
      <c r="AAB345">
        <v>15700</v>
      </c>
      <c r="AAC345">
        <v>13100</v>
      </c>
      <c r="AAD345">
        <v>8100</v>
      </c>
      <c r="AAE345">
        <v>15652.17</v>
      </c>
      <c r="AAF345">
        <v>12000</v>
      </c>
      <c r="AAG345">
        <v>4600</v>
      </c>
      <c r="AAH345">
        <v>31000</v>
      </c>
      <c r="AAI345">
        <v>8230.77</v>
      </c>
      <c r="AAJ345">
        <v>7900</v>
      </c>
      <c r="AAK345">
        <v>49519.98</v>
      </c>
      <c r="AAL345">
        <v>15600</v>
      </c>
      <c r="AAM345">
        <v>38900</v>
      </c>
      <c r="AAN345">
        <v>37000</v>
      </c>
      <c r="AAO345">
        <v>12100</v>
      </c>
      <c r="AAP345">
        <v>14900</v>
      </c>
      <c r="AAQ345">
        <v>7000</v>
      </c>
      <c r="AAR345">
        <v>10512.4</v>
      </c>
      <c r="AAS345">
        <v>12200</v>
      </c>
      <c r="AAT345">
        <v>42999.99</v>
      </c>
      <c r="AAU345">
        <v>20100</v>
      </c>
      <c r="AAV345">
        <v>36400</v>
      </c>
      <c r="AAW345">
        <v>12000</v>
      </c>
      <c r="AAX345">
        <v>16100</v>
      </c>
      <c r="AAY345">
        <v>32900</v>
      </c>
      <c r="AAZ345">
        <v>21000</v>
      </c>
      <c r="ABA345">
        <v>8761.9</v>
      </c>
      <c r="ABB345">
        <v>14100</v>
      </c>
      <c r="ABC345">
        <v>39500</v>
      </c>
      <c r="ABD345">
        <v>4500</v>
      </c>
      <c r="ABE345">
        <v>4400</v>
      </c>
      <c r="ABF345">
        <v>14900</v>
      </c>
    </row>
    <row r="346" spans="1:734" x14ac:dyDescent="0.25">
      <c r="A346" s="2">
        <v>44452</v>
      </c>
      <c r="B346">
        <v>19200</v>
      </c>
      <c r="C346">
        <v>16600</v>
      </c>
      <c r="D346">
        <v>21800</v>
      </c>
      <c r="E346">
        <v>6500</v>
      </c>
      <c r="F346">
        <v>9990</v>
      </c>
      <c r="G346">
        <v>25800</v>
      </c>
      <c r="H346">
        <v>9960</v>
      </c>
      <c r="I346">
        <v>10950</v>
      </c>
      <c r="J346">
        <v>17300</v>
      </c>
      <c r="K346">
        <v>35800</v>
      </c>
      <c r="L346">
        <v>92900</v>
      </c>
      <c r="M346">
        <v>28200</v>
      </c>
      <c r="N346">
        <v>3260</v>
      </c>
      <c r="O346">
        <v>13100</v>
      </c>
      <c r="P346">
        <v>12650</v>
      </c>
      <c r="Q346">
        <v>7800</v>
      </c>
      <c r="R346">
        <v>26400</v>
      </c>
      <c r="S346">
        <v>17350</v>
      </c>
      <c r="T346">
        <v>21177.93</v>
      </c>
      <c r="U346">
        <v>16050</v>
      </c>
      <c r="V346">
        <v>8627.02</v>
      </c>
      <c r="W346">
        <v>8720</v>
      </c>
      <c r="X346">
        <v>59060.89</v>
      </c>
      <c r="Y346">
        <v>6590</v>
      </c>
      <c r="Z346">
        <v>41200</v>
      </c>
      <c r="AA346">
        <v>22400</v>
      </c>
      <c r="AB346">
        <v>21481.48</v>
      </c>
      <c r="AC346">
        <v>7800</v>
      </c>
      <c r="AD346">
        <v>6000</v>
      </c>
      <c r="AE346">
        <v>61600</v>
      </c>
      <c r="AF346">
        <v>27900</v>
      </c>
      <c r="AG346">
        <v>10000</v>
      </c>
      <c r="AH346">
        <v>18041.830000000002</v>
      </c>
      <c r="AI346">
        <v>44000</v>
      </c>
      <c r="AJ346">
        <v>3360</v>
      </c>
      <c r="AK346">
        <v>36000</v>
      </c>
      <c r="AL346">
        <v>11111.11</v>
      </c>
      <c r="AM346">
        <v>12681.81</v>
      </c>
      <c r="AN346">
        <v>10400</v>
      </c>
      <c r="AO346">
        <v>13796.29</v>
      </c>
      <c r="AP346">
        <v>16300</v>
      </c>
      <c r="AQ346">
        <v>21550</v>
      </c>
      <c r="AR346">
        <v>22000</v>
      </c>
      <c r="AS346">
        <v>31000</v>
      </c>
      <c r="AT346">
        <v>13000</v>
      </c>
      <c r="AU346">
        <v>33875</v>
      </c>
      <c r="AV346">
        <v>253000</v>
      </c>
      <c r="AW346">
        <v>12946.43</v>
      </c>
      <c r="AX346">
        <v>7480</v>
      </c>
      <c r="AY346">
        <v>12000</v>
      </c>
      <c r="AZ346">
        <v>7520</v>
      </c>
      <c r="BA346">
        <v>5490</v>
      </c>
      <c r="BB346">
        <v>70357.13</v>
      </c>
      <c r="BC346">
        <v>7300</v>
      </c>
      <c r="BD346">
        <v>27200</v>
      </c>
      <c r="BE346">
        <v>59039.98</v>
      </c>
      <c r="BF346">
        <v>36950</v>
      </c>
      <c r="BG346">
        <v>19440</v>
      </c>
      <c r="BH346">
        <v>26550</v>
      </c>
      <c r="BI346">
        <v>12307.69</v>
      </c>
      <c r="BJ346">
        <v>23249.99</v>
      </c>
      <c r="BK346">
        <v>30950</v>
      </c>
      <c r="BL346">
        <v>14500</v>
      </c>
      <c r="BM346">
        <v>5529.91</v>
      </c>
      <c r="BN346">
        <v>13800</v>
      </c>
      <c r="BO346">
        <v>61000</v>
      </c>
      <c r="BP346">
        <v>88600</v>
      </c>
      <c r="BQ346">
        <v>11850</v>
      </c>
      <c r="BR346">
        <v>13700</v>
      </c>
      <c r="BS346">
        <v>16600</v>
      </c>
      <c r="BT346">
        <v>18600</v>
      </c>
      <c r="BU346">
        <v>36550</v>
      </c>
      <c r="BV346">
        <v>5040</v>
      </c>
      <c r="BW346">
        <v>6342.86</v>
      </c>
      <c r="BX346">
        <v>39080.18</v>
      </c>
      <c r="BY346">
        <v>6354.54</v>
      </c>
      <c r="BZ346">
        <v>14772.72</v>
      </c>
      <c r="CA346">
        <v>31128.26</v>
      </c>
      <c r="CB346">
        <v>36700</v>
      </c>
      <c r="CC346">
        <v>14350</v>
      </c>
      <c r="CD346">
        <v>62500</v>
      </c>
      <c r="CE346">
        <v>57834.09</v>
      </c>
      <c r="CF346">
        <v>26800</v>
      </c>
      <c r="CG346">
        <v>3780</v>
      </c>
      <c r="CH346">
        <v>4750</v>
      </c>
      <c r="CI346">
        <v>12900</v>
      </c>
      <c r="CJ346">
        <v>61500</v>
      </c>
      <c r="CK346">
        <v>82200</v>
      </c>
      <c r="CL346">
        <v>33394.47</v>
      </c>
      <c r="CM346">
        <v>7300</v>
      </c>
      <c r="CN346">
        <v>51071.41</v>
      </c>
      <c r="CO346">
        <v>49000</v>
      </c>
      <c r="CP346">
        <v>25100</v>
      </c>
      <c r="CQ346">
        <v>25550</v>
      </c>
      <c r="CR346">
        <v>12000</v>
      </c>
      <c r="CS346">
        <v>22462.13</v>
      </c>
      <c r="CT346">
        <v>7100</v>
      </c>
      <c r="CU346">
        <v>13741.05</v>
      </c>
      <c r="CV346">
        <v>60611.1</v>
      </c>
      <c r="CW346">
        <v>6504.67</v>
      </c>
      <c r="CX346">
        <v>15750</v>
      </c>
      <c r="CY346">
        <v>33600</v>
      </c>
      <c r="CZ346">
        <v>41848.49</v>
      </c>
      <c r="DA346">
        <v>31500</v>
      </c>
      <c r="DB346">
        <v>22002.93</v>
      </c>
      <c r="DC346">
        <v>34000</v>
      </c>
      <c r="DD346">
        <v>22385.32</v>
      </c>
      <c r="DE346">
        <v>70000</v>
      </c>
      <c r="DF346">
        <v>20600</v>
      </c>
      <c r="DG346">
        <v>13550</v>
      </c>
      <c r="DH346">
        <v>16190.48</v>
      </c>
      <c r="DI346">
        <v>30200</v>
      </c>
      <c r="DJ346">
        <v>15150</v>
      </c>
      <c r="DK346">
        <v>39439.51</v>
      </c>
      <c r="DL346">
        <v>28100</v>
      </c>
      <c r="DM346">
        <v>7145.3</v>
      </c>
      <c r="DN346">
        <v>23873.26</v>
      </c>
      <c r="DO346">
        <v>6660</v>
      </c>
      <c r="DP346">
        <v>10800</v>
      </c>
      <c r="DQ346">
        <v>15972.22</v>
      </c>
      <c r="DR346">
        <v>22500</v>
      </c>
      <c r="DS346">
        <v>60900</v>
      </c>
      <c r="DT346">
        <v>25289.84</v>
      </c>
      <c r="DU346">
        <v>161500</v>
      </c>
      <c r="DV346">
        <v>78625.94</v>
      </c>
      <c r="DW346">
        <v>26592.58</v>
      </c>
      <c r="DX346">
        <v>41900</v>
      </c>
      <c r="DY346">
        <v>48388.160000000003</v>
      </c>
      <c r="DZ346">
        <v>39307.69</v>
      </c>
      <c r="EA346">
        <v>128000</v>
      </c>
      <c r="EB346">
        <v>16603.77</v>
      </c>
      <c r="EC346">
        <v>50300</v>
      </c>
      <c r="ED346">
        <v>21043.48</v>
      </c>
      <c r="EE346">
        <v>17650</v>
      </c>
      <c r="EF346">
        <v>14989.68</v>
      </c>
      <c r="EG346">
        <v>18014.37</v>
      </c>
      <c r="EH346">
        <v>8577.8799999999992</v>
      </c>
      <c r="EI346">
        <v>13500</v>
      </c>
      <c r="EJ346">
        <v>29300</v>
      </c>
      <c r="EK346">
        <v>13525</v>
      </c>
      <c r="EL346">
        <v>5910</v>
      </c>
      <c r="EM346">
        <v>48923.07</v>
      </c>
      <c r="EN346">
        <v>26800</v>
      </c>
      <c r="EO346">
        <v>76162.19</v>
      </c>
      <c r="EP346">
        <v>40200</v>
      </c>
      <c r="EQ346">
        <v>24000.26</v>
      </c>
      <c r="ER346">
        <v>38350</v>
      </c>
      <c r="ES346">
        <v>29636.11</v>
      </c>
      <c r="ET346">
        <v>20435.68</v>
      </c>
      <c r="EU346">
        <v>65393.98</v>
      </c>
      <c r="EV346">
        <v>21282.04</v>
      </c>
      <c r="EW346">
        <v>30150</v>
      </c>
      <c r="EX346">
        <v>11850</v>
      </c>
      <c r="EY346">
        <v>29400</v>
      </c>
      <c r="EZ346">
        <v>48500</v>
      </c>
      <c r="FA346">
        <v>48950</v>
      </c>
      <c r="FB346">
        <v>37700</v>
      </c>
      <c r="FC346">
        <v>22900</v>
      </c>
      <c r="FD346">
        <v>10674.03</v>
      </c>
      <c r="FE346">
        <v>24196.43</v>
      </c>
      <c r="FF346" t="s">
        <v>1267</v>
      </c>
      <c r="FG346" t="s">
        <v>1267</v>
      </c>
      <c r="FH346">
        <v>73162.559999999998</v>
      </c>
      <c r="FI346">
        <v>10215.83</v>
      </c>
      <c r="FJ346">
        <v>22806.34</v>
      </c>
      <c r="FK346">
        <v>20134.53</v>
      </c>
      <c r="FL346">
        <v>26198.83</v>
      </c>
      <c r="FM346">
        <v>22550</v>
      </c>
      <c r="FN346">
        <v>34240</v>
      </c>
      <c r="FO346">
        <v>17041.43</v>
      </c>
      <c r="FP346">
        <v>29800</v>
      </c>
      <c r="FQ346">
        <v>13796.29</v>
      </c>
      <c r="FR346">
        <v>39999.99</v>
      </c>
      <c r="FS346">
        <v>18100</v>
      </c>
      <c r="FT346">
        <v>21045.45</v>
      </c>
      <c r="FU346">
        <v>19800</v>
      </c>
      <c r="FV346">
        <v>31524.560000000001</v>
      </c>
      <c r="FW346">
        <v>40093.019999999997</v>
      </c>
      <c r="FX346">
        <v>178796.3</v>
      </c>
      <c r="FY346">
        <v>29559.99</v>
      </c>
      <c r="FZ346">
        <v>32600</v>
      </c>
      <c r="GA346">
        <v>23809.54</v>
      </c>
      <c r="GB346">
        <v>47350</v>
      </c>
      <c r="GC346">
        <v>9630</v>
      </c>
      <c r="GD346">
        <v>54133.3</v>
      </c>
      <c r="GE346">
        <v>10000</v>
      </c>
      <c r="GF346">
        <v>24944.43</v>
      </c>
      <c r="GG346">
        <v>22188.14</v>
      </c>
      <c r="GH346">
        <v>18760.57</v>
      </c>
      <c r="GI346">
        <v>11545.36</v>
      </c>
      <c r="GJ346">
        <v>11126.76</v>
      </c>
      <c r="GK346">
        <v>34150</v>
      </c>
      <c r="GL346">
        <v>15300</v>
      </c>
      <c r="GM346">
        <v>49350</v>
      </c>
      <c r="GN346">
        <v>82307.69</v>
      </c>
      <c r="GO346">
        <v>29133.33</v>
      </c>
      <c r="GP346">
        <v>28222.23</v>
      </c>
      <c r="GQ346">
        <v>15500</v>
      </c>
      <c r="GR346">
        <v>37584.720000000001</v>
      </c>
      <c r="GS346">
        <v>20160</v>
      </c>
      <c r="GT346">
        <v>55900</v>
      </c>
      <c r="GU346">
        <v>5981.3</v>
      </c>
      <c r="GV346">
        <v>33884.300000000003</v>
      </c>
      <c r="GW346">
        <v>27900</v>
      </c>
      <c r="GX346">
        <v>11287.5</v>
      </c>
      <c r="GY346">
        <v>40979.230000000003</v>
      </c>
      <c r="GZ346">
        <v>24350</v>
      </c>
      <c r="HA346">
        <v>34800</v>
      </c>
      <c r="HB346">
        <v>8850</v>
      </c>
      <c r="HC346">
        <v>29142.85</v>
      </c>
      <c r="HD346">
        <v>57826.09</v>
      </c>
      <c r="HE346">
        <v>70500</v>
      </c>
      <c r="HF346">
        <v>10700</v>
      </c>
      <c r="HG346">
        <v>9510</v>
      </c>
      <c r="HH346">
        <v>54100</v>
      </c>
      <c r="HI346">
        <v>44000</v>
      </c>
      <c r="HJ346">
        <v>61000</v>
      </c>
      <c r="HK346">
        <v>28000</v>
      </c>
      <c r="HL346">
        <v>6472.33</v>
      </c>
      <c r="HM346">
        <v>24200</v>
      </c>
      <c r="HN346">
        <v>26900</v>
      </c>
      <c r="HO346">
        <v>42583.33</v>
      </c>
      <c r="HP346">
        <v>31150</v>
      </c>
      <c r="HQ346">
        <v>64300</v>
      </c>
      <c r="HR346">
        <v>52000</v>
      </c>
      <c r="HS346">
        <v>56521.74</v>
      </c>
      <c r="HT346">
        <v>16200</v>
      </c>
      <c r="HU346">
        <v>12050</v>
      </c>
      <c r="HV346">
        <v>12400</v>
      </c>
      <c r="HW346">
        <v>11898.88</v>
      </c>
      <c r="HX346">
        <v>17700</v>
      </c>
      <c r="HY346">
        <v>54363.63</v>
      </c>
      <c r="HZ346">
        <v>16000</v>
      </c>
      <c r="IA346">
        <v>9500</v>
      </c>
      <c r="IB346">
        <v>56086.95</v>
      </c>
      <c r="IC346">
        <v>9579.4599999999991</v>
      </c>
      <c r="ID346">
        <v>25700</v>
      </c>
      <c r="IE346">
        <v>23478.26</v>
      </c>
      <c r="IF346">
        <v>44400</v>
      </c>
      <c r="IG346">
        <v>10666.67</v>
      </c>
      <c r="IH346">
        <v>54744.78</v>
      </c>
      <c r="II346">
        <v>87200</v>
      </c>
      <c r="IJ346">
        <v>17700</v>
      </c>
      <c r="IK346">
        <v>67200</v>
      </c>
      <c r="IL346">
        <v>48600</v>
      </c>
      <c r="IM346">
        <v>25520</v>
      </c>
      <c r="IN346">
        <v>22615.38</v>
      </c>
      <c r="IO346">
        <v>70500</v>
      </c>
      <c r="IP346">
        <v>46900</v>
      </c>
      <c r="IQ346">
        <v>149849.20000000001</v>
      </c>
      <c r="IR346">
        <v>18434.78</v>
      </c>
      <c r="IS346">
        <v>55800</v>
      </c>
      <c r="IT346">
        <v>12150</v>
      </c>
      <c r="IU346">
        <v>58700</v>
      </c>
      <c r="IV346">
        <v>17800</v>
      </c>
      <c r="IW346">
        <v>8086.95</v>
      </c>
      <c r="IX346">
        <v>35933.339999999997</v>
      </c>
      <c r="IY346">
        <v>12350</v>
      </c>
      <c r="IZ346">
        <v>33950</v>
      </c>
      <c r="JA346">
        <v>6950</v>
      </c>
      <c r="JB346">
        <v>33400</v>
      </c>
      <c r="JC346">
        <v>18450</v>
      </c>
      <c r="JD346">
        <v>80100</v>
      </c>
      <c r="JE346">
        <v>101200</v>
      </c>
      <c r="JF346">
        <v>32449.99</v>
      </c>
      <c r="JG346">
        <v>13901.52</v>
      </c>
      <c r="JH346">
        <v>10300</v>
      </c>
      <c r="JI346">
        <v>38600</v>
      </c>
      <c r="JJ346">
        <v>20800</v>
      </c>
      <c r="JK346">
        <v>77500</v>
      </c>
      <c r="JL346">
        <v>28100</v>
      </c>
      <c r="JM346">
        <v>14000</v>
      </c>
      <c r="JN346">
        <v>19500</v>
      </c>
      <c r="JO346">
        <v>38600</v>
      </c>
      <c r="JP346">
        <v>16050</v>
      </c>
      <c r="JQ346">
        <v>12950</v>
      </c>
      <c r="JR346">
        <v>13306.63</v>
      </c>
      <c r="JS346">
        <v>9841.9599999999991</v>
      </c>
      <c r="JT346">
        <v>21050</v>
      </c>
      <c r="JU346">
        <v>63000</v>
      </c>
      <c r="JV346">
        <v>8620</v>
      </c>
      <c r="JW346">
        <v>26681.83</v>
      </c>
      <c r="JX346">
        <v>21950</v>
      </c>
      <c r="JY346">
        <v>27300</v>
      </c>
      <c r="JZ346">
        <v>51999.99</v>
      </c>
      <c r="KA346">
        <v>11500</v>
      </c>
      <c r="KB346">
        <v>92000</v>
      </c>
      <c r="KC346">
        <v>24300</v>
      </c>
      <c r="KD346">
        <v>39076.9</v>
      </c>
      <c r="KE346">
        <v>14300</v>
      </c>
      <c r="KF346">
        <v>7220</v>
      </c>
      <c r="KG346">
        <v>8000</v>
      </c>
      <c r="KH346">
        <v>35600</v>
      </c>
      <c r="KI346">
        <v>24300</v>
      </c>
      <c r="KJ346">
        <v>6200</v>
      </c>
      <c r="KK346">
        <v>16390.560000000001</v>
      </c>
      <c r="KL346">
        <v>30375</v>
      </c>
      <c r="KM346">
        <v>19532.7</v>
      </c>
      <c r="KN346">
        <v>4150</v>
      </c>
      <c r="KO346">
        <v>34800</v>
      </c>
      <c r="KP346">
        <v>16500</v>
      </c>
      <c r="KQ346">
        <v>53000</v>
      </c>
      <c r="KR346">
        <v>30300</v>
      </c>
      <c r="KS346">
        <v>12618.44</v>
      </c>
      <c r="KT346">
        <v>37241.39</v>
      </c>
      <c r="KU346">
        <v>4310</v>
      </c>
      <c r="KV346">
        <v>28000</v>
      </c>
      <c r="KW346">
        <v>28150</v>
      </c>
      <c r="KX346">
        <v>3790</v>
      </c>
      <c r="KY346">
        <v>34949.980000000003</v>
      </c>
      <c r="KZ346">
        <v>29400</v>
      </c>
      <c r="LA346">
        <v>28950</v>
      </c>
      <c r="LB346">
        <v>10500</v>
      </c>
      <c r="LC346">
        <v>8800</v>
      </c>
      <c r="LD346">
        <v>9900</v>
      </c>
      <c r="LE346">
        <v>38636.36</v>
      </c>
      <c r="LF346">
        <v>53700</v>
      </c>
      <c r="LG346">
        <v>40000</v>
      </c>
      <c r="LH346">
        <v>23651.439999999999</v>
      </c>
      <c r="LI346">
        <v>13333.33</v>
      </c>
      <c r="LJ346">
        <v>14665.25</v>
      </c>
      <c r="LK346">
        <v>90000</v>
      </c>
      <c r="LL346">
        <v>36500</v>
      </c>
      <c r="LM346">
        <v>5100</v>
      </c>
      <c r="LN346">
        <v>81000</v>
      </c>
      <c r="LO346">
        <v>26484.37</v>
      </c>
      <c r="LP346">
        <v>69000</v>
      </c>
      <c r="LQ346">
        <v>18217</v>
      </c>
      <c r="LR346">
        <v>40640.81</v>
      </c>
      <c r="LS346">
        <v>44850</v>
      </c>
      <c r="LT346">
        <v>54600</v>
      </c>
      <c r="LU346">
        <v>76880.81</v>
      </c>
      <c r="LV346">
        <v>31850</v>
      </c>
      <c r="LW346">
        <v>10700</v>
      </c>
      <c r="LX346">
        <v>74695.63</v>
      </c>
      <c r="LY346">
        <v>21437.22</v>
      </c>
      <c r="LZ346">
        <v>18200</v>
      </c>
      <c r="MA346">
        <v>56100</v>
      </c>
      <c r="MB346">
        <v>55100</v>
      </c>
      <c r="MC346">
        <v>31550</v>
      </c>
      <c r="MD346">
        <v>26680.32</v>
      </c>
      <c r="ME346">
        <v>19109.57</v>
      </c>
      <c r="MF346">
        <v>7400</v>
      </c>
      <c r="MG346">
        <v>14500</v>
      </c>
      <c r="MH346">
        <v>32750</v>
      </c>
      <c r="MI346">
        <v>3400</v>
      </c>
      <c r="MJ346">
        <v>7010</v>
      </c>
      <c r="MK346">
        <v>13363.63</v>
      </c>
      <c r="ML346">
        <v>37266.300000000003</v>
      </c>
      <c r="MM346">
        <v>18950</v>
      </c>
      <c r="MN346">
        <v>12000</v>
      </c>
      <c r="MO346">
        <v>15272.88</v>
      </c>
      <c r="MP346">
        <v>21250</v>
      </c>
      <c r="MQ346">
        <v>39400</v>
      </c>
      <c r="MR346">
        <v>17200.3</v>
      </c>
      <c r="MS346">
        <v>108833.3</v>
      </c>
      <c r="MT346">
        <v>49669.42</v>
      </c>
      <c r="MU346">
        <v>32100</v>
      </c>
      <c r="MV346">
        <v>17600</v>
      </c>
      <c r="MW346">
        <v>31150</v>
      </c>
      <c r="MX346">
        <v>57000</v>
      </c>
      <c r="MY346">
        <v>56500</v>
      </c>
      <c r="MZ346">
        <v>13920.45</v>
      </c>
      <c r="NA346">
        <v>16485.89</v>
      </c>
      <c r="NB346">
        <v>13600</v>
      </c>
      <c r="NC346">
        <v>38769.230000000003</v>
      </c>
      <c r="ND346">
        <v>19200</v>
      </c>
      <c r="NE346">
        <v>39300</v>
      </c>
      <c r="NF346">
        <v>7170.04</v>
      </c>
      <c r="NG346">
        <v>15369.24</v>
      </c>
      <c r="NH346">
        <v>13772.06</v>
      </c>
      <c r="NI346">
        <v>68700</v>
      </c>
      <c r="NJ346">
        <v>12115.39</v>
      </c>
      <c r="NK346">
        <v>45366.84</v>
      </c>
      <c r="NL346">
        <v>32550</v>
      </c>
      <c r="NM346">
        <v>11400</v>
      </c>
      <c r="NN346">
        <v>12050</v>
      </c>
      <c r="NO346">
        <v>36666.68</v>
      </c>
      <c r="NP346">
        <v>21400</v>
      </c>
      <c r="NQ346">
        <v>37499.99</v>
      </c>
      <c r="NR346">
        <v>42600</v>
      </c>
      <c r="NS346">
        <v>26000</v>
      </c>
      <c r="NT346">
        <v>16900</v>
      </c>
      <c r="NU346">
        <v>22000</v>
      </c>
      <c r="NV346">
        <v>20200</v>
      </c>
      <c r="NW346">
        <v>21950.2</v>
      </c>
      <c r="NX346">
        <v>48300</v>
      </c>
      <c r="NY346">
        <v>50000</v>
      </c>
      <c r="NZ346">
        <v>17398.54</v>
      </c>
      <c r="OA346">
        <v>5530</v>
      </c>
      <c r="OB346">
        <v>19750</v>
      </c>
      <c r="OC346">
        <v>24354.32</v>
      </c>
      <c r="OD346">
        <v>7000</v>
      </c>
      <c r="OE346">
        <v>9523.7999999999993</v>
      </c>
      <c r="OF346">
        <v>11300</v>
      </c>
      <c r="OG346">
        <v>29900</v>
      </c>
      <c r="OH346">
        <v>3800</v>
      </c>
      <c r="OI346">
        <v>23200</v>
      </c>
      <c r="OJ346">
        <v>20666.66</v>
      </c>
      <c r="OK346">
        <v>16800</v>
      </c>
      <c r="OL346">
        <v>7100</v>
      </c>
      <c r="OM346">
        <v>39513.93</v>
      </c>
      <c r="ON346">
        <v>9000</v>
      </c>
      <c r="OO346">
        <v>23600</v>
      </c>
      <c r="OP346">
        <v>7600</v>
      </c>
      <c r="OQ346">
        <v>11636.36</v>
      </c>
      <c r="OR346">
        <v>3700</v>
      </c>
      <c r="OS346">
        <v>10200</v>
      </c>
      <c r="OT346">
        <v>14300</v>
      </c>
      <c r="OU346">
        <v>12000</v>
      </c>
      <c r="OV346">
        <v>28400</v>
      </c>
      <c r="OW346">
        <v>3600</v>
      </c>
      <c r="OX346">
        <v>13800</v>
      </c>
      <c r="OY346">
        <v>16200</v>
      </c>
      <c r="OZ346">
        <v>8648.65</v>
      </c>
      <c r="PA346">
        <v>6166.66</v>
      </c>
      <c r="PB346">
        <v>8700</v>
      </c>
      <c r="PC346">
        <v>8100</v>
      </c>
      <c r="PD346">
        <v>186000</v>
      </c>
      <c r="PE346">
        <v>66000</v>
      </c>
      <c r="PF346">
        <v>13561.15</v>
      </c>
      <c r="PG346">
        <v>21200</v>
      </c>
      <c r="PH346">
        <v>25082.53</v>
      </c>
      <c r="PI346">
        <v>7900</v>
      </c>
      <c r="PJ346">
        <v>24000</v>
      </c>
      <c r="PK346">
        <v>12217.05</v>
      </c>
      <c r="PL346">
        <v>50000</v>
      </c>
      <c r="PM346">
        <v>6200</v>
      </c>
      <c r="PN346">
        <v>4900</v>
      </c>
      <c r="PO346">
        <v>6800</v>
      </c>
      <c r="PP346">
        <v>18000</v>
      </c>
      <c r="PQ346">
        <v>4300</v>
      </c>
      <c r="PR346">
        <v>14920.63</v>
      </c>
      <c r="PS346">
        <v>15500</v>
      </c>
      <c r="PT346">
        <v>4100</v>
      </c>
      <c r="PU346">
        <v>25600</v>
      </c>
      <c r="PV346">
        <v>13592.75</v>
      </c>
      <c r="PW346">
        <v>6700</v>
      </c>
      <c r="PX346">
        <v>15350</v>
      </c>
      <c r="PY346">
        <v>21400</v>
      </c>
      <c r="PZ346">
        <v>14500</v>
      </c>
      <c r="QA346">
        <v>11400</v>
      </c>
      <c r="QB346">
        <v>14900</v>
      </c>
      <c r="QC346">
        <v>19800</v>
      </c>
      <c r="QD346">
        <v>12800</v>
      </c>
      <c r="QE346">
        <v>9100</v>
      </c>
      <c r="QF346">
        <v>28916.66</v>
      </c>
      <c r="QG346">
        <v>22410.71</v>
      </c>
      <c r="QH346">
        <v>32400</v>
      </c>
      <c r="QI346">
        <v>23000</v>
      </c>
      <c r="QJ346">
        <v>21000</v>
      </c>
      <c r="QK346">
        <v>10300</v>
      </c>
      <c r="QL346">
        <v>4800</v>
      </c>
      <c r="QM346">
        <v>11500</v>
      </c>
      <c r="QN346">
        <v>77652.19</v>
      </c>
      <c r="QO346">
        <v>20800</v>
      </c>
      <c r="QP346">
        <v>14000</v>
      </c>
      <c r="QQ346">
        <v>26600</v>
      </c>
      <c r="QR346">
        <v>17700</v>
      </c>
      <c r="QS346">
        <v>8000</v>
      </c>
      <c r="QT346">
        <v>27441.59</v>
      </c>
      <c r="QU346">
        <v>7400</v>
      </c>
      <c r="QV346">
        <v>7500</v>
      </c>
      <c r="QW346">
        <v>13500</v>
      </c>
      <c r="QX346">
        <v>157000</v>
      </c>
      <c r="QY346">
        <v>29200</v>
      </c>
      <c r="QZ346">
        <v>3900</v>
      </c>
      <c r="RA346">
        <v>10800</v>
      </c>
      <c r="RB346">
        <v>36700</v>
      </c>
      <c r="RC346">
        <v>21846.15</v>
      </c>
      <c r="RD346">
        <v>8400</v>
      </c>
      <c r="RE346">
        <v>6200</v>
      </c>
      <c r="RF346">
        <v>4200</v>
      </c>
      <c r="RG346">
        <v>25400</v>
      </c>
      <c r="RH346">
        <v>14600</v>
      </c>
      <c r="RI346">
        <v>12100</v>
      </c>
      <c r="RJ346">
        <v>33900</v>
      </c>
      <c r="RK346">
        <v>26600</v>
      </c>
      <c r="RL346">
        <v>16100</v>
      </c>
      <c r="RM346">
        <v>7800</v>
      </c>
      <c r="RN346">
        <v>10200</v>
      </c>
      <c r="RO346">
        <v>6075.95</v>
      </c>
      <c r="RP346">
        <v>4400</v>
      </c>
      <c r="RQ346">
        <v>9600</v>
      </c>
      <c r="RR346">
        <v>13300</v>
      </c>
      <c r="RS346">
        <v>6200</v>
      </c>
      <c r="RT346">
        <v>4800</v>
      </c>
      <c r="RU346">
        <v>10300</v>
      </c>
      <c r="RV346">
        <v>120000</v>
      </c>
      <c r="RW346">
        <v>11900</v>
      </c>
      <c r="RX346">
        <v>12700</v>
      </c>
      <c r="RY346">
        <v>16900</v>
      </c>
      <c r="RZ346">
        <v>10100</v>
      </c>
      <c r="SA346">
        <v>11000</v>
      </c>
      <c r="SB346">
        <v>12000</v>
      </c>
      <c r="SC346">
        <v>26700</v>
      </c>
      <c r="SD346">
        <v>13500</v>
      </c>
      <c r="SE346">
        <v>12200</v>
      </c>
      <c r="SF346">
        <v>11300</v>
      </c>
      <c r="SG346">
        <v>8640.77</v>
      </c>
      <c r="SH346">
        <v>8800</v>
      </c>
      <c r="SI346">
        <v>25000</v>
      </c>
      <c r="SJ346">
        <v>12000</v>
      </c>
      <c r="SK346">
        <v>12088.48</v>
      </c>
      <c r="SL346">
        <v>26850.639999999999</v>
      </c>
      <c r="SM346">
        <v>7900</v>
      </c>
      <c r="SN346">
        <v>33600</v>
      </c>
      <c r="SO346">
        <v>30900</v>
      </c>
      <c r="SP346">
        <v>23300</v>
      </c>
      <c r="SQ346">
        <v>15961.54</v>
      </c>
      <c r="SR346">
        <v>24000</v>
      </c>
      <c r="SS346">
        <v>24124.99</v>
      </c>
      <c r="ST346">
        <v>5300</v>
      </c>
      <c r="SU346">
        <v>39600</v>
      </c>
      <c r="SV346">
        <v>26000</v>
      </c>
      <c r="SW346">
        <v>4000</v>
      </c>
      <c r="SX346">
        <v>12700</v>
      </c>
      <c r="SY346">
        <v>16400</v>
      </c>
      <c r="SZ346">
        <v>17000</v>
      </c>
      <c r="TA346">
        <v>6600</v>
      </c>
      <c r="TB346">
        <v>27600</v>
      </c>
      <c r="TC346">
        <v>74900</v>
      </c>
      <c r="TD346">
        <v>13500</v>
      </c>
      <c r="TE346">
        <v>44000</v>
      </c>
      <c r="TF346">
        <v>24363.63</v>
      </c>
      <c r="TG346">
        <v>9100</v>
      </c>
      <c r="TH346">
        <v>21404.97</v>
      </c>
      <c r="TI346">
        <v>13600</v>
      </c>
      <c r="TJ346">
        <v>6400</v>
      </c>
      <c r="TK346">
        <v>9500</v>
      </c>
      <c r="TL346">
        <v>6400</v>
      </c>
      <c r="TM346">
        <v>17600</v>
      </c>
      <c r="TN346">
        <v>40000</v>
      </c>
      <c r="TO346">
        <v>20555.560000000001</v>
      </c>
      <c r="TP346">
        <v>36000</v>
      </c>
      <c r="TQ346" t="s">
        <v>1267</v>
      </c>
      <c r="TR346" t="s">
        <v>1267</v>
      </c>
      <c r="TS346" t="s">
        <v>1267</v>
      </c>
      <c r="TT346" t="s">
        <v>1267</v>
      </c>
      <c r="TU346" t="s">
        <v>1267</v>
      </c>
      <c r="TV346">
        <v>60000</v>
      </c>
      <c r="TW346">
        <v>10099.91</v>
      </c>
      <c r="TX346">
        <v>37500</v>
      </c>
      <c r="TY346">
        <v>11500</v>
      </c>
      <c r="TZ346">
        <v>17900</v>
      </c>
      <c r="UA346">
        <v>50416.66</v>
      </c>
      <c r="UB346">
        <v>23400</v>
      </c>
      <c r="UC346">
        <v>28500.39</v>
      </c>
      <c r="UD346">
        <v>222300</v>
      </c>
      <c r="UE346">
        <v>35545.449999999997</v>
      </c>
      <c r="UF346">
        <v>33700</v>
      </c>
      <c r="UG346">
        <v>14720.08</v>
      </c>
      <c r="UH346">
        <v>37500</v>
      </c>
      <c r="UI346">
        <v>43000</v>
      </c>
      <c r="UJ346">
        <v>17909.09</v>
      </c>
      <c r="UK346">
        <v>12666.67</v>
      </c>
      <c r="UL346">
        <v>8900</v>
      </c>
      <c r="UM346">
        <v>23607.42</v>
      </c>
      <c r="UN346">
        <v>10573.36</v>
      </c>
      <c r="UO346">
        <v>23961.38</v>
      </c>
      <c r="UP346">
        <v>17233.560000000001</v>
      </c>
      <c r="UQ346">
        <v>8300</v>
      </c>
      <c r="UR346">
        <v>26800</v>
      </c>
      <c r="US346">
        <v>35000</v>
      </c>
      <c r="UT346">
        <v>15500</v>
      </c>
      <c r="UU346">
        <v>25489.07</v>
      </c>
      <c r="UV346">
        <v>6000</v>
      </c>
      <c r="UW346">
        <v>19100</v>
      </c>
      <c r="UX346">
        <v>26700</v>
      </c>
      <c r="UY346">
        <v>29600</v>
      </c>
      <c r="UZ346">
        <v>21000</v>
      </c>
      <c r="VA346">
        <v>17800</v>
      </c>
      <c r="VB346">
        <v>12500</v>
      </c>
      <c r="VC346">
        <v>10500</v>
      </c>
      <c r="VD346">
        <v>19814.82</v>
      </c>
      <c r="VE346">
        <v>33100</v>
      </c>
      <c r="VF346">
        <v>11400</v>
      </c>
      <c r="VG346">
        <v>28787.87</v>
      </c>
      <c r="VH346">
        <v>11000</v>
      </c>
      <c r="VI346">
        <v>25000</v>
      </c>
      <c r="VJ346">
        <v>35000</v>
      </c>
      <c r="VK346">
        <v>33000</v>
      </c>
      <c r="VL346">
        <v>20800</v>
      </c>
      <c r="VM346">
        <v>34900</v>
      </c>
      <c r="VN346">
        <v>14000</v>
      </c>
      <c r="VO346">
        <v>10900</v>
      </c>
      <c r="VP346">
        <v>23000</v>
      </c>
      <c r="VQ346">
        <v>13400</v>
      </c>
      <c r="VR346">
        <v>79400</v>
      </c>
      <c r="VS346">
        <v>26000</v>
      </c>
      <c r="VT346">
        <v>20199.82</v>
      </c>
      <c r="VU346">
        <v>8500</v>
      </c>
      <c r="VV346">
        <v>5500</v>
      </c>
      <c r="VW346">
        <v>36500</v>
      </c>
      <c r="VX346">
        <v>5600</v>
      </c>
      <c r="VY346">
        <v>40000</v>
      </c>
      <c r="VZ346">
        <v>33600</v>
      </c>
      <c r="WA346">
        <v>4700</v>
      </c>
      <c r="WB346">
        <v>21600</v>
      </c>
      <c r="WC346">
        <v>10500</v>
      </c>
      <c r="WD346">
        <v>16600</v>
      </c>
      <c r="WE346">
        <v>73000</v>
      </c>
      <c r="WF346">
        <v>8272.7199999999993</v>
      </c>
      <c r="WG346">
        <v>19948.61</v>
      </c>
      <c r="WH346">
        <v>26234.560000000001</v>
      </c>
      <c r="WI346">
        <v>13000</v>
      </c>
      <c r="WJ346">
        <v>118300</v>
      </c>
      <c r="WK346">
        <v>13500</v>
      </c>
      <c r="WL346">
        <v>13145</v>
      </c>
      <c r="WM346">
        <v>11300</v>
      </c>
      <c r="WN346">
        <v>11623.26</v>
      </c>
      <c r="WO346">
        <v>26900</v>
      </c>
      <c r="WP346">
        <v>44800</v>
      </c>
      <c r="WQ346">
        <v>9300</v>
      </c>
      <c r="WR346">
        <v>11100</v>
      </c>
      <c r="WS346">
        <v>8600</v>
      </c>
      <c r="WT346">
        <v>4500</v>
      </c>
      <c r="WU346">
        <v>33422.25</v>
      </c>
      <c r="WV346">
        <v>5400</v>
      </c>
      <c r="WW346">
        <v>18600</v>
      </c>
      <c r="WX346">
        <v>8100</v>
      </c>
      <c r="WY346">
        <v>16200</v>
      </c>
      <c r="WZ346">
        <v>28400</v>
      </c>
      <c r="XA346">
        <v>9600</v>
      </c>
      <c r="XB346">
        <v>21900</v>
      </c>
      <c r="XC346">
        <v>32500</v>
      </c>
      <c r="XD346">
        <v>30338.98</v>
      </c>
      <c r="XE346">
        <v>6000</v>
      </c>
      <c r="XF346">
        <v>11200</v>
      </c>
      <c r="XG346">
        <v>3800</v>
      </c>
      <c r="XH346">
        <v>19900</v>
      </c>
      <c r="XI346">
        <v>46818.19</v>
      </c>
      <c r="XJ346">
        <v>7700</v>
      </c>
      <c r="XK346">
        <v>9200</v>
      </c>
      <c r="XL346">
        <v>21800</v>
      </c>
      <c r="XM346">
        <v>10000</v>
      </c>
      <c r="XN346">
        <v>39000</v>
      </c>
      <c r="XO346">
        <v>13900</v>
      </c>
      <c r="XP346">
        <v>16886.78</v>
      </c>
      <c r="XQ346">
        <v>8400</v>
      </c>
      <c r="XR346">
        <v>17400</v>
      </c>
      <c r="XS346">
        <v>15100</v>
      </c>
      <c r="XT346">
        <v>11000</v>
      </c>
      <c r="XU346">
        <v>6600</v>
      </c>
      <c r="XV346">
        <v>10092.59</v>
      </c>
      <c r="XW346">
        <v>12300</v>
      </c>
      <c r="XX346">
        <v>33500</v>
      </c>
      <c r="XY346">
        <v>43405.67</v>
      </c>
      <c r="XZ346">
        <v>4600</v>
      </c>
      <c r="YA346">
        <v>14272.72</v>
      </c>
      <c r="YB346">
        <v>17962.96</v>
      </c>
      <c r="YC346">
        <v>4200</v>
      </c>
      <c r="YD346">
        <v>7400</v>
      </c>
      <c r="YE346">
        <v>5100</v>
      </c>
      <c r="YF346">
        <v>12300</v>
      </c>
      <c r="YG346">
        <v>6000</v>
      </c>
      <c r="YH346">
        <v>12117.34</v>
      </c>
      <c r="YI346">
        <v>4500</v>
      </c>
      <c r="YJ346">
        <v>9111.86</v>
      </c>
      <c r="YK346">
        <v>3100</v>
      </c>
      <c r="YL346">
        <v>24364.07</v>
      </c>
      <c r="YM346">
        <v>15100</v>
      </c>
      <c r="YN346">
        <v>47800</v>
      </c>
      <c r="YO346">
        <v>6800</v>
      </c>
      <c r="YP346">
        <v>22300</v>
      </c>
      <c r="YQ346">
        <v>12000</v>
      </c>
      <c r="YR346">
        <v>15100</v>
      </c>
      <c r="YS346">
        <v>7000</v>
      </c>
      <c r="YT346">
        <v>29700</v>
      </c>
      <c r="YU346">
        <v>29913.040000000001</v>
      </c>
      <c r="YV346">
        <v>14600</v>
      </c>
      <c r="YW346">
        <v>22000</v>
      </c>
      <c r="YX346">
        <v>10900</v>
      </c>
      <c r="YY346">
        <v>15300</v>
      </c>
      <c r="YZ346">
        <v>16500</v>
      </c>
      <c r="ZA346">
        <v>40000</v>
      </c>
      <c r="ZB346">
        <v>14300</v>
      </c>
      <c r="ZC346">
        <v>25100</v>
      </c>
      <c r="ZD346">
        <v>14700</v>
      </c>
      <c r="ZE346">
        <v>7700</v>
      </c>
      <c r="ZF346">
        <v>38500</v>
      </c>
      <c r="ZG346">
        <v>12700</v>
      </c>
      <c r="ZH346">
        <v>48000</v>
      </c>
      <c r="ZI346">
        <v>5600</v>
      </c>
      <c r="ZJ346">
        <v>21052.63</v>
      </c>
      <c r="ZK346">
        <v>6900</v>
      </c>
      <c r="ZL346">
        <v>13700</v>
      </c>
      <c r="ZM346">
        <v>13100</v>
      </c>
      <c r="ZN346">
        <v>26300</v>
      </c>
      <c r="ZO346">
        <v>65000</v>
      </c>
      <c r="ZP346">
        <v>9000</v>
      </c>
      <c r="ZQ346">
        <v>22300</v>
      </c>
      <c r="ZR346">
        <v>5900</v>
      </c>
      <c r="ZS346">
        <v>27100</v>
      </c>
      <c r="ZT346">
        <v>43800</v>
      </c>
      <c r="ZU346">
        <v>9000</v>
      </c>
      <c r="ZV346">
        <v>5920.1</v>
      </c>
      <c r="ZW346">
        <v>64000</v>
      </c>
      <c r="ZX346">
        <v>50500</v>
      </c>
      <c r="ZY346">
        <v>16900</v>
      </c>
      <c r="ZZ346">
        <v>14636.36</v>
      </c>
      <c r="AAA346">
        <v>58214.28</v>
      </c>
      <c r="AAB346">
        <v>17300</v>
      </c>
      <c r="AAC346">
        <v>13100</v>
      </c>
      <c r="AAD346">
        <v>8400</v>
      </c>
      <c r="AAE346">
        <v>15652.17</v>
      </c>
      <c r="AAF346">
        <v>12000</v>
      </c>
      <c r="AAG346">
        <v>4200</v>
      </c>
      <c r="AAH346">
        <v>31000</v>
      </c>
      <c r="AAI346">
        <v>7615.38</v>
      </c>
      <c r="AAJ346">
        <v>7200</v>
      </c>
      <c r="AAK346">
        <v>49519.98</v>
      </c>
      <c r="AAL346">
        <v>15600</v>
      </c>
      <c r="AAM346">
        <v>38900</v>
      </c>
      <c r="AAN346">
        <v>41000</v>
      </c>
      <c r="AAO346">
        <v>11800</v>
      </c>
      <c r="AAP346">
        <v>13600</v>
      </c>
      <c r="AAQ346">
        <v>6800</v>
      </c>
      <c r="AAR346">
        <v>11085.8</v>
      </c>
      <c r="AAS346">
        <v>12200</v>
      </c>
      <c r="AAT346">
        <v>42749.99</v>
      </c>
      <c r="AAU346">
        <v>19800</v>
      </c>
      <c r="AAV346">
        <v>36400</v>
      </c>
      <c r="AAW346">
        <v>12000</v>
      </c>
      <c r="AAX346">
        <v>16700</v>
      </c>
      <c r="AAY346">
        <v>33000</v>
      </c>
      <c r="AAZ346">
        <v>20000</v>
      </c>
      <c r="ABA346">
        <v>8095.23</v>
      </c>
      <c r="ABB346">
        <v>14100</v>
      </c>
      <c r="ABC346">
        <v>41600</v>
      </c>
      <c r="ABD346">
        <v>4300</v>
      </c>
      <c r="ABE346">
        <v>4500</v>
      </c>
      <c r="ABF346">
        <v>16000</v>
      </c>
    </row>
    <row r="347" spans="1:734" x14ac:dyDescent="0.25">
      <c r="A347" s="2">
        <v>44449</v>
      </c>
      <c r="B347">
        <v>19100</v>
      </c>
      <c r="C347">
        <v>17000</v>
      </c>
      <c r="D347">
        <v>22600</v>
      </c>
      <c r="E347">
        <v>6630</v>
      </c>
      <c r="F347">
        <v>9500</v>
      </c>
      <c r="G347">
        <v>24150</v>
      </c>
      <c r="H347">
        <v>9830</v>
      </c>
      <c r="I347">
        <v>10600</v>
      </c>
      <c r="J347">
        <v>17200</v>
      </c>
      <c r="K347">
        <v>36200</v>
      </c>
      <c r="L347">
        <v>92900</v>
      </c>
      <c r="M347">
        <v>27300</v>
      </c>
      <c r="N347">
        <v>3170</v>
      </c>
      <c r="O347">
        <v>12750</v>
      </c>
      <c r="P347">
        <v>13000</v>
      </c>
      <c r="Q347">
        <v>7800</v>
      </c>
      <c r="R347">
        <v>26900</v>
      </c>
      <c r="S347">
        <v>16500</v>
      </c>
      <c r="T347">
        <v>21464.11</v>
      </c>
      <c r="U347">
        <v>16300</v>
      </c>
      <c r="V347">
        <v>8472.9599999999991</v>
      </c>
      <c r="W347">
        <v>8150</v>
      </c>
      <c r="X347">
        <v>60381.5</v>
      </c>
      <c r="Y347">
        <v>6400</v>
      </c>
      <c r="Z347">
        <v>40900</v>
      </c>
      <c r="AA347">
        <v>20950</v>
      </c>
      <c r="AB347">
        <v>21296.29</v>
      </c>
      <c r="AC347">
        <v>7290</v>
      </c>
      <c r="AD347">
        <v>6090</v>
      </c>
      <c r="AE347">
        <v>57600</v>
      </c>
      <c r="AF347">
        <v>28100</v>
      </c>
      <c r="AG347">
        <v>10150</v>
      </c>
      <c r="AH347">
        <v>17444.7</v>
      </c>
      <c r="AI347">
        <v>42900</v>
      </c>
      <c r="AJ347">
        <v>3360</v>
      </c>
      <c r="AK347">
        <v>37150</v>
      </c>
      <c r="AL347">
        <v>10694.44</v>
      </c>
      <c r="AM347">
        <v>12909.09</v>
      </c>
      <c r="AN347">
        <v>10350</v>
      </c>
      <c r="AO347">
        <v>13842.59</v>
      </c>
      <c r="AP347">
        <v>16250</v>
      </c>
      <c r="AQ347">
        <v>21800</v>
      </c>
      <c r="AR347">
        <v>21700</v>
      </c>
      <c r="AS347">
        <v>31000</v>
      </c>
      <c r="AT347">
        <v>13000</v>
      </c>
      <c r="AU347">
        <v>34499.980000000003</v>
      </c>
      <c r="AV347">
        <v>245000</v>
      </c>
      <c r="AW347">
        <v>13392.85</v>
      </c>
      <c r="AX347">
        <v>7320</v>
      </c>
      <c r="AY347">
        <v>11800</v>
      </c>
      <c r="AZ347">
        <v>7510</v>
      </c>
      <c r="BA347">
        <v>5470</v>
      </c>
      <c r="BB347">
        <v>71142.880000000005</v>
      </c>
      <c r="BC347">
        <v>7570</v>
      </c>
      <c r="BD347">
        <v>28100</v>
      </c>
      <c r="BE347">
        <v>55839.98</v>
      </c>
      <c r="BF347">
        <v>37000</v>
      </c>
      <c r="BG347">
        <v>19600</v>
      </c>
      <c r="BH347">
        <v>27350</v>
      </c>
      <c r="BI347">
        <v>12307.69</v>
      </c>
      <c r="BJ347">
        <v>23499.99</v>
      </c>
      <c r="BK347">
        <v>30250</v>
      </c>
      <c r="BL347">
        <v>15000</v>
      </c>
      <c r="BM347">
        <v>5521.36</v>
      </c>
      <c r="BN347">
        <v>14000</v>
      </c>
      <c r="BO347">
        <v>59500</v>
      </c>
      <c r="BP347">
        <v>88600</v>
      </c>
      <c r="BQ347">
        <v>11750</v>
      </c>
      <c r="BR347">
        <v>13950</v>
      </c>
      <c r="BS347">
        <v>17800</v>
      </c>
      <c r="BT347">
        <v>18600</v>
      </c>
      <c r="BU347">
        <v>34200</v>
      </c>
      <c r="BV347">
        <v>4960</v>
      </c>
      <c r="BW347">
        <v>6076.19</v>
      </c>
      <c r="BX347">
        <v>39803.870000000003</v>
      </c>
      <c r="BY347">
        <v>6309.09</v>
      </c>
      <c r="BZ347">
        <v>15863.63</v>
      </c>
      <c r="CA347">
        <v>31525.81</v>
      </c>
      <c r="CB347">
        <v>34600</v>
      </c>
      <c r="CC347">
        <v>13450</v>
      </c>
      <c r="CD347">
        <v>59450</v>
      </c>
      <c r="CE347">
        <v>54055.28</v>
      </c>
      <c r="CF347">
        <v>25050</v>
      </c>
      <c r="CG347">
        <v>3540</v>
      </c>
      <c r="CH347">
        <v>4510</v>
      </c>
      <c r="CI347">
        <v>12300</v>
      </c>
      <c r="CJ347">
        <v>61500</v>
      </c>
      <c r="CK347">
        <v>79300</v>
      </c>
      <c r="CL347">
        <v>33944.949999999997</v>
      </c>
      <c r="CM347">
        <v>7120</v>
      </c>
      <c r="CN347">
        <v>48857.15</v>
      </c>
      <c r="CO347">
        <v>46500</v>
      </c>
      <c r="CP347">
        <v>24950</v>
      </c>
      <c r="CQ347">
        <v>26450</v>
      </c>
      <c r="CR347">
        <v>12000</v>
      </c>
      <c r="CS347">
        <v>22650.880000000001</v>
      </c>
      <c r="CT347">
        <v>7000</v>
      </c>
      <c r="CU347">
        <v>14278.41</v>
      </c>
      <c r="CV347">
        <v>56666.66</v>
      </c>
      <c r="CW347">
        <v>6084.11</v>
      </c>
      <c r="CX347">
        <v>15400</v>
      </c>
      <c r="CY347">
        <v>34400</v>
      </c>
      <c r="CZ347">
        <v>41805.31</v>
      </c>
      <c r="DA347">
        <v>31700</v>
      </c>
      <c r="DB347">
        <v>20687.14</v>
      </c>
      <c r="DC347">
        <v>36000</v>
      </c>
      <c r="DD347">
        <v>23348.63</v>
      </c>
      <c r="DE347">
        <v>68000</v>
      </c>
      <c r="DF347">
        <v>21200</v>
      </c>
      <c r="DG347">
        <v>13150</v>
      </c>
      <c r="DH347">
        <v>16190.48</v>
      </c>
      <c r="DI347">
        <v>30700</v>
      </c>
      <c r="DJ347">
        <v>15300</v>
      </c>
      <c r="DK347">
        <v>41645.300000000003</v>
      </c>
      <c r="DL347">
        <v>28000</v>
      </c>
      <c r="DM347">
        <v>7256.41</v>
      </c>
      <c r="DN347">
        <v>24223.3</v>
      </c>
      <c r="DO347">
        <v>6230</v>
      </c>
      <c r="DP347">
        <v>10850</v>
      </c>
      <c r="DQ347">
        <v>15879.63</v>
      </c>
      <c r="DR347">
        <v>21500</v>
      </c>
      <c r="DS347">
        <v>57000</v>
      </c>
      <c r="DT347">
        <v>25797.09</v>
      </c>
      <c r="DU347">
        <v>151400</v>
      </c>
      <c r="DV347">
        <v>78854.880000000005</v>
      </c>
      <c r="DW347">
        <v>26888.89</v>
      </c>
      <c r="DX347">
        <v>42600</v>
      </c>
      <c r="DY347">
        <v>47125.18</v>
      </c>
      <c r="DZ347">
        <v>41307.69</v>
      </c>
      <c r="EA347">
        <v>129800</v>
      </c>
      <c r="EB347">
        <v>16509.43</v>
      </c>
      <c r="EC347">
        <v>50500</v>
      </c>
      <c r="ED347">
        <v>21304.36</v>
      </c>
      <c r="EE347">
        <v>16500</v>
      </c>
      <c r="EF347">
        <v>14022.61</v>
      </c>
      <c r="EG347">
        <v>18014.37</v>
      </c>
      <c r="EH347">
        <v>8204.93</v>
      </c>
      <c r="EI347">
        <v>13000</v>
      </c>
      <c r="EJ347">
        <v>28500</v>
      </c>
      <c r="EK347">
        <v>13643.98</v>
      </c>
      <c r="EL347">
        <v>5530</v>
      </c>
      <c r="EM347">
        <v>49230.75</v>
      </c>
      <c r="EN347">
        <v>26100</v>
      </c>
      <c r="EO347">
        <v>76108.13</v>
      </c>
      <c r="EP347">
        <v>41150</v>
      </c>
      <c r="EQ347">
        <v>23926.17</v>
      </c>
      <c r="ER347">
        <v>37800</v>
      </c>
      <c r="ES347">
        <v>30652.65</v>
      </c>
      <c r="ET347">
        <v>20887.79</v>
      </c>
      <c r="EU347">
        <v>66206.31</v>
      </c>
      <c r="EV347">
        <v>21153.83</v>
      </c>
      <c r="EW347">
        <v>30000</v>
      </c>
      <c r="EX347">
        <v>12100</v>
      </c>
      <c r="EY347">
        <v>29900</v>
      </c>
      <c r="EZ347">
        <v>48350</v>
      </c>
      <c r="FA347">
        <v>49300</v>
      </c>
      <c r="FB347">
        <v>39300</v>
      </c>
      <c r="FC347">
        <v>22900</v>
      </c>
      <c r="FD347">
        <v>10500.47</v>
      </c>
      <c r="FE347">
        <v>24151.79</v>
      </c>
      <c r="FF347" t="s">
        <v>1267</v>
      </c>
      <c r="FG347" t="s">
        <v>1267</v>
      </c>
      <c r="FH347">
        <v>72716</v>
      </c>
      <c r="FI347">
        <v>9568.35</v>
      </c>
      <c r="FJ347">
        <v>22213.45</v>
      </c>
      <c r="FK347">
        <v>20582.96</v>
      </c>
      <c r="FL347">
        <v>26493.200000000001</v>
      </c>
      <c r="FM347">
        <v>22800</v>
      </c>
      <c r="FN347">
        <v>32800</v>
      </c>
      <c r="FO347">
        <v>17159.78</v>
      </c>
      <c r="FP347">
        <v>28700</v>
      </c>
      <c r="FQ347">
        <v>13888.89</v>
      </c>
      <c r="FR347">
        <v>40399.99</v>
      </c>
      <c r="FS347">
        <v>17150</v>
      </c>
      <c r="FT347">
        <v>21954.54</v>
      </c>
      <c r="FU347">
        <v>19200</v>
      </c>
      <c r="FV347">
        <v>31874.84</v>
      </c>
      <c r="FW347">
        <v>40930.22</v>
      </c>
      <c r="FX347">
        <v>179166.6</v>
      </c>
      <c r="FY347">
        <v>29359.98</v>
      </c>
      <c r="FZ347">
        <v>33000</v>
      </c>
      <c r="GA347">
        <v>23809.54</v>
      </c>
      <c r="GB347">
        <v>48900</v>
      </c>
      <c r="GC347">
        <v>9000</v>
      </c>
      <c r="GD347">
        <v>53999.96</v>
      </c>
      <c r="GE347">
        <v>9820</v>
      </c>
      <c r="GF347">
        <v>24638.880000000001</v>
      </c>
      <c r="GG347">
        <v>21845.02</v>
      </c>
      <c r="GH347">
        <v>18659.7</v>
      </c>
      <c r="GI347">
        <v>11733.86</v>
      </c>
      <c r="GJ347">
        <v>10985.91</v>
      </c>
      <c r="GK347">
        <v>34900</v>
      </c>
      <c r="GL347">
        <v>15450</v>
      </c>
      <c r="GM347">
        <v>46150</v>
      </c>
      <c r="GN347">
        <v>82692.25</v>
      </c>
      <c r="GO347">
        <v>27233.32</v>
      </c>
      <c r="GP347">
        <v>27703.71</v>
      </c>
      <c r="GQ347">
        <v>15600</v>
      </c>
      <c r="GR347">
        <v>37993.25</v>
      </c>
      <c r="GS347">
        <v>20720</v>
      </c>
      <c r="GT347">
        <v>55400</v>
      </c>
      <c r="GU347">
        <v>5897.19</v>
      </c>
      <c r="GV347">
        <v>34958.68</v>
      </c>
      <c r="GW347">
        <v>28000</v>
      </c>
      <c r="GX347">
        <v>11112.5</v>
      </c>
      <c r="GY347">
        <v>41167.199999999997</v>
      </c>
      <c r="GZ347">
        <v>24150</v>
      </c>
      <c r="HA347">
        <v>35200</v>
      </c>
      <c r="HB347">
        <v>8280</v>
      </c>
      <c r="HC347">
        <v>29523.8</v>
      </c>
      <c r="HD347">
        <v>57043.47</v>
      </c>
      <c r="HE347">
        <v>71100</v>
      </c>
      <c r="HF347">
        <v>10500</v>
      </c>
      <c r="HG347">
        <v>9550</v>
      </c>
      <c r="HH347">
        <v>53900</v>
      </c>
      <c r="HI347">
        <v>44000</v>
      </c>
      <c r="HJ347">
        <v>62100</v>
      </c>
      <c r="HK347">
        <v>28300</v>
      </c>
      <c r="HL347">
        <v>6281.97</v>
      </c>
      <c r="HM347">
        <v>24600</v>
      </c>
      <c r="HN347">
        <v>27200</v>
      </c>
      <c r="HO347">
        <v>43916.65</v>
      </c>
      <c r="HP347">
        <v>29500</v>
      </c>
      <c r="HQ347">
        <v>64800</v>
      </c>
      <c r="HR347">
        <v>51000</v>
      </c>
      <c r="HS347">
        <v>56695.65</v>
      </c>
      <c r="HT347">
        <v>16300</v>
      </c>
      <c r="HU347">
        <v>11600</v>
      </c>
      <c r="HV347">
        <v>12650</v>
      </c>
      <c r="HW347">
        <v>11989.37</v>
      </c>
      <c r="HX347">
        <v>18550</v>
      </c>
      <c r="HY347">
        <v>54272.72</v>
      </c>
      <c r="HZ347">
        <v>15000</v>
      </c>
      <c r="IA347">
        <v>9500</v>
      </c>
      <c r="IB347">
        <v>57304.33</v>
      </c>
      <c r="IC347">
        <v>9192.59</v>
      </c>
      <c r="ID347">
        <v>24200</v>
      </c>
      <c r="IE347">
        <v>24304.35</v>
      </c>
      <c r="IF347">
        <v>44400</v>
      </c>
      <c r="IG347">
        <v>10916.68</v>
      </c>
      <c r="IH347">
        <v>52400.74</v>
      </c>
      <c r="II347">
        <v>86500</v>
      </c>
      <c r="IJ347">
        <v>17750</v>
      </c>
      <c r="IK347">
        <v>67200</v>
      </c>
      <c r="IL347">
        <v>48450</v>
      </c>
      <c r="IM347">
        <v>25840</v>
      </c>
      <c r="IN347">
        <v>23076.91</v>
      </c>
      <c r="IO347">
        <v>70700</v>
      </c>
      <c r="IP347">
        <v>46800</v>
      </c>
      <c r="IQ347">
        <v>143790.79999999999</v>
      </c>
      <c r="IR347">
        <v>18782.61</v>
      </c>
      <c r="IS347">
        <v>55800</v>
      </c>
      <c r="IT347">
        <v>12100</v>
      </c>
      <c r="IU347">
        <v>61000</v>
      </c>
      <c r="IV347">
        <v>18400</v>
      </c>
      <c r="IW347">
        <v>7913.04</v>
      </c>
      <c r="IX347">
        <v>35666.67</v>
      </c>
      <c r="IY347">
        <v>12300</v>
      </c>
      <c r="IZ347">
        <v>34050</v>
      </c>
      <c r="JA347">
        <v>7100</v>
      </c>
      <c r="JB347">
        <v>33800</v>
      </c>
      <c r="JC347">
        <v>18450</v>
      </c>
      <c r="JD347">
        <v>80200</v>
      </c>
      <c r="JE347">
        <v>100200</v>
      </c>
      <c r="JF347">
        <v>33549.980000000003</v>
      </c>
      <c r="JG347">
        <v>13787.88</v>
      </c>
      <c r="JH347">
        <v>9630</v>
      </c>
      <c r="JI347">
        <v>38600</v>
      </c>
      <c r="JJ347">
        <v>21450</v>
      </c>
      <c r="JK347">
        <v>77916.69</v>
      </c>
      <c r="JL347">
        <v>27100</v>
      </c>
      <c r="JM347">
        <v>14000</v>
      </c>
      <c r="JN347">
        <v>19700</v>
      </c>
      <c r="JO347">
        <v>37800</v>
      </c>
      <c r="JP347">
        <v>16200</v>
      </c>
      <c r="JQ347">
        <v>13100</v>
      </c>
      <c r="JR347">
        <v>13751.67</v>
      </c>
      <c r="JS347">
        <v>10201.48</v>
      </c>
      <c r="JT347">
        <v>21650</v>
      </c>
      <c r="JU347">
        <v>63400</v>
      </c>
      <c r="JV347">
        <v>8060</v>
      </c>
      <c r="JW347">
        <v>25000.01</v>
      </c>
      <c r="JX347">
        <v>21950</v>
      </c>
      <c r="JY347">
        <v>27300</v>
      </c>
      <c r="JZ347">
        <v>52720</v>
      </c>
      <c r="KA347">
        <v>11400</v>
      </c>
      <c r="KB347">
        <v>91300</v>
      </c>
      <c r="KC347">
        <v>22750</v>
      </c>
      <c r="KD347">
        <v>39615.370000000003</v>
      </c>
      <c r="KE347">
        <v>14300</v>
      </c>
      <c r="KF347">
        <v>7220</v>
      </c>
      <c r="KG347">
        <v>8100</v>
      </c>
      <c r="KH347">
        <v>35000</v>
      </c>
      <c r="KI347">
        <v>23450</v>
      </c>
      <c r="KJ347">
        <v>6200</v>
      </c>
      <c r="KK347">
        <v>16872.63</v>
      </c>
      <c r="KL347">
        <v>32249.99</v>
      </c>
      <c r="KM347">
        <v>20467.28</v>
      </c>
      <c r="KN347">
        <v>4100</v>
      </c>
      <c r="KO347">
        <v>34500</v>
      </c>
      <c r="KP347">
        <v>16500</v>
      </c>
      <c r="KQ347">
        <v>52000</v>
      </c>
      <c r="KR347">
        <v>32500</v>
      </c>
      <c r="KS347">
        <v>13134.43</v>
      </c>
      <c r="KT347">
        <v>35275.879999999997</v>
      </c>
      <c r="KU347">
        <v>4290</v>
      </c>
      <c r="KV347">
        <v>29000</v>
      </c>
      <c r="KW347">
        <v>28150</v>
      </c>
      <c r="KX347">
        <v>3740</v>
      </c>
      <c r="KY347">
        <v>34949.980000000003</v>
      </c>
      <c r="KZ347">
        <v>29500</v>
      </c>
      <c r="LA347">
        <v>29900</v>
      </c>
      <c r="LB347">
        <v>10200</v>
      </c>
      <c r="LC347">
        <v>8750</v>
      </c>
      <c r="LD347">
        <v>9900</v>
      </c>
      <c r="LE347">
        <v>38909.08</v>
      </c>
      <c r="LF347">
        <v>54200</v>
      </c>
      <c r="LG347">
        <v>40900</v>
      </c>
      <c r="LH347">
        <v>24066.37</v>
      </c>
      <c r="LI347">
        <v>13666.67</v>
      </c>
      <c r="LJ347">
        <v>15337.58</v>
      </c>
      <c r="LK347">
        <v>91800</v>
      </c>
      <c r="LL347">
        <v>37416.67</v>
      </c>
      <c r="LM347">
        <v>4980</v>
      </c>
      <c r="LN347">
        <v>81000</v>
      </c>
      <c r="LO347">
        <v>27187.5</v>
      </c>
      <c r="LP347">
        <v>70500</v>
      </c>
      <c r="LQ347">
        <v>18498.34</v>
      </c>
      <c r="LR347">
        <v>42089.54</v>
      </c>
      <c r="LS347">
        <v>44800</v>
      </c>
      <c r="LT347">
        <v>56000</v>
      </c>
      <c r="LU347">
        <v>77742.880000000005</v>
      </c>
      <c r="LV347">
        <v>32300</v>
      </c>
      <c r="LW347">
        <v>10700</v>
      </c>
      <c r="LX347">
        <v>73391.25</v>
      </c>
      <c r="LY347">
        <v>22210.73</v>
      </c>
      <c r="LZ347">
        <v>18200</v>
      </c>
      <c r="MA347">
        <v>56800</v>
      </c>
      <c r="MB347">
        <v>56300</v>
      </c>
      <c r="MC347">
        <v>32500</v>
      </c>
      <c r="MD347">
        <v>27622.93</v>
      </c>
      <c r="ME347">
        <v>19463.46</v>
      </c>
      <c r="MF347">
        <v>6920</v>
      </c>
      <c r="MG347">
        <v>15300</v>
      </c>
      <c r="MH347">
        <v>30650</v>
      </c>
      <c r="MI347">
        <v>3460</v>
      </c>
      <c r="MJ347">
        <v>6920</v>
      </c>
      <c r="MK347">
        <v>13136.36</v>
      </c>
      <c r="ML347">
        <v>37532.959999999999</v>
      </c>
      <c r="MM347">
        <v>18500</v>
      </c>
      <c r="MN347">
        <v>11900</v>
      </c>
      <c r="MO347">
        <v>15863.79</v>
      </c>
      <c r="MP347">
        <v>21500</v>
      </c>
      <c r="MQ347">
        <v>39450</v>
      </c>
      <c r="MR347">
        <v>18101.27</v>
      </c>
      <c r="MS347">
        <v>108333.3</v>
      </c>
      <c r="MT347">
        <v>49999.98</v>
      </c>
      <c r="MU347">
        <v>31500</v>
      </c>
      <c r="MV347">
        <v>17600</v>
      </c>
      <c r="MW347">
        <v>31000</v>
      </c>
      <c r="MX347">
        <v>57400</v>
      </c>
      <c r="MY347">
        <v>57000</v>
      </c>
      <c r="MZ347">
        <v>14123.38</v>
      </c>
      <c r="NA347">
        <v>16879.580000000002</v>
      </c>
      <c r="NB347">
        <v>13550</v>
      </c>
      <c r="NC347">
        <v>38769.230000000003</v>
      </c>
      <c r="ND347">
        <v>19250</v>
      </c>
      <c r="NE347">
        <v>39700</v>
      </c>
      <c r="NF347">
        <v>7170.04</v>
      </c>
      <c r="NG347">
        <v>15803.85</v>
      </c>
      <c r="NH347">
        <v>14206.97</v>
      </c>
      <c r="NI347">
        <v>69800</v>
      </c>
      <c r="NJ347">
        <v>12576.93</v>
      </c>
      <c r="NK347">
        <v>44232.67</v>
      </c>
      <c r="NL347">
        <v>33800</v>
      </c>
      <c r="NM347">
        <v>11700</v>
      </c>
      <c r="NN347">
        <v>11300</v>
      </c>
      <c r="NO347">
        <v>37291.68</v>
      </c>
      <c r="NP347">
        <v>21450</v>
      </c>
      <c r="NQ347">
        <v>36863.629999999997</v>
      </c>
      <c r="NR347">
        <v>43800</v>
      </c>
      <c r="NS347">
        <v>27400</v>
      </c>
      <c r="NT347">
        <v>17450</v>
      </c>
      <c r="NU347">
        <v>21400</v>
      </c>
      <c r="NV347">
        <v>21100</v>
      </c>
      <c r="NW347">
        <v>21787.91</v>
      </c>
      <c r="NX347">
        <v>49000</v>
      </c>
      <c r="NY347">
        <v>50000</v>
      </c>
      <c r="NZ347">
        <v>16287.25</v>
      </c>
      <c r="OA347">
        <v>5500</v>
      </c>
      <c r="OB347">
        <v>19500</v>
      </c>
      <c r="OC347">
        <v>24440.53</v>
      </c>
      <c r="OD347">
        <v>6900</v>
      </c>
      <c r="OE347">
        <v>8666.66</v>
      </c>
      <c r="OF347">
        <v>11300</v>
      </c>
      <c r="OG347">
        <v>29900</v>
      </c>
      <c r="OH347">
        <v>3800</v>
      </c>
      <c r="OI347">
        <v>23100</v>
      </c>
      <c r="OJ347">
        <v>20466.66</v>
      </c>
      <c r="OK347">
        <v>15300</v>
      </c>
      <c r="OL347">
        <v>7100</v>
      </c>
      <c r="OM347">
        <v>39930.589999999997</v>
      </c>
      <c r="ON347">
        <v>9000</v>
      </c>
      <c r="OO347">
        <v>25700</v>
      </c>
      <c r="OP347">
        <v>7500</v>
      </c>
      <c r="OQ347">
        <v>11454.54</v>
      </c>
      <c r="OR347">
        <v>3600</v>
      </c>
      <c r="OS347">
        <v>10300</v>
      </c>
      <c r="OT347">
        <v>14500</v>
      </c>
      <c r="OU347">
        <v>11500</v>
      </c>
      <c r="OV347">
        <v>25900</v>
      </c>
      <c r="OW347">
        <v>3400</v>
      </c>
      <c r="OX347">
        <v>13800</v>
      </c>
      <c r="OY347">
        <v>16100</v>
      </c>
      <c r="OZ347">
        <v>8648.65</v>
      </c>
      <c r="PA347">
        <v>5666.66</v>
      </c>
      <c r="PB347">
        <v>9000</v>
      </c>
      <c r="PC347">
        <v>8100</v>
      </c>
      <c r="PD347">
        <v>183000</v>
      </c>
      <c r="PE347">
        <v>64000</v>
      </c>
      <c r="PF347">
        <v>13900.18</v>
      </c>
      <c r="PG347">
        <v>21500</v>
      </c>
      <c r="PH347">
        <v>27718.59</v>
      </c>
      <c r="PI347">
        <v>7900</v>
      </c>
      <c r="PJ347">
        <v>22000</v>
      </c>
      <c r="PK347">
        <v>12621.58</v>
      </c>
      <c r="PL347">
        <v>50000</v>
      </c>
      <c r="PM347">
        <v>6500</v>
      </c>
      <c r="PN347">
        <v>4500</v>
      </c>
      <c r="PO347">
        <v>6800</v>
      </c>
      <c r="PP347">
        <v>18000</v>
      </c>
      <c r="PQ347">
        <v>4400</v>
      </c>
      <c r="PR347">
        <v>14603.17</v>
      </c>
      <c r="PS347">
        <v>14100</v>
      </c>
      <c r="PT347">
        <v>3800</v>
      </c>
      <c r="PU347">
        <v>25800</v>
      </c>
      <c r="PV347">
        <v>13535.88</v>
      </c>
      <c r="PW347">
        <v>6600</v>
      </c>
      <c r="PX347">
        <v>15350</v>
      </c>
      <c r="PY347">
        <v>21800</v>
      </c>
      <c r="PZ347">
        <v>14500</v>
      </c>
      <c r="QA347">
        <v>11700</v>
      </c>
      <c r="QB347">
        <v>13800</v>
      </c>
      <c r="QC347">
        <v>19800</v>
      </c>
      <c r="QD347">
        <v>11800</v>
      </c>
      <c r="QE347">
        <v>9400</v>
      </c>
      <c r="QF347">
        <v>28833.32</v>
      </c>
      <c r="QG347">
        <v>23571.43</v>
      </c>
      <c r="QH347">
        <v>35000</v>
      </c>
      <c r="QI347">
        <v>22900</v>
      </c>
      <c r="QJ347">
        <v>21500</v>
      </c>
      <c r="QK347">
        <v>10300</v>
      </c>
      <c r="QL347">
        <v>4400</v>
      </c>
      <c r="QM347">
        <v>11100</v>
      </c>
      <c r="QN347">
        <v>80000</v>
      </c>
      <c r="QO347">
        <v>20600</v>
      </c>
      <c r="QP347">
        <v>13000</v>
      </c>
      <c r="QQ347">
        <v>24200</v>
      </c>
      <c r="QR347">
        <v>17500</v>
      </c>
      <c r="QS347">
        <v>7800</v>
      </c>
      <c r="QT347">
        <v>27441.59</v>
      </c>
      <c r="QU347">
        <v>7400</v>
      </c>
      <c r="QV347">
        <v>6900</v>
      </c>
      <c r="QW347">
        <v>13500</v>
      </c>
      <c r="QX347">
        <v>162000</v>
      </c>
      <c r="QY347">
        <v>29200</v>
      </c>
      <c r="QZ347">
        <v>3600</v>
      </c>
      <c r="RA347">
        <v>10800</v>
      </c>
      <c r="RB347">
        <v>36700</v>
      </c>
      <c r="RC347">
        <v>19923.080000000002</v>
      </c>
      <c r="RD347">
        <v>8200</v>
      </c>
      <c r="RE347">
        <v>5700</v>
      </c>
      <c r="RF347">
        <v>4100</v>
      </c>
      <c r="RG347">
        <v>25400</v>
      </c>
      <c r="RH347">
        <v>14200</v>
      </c>
      <c r="RI347">
        <v>12100</v>
      </c>
      <c r="RJ347">
        <v>35600</v>
      </c>
      <c r="RK347">
        <v>24200</v>
      </c>
      <c r="RL347">
        <v>16500</v>
      </c>
      <c r="RM347">
        <v>7500</v>
      </c>
      <c r="RN347">
        <v>10500</v>
      </c>
      <c r="RO347">
        <v>6202.53</v>
      </c>
      <c r="RP347">
        <v>4500</v>
      </c>
      <c r="RQ347">
        <v>9600</v>
      </c>
      <c r="RR347">
        <v>13300</v>
      </c>
      <c r="RS347">
        <v>5700</v>
      </c>
      <c r="RT347">
        <v>4400</v>
      </c>
      <c r="RU347">
        <v>10200</v>
      </c>
      <c r="RV347">
        <v>120000</v>
      </c>
      <c r="RW347">
        <v>11900</v>
      </c>
      <c r="RX347">
        <v>13200</v>
      </c>
      <c r="RY347">
        <v>17000</v>
      </c>
      <c r="RZ347">
        <v>9600</v>
      </c>
      <c r="SA347">
        <v>11000</v>
      </c>
      <c r="SB347">
        <v>12000</v>
      </c>
      <c r="SC347">
        <v>26000</v>
      </c>
      <c r="SD347">
        <v>13500</v>
      </c>
      <c r="SE347">
        <v>12700</v>
      </c>
      <c r="SF347">
        <v>11200</v>
      </c>
      <c r="SG347">
        <v>7864.07</v>
      </c>
      <c r="SH347">
        <v>8500</v>
      </c>
      <c r="SI347">
        <v>25000</v>
      </c>
      <c r="SJ347">
        <v>12000</v>
      </c>
      <c r="SK347">
        <v>11059.68</v>
      </c>
      <c r="SL347">
        <v>27771.23</v>
      </c>
      <c r="SM347">
        <v>7900</v>
      </c>
      <c r="SN347">
        <v>33600</v>
      </c>
      <c r="SO347">
        <v>31600</v>
      </c>
      <c r="SP347">
        <v>21200</v>
      </c>
      <c r="SQ347">
        <v>16153.84</v>
      </c>
      <c r="SR347">
        <v>23700</v>
      </c>
      <c r="SS347">
        <v>25000</v>
      </c>
      <c r="ST347">
        <v>5200</v>
      </c>
      <c r="SU347">
        <v>39700</v>
      </c>
      <c r="SV347">
        <v>26000</v>
      </c>
      <c r="SW347">
        <v>3700</v>
      </c>
      <c r="SX347">
        <v>12500</v>
      </c>
      <c r="SY347">
        <v>16100</v>
      </c>
      <c r="SZ347">
        <v>17100</v>
      </c>
      <c r="TA347">
        <v>6100</v>
      </c>
      <c r="TB347">
        <v>27600</v>
      </c>
      <c r="TC347">
        <v>74900</v>
      </c>
      <c r="TD347">
        <v>13500</v>
      </c>
      <c r="TE347">
        <v>44900</v>
      </c>
      <c r="TF347">
        <v>23727.27</v>
      </c>
      <c r="TG347">
        <v>9000</v>
      </c>
      <c r="TH347">
        <v>19504.14</v>
      </c>
      <c r="TI347">
        <v>12400</v>
      </c>
      <c r="TJ347">
        <v>6600</v>
      </c>
      <c r="TK347">
        <v>9600</v>
      </c>
      <c r="TL347">
        <v>5900</v>
      </c>
      <c r="TM347">
        <v>16500</v>
      </c>
      <c r="TN347">
        <v>40272.720000000001</v>
      </c>
      <c r="TO347">
        <v>20370.37</v>
      </c>
      <c r="TP347">
        <v>36600</v>
      </c>
      <c r="TQ347" t="s">
        <v>1267</v>
      </c>
      <c r="TR347" t="s">
        <v>1267</v>
      </c>
      <c r="TS347" t="s">
        <v>1267</v>
      </c>
      <c r="TT347" t="s">
        <v>1267</v>
      </c>
      <c r="TU347" t="s">
        <v>1267</v>
      </c>
      <c r="TV347">
        <v>60000</v>
      </c>
      <c r="TW347">
        <v>10020.39</v>
      </c>
      <c r="TX347">
        <v>37500</v>
      </c>
      <c r="TY347">
        <v>10700</v>
      </c>
      <c r="TZ347">
        <v>17800</v>
      </c>
      <c r="UA347">
        <v>50833.33</v>
      </c>
      <c r="UB347">
        <v>22400</v>
      </c>
      <c r="UC347">
        <v>29080.34</v>
      </c>
      <c r="UD347">
        <v>219100</v>
      </c>
      <c r="UE347">
        <v>36363.629999999997</v>
      </c>
      <c r="UF347">
        <v>33700</v>
      </c>
      <c r="UG347">
        <v>14880.95</v>
      </c>
      <c r="UH347">
        <v>38000</v>
      </c>
      <c r="UI347">
        <v>43900</v>
      </c>
      <c r="UJ347">
        <v>17636.36</v>
      </c>
      <c r="UK347">
        <v>12500</v>
      </c>
      <c r="UL347">
        <v>8900</v>
      </c>
      <c r="UM347">
        <v>23731.34</v>
      </c>
      <c r="UN347">
        <v>10654.07</v>
      </c>
      <c r="UO347">
        <v>25217.41</v>
      </c>
      <c r="UP347">
        <v>17777.78</v>
      </c>
      <c r="UQ347">
        <v>8200</v>
      </c>
      <c r="UR347">
        <v>28800</v>
      </c>
      <c r="US347">
        <v>31900</v>
      </c>
      <c r="UT347">
        <v>14100</v>
      </c>
      <c r="UU347">
        <v>26900.77</v>
      </c>
      <c r="UV347">
        <v>5900</v>
      </c>
      <c r="UW347">
        <v>19500</v>
      </c>
      <c r="UX347">
        <v>25100</v>
      </c>
      <c r="UY347">
        <v>28300</v>
      </c>
      <c r="UZ347">
        <v>19100</v>
      </c>
      <c r="VA347">
        <v>17800</v>
      </c>
      <c r="VB347">
        <v>11500</v>
      </c>
      <c r="VC347">
        <v>10600</v>
      </c>
      <c r="VD347">
        <v>19629.63</v>
      </c>
      <c r="VE347">
        <v>30100</v>
      </c>
      <c r="VF347">
        <v>10800</v>
      </c>
      <c r="VG347">
        <v>26212.11</v>
      </c>
      <c r="VH347">
        <v>11000</v>
      </c>
      <c r="VI347">
        <v>27100</v>
      </c>
      <c r="VJ347">
        <v>35000</v>
      </c>
      <c r="VK347">
        <v>33000</v>
      </c>
      <c r="VL347">
        <v>20000</v>
      </c>
      <c r="VM347">
        <v>33300</v>
      </c>
      <c r="VN347">
        <v>14800</v>
      </c>
      <c r="VO347">
        <v>10800</v>
      </c>
      <c r="VP347">
        <v>23000</v>
      </c>
      <c r="VQ347">
        <v>14000</v>
      </c>
      <c r="VR347">
        <v>79400</v>
      </c>
      <c r="VS347">
        <v>26000</v>
      </c>
      <c r="VT347">
        <v>20499.82</v>
      </c>
      <c r="VU347">
        <v>8500</v>
      </c>
      <c r="VV347">
        <v>5000</v>
      </c>
      <c r="VW347">
        <v>35000</v>
      </c>
      <c r="VX347">
        <v>5600</v>
      </c>
      <c r="VY347">
        <v>40000</v>
      </c>
      <c r="VZ347">
        <v>34200</v>
      </c>
      <c r="WA347">
        <v>4300</v>
      </c>
      <c r="WB347">
        <v>22100</v>
      </c>
      <c r="WC347">
        <v>10100</v>
      </c>
      <c r="WD347">
        <v>16600</v>
      </c>
      <c r="WE347">
        <v>73000</v>
      </c>
      <c r="WF347">
        <v>8272.7199999999993</v>
      </c>
      <c r="WG347">
        <v>20243.060000000001</v>
      </c>
      <c r="WH347">
        <v>26406.03</v>
      </c>
      <c r="WI347">
        <v>13000</v>
      </c>
      <c r="WJ347">
        <v>116700</v>
      </c>
      <c r="WK347">
        <v>13200</v>
      </c>
      <c r="WL347">
        <v>13145</v>
      </c>
      <c r="WM347">
        <v>11100</v>
      </c>
      <c r="WN347">
        <v>11781.4</v>
      </c>
      <c r="WO347">
        <v>25500</v>
      </c>
      <c r="WP347">
        <v>44000</v>
      </c>
      <c r="WQ347">
        <v>9500</v>
      </c>
      <c r="WR347">
        <v>11000</v>
      </c>
      <c r="WS347">
        <v>8800</v>
      </c>
      <c r="WT347">
        <v>4400</v>
      </c>
      <c r="WU347">
        <v>32533.37</v>
      </c>
      <c r="WV347">
        <v>5400</v>
      </c>
      <c r="WW347">
        <v>18900</v>
      </c>
      <c r="WX347">
        <v>8500</v>
      </c>
      <c r="WY347">
        <v>16200</v>
      </c>
      <c r="WZ347">
        <v>28400</v>
      </c>
      <c r="XA347">
        <v>9700</v>
      </c>
      <c r="XB347">
        <v>21500</v>
      </c>
      <c r="XC347">
        <v>32500</v>
      </c>
      <c r="XD347">
        <v>31355.919999999998</v>
      </c>
      <c r="XE347">
        <v>5600</v>
      </c>
      <c r="XF347">
        <v>11200</v>
      </c>
      <c r="XG347">
        <v>3600</v>
      </c>
      <c r="XH347">
        <v>19500</v>
      </c>
      <c r="XI347">
        <v>47000.01</v>
      </c>
      <c r="XJ347">
        <v>7800</v>
      </c>
      <c r="XK347">
        <v>9300</v>
      </c>
      <c r="XL347">
        <v>21400</v>
      </c>
      <c r="XM347">
        <v>10000</v>
      </c>
      <c r="XN347">
        <v>40200</v>
      </c>
      <c r="XO347">
        <v>13900</v>
      </c>
      <c r="XP347">
        <v>16886.78</v>
      </c>
      <c r="XQ347">
        <v>8300</v>
      </c>
      <c r="XR347">
        <v>17400</v>
      </c>
      <c r="XS347">
        <v>15100</v>
      </c>
      <c r="XT347">
        <v>11300</v>
      </c>
      <c r="XU347">
        <v>6600</v>
      </c>
      <c r="XV347">
        <v>9722.2199999999993</v>
      </c>
      <c r="XW347">
        <v>12000</v>
      </c>
      <c r="XX347">
        <v>32500</v>
      </c>
      <c r="XY347">
        <v>43405.67</v>
      </c>
      <c r="XZ347">
        <v>4600</v>
      </c>
      <c r="YA347">
        <v>14363.63</v>
      </c>
      <c r="YB347">
        <v>18611.11</v>
      </c>
      <c r="YC347">
        <v>4500</v>
      </c>
      <c r="YD347">
        <v>7000</v>
      </c>
      <c r="YE347">
        <v>4900</v>
      </c>
      <c r="YF347">
        <v>11200</v>
      </c>
      <c r="YG347">
        <v>5800</v>
      </c>
      <c r="YH347">
        <v>12197.07</v>
      </c>
      <c r="YI347">
        <v>4500</v>
      </c>
      <c r="YJ347">
        <v>9111.86</v>
      </c>
      <c r="YK347">
        <v>3100</v>
      </c>
      <c r="YL347">
        <v>24815.26</v>
      </c>
      <c r="YM347">
        <v>13900</v>
      </c>
      <c r="YN347">
        <v>47800</v>
      </c>
      <c r="YO347">
        <v>6800</v>
      </c>
      <c r="YP347">
        <v>22300</v>
      </c>
      <c r="YQ347">
        <v>12000</v>
      </c>
      <c r="YR347">
        <v>14000</v>
      </c>
      <c r="YS347">
        <v>7000</v>
      </c>
      <c r="YT347">
        <v>29700</v>
      </c>
      <c r="YU347">
        <v>31130.43</v>
      </c>
      <c r="YV347">
        <v>14600</v>
      </c>
      <c r="YW347">
        <v>22000</v>
      </c>
      <c r="YX347">
        <v>10900</v>
      </c>
      <c r="YY347">
        <v>15300</v>
      </c>
      <c r="YZ347">
        <v>16500</v>
      </c>
      <c r="ZA347">
        <v>40000</v>
      </c>
      <c r="ZB347">
        <v>14300</v>
      </c>
      <c r="ZC347">
        <v>24000</v>
      </c>
      <c r="ZD347">
        <v>14000</v>
      </c>
      <c r="ZE347">
        <v>7500</v>
      </c>
      <c r="ZF347">
        <v>39000</v>
      </c>
      <c r="ZG347">
        <v>12600</v>
      </c>
      <c r="ZH347">
        <v>48000</v>
      </c>
      <c r="ZI347">
        <v>5100</v>
      </c>
      <c r="ZJ347">
        <v>21263.15</v>
      </c>
      <c r="ZK347">
        <v>6900</v>
      </c>
      <c r="ZL347">
        <v>12500</v>
      </c>
      <c r="ZM347">
        <v>13000</v>
      </c>
      <c r="ZN347">
        <v>25800</v>
      </c>
      <c r="ZO347">
        <v>65000</v>
      </c>
      <c r="ZP347">
        <v>9000</v>
      </c>
      <c r="ZQ347">
        <v>21200</v>
      </c>
      <c r="ZR347">
        <v>6000</v>
      </c>
      <c r="ZS347">
        <v>26400</v>
      </c>
      <c r="ZT347">
        <v>43800</v>
      </c>
      <c r="ZU347">
        <v>9000</v>
      </c>
      <c r="ZV347">
        <v>5995.04</v>
      </c>
      <c r="ZW347">
        <v>63000</v>
      </c>
      <c r="ZX347">
        <v>50500</v>
      </c>
      <c r="ZY347">
        <v>16400</v>
      </c>
      <c r="ZZ347">
        <v>13318.18</v>
      </c>
      <c r="AAA347">
        <v>58750</v>
      </c>
      <c r="AAB347">
        <v>16300</v>
      </c>
      <c r="AAC347">
        <v>13100</v>
      </c>
      <c r="AAD347">
        <v>8000</v>
      </c>
      <c r="AAE347">
        <v>15739.13</v>
      </c>
      <c r="AAF347">
        <v>12000</v>
      </c>
      <c r="AAG347">
        <v>4100</v>
      </c>
      <c r="AAH347">
        <v>31000</v>
      </c>
      <c r="AAI347">
        <v>7769.23</v>
      </c>
      <c r="AAJ347">
        <v>6600</v>
      </c>
      <c r="AAK347">
        <v>49519.98</v>
      </c>
      <c r="AAL347">
        <v>15700</v>
      </c>
      <c r="AAM347">
        <v>38900</v>
      </c>
      <c r="AAN347">
        <v>41000</v>
      </c>
      <c r="AAO347">
        <v>10800</v>
      </c>
      <c r="AAP347">
        <v>12400</v>
      </c>
      <c r="AAQ347">
        <v>6900</v>
      </c>
      <c r="AAR347">
        <v>11754.78</v>
      </c>
      <c r="AAS347">
        <v>12200</v>
      </c>
      <c r="AAT347">
        <v>41599.99</v>
      </c>
      <c r="AAU347">
        <v>19800</v>
      </c>
      <c r="AAV347">
        <v>36100</v>
      </c>
      <c r="AAW347">
        <v>12000</v>
      </c>
      <c r="AAX347">
        <v>16700</v>
      </c>
      <c r="AAY347">
        <v>33000</v>
      </c>
      <c r="AAZ347">
        <v>19700</v>
      </c>
      <c r="ABA347">
        <v>8476.19</v>
      </c>
      <c r="ABB347">
        <v>14100</v>
      </c>
      <c r="ABC347">
        <v>37900</v>
      </c>
      <c r="ABD347">
        <v>4600</v>
      </c>
      <c r="ABE347">
        <v>4100</v>
      </c>
      <c r="ABF347">
        <v>17000</v>
      </c>
    </row>
    <row r="348" spans="1:734" x14ac:dyDescent="0.25">
      <c r="A348" s="2">
        <v>44448</v>
      </c>
      <c r="B348">
        <v>19250</v>
      </c>
      <c r="C348">
        <v>17200</v>
      </c>
      <c r="D348">
        <v>22400</v>
      </c>
      <c r="E348">
        <v>6200</v>
      </c>
      <c r="F348">
        <v>9000</v>
      </c>
      <c r="G348">
        <v>25950</v>
      </c>
      <c r="H348">
        <v>9800</v>
      </c>
      <c r="I348">
        <v>10450</v>
      </c>
      <c r="J348">
        <v>17150</v>
      </c>
      <c r="K348">
        <v>35800</v>
      </c>
      <c r="L348">
        <v>93000</v>
      </c>
      <c r="M348">
        <v>26800</v>
      </c>
      <c r="N348">
        <v>3180</v>
      </c>
      <c r="O348">
        <v>13500</v>
      </c>
      <c r="P348">
        <v>13150</v>
      </c>
      <c r="Q348">
        <v>7850</v>
      </c>
      <c r="R348">
        <v>26700</v>
      </c>
      <c r="S348">
        <v>15500</v>
      </c>
      <c r="T348">
        <v>21607.21</v>
      </c>
      <c r="U348">
        <v>16150</v>
      </c>
      <c r="V348">
        <v>8665.5300000000007</v>
      </c>
      <c r="W348">
        <v>7790</v>
      </c>
      <c r="X348">
        <v>60454.879999999997</v>
      </c>
      <c r="Y348">
        <v>6410</v>
      </c>
      <c r="Z348">
        <v>40900</v>
      </c>
      <c r="AA348">
        <v>19600</v>
      </c>
      <c r="AB348">
        <v>21296.29</v>
      </c>
      <c r="AC348">
        <v>7310</v>
      </c>
      <c r="AD348">
        <v>6350</v>
      </c>
      <c r="AE348">
        <v>61900</v>
      </c>
      <c r="AF348">
        <v>27500</v>
      </c>
      <c r="AG348">
        <v>10000</v>
      </c>
      <c r="AH348">
        <v>17359.39</v>
      </c>
      <c r="AI348">
        <v>42800</v>
      </c>
      <c r="AJ348">
        <v>3360</v>
      </c>
      <c r="AK348">
        <v>37150</v>
      </c>
      <c r="AL348">
        <v>10416.66</v>
      </c>
      <c r="AM348">
        <v>12863.63</v>
      </c>
      <c r="AN348">
        <v>10100</v>
      </c>
      <c r="AO348">
        <v>13796.29</v>
      </c>
      <c r="AP348">
        <v>16200</v>
      </c>
      <c r="AQ348">
        <v>23000</v>
      </c>
      <c r="AR348">
        <v>20900</v>
      </c>
      <c r="AS348">
        <v>31000</v>
      </c>
      <c r="AT348">
        <v>13000</v>
      </c>
      <c r="AU348">
        <v>34708.33</v>
      </c>
      <c r="AV348">
        <v>246000</v>
      </c>
      <c r="AW348">
        <v>13348.21</v>
      </c>
      <c r="AX348">
        <v>7270</v>
      </c>
      <c r="AY348">
        <v>11700</v>
      </c>
      <c r="AZ348">
        <v>7050</v>
      </c>
      <c r="BA348">
        <v>5500</v>
      </c>
      <c r="BB348">
        <v>70571.44</v>
      </c>
      <c r="BC348">
        <v>7600</v>
      </c>
      <c r="BD348">
        <v>28500</v>
      </c>
      <c r="BE348">
        <v>55519.99</v>
      </c>
      <c r="BF348">
        <v>37000</v>
      </c>
      <c r="BG348">
        <v>19360</v>
      </c>
      <c r="BH348">
        <v>27000</v>
      </c>
      <c r="BI348">
        <v>12153.84</v>
      </c>
      <c r="BJ348">
        <v>23666.66</v>
      </c>
      <c r="BK348">
        <v>30200</v>
      </c>
      <c r="BL348">
        <v>15500</v>
      </c>
      <c r="BM348">
        <v>5376.07</v>
      </c>
      <c r="BN348">
        <v>14200</v>
      </c>
      <c r="BO348">
        <v>59500</v>
      </c>
      <c r="BP348">
        <v>88600</v>
      </c>
      <c r="BQ348">
        <v>11600</v>
      </c>
      <c r="BR348">
        <v>14200</v>
      </c>
      <c r="BS348">
        <v>19100</v>
      </c>
      <c r="BT348">
        <v>18600</v>
      </c>
      <c r="BU348">
        <v>32000</v>
      </c>
      <c r="BV348">
        <v>4740</v>
      </c>
      <c r="BW348">
        <v>6142.86</v>
      </c>
      <c r="BX348">
        <v>40075.269999999997</v>
      </c>
      <c r="BY348">
        <v>6272.73</v>
      </c>
      <c r="BZ348">
        <v>15909.09</v>
      </c>
      <c r="CA348">
        <v>31645.08</v>
      </c>
      <c r="CB348">
        <v>34750</v>
      </c>
      <c r="CC348">
        <v>13450</v>
      </c>
      <c r="CD348">
        <v>59450</v>
      </c>
      <c r="CE348">
        <v>53271.87</v>
      </c>
      <c r="CF348">
        <v>23950</v>
      </c>
      <c r="CG348">
        <v>3310</v>
      </c>
      <c r="CH348">
        <v>4420</v>
      </c>
      <c r="CI348">
        <v>11500</v>
      </c>
      <c r="CJ348">
        <v>63500</v>
      </c>
      <c r="CK348">
        <v>75800</v>
      </c>
      <c r="CL348">
        <v>33899.07</v>
      </c>
      <c r="CM348">
        <v>7180</v>
      </c>
      <c r="CN348">
        <v>49142.86</v>
      </c>
      <c r="CO348">
        <v>46100</v>
      </c>
      <c r="CP348">
        <v>24800</v>
      </c>
      <c r="CQ348">
        <v>26800</v>
      </c>
      <c r="CR348">
        <v>11850</v>
      </c>
      <c r="CS348">
        <v>22839.64</v>
      </c>
      <c r="CT348">
        <v>6890</v>
      </c>
      <c r="CU348">
        <v>14316.8</v>
      </c>
      <c r="CV348">
        <v>53166.66</v>
      </c>
      <c r="CW348">
        <v>6065.42</v>
      </c>
      <c r="CX348">
        <v>15550</v>
      </c>
      <c r="CY348">
        <v>34900</v>
      </c>
      <c r="CZ348">
        <v>40380.129999999997</v>
      </c>
      <c r="DA348">
        <v>32400</v>
      </c>
      <c r="DB348">
        <v>22222.23</v>
      </c>
      <c r="DC348">
        <v>36500</v>
      </c>
      <c r="DD348">
        <v>23669.73</v>
      </c>
      <c r="DE348">
        <v>66600</v>
      </c>
      <c r="DF348">
        <v>21200</v>
      </c>
      <c r="DG348">
        <v>12950</v>
      </c>
      <c r="DH348">
        <v>15809.53</v>
      </c>
      <c r="DI348">
        <v>31200</v>
      </c>
      <c r="DJ348">
        <v>15200</v>
      </c>
      <c r="DK348">
        <v>41777.65</v>
      </c>
      <c r="DL348">
        <v>27800</v>
      </c>
      <c r="DM348">
        <v>7264.95</v>
      </c>
      <c r="DN348">
        <v>24153.3</v>
      </c>
      <c r="DO348">
        <v>6290</v>
      </c>
      <c r="DP348">
        <v>10850</v>
      </c>
      <c r="DQ348">
        <v>14874.55</v>
      </c>
      <c r="DR348">
        <v>21500</v>
      </c>
      <c r="DS348">
        <v>56300</v>
      </c>
      <c r="DT348">
        <v>26159.42</v>
      </c>
      <c r="DU348">
        <v>148800</v>
      </c>
      <c r="DV348">
        <v>78778.559999999998</v>
      </c>
      <c r="DW348">
        <v>27111.1</v>
      </c>
      <c r="DX348">
        <v>42300</v>
      </c>
      <c r="DY348">
        <v>44757.09</v>
      </c>
      <c r="DZ348">
        <v>41538.46</v>
      </c>
      <c r="EA348">
        <v>129000</v>
      </c>
      <c r="EB348">
        <v>16792.45</v>
      </c>
      <c r="EC348">
        <v>50600</v>
      </c>
      <c r="ED348">
        <v>20826.09</v>
      </c>
      <c r="EE348">
        <v>16250</v>
      </c>
      <c r="EF348">
        <v>13120</v>
      </c>
      <c r="EG348">
        <v>18014.37</v>
      </c>
      <c r="EH348">
        <v>7682.8</v>
      </c>
      <c r="EI348">
        <v>13900</v>
      </c>
      <c r="EJ348">
        <v>29000</v>
      </c>
      <c r="EK348">
        <v>13643.98</v>
      </c>
      <c r="EL348">
        <v>5170</v>
      </c>
      <c r="EM348">
        <v>48846.14</v>
      </c>
      <c r="EN348">
        <v>26100</v>
      </c>
      <c r="EO348">
        <v>75945.94</v>
      </c>
      <c r="EP348">
        <v>41500</v>
      </c>
      <c r="EQ348">
        <v>23481.73</v>
      </c>
      <c r="ER348">
        <v>38700</v>
      </c>
      <c r="ES348">
        <v>30418.06</v>
      </c>
      <c r="ET348">
        <v>21068.639999999999</v>
      </c>
      <c r="EU348">
        <v>66612.5</v>
      </c>
      <c r="EV348">
        <v>21153.83</v>
      </c>
      <c r="EW348">
        <v>29500</v>
      </c>
      <c r="EX348">
        <v>12100</v>
      </c>
      <c r="EY348">
        <v>31000</v>
      </c>
      <c r="EZ348">
        <v>48600</v>
      </c>
      <c r="FA348">
        <v>49300</v>
      </c>
      <c r="FB348">
        <v>39950</v>
      </c>
      <c r="FC348">
        <v>21600</v>
      </c>
      <c r="FD348">
        <v>10413.69</v>
      </c>
      <c r="FE348">
        <v>25178.57</v>
      </c>
      <c r="FF348" t="s">
        <v>1267</v>
      </c>
      <c r="FG348" t="s">
        <v>1267</v>
      </c>
      <c r="FH348">
        <v>69718.06</v>
      </c>
      <c r="FI348">
        <v>9784.18</v>
      </c>
      <c r="FJ348">
        <v>22173.93</v>
      </c>
      <c r="FK348">
        <v>19461.88</v>
      </c>
      <c r="FL348">
        <v>26493.200000000001</v>
      </c>
      <c r="FM348">
        <v>22950</v>
      </c>
      <c r="FN348">
        <v>31480</v>
      </c>
      <c r="FO348">
        <v>17218.95</v>
      </c>
      <c r="FP348">
        <v>27800</v>
      </c>
      <c r="FQ348">
        <v>14305.55</v>
      </c>
      <c r="FR348">
        <v>40959.99</v>
      </c>
      <c r="FS348">
        <v>17200</v>
      </c>
      <c r="FT348">
        <v>21954.54</v>
      </c>
      <c r="FU348">
        <v>19200</v>
      </c>
      <c r="FV348">
        <v>32295.16</v>
      </c>
      <c r="FW348">
        <v>39813.94</v>
      </c>
      <c r="FX348">
        <v>179629.6</v>
      </c>
      <c r="FY348">
        <v>29879.99</v>
      </c>
      <c r="FZ348">
        <v>33400</v>
      </c>
      <c r="GA348">
        <v>22857.16</v>
      </c>
      <c r="GB348">
        <v>47800</v>
      </c>
      <c r="GC348">
        <v>9000</v>
      </c>
      <c r="GD348">
        <v>53999.96</v>
      </c>
      <c r="GE348">
        <v>9850</v>
      </c>
      <c r="GF348">
        <v>23833.33</v>
      </c>
      <c r="GG348">
        <v>21673.46</v>
      </c>
      <c r="GH348">
        <v>18592.46</v>
      </c>
      <c r="GI348">
        <v>11545.36</v>
      </c>
      <c r="GJ348">
        <v>11032.86</v>
      </c>
      <c r="GK348">
        <v>32750</v>
      </c>
      <c r="GL348">
        <v>15300</v>
      </c>
      <c r="GM348">
        <v>43150</v>
      </c>
      <c r="GN348">
        <v>82846.13</v>
      </c>
      <c r="GO348">
        <v>27299.98</v>
      </c>
      <c r="GP348">
        <v>28000</v>
      </c>
      <c r="GQ348">
        <v>15800</v>
      </c>
      <c r="GR348">
        <v>37993.25</v>
      </c>
      <c r="GS348">
        <v>21120</v>
      </c>
      <c r="GT348">
        <v>51800</v>
      </c>
      <c r="GU348">
        <v>5953.27</v>
      </c>
      <c r="GV348">
        <v>34752.06</v>
      </c>
      <c r="GW348">
        <v>27450</v>
      </c>
      <c r="GX348">
        <v>11200</v>
      </c>
      <c r="GY348">
        <v>41308.19</v>
      </c>
      <c r="GZ348">
        <v>24500</v>
      </c>
      <c r="HA348">
        <v>35600</v>
      </c>
      <c r="HB348">
        <v>7800</v>
      </c>
      <c r="HC348">
        <v>29285.71</v>
      </c>
      <c r="HD348">
        <v>54782.61</v>
      </c>
      <c r="HE348">
        <v>68500</v>
      </c>
      <c r="HF348">
        <v>10050</v>
      </c>
      <c r="HG348">
        <v>9580</v>
      </c>
      <c r="HH348">
        <v>53900</v>
      </c>
      <c r="HI348">
        <v>44000</v>
      </c>
      <c r="HJ348">
        <v>62900</v>
      </c>
      <c r="HK348">
        <v>28200</v>
      </c>
      <c r="HL348">
        <v>6272.45</v>
      </c>
      <c r="HM348">
        <v>25000</v>
      </c>
      <c r="HN348">
        <v>27350</v>
      </c>
      <c r="HO348">
        <v>44833.33</v>
      </c>
      <c r="HP348">
        <v>28700</v>
      </c>
      <c r="HQ348">
        <v>63300</v>
      </c>
      <c r="HR348">
        <v>51400</v>
      </c>
      <c r="HS348">
        <v>56521.74</v>
      </c>
      <c r="HT348">
        <v>15900</v>
      </c>
      <c r="HU348">
        <v>11550</v>
      </c>
      <c r="HV348">
        <v>12300</v>
      </c>
      <c r="HW348">
        <v>12441.8</v>
      </c>
      <c r="HX348">
        <v>18850</v>
      </c>
      <c r="HY348">
        <v>54090.89</v>
      </c>
      <c r="HZ348">
        <v>16000</v>
      </c>
      <c r="IA348">
        <v>9500</v>
      </c>
      <c r="IB348">
        <v>57391.29</v>
      </c>
      <c r="IC348">
        <v>9211.02</v>
      </c>
      <c r="ID348">
        <v>24200</v>
      </c>
      <c r="IE348">
        <v>23913.040000000001</v>
      </c>
      <c r="IF348">
        <v>47700</v>
      </c>
      <c r="IG348">
        <v>10958.34</v>
      </c>
      <c r="IH348">
        <v>52476.36</v>
      </c>
      <c r="II348">
        <v>85200</v>
      </c>
      <c r="IJ348">
        <v>17800</v>
      </c>
      <c r="IK348">
        <v>67200</v>
      </c>
      <c r="IL348">
        <v>48850</v>
      </c>
      <c r="IM348">
        <v>25960</v>
      </c>
      <c r="IN348">
        <v>21846.15</v>
      </c>
      <c r="IO348">
        <v>71500</v>
      </c>
      <c r="IP348">
        <v>45000</v>
      </c>
      <c r="IQ348">
        <v>138806.1</v>
      </c>
      <c r="IR348">
        <v>19086.96</v>
      </c>
      <c r="IS348">
        <v>55800</v>
      </c>
      <c r="IT348">
        <v>11750</v>
      </c>
      <c r="IU348">
        <v>61500</v>
      </c>
      <c r="IV348">
        <v>18350</v>
      </c>
      <c r="IW348">
        <v>7913.04</v>
      </c>
      <c r="IX348">
        <v>35000</v>
      </c>
      <c r="IY348">
        <v>12300</v>
      </c>
      <c r="IZ348">
        <v>34150</v>
      </c>
      <c r="JA348">
        <v>7100</v>
      </c>
      <c r="JB348">
        <v>33600</v>
      </c>
      <c r="JC348">
        <v>18900</v>
      </c>
      <c r="JD348">
        <v>79000</v>
      </c>
      <c r="JE348">
        <v>100900</v>
      </c>
      <c r="JF348">
        <v>31799.98</v>
      </c>
      <c r="JG348">
        <v>13863.64</v>
      </c>
      <c r="JH348">
        <v>9000</v>
      </c>
      <c r="JI348">
        <v>38650</v>
      </c>
      <c r="JJ348">
        <v>21250</v>
      </c>
      <c r="JK348">
        <v>77666.69</v>
      </c>
      <c r="JL348">
        <v>28300</v>
      </c>
      <c r="JM348">
        <v>14000</v>
      </c>
      <c r="JN348">
        <v>19700</v>
      </c>
      <c r="JO348">
        <v>37600</v>
      </c>
      <c r="JP348">
        <v>16300</v>
      </c>
      <c r="JQ348">
        <v>13200</v>
      </c>
      <c r="JR348">
        <v>13929.68</v>
      </c>
      <c r="JS348">
        <v>10201.48</v>
      </c>
      <c r="JT348">
        <v>21650</v>
      </c>
      <c r="JU348">
        <v>63800</v>
      </c>
      <c r="JV348">
        <v>7750</v>
      </c>
      <c r="JW348">
        <v>25136.37</v>
      </c>
      <c r="JX348">
        <v>22200</v>
      </c>
      <c r="JY348">
        <v>27700</v>
      </c>
      <c r="JZ348">
        <v>52399.99</v>
      </c>
      <c r="KA348">
        <v>11200</v>
      </c>
      <c r="KB348">
        <v>91300</v>
      </c>
      <c r="KC348">
        <v>22200</v>
      </c>
      <c r="KD348">
        <v>39923.06</v>
      </c>
      <c r="KE348">
        <v>14200</v>
      </c>
      <c r="KF348">
        <v>7250</v>
      </c>
      <c r="KG348">
        <v>8020</v>
      </c>
      <c r="KH348">
        <v>35600</v>
      </c>
      <c r="KI348">
        <v>23900</v>
      </c>
      <c r="KJ348">
        <v>5800</v>
      </c>
      <c r="KK348">
        <v>16631.59</v>
      </c>
      <c r="KL348">
        <v>32774.99</v>
      </c>
      <c r="KM348">
        <v>20887.84</v>
      </c>
      <c r="KN348">
        <v>4020</v>
      </c>
      <c r="KO348">
        <v>35200</v>
      </c>
      <c r="KP348">
        <v>17400</v>
      </c>
      <c r="KQ348">
        <v>50500</v>
      </c>
      <c r="KR348">
        <v>32500</v>
      </c>
      <c r="KS348">
        <v>13462.8</v>
      </c>
      <c r="KT348">
        <v>33000.01</v>
      </c>
      <c r="KU348">
        <v>4290</v>
      </c>
      <c r="KV348">
        <v>29000</v>
      </c>
      <c r="KW348">
        <v>28150</v>
      </c>
      <c r="KX348">
        <v>3650</v>
      </c>
      <c r="KY348">
        <v>34949.980000000003</v>
      </c>
      <c r="KZ348">
        <v>29400</v>
      </c>
      <c r="LA348">
        <v>29150</v>
      </c>
      <c r="LB348">
        <v>10250</v>
      </c>
      <c r="LC348">
        <v>8340</v>
      </c>
      <c r="LD348">
        <v>9410</v>
      </c>
      <c r="LE348">
        <v>38909.08</v>
      </c>
      <c r="LF348">
        <v>57900</v>
      </c>
      <c r="LG348">
        <v>40900</v>
      </c>
      <c r="LH348">
        <v>23485.46</v>
      </c>
      <c r="LI348">
        <v>14000</v>
      </c>
      <c r="LJ348">
        <v>15673.75</v>
      </c>
      <c r="LK348">
        <v>90100</v>
      </c>
      <c r="LL348">
        <v>37416.67</v>
      </c>
      <c r="LM348">
        <v>5070</v>
      </c>
      <c r="LN348">
        <v>81000</v>
      </c>
      <c r="LO348">
        <v>27265.62</v>
      </c>
      <c r="LP348">
        <v>67875</v>
      </c>
      <c r="LQ348">
        <v>18568.68</v>
      </c>
      <c r="LR348">
        <v>42318.29</v>
      </c>
      <c r="LS348">
        <v>44000</v>
      </c>
      <c r="LT348">
        <v>54900</v>
      </c>
      <c r="LU348">
        <v>77821.31</v>
      </c>
      <c r="LV348">
        <v>32400</v>
      </c>
      <c r="LW348">
        <v>10800</v>
      </c>
      <c r="LX348">
        <v>73217.38</v>
      </c>
      <c r="LY348">
        <v>22615.89</v>
      </c>
      <c r="LZ348">
        <v>17800</v>
      </c>
      <c r="MA348">
        <v>56900</v>
      </c>
      <c r="MB348">
        <v>54800</v>
      </c>
      <c r="MC348">
        <v>31400</v>
      </c>
      <c r="MD348">
        <v>27950.799999999999</v>
      </c>
      <c r="ME348">
        <v>19404.48</v>
      </c>
      <c r="MF348">
        <v>6470</v>
      </c>
      <c r="MG348">
        <v>14350</v>
      </c>
      <c r="MH348">
        <v>28650</v>
      </c>
      <c r="MI348">
        <v>3400</v>
      </c>
      <c r="MJ348">
        <v>6470</v>
      </c>
      <c r="MK348">
        <v>13181.82</v>
      </c>
      <c r="ML348">
        <v>37999.620000000003</v>
      </c>
      <c r="MM348">
        <v>18300</v>
      </c>
      <c r="MN348">
        <v>12100</v>
      </c>
      <c r="MO348">
        <v>16272.89</v>
      </c>
      <c r="MP348">
        <v>21208.33</v>
      </c>
      <c r="MQ348">
        <v>39000</v>
      </c>
      <c r="MR348">
        <v>16954.580000000002</v>
      </c>
      <c r="MS348">
        <v>109166.6</v>
      </c>
      <c r="MT348">
        <v>48181.79</v>
      </c>
      <c r="MU348">
        <v>32600</v>
      </c>
      <c r="MV348">
        <v>17500</v>
      </c>
      <c r="MW348">
        <v>29500</v>
      </c>
      <c r="MX348">
        <v>57900</v>
      </c>
      <c r="MY348">
        <v>57200</v>
      </c>
      <c r="MZ348">
        <v>14285.71</v>
      </c>
      <c r="NA348">
        <v>17027.21</v>
      </c>
      <c r="NB348">
        <v>14000</v>
      </c>
      <c r="NC348">
        <v>38769.230000000003</v>
      </c>
      <c r="ND348">
        <v>19700</v>
      </c>
      <c r="NE348">
        <v>39650</v>
      </c>
      <c r="NF348">
        <v>7193.47</v>
      </c>
      <c r="NG348">
        <v>15724.83</v>
      </c>
      <c r="NH348">
        <v>14206.97</v>
      </c>
      <c r="NI348">
        <v>68700</v>
      </c>
      <c r="NJ348">
        <v>12692.31</v>
      </c>
      <c r="NK348">
        <v>44151.66</v>
      </c>
      <c r="NL348">
        <v>34400</v>
      </c>
      <c r="NM348">
        <v>11800</v>
      </c>
      <c r="NN348">
        <v>11200</v>
      </c>
      <c r="NO348">
        <v>37152.79</v>
      </c>
      <c r="NP348">
        <v>21650</v>
      </c>
      <c r="NQ348">
        <v>36818.17</v>
      </c>
      <c r="NR348">
        <v>43800</v>
      </c>
      <c r="NS348">
        <v>27900</v>
      </c>
      <c r="NT348">
        <v>17600</v>
      </c>
      <c r="NU348">
        <v>20950</v>
      </c>
      <c r="NV348">
        <v>21400</v>
      </c>
      <c r="NW348">
        <v>21463.32</v>
      </c>
      <c r="NX348">
        <v>49950</v>
      </c>
      <c r="NY348">
        <v>50000</v>
      </c>
      <c r="NZ348">
        <v>15245.42</v>
      </c>
      <c r="OA348">
        <v>5430</v>
      </c>
      <c r="OB348">
        <v>20000</v>
      </c>
      <c r="OC348">
        <v>24871.58</v>
      </c>
      <c r="OD348">
        <v>7000</v>
      </c>
      <c r="OE348">
        <v>8666.66</v>
      </c>
      <c r="OF348">
        <v>11300</v>
      </c>
      <c r="OG348">
        <v>29900</v>
      </c>
      <c r="OH348">
        <v>3800</v>
      </c>
      <c r="OI348">
        <v>23100</v>
      </c>
      <c r="OJ348">
        <v>19800</v>
      </c>
      <c r="OK348">
        <v>15400</v>
      </c>
      <c r="OL348">
        <v>7100</v>
      </c>
      <c r="OM348">
        <v>38888.93</v>
      </c>
      <c r="ON348">
        <v>9000</v>
      </c>
      <c r="OO348">
        <v>25700</v>
      </c>
      <c r="OP348">
        <v>7500</v>
      </c>
      <c r="OQ348">
        <v>11818.18</v>
      </c>
      <c r="OR348">
        <v>3700</v>
      </c>
      <c r="OS348">
        <v>10100</v>
      </c>
      <c r="OT348">
        <v>14900</v>
      </c>
      <c r="OU348">
        <v>11300</v>
      </c>
      <c r="OV348">
        <v>23600</v>
      </c>
      <c r="OW348">
        <v>3300</v>
      </c>
      <c r="OX348">
        <v>13800</v>
      </c>
      <c r="OY348">
        <v>16100</v>
      </c>
      <c r="OZ348">
        <v>8648.65</v>
      </c>
      <c r="PA348">
        <v>5916.66</v>
      </c>
      <c r="PB348">
        <v>8500</v>
      </c>
      <c r="PC348">
        <v>8000</v>
      </c>
      <c r="PD348">
        <v>182000</v>
      </c>
      <c r="PE348">
        <v>64000</v>
      </c>
      <c r="PF348">
        <v>13787.17</v>
      </c>
      <c r="PG348">
        <v>21200</v>
      </c>
      <c r="PH348">
        <v>27718.59</v>
      </c>
      <c r="PI348">
        <v>7800</v>
      </c>
      <c r="PJ348">
        <v>20900</v>
      </c>
      <c r="PK348">
        <v>12783.4</v>
      </c>
      <c r="PL348">
        <v>50000</v>
      </c>
      <c r="PM348">
        <v>6700</v>
      </c>
      <c r="PN348">
        <v>4400</v>
      </c>
      <c r="PO348">
        <v>6800</v>
      </c>
      <c r="PP348">
        <v>16500</v>
      </c>
      <c r="PQ348">
        <v>4400</v>
      </c>
      <c r="PR348">
        <v>13888.89</v>
      </c>
      <c r="PS348">
        <v>12900</v>
      </c>
      <c r="PT348">
        <v>3700</v>
      </c>
      <c r="PU348">
        <v>25800</v>
      </c>
      <c r="PV348">
        <v>13592.75</v>
      </c>
      <c r="PW348">
        <v>6700</v>
      </c>
      <c r="PX348">
        <v>15350</v>
      </c>
      <c r="PY348">
        <v>21300</v>
      </c>
      <c r="PZ348">
        <v>14500</v>
      </c>
      <c r="QA348">
        <v>11700</v>
      </c>
      <c r="QB348">
        <v>12600</v>
      </c>
      <c r="QC348">
        <v>19800</v>
      </c>
      <c r="QD348">
        <v>11400</v>
      </c>
      <c r="QE348">
        <v>9000</v>
      </c>
      <c r="QF348">
        <v>28749.99</v>
      </c>
      <c r="QG348">
        <v>23928.57</v>
      </c>
      <c r="QH348">
        <v>35000</v>
      </c>
      <c r="QI348">
        <v>23000</v>
      </c>
      <c r="QJ348">
        <v>21600</v>
      </c>
      <c r="QK348">
        <v>9400</v>
      </c>
      <c r="QL348">
        <v>4300</v>
      </c>
      <c r="QM348">
        <v>11100</v>
      </c>
      <c r="QN348">
        <v>79565.25</v>
      </c>
      <c r="QO348">
        <v>20800</v>
      </c>
      <c r="QP348">
        <v>14200</v>
      </c>
      <c r="QQ348">
        <v>22000</v>
      </c>
      <c r="QR348">
        <v>17500</v>
      </c>
      <c r="QS348">
        <v>8000</v>
      </c>
      <c r="QT348">
        <v>27594.89</v>
      </c>
      <c r="QU348">
        <v>7300</v>
      </c>
      <c r="QV348">
        <v>6300</v>
      </c>
      <c r="QW348">
        <v>13500</v>
      </c>
      <c r="QX348">
        <v>162000</v>
      </c>
      <c r="QY348">
        <v>29200</v>
      </c>
      <c r="QZ348">
        <v>3500</v>
      </c>
      <c r="RA348">
        <v>10800</v>
      </c>
      <c r="RB348">
        <v>37000</v>
      </c>
      <c r="RC348">
        <v>18692.310000000001</v>
      </c>
      <c r="RD348">
        <v>8400</v>
      </c>
      <c r="RE348">
        <v>5600</v>
      </c>
      <c r="RF348">
        <v>4100</v>
      </c>
      <c r="RG348">
        <v>25400</v>
      </c>
      <c r="RH348">
        <v>14400</v>
      </c>
      <c r="RI348">
        <v>12100</v>
      </c>
      <c r="RJ348">
        <v>35900</v>
      </c>
      <c r="RK348">
        <v>22000</v>
      </c>
      <c r="RL348">
        <v>16400</v>
      </c>
      <c r="RM348">
        <v>7500</v>
      </c>
      <c r="RN348">
        <v>10500</v>
      </c>
      <c r="RO348">
        <v>6392.4</v>
      </c>
      <c r="RP348">
        <v>4700</v>
      </c>
      <c r="RQ348">
        <v>9700</v>
      </c>
      <c r="RR348">
        <v>13400</v>
      </c>
      <c r="RS348">
        <v>5200</v>
      </c>
      <c r="RT348">
        <v>4000</v>
      </c>
      <c r="RU348">
        <v>10300</v>
      </c>
      <c r="RV348">
        <v>120000</v>
      </c>
      <c r="RW348">
        <v>11800</v>
      </c>
      <c r="RX348">
        <v>13200</v>
      </c>
      <c r="RY348">
        <v>16600</v>
      </c>
      <c r="RZ348">
        <v>9700</v>
      </c>
      <c r="SA348">
        <v>10400</v>
      </c>
      <c r="SB348">
        <v>12100</v>
      </c>
      <c r="SC348">
        <v>26600</v>
      </c>
      <c r="SD348">
        <v>13500</v>
      </c>
      <c r="SE348">
        <v>12300</v>
      </c>
      <c r="SF348">
        <v>12200</v>
      </c>
      <c r="SG348">
        <v>7184.46</v>
      </c>
      <c r="SH348">
        <v>8400</v>
      </c>
      <c r="SI348">
        <v>25000</v>
      </c>
      <c r="SJ348">
        <v>12000</v>
      </c>
      <c r="SK348">
        <v>11059.68</v>
      </c>
      <c r="SL348">
        <v>28001.38</v>
      </c>
      <c r="SM348">
        <v>7900</v>
      </c>
      <c r="SN348">
        <v>33600</v>
      </c>
      <c r="SO348">
        <v>32000</v>
      </c>
      <c r="SP348">
        <v>21200</v>
      </c>
      <c r="SQ348">
        <v>15865.38</v>
      </c>
      <c r="SR348">
        <v>23600</v>
      </c>
      <c r="SS348">
        <v>25583.33</v>
      </c>
      <c r="ST348">
        <v>5300</v>
      </c>
      <c r="SU348">
        <v>40500</v>
      </c>
      <c r="SV348">
        <v>26100</v>
      </c>
      <c r="SW348">
        <v>3800</v>
      </c>
      <c r="SX348">
        <v>12100</v>
      </c>
      <c r="SY348">
        <v>16500</v>
      </c>
      <c r="SZ348">
        <v>16500</v>
      </c>
      <c r="TA348">
        <v>6200</v>
      </c>
      <c r="TB348">
        <v>27600</v>
      </c>
      <c r="TC348">
        <v>74600</v>
      </c>
      <c r="TD348">
        <v>13000</v>
      </c>
      <c r="TE348">
        <v>43800</v>
      </c>
      <c r="TF348">
        <v>21636.36</v>
      </c>
      <c r="TG348">
        <v>9700</v>
      </c>
      <c r="TH348">
        <v>17768.599999999999</v>
      </c>
      <c r="TI348">
        <v>12200</v>
      </c>
      <c r="TJ348">
        <v>6800</v>
      </c>
      <c r="TK348">
        <v>9500</v>
      </c>
      <c r="TL348">
        <v>5900</v>
      </c>
      <c r="TM348">
        <v>18000</v>
      </c>
      <c r="TN348">
        <v>40909.089999999997</v>
      </c>
      <c r="TO348">
        <v>21296.3</v>
      </c>
      <c r="TP348">
        <v>37000</v>
      </c>
      <c r="TQ348" t="s">
        <v>1267</v>
      </c>
      <c r="TR348" t="s">
        <v>1267</v>
      </c>
      <c r="TS348" t="s">
        <v>1267</v>
      </c>
      <c r="TT348" t="s">
        <v>1267</v>
      </c>
      <c r="TU348" t="s">
        <v>1267</v>
      </c>
      <c r="TV348">
        <v>60000</v>
      </c>
      <c r="TW348">
        <v>10099.91</v>
      </c>
      <c r="TX348">
        <v>37500</v>
      </c>
      <c r="TY348">
        <v>10600</v>
      </c>
      <c r="TZ348">
        <v>17100</v>
      </c>
      <c r="UA348">
        <v>50833.33</v>
      </c>
      <c r="UB348">
        <v>22700</v>
      </c>
      <c r="UC348">
        <v>28417.56</v>
      </c>
      <c r="UD348">
        <v>218400</v>
      </c>
      <c r="UE348">
        <v>37000</v>
      </c>
      <c r="UF348">
        <v>33700</v>
      </c>
      <c r="UG348">
        <v>14880.95</v>
      </c>
      <c r="UH348">
        <v>38000</v>
      </c>
      <c r="UI348">
        <v>43900</v>
      </c>
      <c r="UJ348">
        <v>17363.63</v>
      </c>
      <c r="UK348">
        <v>12666.67</v>
      </c>
      <c r="UL348">
        <v>8800</v>
      </c>
      <c r="UM348">
        <v>23297.61</v>
      </c>
      <c r="UN348">
        <v>10815.5</v>
      </c>
      <c r="UO348">
        <v>24154.61</v>
      </c>
      <c r="UP348">
        <v>18140.59</v>
      </c>
      <c r="UQ348">
        <v>8100</v>
      </c>
      <c r="UR348">
        <v>26200</v>
      </c>
      <c r="US348">
        <v>29000</v>
      </c>
      <c r="UT348">
        <v>12900</v>
      </c>
      <c r="UU348">
        <v>27136.05</v>
      </c>
      <c r="UV348">
        <v>6200</v>
      </c>
      <c r="UW348">
        <v>19400</v>
      </c>
      <c r="UX348">
        <v>24200</v>
      </c>
      <c r="UY348">
        <v>28600</v>
      </c>
      <c r="UZ348">
        <v>19100</v>
      </c>
      <c r="VA348">
        <v>17700</v>
      </c>
      <c r="VB348">
        <v>12100</v>
      </c>
      <c r="VC348">
        <v>10600</v>
      </c>
      <c r="VD348">
        <v>19814.82</v>
      </c>
      <c r="VE348">
        <v>27400</v>
      </c>
      <c r="VF348">
        <v>10800</v>
      </c>
      <c r="VG348">
        <v>26439.39</v>
      </c>
      <c r="VH348">
        <v>11100</v>
      </c>
      <c r="VI348">
        <v>24700</v>
      </c>
      <c r="VJ348">
        <v>35000</v>
      </c>
      <c r="VK348">
        <v>33000</v>
      </c>
      <c r="VL348">
        <v>20000</v>
      </c>
      <c r="VM348">
        <v>33300</v>
      </c>
      <c r="VN348">
        <v>13600</v>
      </c>
      <c r="VO348">
        <v>10700</v>
      </c>
      <c r="VP348">
        <v>22600</v>
      </c>
      <c r="VQ348">
        <v>13600</v>
      </c>
      <c r="VR348">
        <v>79400</v>
      </c>
      <c r="VS348">
        <v>26000</v>
      </c>
      <c r="VT348">
        <v>19599.830000000002</v>
      </c>
      <c r="VU348">
        <v>8500</v>
      </c>
      <c r="VV348">
        <v>5100</v>
      </c>
      <c r="VW348">
        <v>35000</v>
      </c>
      <c r="VX348">
        <v>5600</v>
      </c>
      <c r="VY348">
        <v>43000</v>
      </c>
      <c r="VZ348">
        <v>34600</v>
      </c>
      <c r="WA348">
        <v>4200</v>
      </c>
      <c r="WB348">
        <v>22200</v>
      </c>
      <c r="WC348">
        <v>10100</v>
      </c>
      <c r="WD348">
        <v>15100</v>
      </c>
      <c r="WE348">
        <v>73000</v>
      </c>
      <c r="WF348">
        <v>8272.7199999999993</v>
      </c>
      <c r="WG348">
        <v>19875</v>
      </c>
      <c r="WH348">
        <v>26834.7</v>
      </c>
      <c r="WI348">
        <v>13000</v>
      </c>
      <c r="WJ348">
        <v>116500</v>
      </c>
      <c r="WK348">
        <v>13200</v>
      </c>
      <c r="WL348">
        <v>13145</v>
      </c>
      <c r="WM348">
        <v>10900</v>
      </c>
      <c r="WN348">
        <v>11702.33</v>
      </c>
      <c r="WO348">
        <v>26000</v>
      </c>
      <c r="WP348">
        <v>43200</v>
      </c>
      <c r="WQ348">
        <v>9400</v>
      </c>
      <c r="WR348">
        <v>11200</v>
      </c>
      <c r="WS348">
        <v>9000</v>
      </c>
      <c r="WT348">
        <v>4200</v>
      </c>
      <c r="WU348">
        <v>32622.25</v>
      </c>
      <c r="WV348">
        <v>5400</v>
      </c>
      <c r="WW348">
        <v>19600</v>
      </c>
      <c r="WX348">
        <v>8200</v>
      </c>
      <c r="WY348">
        <v>16200</v>
      </c>
      <c r="WZ348">
        <v>30000</v>
      </c>
      <c r="XA348">
        <v>9200</v>
      </c>
      <c r="XB348">
        <v>21300</v>
      </c>
      <c r="XC348">
        <v>32500</v>
      </c>
      <c r="XD348">
        <v>29152.53</v>
      </c>
      <c r="XE348">
        <v>5400</v>
      </c>
      <c r="XF348">
        <v>11200</v>
      </c>
      <c r="XG348">
        <v>3700</v>
      </c>
      <c r="XH348">
        <v>18400</v>
      </c>
      <c r="XI348">
        <v>47181.83</v>
      </c>
      <c r="XJ348">
        <v>7500</v>
      </c>
      <c r="XK348">
        <v>9200</v>
      </c>
      <c r="XL348">
        <v>21400</v>
      </c>
      <c r="XM348">
        <v>10000</v>
      </c>
      <c r="XN348">
        <v>40900</v>
      </c>
      <c r="XO348">
        <v>13700</v>
      </c>
      <c r="XP348">
        <v>16886.78</v>
      </c>
      <c r="XQ348">
        <v>8300</v>
      </c>
      <c r="XR348">
        <v>19300</v>
      </c>
      <c r="XS348">
        <v>15100</v>
      </c>
      <c r="XT348">
        <v>11500</v>
      </c>
      <c r="XU348">
        <v>6600</v>
      </c>
      <c r="XV348">
        <v>9722.2199999999993</v>
      </c>
      <c r="XW348">
        <v>11200</v>
      </c>
      <c r="XX348">
        <v>33500</v>
      </c>
      <c r="XY348">
        <v>43405.67</v>
      </c>
      <c r="XZ348">
        <v>4600</v>
      </c>
      <c r="YA348">
        <v>14272.72</v>
      </c>
      <c r="YB348">
        <v>18796.3</v>
      </c>
      <c r="YC348">
        <v>4400</v>
      </c>
      <c r="YD348">
        <v>6400</v>
      </c>
      <c r="YE348">
        <v>4900</v>
      </c>
      <c r="YF348">
        <v>10200</v>
      </c>
      <c r="YG348">
        <v>5700</v>
      </c>
      <c r="YH348">
        <v>12197.07</v>
      </c>
      <c r="YI348">
        <v>4300</v>
      </c>
      <c r="YJ348">
        <v>10075.620000000001</v>
      </c>
      <c r="YK348">
        <v>3000</v>
      </c>
      <c r="YL348">
        <v>24815.26</v>
      </c>
      <c r="YM348">
        <v>12700</v>
      </c>
      <c r="YN348">
        <v>47700</v>
      </c>
      <c r="YO348">
        <v>6700</v>
      </c>
      <c r="YP348">
        <v>22300</v>
      </c>
      <c r="YQ348">
        <v>12100</v>
      </c>
      <c r="YR348">
        <v>12800</v>
      </c>
      <c r="YS348">
        <v>7000</v>
      </c>
      <c r="YT348">
        <v>29700</v>
      </c>
      <c r="YU348">
        <v>30956.52</v>
      </c>
      <c r="YV348">
        <v>14500</v>
      </c>
      <c r="YW348">
        <v>22000</v>
      </c>
      <c r="YX348">
        <v>10400</v>
      </c>
      <c r="YY348">
        <v>15200</v>
      </c>
      <c r="YZ348">
        <v>16500</v>
      </c>
      <c r="ZA348">
        <v>38100</v>
      </c>
      <c r="ZB348">
        <v>14300</v>
      </c>
      <c r="ZC348">
        <v>24000</v>
      </c>
      <c r="ZD348">
        <v>13000</v>
      </c>
      <c r="ZE348">
        <v>7500</v>
      </c>
      <c r="ZF348">
        <v>39000</v>
      </c>
      <c r="ZG348">
        <v>11500</v>
      </c>
      <c r="ZH348">
        <v>48000</v>
      </c>
      <c r="ZI348">
        <v>4700</v>
      </c>
      <c r="ZJ348">
        <v>21210.52</v>
      </c>
      <c r="ZK348">
        <v>7000</v>
      </c>
      <c r="ZL348">
        <v>12000</v>
      </c>
      <c r="ZM348">
        <v>12900</v>
      </c>
      <c r="ZN348">
        <v>25200</v>
      </c>
      <c r="ZO348">
        <v>62200</v>
      </c>
      <c r="ZP348">
        <v>9800</v>
      </c>
      <c r="ZQ348">
        <v>19700</v>
      </c>
      <c r="ZR348">
        <v>5500</v>
      </c>
      <c r="ZS348">
        <v>26400</v>
      </c>
      <c r="ZT348">
        <v>39900</v>
      </c>
      <c r="ZU348">
        <v>9000</v>
      </c>
      <c r="ZV348">
        <v>6144.91</v>
      </c>
      <c r="ZW348">
        <v>66200</v>
      </c>
      <c r="ZX348">
        <v>50500</v>
      </c>
      <c r="ZY348">
        <v>16400</v>
      </c>
      <c r="ZZ348">
        <v>12136.36</v>
      </c>
      <c r="AAA348">
        <v>58660.71</v>
      </c>
      <c r="AAB348">
        <v>14900</v>
      </c>
      <c r="AAC348">
        <v>13100</v>
      </c>
      <c r="AAD348">
        <v>7500</v>
      </c>
      <c r="AAE348">
        <v>15652.17</v>
      </c>
      <c r="AAF348">
        <v>12000</v>
      </c>
      <c r="AAG348">
        <v>4000</v>
      </c>
      <c r="AAH348">
        <v>31000</v>
      </c>
      <c r="AAI348">
        <v>7692.3</v>
      </c>
      <c r="AAJ348">
        <v>6000</v>
      </c>
      <c r="AAK348">
        <v>49519.98</v>
      </c>
      <c r="AAL348">
        <v>15700</v>
      </c>
      <c r="AAM348">
        <v>38900</v>
      </c>
      <c r="AAN348">
        <v>41000</v>
      </c>
      <c r="AAO348">
        <v>10800</v>
      </c>
      <c r="AAP348">
        <v>11300</v>
      </c>
      <c r="AAQ348">
        <v>7000</v>
      </c>
      <c r="AAR348">
        <v>11754.78</v>
      </c>
      <c r="AAS348">
        <v>12000</v>
      </c>
      <c r="AAT348">
        <v>42799.99</v>
      </c>
      <c r="AAU348">
        <v>19600</v>
      </c>
      <c r="AAV348">
        <v>36200</v>
      </c>
      <c r="AAW348">
        <v>12000</v>
      </c>
      <c r="AAX348">
        <v>16400</v>
      </c>
      <c r="AAY348">
        <v>33000</v>
      </c>
      <c r="AAZ348">
        <v>21000</v>
      </c>
      <c r="ABA348">
        <v>8476.19</v>
      </c>
      <c r="ABB348">
        <v>14100</v>
      </c>
      <c r="ABC348">
        <v>37900</v>
      </c>
      <c r="ABD348">
        <v>4600</v>
      </c>
      <c r="ABE348">
        <v>3800</v>
      </c>
      <c r="ABF348">
        <v>16900</v>
      </c>
    </row>
    <row r="349" spans="1:734" x14ac:dyDescent="0.25">
      <c r="A349" s="2">
        <v>44447</v>
      </c>
      <c r="B349">
        <v>19200</v>
      </c>
      <c r="C349">
        <v>16900</v>
      </c>
      <c r="D349">
        <v>22400</v>
      </c>
      <c r="E349">
        <v>6250</v>
      </c>
      <c r="F349">
        <v>8830</v>
      </c>
      <c r="G349">
        <v>27900</v>
      </c>
      <c r="H349">
        <v>9350</v>
      </c>
      <c r="I349">
        <v>11200</v>
      </c>
      <c r="J349">
        <v>16900</v>
      </c>
      <c r="K349">
        <v>35550</v>
      </c>
      <c r="L349">
        <v>93000</v>
      </c>
      <c r="M349">
        <v>27000</v>
      </c>
      <c r="N349">
        <v>3140</v>
      </c>
      <c r="O349">
        <v>13500</v>
      </c>
      <c r="P349">
        <v>12800</v>
      </c>
      <c r="Q349">
        <v>7790</v>
      </c>
      <c r="R349">
        <v>26400</v>
      </c>
      <c r="S349">
        <v>15200</v>
      </c>
      <c r="T349">
        <v>21106.38</v>
      </c>
      <c r="U349">
        <v>15900</v>
      </c>
      <c r="V349">
        <v>8472.9599999999991</v>
      </c>
      <c r="W349">
        <v>7750</v>
      </c>
      <c r="X349">
        <v>61775.48</v>
      </c>
      <c r="Y349">
        <v>6450</v>
      </c>
      <c r="Z349">
        <v>40500</v>
      </c>
      <c r="AA349">
        <v>18350</v>
      </c>
      <c r="AB349">
        <v>21296.29</v>
      </c>
      <c r="AC349">
        <v>7400</v>
      </c>
      <c r="AD349">
        <v>6400</v>
      </c>
      <c r="AE349">
        <v>66500</v>
      </c>
      <c r="AF349">
        <v>26950</v>
      </c>
      <c r="AG349">
        <v>10000</v>
      </c>
      <c r="AH349">
        <v>17316.740000000002</v>
      </c>
      <c r="AI349">
        <v>42050</v>
      </c>
      <c r="AJ349">
        <v>3370</v>
      </c>
      <c r="AK349">
        <v>35150</v>
      </c>
      <c r="AL349">
        <v>10462.959999999999</v>
      </c>
      <c r="AM349">
        <v>12545.45</v>
      </c>
      <c r="AN349">
        <v>10400</v>
      </c>
      <c r="AO349">
        <v>13750</v>
      </c>
      <c r="AP349">
        <v>16250</v>
      </c>
      <c r="AQ349">
        <v>23000</v>
      </c>
      <c r="AR349">
        <v>20350</v>
      </c>
      <c r="AS349">
        <v>31000</v>
      </c>
      <c r="AT349">
        <v>12500</v>
      </c>
      <c r="AU349">
        <v>34666.65</v>
      </c>
      <c r="AV349">
        <v>245000</v>
      </c>
      <c r="AW349">
        <v>12500</v>
      </c>
      <c r="AX349">
        <v>7270</v>
      </c>
      <c r="AY349">
        <v>11500</v>
      </c>
      <c r="AZ349">
        <v>6700</v>
      </c>
      <c r="BA349">
        <v>5400</v>
      </c>
      <c r="BB349">
        <v>69714.31</v>
      </c>
      <c r="BC349">
        <v>7600</v>
      </c>
      <c r="BD349">
        <v>28100</v>
      </c>
      <c r="BE349">
        <v>55439.99</v>
      </c>
      <c r="BF349">
        <v>37000</v>
      </c>
      <c r="BG349">
        <v>19200</v>
      </c>
      <c r="BH349">
        <v>28000</v>
      </c>
      <c r="BI349">
        <v>12000</v>
      </c>
      <c r="BJ349">
        <v>23583.34</v>
      </c>
      <c r="BK349">
        <v>28700</v>
      </c>
      <c r="BL349">
        <v>14850</v>
      </c>
      <c r="BM349">
        <v>5316.23</v>
      </c>
      <c r="BN349">
        <v>14100</v>
      </c>
      <c r="BO349">
        <v>59500</v>
      </c>
      <c r="BP349">
        <v>87800</v>
      </c>
      <c r="BQ349">
        <v>11650</v>
      </c>
      <c r="BR349">
        <v>13850</v>
      </c>
      <c r="BS349">
        <v>19100</v>
      </c>
      <c r="BT349">
        <v>18600</v>
      </c>
      <c r="BU349">
        <v>33000</v>
      </c>
      <c r="BV349">
        <v>4740</v>
      </c>
      <c r="BW349">
        <v>6142.86</v>
      </c>
      <c r="BX349">
        <v>39803.870000000003</v>
      </c>
      <c r="BY349">
        <v>6245.45</v>
      </c>
      <c r="BZ349">
        <v>16590.91</v>
      </c>
      <c r="CA349">
        <v>31486.05</v>
      </c>
      <c r="CB349">
        <v>34200</v>
      </c>
      <c r="CC349">
        <v>12600</v>
      </c>
      <c r="CD349">
        <v>55700</v>
      </c>
      <c r="CE349">
        <v>53456.21</v>
      </c>
      <c r="CF349">
        <v>22400</v>
      </c>
      <c r="CG349">
        <v>3100</v>
      </c>
      <c r="CH349">
        <v>4400</v>
      </c>
      <c r="CI349">
        <v>11450</v>
      </c>
      <c r="CJ349">
        <v>63600</v>
      </c>
      <c r="CK349">
        <v>74400</v>
      </c>
      <c r="CL349">
        <v>33899.07</v>
      </c>
      <c r="CM349">
        <v>7000</v>
      </c>
      <c r="CN349">
        <v>46857.13</v>
      </c>
      <c r="CO349">
        <v>46000</v>
      </c>
      <c r="CP349">
        <v>24650</v>
      </c>
      <c r="CQ349">
        <v>25500</v>
      </c>
      <c r="CR349">
        <v>11100</v>
      </c>
      <c r="CS349">
        <v>23217.16</v>
      </c>
      <c r="CT349">
        <v>6830</v>
      </c>
      <c r="CU349">
        <v>14201.65</v>
      </c>
      <c r="CV349">
        <v>51666.66</v>
      </c>
      <c r="CW349">
        <v>6018.69</v>
      </c>
      <c r="CX349">
        <v>15750</v>
      </c>
      <c r="CY349">
        <v>34150</v>
      </c>
      <c r="CZ349">
        <v>40336.949999999997</v>
      </c>
      <c r="DA349">
        <v>32300</v>
      </c>
      <c r="DB349">
        <v>23099.42</v>
      </c>
      <c r="DC349">
        <v>35800</v>
      </c>
      <c r="DD349">
        <v>23211.01</v>
      </c>
      <c r="DE349">
        <v>65000</v>
      </c>
      <c r="DF349">
        <v>20800</v>
      </c>
      <c r="DG349">
        <v>12600</v>
      </c>
      <c r="DH349">
        <v>16095.24</v>
      </c>
      <c r="DI349">
        <v>30500</v>
      </c>
      <c r="DJ349">
        <v>15200</v>
      </c>
      <c r="DK349">
        <v>41910</v>
      </c>
      <c r="DL349">
        <v>28000</v>
      </c>
      <c r="DM349">
        <v>7025.64</v>
      </c>
      <c r="DN349">
        <v>24293.32</v>
      </c>
      <c r="DO349">
        <v>6160</v>
      </c>
      <c r="DP349">
        <v>10900</v>
      </c>
      <c r="DQ349">
        <v>15276.57</v>
      </c>
      <c r="DR349">
        <v>21500</v>
      </c>
      <c r="DS349">
        <v>56100</v>
      </c>
      <c r="DT349">
        <v>24891.29</v>
      </c>
      <c r="DU349">
        <v>149900</v>
      </c>
      <c r="DV349">
        <v>79389.25</v>
      </c>
      <c r="DW349">
        <v>27074.07</v>
      </c>
      <c r="DX349">
        <v>42000</v>
      </c>
      <c r="DY349">
        <v>43257.3</v>
      </c>
      <c r="DZ349">
        <v>41153.839999999997</v>
      </c>
      <c r="EA349">
        <v>124600</v>
      </c>
      <c r="EB349">
        <v>16509.43</v>
      </c>
      <c r="EC349">
        <v>49300</v>
      </c>
      <c r="ED349">
        <v>20304.349999999999</v>
      </c>
      <c r="EE349">
        <v>16100</v>
      </c>
      <c r="EF349">
        <v>12636.46</v>
      </c>
      <c r="EG349">
        <v>18059.3</v>
      </c>
      <c r="EH349">
        <v>7757.39</v>
      </c>
      <c r="EI349">
        <v>14300</v>
      </c>
      <c r="EJ349">
        <v>29000</v>
      </c>
      <c r="EK349">
        <v>13525</v>
      </c>
      <c r="EL349">
        <v>4840</v>
      </c>
      <c r="EM349">
        <v>48615.360000000001</v>
      </c>
      <c r="EN349">
        <v>26500</v>
      </c>
      <c r="EO349">
        <v>74594.63</v>
      </c>
      <c r="EP349">
        <v>40650</v>
      </c>
      <c r="EQ349">
        <v>22963.21</v>
      </c>
      <c r="ER349">
        <v>38050</v>
      </c>
      <c r="ES349">
        <v>29870.69</v>
      </c>
      <c r="ET349">
        <v>21068.639999999999</v>
      </c>
      <c r="EU349">
        <v>66531.25</v>
      </c>
      <c r="EV349">
        <v>21346.15</v>
      </c>
      <c r="EW349">
        <v>29000</v>
      </c>
      <c r="EX349">
        <v>11900</v>
      </c>
      <c r="EY349">
        <v>28000</v>
      </c>
      <c r="EZ349">
        <v>48700</v>
      </c>
      <c r="FA349">
        <v>48800</v>
      </c>
      <c r="FB349">
        <v>39000</v>
      </c>
      <c r="FC349">
        <v>24500</v>
      </c>
      <c r="FD349">
        <v>10500.47</v>
      </c>
      <c r="FE349">
        <v>25535.71</v>
      </c>
      <c r="FF349" t="s">
        <v>1267</v>
      </c>
      <c r="FG349" t="s">
        <v>1267</v>
      </c>
      <c r="FH349">
        <v>67932.13</v>
      </c>
      <c r="FI349">
        <v>10000</v>
      </c>
      <c r="FJ349">
        <v>22411.08</v>
      </c>
      <c r="FK349">
        <v>19461.88</v>
      </c>
      <c r="FL349">
        <v>26198.83</v>
      </c>
      <c r="FM349">
        <v>22950</v>
      </c>
      <c r="FN349">
        <v>31200</v>
      </c>
      <c r="FO349">
        <v>17071.02</v>
      </c>
      <c r="FP349">
        <v>27600</v>
      </c>
      <c r="FQ349">
        <v>13472.22</v>
      </c>
      <c r="FR349">
        <v>41519.99</v>
      </c>
      <c r="FS349">
        <v>17200</v>
      </c>
      <c r="FT349">
        <v>21454.54</v>
      </c>
      <c r="FU349">
        <v>19400</v>
      </c>
      <c r="FV349">
        <v>31909.86</v>
      </c>
      <c r="FW349">
        <v>41302.32</v>
      </c>
      <c r="FX349">
        <v>179814.8</v>
      </c>
      <c r="FY349">
        <v>30079.99</v>
      </c>
      <c r="FZ349">
        <v>32800</v>
      </c>
      <c r="GA349">
        <v>22857.16</v>
      </c>
      <c r="GB349">
        <v>47000</v>
      </c>
      <c r="GC349">
        <v>9000</v>
      </c>
      <c r="GD349">
        <v>54733.3</v>
      </c>
      <c r="GE349">
        <v>9750</v>
      </c>
      <c r="GF349">
        <v>23277.75</v>
      </c>
      <c r="GG349">
        <v>21416.13</v>
      </c>
      <c r="GH349">
        <v>18390.740000000002</v>
      </c>
      <c r="GI349">
        <v>11403.99</v>
      </c>
      <c r="GJ349">
        <v>11032.86</v>
      </c>
      <c r="GK349">
        <v>32750</v>
      </c>
      <c r="GL349">
        <v>15350</v>
      </c>
      <c r="GM349">
        <v>40350</v>
      </c>
      <c r="GN349">
        <v>82999.94</v>
      </c>
      <c r="GO349">
        <v>26599.99</v>
      </c>
      <c r="GP349">
        <v>26740.74</v>
      </c>
      <c r="GQ349">
        <v>15700</v>
      </c>
      <c r="GR349">
        <v>38129.43</v>
      </c>
      <c r="GS349">
        <v>21400</v>
      </c>
      <c r="GT349">
        <v>48500</v>
      </c>
      <c r="GU349">
        <v>5915.88</v>
      </c>
      <c r="GV349">
        <v>34545.449999999997</v>
      </c>
      <c r="GW349">
        <v>27100</v>
      </c>
      <c r="GX349">
        <v>10850</v>
      </c>
      <c r="GY349">
        <v>41590.15</v>
      </c>
      <c r="GZ349">
        <v>23850</v>
      </c>
      <c r="HA349">
        <v>34400</v>
      </c>
      <c r="HB349">
        <v>8000</v>
      </c>
      <c r="HC349">
        <v>29047.61</v>
      </c>
      <c r="HD349">
        <v>56521.71</v>
      </c>
      <c r="HE349">
        <v>68000</v>
      </c>
      <c r="HF349">
        <v>10050</v>
      </c>
      <c r="HG349">
        <v>9450</v>
      </c>
      <c r="HH349">
        <v>53900</v>
      </c>
      <c r="HI349">
        <v>45000</v>
      </c>
      <c r="HJ349">
        <v>63000</v>
      </c>
      <c r="HK349">
        <v>27700</v>
      </c>
      <c r="HL349">
        <v>6281.97</v>
      </c>
      <c r="HM349">
        <v>24700</v>
      </c>
      <c r="HN349">
        <v>27300</v>
      </c>
      <c r="HO349">
        <v>43916.65</v>
      </c>
      <c r="HP349">
        <v>28300</v>
      </c>
      <c r="HQ349">
        <v>62000</v>
      </c>
      <c r="HR349">
        <v>50500</v>
      </c>
      <c r="HS349">
        <v>55391.3</v>
      </c>
      <c r="HT349">
        <v>15900</v>
      </c>
      <c r="HU349">
        <v>12400</v>
      </c>
      <c r="HV349">
        <v>12000</v>
      </c>
      <c r="HW349">
        <v>12758.5</v>
      </c>
      <c r="HX349">
        <v>18400</v>
      </c>
      <c r="HY349">
        <v>54272.72</v>
      </c>
      <c r="HZ349">
        <v>16750</v>
      </c>
      <c r="IA349">
        <v>9500</v>
      </c>
      <c r="IB349">
        <v>55913.02</v>
      </c>
      <c r="IC349">
        <v>9183.3799999999992</v>
      </c>
      <c r="ID349">
        <v>24200</v>
      </c>
      <c r="IE349">
        <v>23478.26</v>
      </c>
      <c r="IF349">
        <v>46000</v>
      </c>
      <c r="IG349">
        <v>10833.34</v>
      </c>
      <c r="IH349">
        <v>50132.31</v>
      </c>
      <c r="II349">
        <v>85400</v>
      </c>
      <c r="IJ349">
        <v>17800</v>
      </c>
      <c r="IK349">
        <v>67200</v>
      </c>
      <c r="IL349">
        <v>47900</v>
      </c>
      <c r="IM349">
        <v>25720</v>
      </c>
      <c r="IN349">
        <v>21615.38</v>
      </c>
      <c r="IO349">
        <v>70600</v>
      </c>
      <c r="IP349">
        <v>44500</v>
      </c>
      <c r="IQ349">
        <v>135738.6</v>
      </c>
      <c r="IR349">
        <v>18826.09</v>
      </c>
      <c r="IS349">
        <v>55800</v>
      </c>
      <c r="IT349">
        <v>11700</v>
      </c>
      <c r="IU349">
        <v>62000</v>
      </c>
      <c r="IV349">
        <v>18450</v>
      </c>
      <c r="IW349">
        <v>7826.08</v>
      </c>
      <c r="IX349">
        <v>35333.339999999997</v>
      </c>
      <c r="IY349">
        <v>12300</v>
      </c>
      <c r="IZ349">
        <v>33400</v>
      </c>
      <c r="JA349">
        <v>7100</v>
      </c>
      <c r="JB349">
        <v>33200</v>
      </c>
      <c r="JC349">
        <v>18950</v>
      </c>
      <c r="JD349">
        <v>79900</v>
      </c>
      <c r="JE349">
        <v>102500</v>
      </c>
      <c r="JF349">
        <v>31999.98</v>
      </c>
      <c r="JG349">
        <v>13901.52</v>
      </c>
      <c r="JH349">
        <v>8760</v>
      </c>
      <c r="JI349">
        <v>39400</v>
      </c>
      <c r="JJ349">
        <v>21000</v>
      </c>
      <c r="JK349">
        <v>77583.31</v>
      </c>
      <c r="JL349">
        <v>28300</v>
      </c>
      <c r="JM349">
        <v>14000</v>
      </c>
      <c r="JN349">
        <v>19700</v>
      </c>
      <c r="JO349">
        <v>38500</v>
      </c>
      <c r="JP349">
        <v>16300</v>
      </c>
      <c r="JQ349">
        <v>13100</v>
      </c>
      <c r="JR349">
        <v>13662.66</v>
      </c>
      <c r="JS349">
        <v>10066.66</v>
      </c>
      <c r="JT349">
        <v>21650</v>
      </c>
      <c r="JU349">
        <v>64000</v>
      </c>
      <c r="JV349">
        <v>7860</v>
      </c>
      <c r="JW349">
        <v>24363.64</v>
      </c>
      <c r="JX349">
        <v>21400</v>
      </c>
      <c r="JY349">
        <v>27700</v>
      </c>
      <c r="JZ349">
        <v>52080</v>
      </c>
      <c r="KA349">
        <v>10900</v>
      </c>
      <c r="KB349">
        <v>92000</v>
      </c>
      <c r="KC349">
        <v>21250</v>
      </c>
      <c r="KD349">
        <v>39461.51</v>
      </c>
      <c r="KE349">
        <v>14200</v>
      </c>
      <c r="KF349">
        <v>7170</v>
      </c>
      <c r="KG349">
        <v>7560</v>
      </c>
      <c r="KH349">
        <v>35500</v>
      </c>
      <c r="KI349">
        <v>22650</v>
      </c>
      <c r="KJ349">
        <v>5900</v>
      </c>
      <c r="KK349">
        <v>15564.14</v>
      </c>
      <c r="KL349">
        <v>32699.99</v>
      </c>
      <c r="KM349">
        <v>20280.36</v>
      </c>
      <c r="KN349">
        <v>4180</v>
      </c>
      <c r="KO349">
        <v>34600</v>
      </c>
      <c r="KP349">
        <v>17400</v>
      </c>
      <c r="KQ349">
        <v>48800</v>
      </c>
      <c r="KR349">
        <v>32000</v>
      </c>
      <c r="KS349">
        <v>12946.8</v>
      </c>
      <c r="KT349">
        <v>33310.36</v>
      </c>
      <c r="KU349">
        <v>4350</v>
      </c>
      <c r="KV349">
        <v>29000</v>
      </c>
      <c r="KW349">
        <v>28150</v>
      </c>
      <c r="KX349">
        <v>3750</v>
      </c>
      <c r="KY349">
        <v>34399.99</v>
      </c>
      <c r="KZ349">
        <v>31050</v>
      </c>
      <c r="LA349">
        <v>29000</v>
      </c>
      <c r="LB349">
        <v>10300</v>
      </c>
      <c r="LC349">
        <v>7800</v>
      </c>
      <c r="LD349">
        <v>10100</v>
      </c>
      <c r="LE349">
        <v>39181.81</v>
      </c>
      <c r="LF349">
        <v>56900</v>
      </c>
      <c r="LG349">
        <v>40800</v>
      </c>
      <c r="LH349">
        <v>23651.439999999999</v>
      </c>
      <c r="LI349">
        <v>14000</v>
      </c>
      <c r="LJ349">
        <v>15211.51</v>
      </c>
      <c r="LK349">
        <v>92000</v>
      </c>
      <c r="LL349">
        <v>36208.339999999997</v>
      </c>
      <c r="LM349">
        <v>5040</v>
      </c>
      <c r="LN349">
        <v>81000</v>
      </c>
      <c r="LO349">
        <v>27265.62</v>
      </c>
      <c r="LP349">
        <v>64650.04</v>
      </c>
      <c r="LQ349">
        <v>18639.009999999998</v>
      </c>
      <c r="LR349">
        <v>42089.54</v>
      </c>
      <c r="LS349">
        <v>44600</v>
      </c>
      <c r="LT349">
        <v>54200</v>
      </c>
      <c r="LU349">
        <v>78134.75</v>
      </c>
      <c r="LV349">
        <v>32150</v>
      </c>
      <c r="LW349">
        <v>10650</v>
      </c>
      <c r="LX349">
        <v>73043.44</v>
      </c>
      <c r="LY349">
        <v>22468.560000000001</v>
      </c>
      <c r="LZ349">
        <v>17700</v>
      </c>
      <c r="MA349">
        <v>55700</v>
      </c>
      <c r="MB349">
        <v>54200</v>
      </c>
      <c r="MC349">
        <v>29350</v>
      </c>
      <c r="MD349">
        <v>27540.959999999999</v>
      </c>
      <c r="ME349">
        <v>18932.64</v>
      </c>
      <c r="MF349">
        <v>6050</v>
      </c>
      <c r="MG349">
        <v>13450</v>
      </c>
      <c r="MH349">
        <v>26800</v>
      </c>
      <c r="MI349">
        <v>3650</v>
      </c>
      <c r="MJ349">
        <v>6640</v>
      </c>
      <c r="MK349">
        <v>13363.63</v>
      </c>
      <c r="ML349">
        <v>37066.29</v>
      </c>
      <c r="MM349">
        <v>18150</v>
      </c>
      <c r="MN349">
        <v>12200</v>
      </c>
      <c r="MO349">
        <v>16500.16</v>
      </c>
      <c r="MP349">
        <v>21250</v>
      </c>
      <c r="MQ349">
        <v>39450</v>
      </c>
      <c r="MR349">
        <v>18019.36</v>
      </c>
      <c r="MS349">
        <v>106666.6</v>
      </c>
      <c r="MT349">
        <v>47768.57</v>
      </c>
      <c r="MU349">
        <v>31900</v>
      </c>
      <c r="MV349">
        <v>17350</v>
      </c>
      <c r="MW349">
        <v>29200</v>
      </c>
      <c r="MX349">
        <v>56700</v>
      </c>
      <c r="MY349">
        <v>56700</v>
      </c>
      <c r="MZ349">
        <v>14285.71</v>
      </c>
      <c r="NA349">
        <v>16879.580000000002</v>
      </c>
      <c r="NB349">
        <v>13150</v>
      </c>
      <c r="NC349">
        <v>41538.46</v>
      </c>
      <c r="ND349">
        <v>19130.43</v>
      </c>
      <c r="NE349">
        <v>39000</v>
      </c>
      <c r="NF349">
        <v>7123.17</v>
      </c>
      <c r="NG349">
        <v>15250.71</v>
      </c>
      <c r="NH349">
        <v>14134.48</v>
      </c>
      <c r="NI349">
        <v>68100</v>
      </c>
      <c r="NJ349">
        <v>12423.08</v>
      </c>
      <c r="NK349">
        <v>42936.480000000003</v>
      </c>
      <c r="NL349">
        <v>33650</v>
      </c>
      <c r="NM349">
        <v>11200</v>
      </c>
      <c r="NN349">
        <v>11800</v>
      </c>
      <c r="NO349">
        <v>37222.230000000003</v>
      </c>
      <c r="NP349">
        <v>21400</v>
      </c>
      <c r="NQ349">
        <v>36363.629999999997</v>
      </c>
      <c r="NR349">
        <v>43950</v>
      </c>
      <c r="NS349">
        <v>28000</v>
      </c>
      <c r="NT349">
        <v>17400</v>
      </c>
      <c r="NU349">
        <v>21000</v>
      </c>
      <c r="NV349">
        <v>21000</v>
      </c>
      <c r="NW349">
        <v>21301.03</v>
      </c>
      <c r="NX349">
        <v>48000</v>
      </c>
      <c r="NY349">
        <v>50000</v>
      </c>
      <c r="NZ349">
        <v>14273.05</v>
      </c>
      <c r="OA349">
        <v>5470</v>
      </c>
      <c r="OB349">
        <v>19500</v>
      </c>
      <c r="OC349">
        <v>23880.16</v>
      </c>
      <c r="OD349">
        <v>7000</v>
      </c>
      <c r="OE349">
        <v>8571.42</v>
      </c>
      <c r="OF349">
        <v>11300</v>
      </c>
      <c r="OG349">
        <v>29900</v>
      </c>
      <c r="OH349">
        <v>3900</v>
      </c>
      <c r="OI349">
        <v>23100</v>
      </c>
      <c r="OJ349">
        <v>21333.32</v>
      </c>
      <c r="OK349">
        <v>15200</v>
      </c>
      <c r="OL349">
        <v>7100</v>
      </c>
      <c r="OM349">
        <v>38888.93</v>
      </c>
      <c r="ON349">
        <v>8900</v>
      </c>
      <c r="OO349">
        <v>25700</v>
      </c>
      <c r="OP349">
        <v>7400</v>
      </c>
      <c r="OQ349">
        <v>11454.54</v>
      </c>
      <c r="OR349">
        <v>3700</v>
      </c>
      <c r="OS349">
        <v>10300</v>
      </c>
      <c r="OT349">
        <v>15500</v>
      </c>
      <c r="OU349">
        <v>11200</v>
      </c>
      <c r="OV349">
        <v>21500</v>
      </c>
      <c r="OW349">
        <v>3300</v>
      </c>
      <c r="OX349">
        <v>13800</v>
      </c>
      <c r="OY349">
        <v>16100</v>
      </c>
      <c r="OZ349">
        <v>8648.65</v>
      </c>
      <c r="PA349">
        <v>6250</v>
      </c>
      <c r="PB349">
        <v>8500</v>
      </c>
      <c r="PC349">
        <v>7900</v>
      </c>
      <c r="PD349">
        <v>182000</v>
      </c>
      <c r="PE349">
        <v>64000</v>
      </c>
      <c r="PF349">
        <v>12713.58</v>
      </c>
      <c r="PG349">
        <v>20100</v>
      </c>
      <c r="PH349">
        <v>27718.59</v>
      </c>
      <c r="PI349">
        <v>7500</v>
      </c>
      <c r="PJ349">
        <v>21000</v>
      </c>
      <c r="PK349">
        <v>12459.77</v>
      </c>
      <c r="PL349">
        <v>50000</v>
      </c>
      <c r="PM349">
        <v>6700</v>
      </c>
      <c r="PN349">
        <v>4400</v>
      </c>
      <c r="PO349">
        <v>6800</v>
      </c>
      <c r="PP349">
        <v>16500</v>
      </c>
      <c r="PQ349">
        <v>4400</v>
      </c>
      <c r="PR349">
        <v>13492.06</v>
      </c>
      <c r="PS349">
        <v>11800</v>
      </c>
      <c r="PT349">
        <v>3500</v>
      </c>
      <c r="PU349">
        <v>28400</v>
      </c>
      <c r="PV349">
        <v>13763.38</v>
      </c>
      <c r="PW349">
        <v>6500</v>
      </c>
      <c r="PX349">
        <v>15350</v>
      </c>
      <c r="PY349">
        <v>21300</v>
      </c>
      <c r="PZ349">
        <v>14500</v>
      </c>
      <c r="QA349">
        <v>11300</v>
      </c>
      <c r="QB349">
        <v>12400</v>
      </c>
      <c r="QC349">
        <v>19800</v>
      </c>
      <c r="QD349">
        <v>10400</v>
      </c>
      <c r="QE349">
        <v>9200</v>
      </c>
      <c r="QF349">
        <v>29166.66</v>
      </c>
      <c r="QG349">
        <v>22321.43</v>
      </c>
      <c r="QH349">
        <v>35000</v>
      </c>
      <c r="QI349">
        <v>22600</v>
      </c>
      <c r="QJ349">
        <v>21800</v>
      </c>
      <c r="QK349">
        <v>9400</v>
      </c>
      <c r="QL349">
        <v>4100</v>
      </c>
      <c r="QM349">
        <v>11100</v>
      </c>
      <c r="QN349">
        <v>79130.44</v>
      </c>
      <c r="QO349">
        <v>20600</v>
      </c>
      <c r="QP349">
        <v>15700</v>
      </c>
      <c r="QQ349">
        <v>20000</v>
      </c>
      <c r="QR349">
        <v>17100</v>
      </c>
      <c r="QS349">
        <v>8100</v>
      </c>
      <c r="QT349">
        <v>27594.89</v>
      </c>
      <c r="QU349">
        <v>7400</v>
      </c>
      <c r="QV349">
        <v>6500</v>
      </c>
      <c r="QW349">
        <v>14800</v>
      </c>
      <c r="QX349">
        <v>156000</v>
      </c>
      <c r="QY349">
        <v>26600</v>
      </c>
      <c r="QZ349">
        <v>3500</v>
      </c>
      <c r="RA349">
        <v>10600</v>
      </c>
      <c r="RB349">
        <v>36600</v>
      </c>
      <c r="RC349">
        <v>17307.689999999999</v>
      </c>
      <c r="RD349">
        <v>8200</v>
      </c>
      <c r="RE349">
        <v>5400</v>
      </c>
      <c r="RF349">
        <v>4000</v>
      </c>
      <c r="RG349">
        <v>25400</v>
      </c>
      <c r="RH349">
        <v>14400</v>
      </c>
      <c r="RI349">
        <v>11000</v>
      </c>
      <c r="RJ349">
        <v>35800</v>
      </c>
      <c r="RK349">
        <v>20000</v>
      </c>
      <c r="RL349">
        <v>16200</v>
      </c>
      <c r="RM349">
        <v>7500</v>
      </c>
      <c r="RN349">
        <v>9600</v>
      </c>
      <c r="RO349">
        <v>5886.07</v>
      </c>
      <c r="RP349">
        <v>4700</v>
      </c>
      <c r="RQ349">
        <v>9900</v>
      </c>
      <c r="RR349">
        <v>13400</v>
      </c>
      <c r="RS349">
        <v>5700</v>
      </c>
      <c r="RT349">
        <v>3900</v>
      </c>
      <c r="RU349">
        <v>10300</v>
      </c>
      <c r="RV349">
        <v>119000</v>
      </c>
      <c r="RW349">
        <v>11200</v>
      </c>
      <c r="RX349">
        <v>12200</v>
      </c>
      <c r="RY349">
        <v>16800</v>
      </c>
      <c r="RZ349">
        <v>9700</v>
      </c>
      <c r="SA349">
        <v>9500</v>
      </c>
      <c r="SB349">
        <v>11800</v>
      </c>
      <c r="SC349">
        <v>26000</v>
      </c>
      <c r="SD349">
        <v>13500</v>
      </c>
      <c r="SE349">
        <v>12500</v>
      </c>
      <c r="SF349">
        <v>13500</v>
      </c>
      <c r="SG349">
        <v>7087.38</v>
      </c>
      <c r="SH349">
        <v>8200</v>
      </c>
      <c r="SI349">
        <v>25000</v>
      </c>
      <c r="SJ349">
        <v>12000</v>
      </c>
      <c r="SK349">
        <v>10373.799999999999</v>
      </c>
      <c r="SL349">
        <v>27847.95</v>
      </c>
      <c r="SM349">
        <v>7900</v>
      </c>
      <c r="SN349">
        <v>33600</v>
      </c>
      <c r="SO349">
        <v>31600</v>
      </c>
      <c r="SP349">
        <v>23500</v>
      </c>
      <c r="SQ349">
        <v>15673.07</v>
      </c>
      <c r="SR349">
        <v>23400</v>
      </c>
      <c r="SS349">
        <v>25208.34</v>
      </c>
      <c r="ST349">
        <v>5100</v>
      </c>
      <c r="SU349">
        <v>41000</v>
      </c>
      <c r="SV349">
        <v>27000</v>
      </c>
      <c r="SW349">
        <v>3700</v>
      </c>
      <c r="SX349">
        <v>13000</v>
      </c>
      <c r="SY349">
        <v>16500</v>
      </c>
      <c r="SZ349">
        <v>16500</v>
      </c>
      <c r="TA349">
        <v>6400</v>
      </c>
      <c r="TB349">
        <v>27600</v>
      </c>
      <c r="TC349">
        <v>75500</v>
      </c>
      <c r="TD349">
        <v>12400</v>
      </c>
      <c r="TE349">
        <v>43800</v>
      </c>
      <c r="TF349">
        <v>19727.27</v>
      </c>
      <c r="TG349">
        <v>8400</v>
      </c>
      <c r="TH349">
        <v>16198.35</v>
      </c>
      <c r="TI349">
        <v>11900</v>
      </c>
      <c r="TJ349">
        <v>6400</v>
      </c>
      <c r="TK349">
        <v>9600</v>
      </c>
      <c r="TL349">
        <v>5900</v>
      </c>
      <c r="TM349">
        <v>18300</v>
      </c>
      <c r="TN349">
        <v>38181.82</v>
      </c>
      <c r="TO349">
        <v>21296.3</v>
      </c>
      <c r="TP349">
        <v>36000</v>
      </c>
      <c r="TQ349" t="s">
        <v>1267</v>
      </c>
      <c r="TR349" t="s">
        <v>1267</v>
      </c>
      <c r="TS349" t="s">
        <v>1267</v>
      </c>
      <c r="TT349" t="s">
        <v>1267</v>
      </c>
      <c r="TU349" t="s">
        <v>1267</v>
      </c>
      <c r="TV349">
        <v>59700</v>
      </c>
      <c r="TW349">
        <v>10497.55</v>
      </c>
      <c r="TX349">
        <v>37500</v>
      </c>
      <c r="TY349">
        <v>10400</v>
      </c>
      <c r="TZ349">
        <v>17300</v>
      </c>
      <c r="UA349">
        <v>50833.33</v>
      </c>
      <c r="UB349">
        <v>23000</v>
      </c>
      <c r="UC349">
        <v>28500.39</v>
      </c>
      <c r="UD349">
        <v>218000</v>
      </c>
      <c r="UE349">
        <v>37000</v>
      </c>
      <c r="UF349">
        <v>33900</v>
      </c>
      <c r="UG349">
        <v>14157.02</v>
      </c>
      <c r="UH349">
        <v>38000</v>
      </c>
      <c r="UI349">
        <v>40000</v>
      </c>
      <c r="UJ349">
        <v>17818.18</v>
      </c>
      <c r="UK349">
        <v>13000</v>
      </c>
      <c r="UL349">
        <v>8800</v>
      </c>
      <c r="UM349">
        <v>23111.73</v>
      </c>
      <c r="UN349">
        <v>10815.5</v>
      </c>
      <c r="UO349">
        <v>23188.43</v>
      </c>
      <c r="UP349">
        <v>18322</v>
      </c>
      <c r="UQ349">
        <v>8600</v>
      </c>
      <c r="UR349">
        <v>25900</v>
      </c>
      <c r="US349">
        <v>26400</v>
      </c>
      <c r="UT349">
        <v>11800</v>
      </c>
      <c r="UU349">
        <v>27136.05</v>
      </c>
      <c r="UV349">
        <v>5700</v>
      </c>
      <c r="UW349">
        <v>19500</v>
      </c>
      <c r="UX349">
        <v>24300</v>
      </c>
      <c r="UY349">
        <v>28700</v>
      </c>
      <c r="UZ349">
        <v>19100</v>
      </c>
      <c r="VA349">
        <v>17700</v>
      </c>
      <c r="VB349">
        <v>12100</v>
      </c>
      <c r="VC349">
        <v>10600</v>
      </c>
      <c r="VD349">
        <v>19444.45</v>
      </c>
      <c r="VE349">
        <v>27000</v>
      </c>
      <c r="VF349">
        <v>10800</v>
      </c>
      <c r="VG349">
        <v>26060.6</v>
      </c>
      <c r="VH349">
        <v>11400</v>
      </c>
      <c r="VI349">
        <v>22500</v>
      </c>
      <c r="VJ349">
        <v>35000</v>
      </c>
      <c r="VK349">
        <v>33000</v>
      </c>
      <c r="VL349">
        <v>20000</v>
      </c>
      <c r="VM349">
        <v>33300</v>
      </c>
      <c r="VN349">
        <v>12400</v>
      </c>
      <c r="VO349">
        <v>10900</v>
      </c>
      <c r="VP349">
        <v>21100</v>
      </c>
      <c r="VQ349">
        <v>13200</v>
      </c>
      <c r="VR349">
        <v>79400</v>
      </c>
      <c r="VS349">
        <v>26000</v>
      </c>
      <c r="VT349">
        <v>19499.84</v>
      </c>
      <c r="VU349">
        <v>8500</v>
      </c>
      <c r="VV349">
        <v>5000</v>
      </c>
      <c r="VW349">
        <v>38000</v>
      </c>
      <c r="VX349">
        <v>5600</v>
      </c>
      <c r="VY349">
        <v>40500</v>
      </c>
      <c r="VZ349">
        <v>34100</v>
      </c>
      <c r="WA349">
        <v>4100</v>
      </c>
      <c r="WB349">
        <v>21800</v>
      </c>
      <c r="WC349">
        <v>10000</v>
      </c>
      <c r="WD349">
        <v>16500</v>
      </c>
      <c r="WE349">
        <v>73000</v>
      </c>
      <c r="WF349">
        <v>8272.7199999999993</v>
      </c>
      <c r="WG349">
        <v>19506.95</v>
      </c>
      <c r="WH349">
        <v>25977.360000000001</v>
      </c>
      <c r="WI349">
        <v>13000</v>
      </c>
      <c r="WJ349">
        <v>116600</v>
      </c>
      <c r="WK349">
        <v>13200</v>
      </c>
      <c r="WL349">
        <v>13145</v>
      </c>
      <c r="WM349">
        <v>10900</v>
      </c>
      <c r="WN349">
        <v>11148.84</v>
      </c>
      <c r="WO349">
        <v>25200</v>
      </c>
      <c r="WP349">
        <v>42600</v>
      </c>
      <c r="WQ349">
        <v>9600</v>
      </c>
      <c r="WR349">
        <v>11200</v>
      </c>
      <c r="WS349">
        <v>8900</v>
      </c>
      <c r="WT349">
        <v>4400</v>
      </c>
      <c r="WU349">
        <v>32577.81</v>
      </c>
      <c r="WV349">
        <v>5400</v>
      </c>
      <c r="WW349">
        <v>18400</v>
      </c>
      <c r="WX349">
        <v>7900</v>
      </c>
      <c r="WY349">
        <v>16200</v>
      </c>
      <c r="WZ349">
        <v>30000</v>
      </c>
      <c r="XA349">
        <v>9200</v>
      </c>
      <c r="XB349">
        <v>21300</v>
      </c>
      <c r="XC349">
        <v>32500</v>
      </c>
      <c r="XD349">
        <v>26525.41</v>
      </c>
      <c r="XE349">
        <v>5500</v>
      </c>
      <c r="XF349">
        <v>11200</v>
      </c>
      <c r="XG349">
        <v>3500</v>
      </c>
      <c r="XH349">
        <v>18400</v>
      </c>
      <c r="XI349">
        <v>46363.64</v>
      </c>
      <c r="XJ349">
        <v>7500</v>
      </c>
      <c r="XK349">
        <v>8900</v>
      </c>
      <c r="XL349">
        <v>19500</v>
      </c>
      <c r="XM349">
        <v>10000</v>
      </c>
      <c r="XN349">
        <v>39500</v>
      </c>
      <c r="XO349">
        <v>13700</v>
      </c>
      <c r="XP349">
        <v>16886.78</v>
      </c>
      <c r="XQ349">
        <v>7800</v>
      </c>
      <c r="XR349">
        <v>19300</v>
      </c>
      <c r="XS349">
        <v>15100</v>
      </c>
      <c r="XT349">
        <v>10700</v>
      </c>
      <c r="XU349">
        <v>6500</v>
      </c>
      <c r="XV349">
        <v>9907.4</v>
      </c>
      <c r="XW349">
        <v>11000</v>
      </c>
      <c r="XX349">
        <v>33500</v>
      </c>
      <c r="XY349">
        <v>43405.67</v>
      </c>
      <c r="XZ349">
        <v>4400</v>
      </c>
      <c r="YA349">
        <v>14272.72</v>
      </c>
      <c r="YB349">
        <v>18333.330000000002</v>
      </c>
      <c r="YC349">
        <v>4600</v>
      </c>
      <c r="YD349">
        <v>6400</v>
      </c>
      <c r="YE349">
        <v>4700</v>
      </c>
      <c r="YF349">
        <v>10400</v>
      </c>
      <c r="YG349">
        <v>5200</v>
      </c>
      <c r="YH349">
        <v>12197.07</v>
      </c>
      <c r="YI349">
        <v>4300</v>
      </c>
      <c r="YJ349">
        <v>10075.620000000001</v>
      </c>
      <c r="YK349">
        <v>3000</v>
      </c>
      <c r="YL349">
        <v>23822.65</v>
      </c>
      <c r="YM349">
        <v>12600</v>
      </c>
      <c r="YN349">
        <v>47600</v>
      </c>
      <c r="YO349">
        <v>6500</v>
      </c>
      <c r="YP349">
        <v>22300</v>
      </c>
      <c r="YQ349">
        <v>11000</v>
      </c>
      <c r="YR349">
        <v>12900</v>
      </c>
      <c r="YS349">
        <v>7300</v>
      </c>
      <c r="YT349">
        <v>29700</v>
      </c>
      <c r="YU349">
        <v>30695.65</v>
      </c>
      <c r="YV349">
        <v>15000</v>
      </c>
      <c r="YW349">
        <v>22000</v>
      </c>
      <c r="YX349">
        <v>9500</v>
      </c>
      <c r="YY349">
        <v>15200</v>
      </c>
      <c r="YZ349">
        <v>16500</v>
      </c>
      <c r="ZA349">
        <v>38100</v>
      </c>
      <c r="ZB349">
        <v>14300</v>
      </c>
      <c r="ZC349">
        <v>23300</v>
      </c>
      <c r="ZD349">
        <v>13200</v>
      </c>
      <c r="ZE349">
        <v>7500</v>
      </c>
      <c r="ZF349">
        <v>38000</v>
      </c>
      <c r="ZG349">
        <v>11500</v>
      </c>
      <c r="ZH349">
        <v>48000</v>
      </c>
      <c r="ZI349">
        <v>4800</v>
      </c>
      <c r="ZJ349">
        <v>21105.26</v>
      </c>
      <c r="ZK349">
        <v>6800</v>
      </c>
      <c r="ZL349">
        <v>11800</v>
      </c>
      <c r="ZM349">
        <v>13000</v>
      </c>
      <c r="ZN349">
        <v>23100</v>
      </c>
      <c r="ZO349">
        <v>56600</v>
      </c>
      <c r="ZP349">
        <v>9700</v>
      </c>
      <c r="ZQ349">
        <v>19900</v>
      </c>
      <c r="ZR349">
        <v>5300</v>
      </c>
      <c r="ZS349">
        <v>26100</v>
      </c>
      <c r="ZT349">
        <v>39900</v>
      </c>
      <c r="ZU349">
        <v>9000</v>
      </c>
      <c r="ZV349">
        <v>5920.1</v>
      </c>
      <c r="ZW349">
        <v>66500</v>
      </c>
      <c r="ZX349">
        <v>50500</v>
      </c>
      <c r="ZY349">
        <v>16600</v>
      </c>
      <c r="ZZ349">
        <v>11045.45</v>
      </c>
      <c r="AAA349">
        <v>58482.13</v>
      </c>
      <c r="AAB349">
        <v>13600</v>
      </c>
      <c r="AAC349">
        <v>13100</v>
      </c>
      <c r="AAD349">
        <v>8000</v>
      </c>
      <c r="AAE349">
        <v>16347.82</v>
      </c>
      <c r="AAF349">
        <v>12000</v>
      </c>
      <c r="AAG349">
        <v>4100</v>
      </c>
      <c r="AAH349">
        <v>31000</v>
      </c>
      <c r="AAI349">
        <v>7615.38</v>
      </c>
      <c r="AAJ349">
        <v>6100</v>
      </c>
      <c r="AAK349">
        <v>49519.98</v>
      </c>
      <c r="AAL349">
        <v>15300</v>
      </c>
      <c r="AAM349">
        <v>38900</v>
      </c>
      <c r="AAN349">
        <v>41000</v>
      </c>
      <c r="AAO349">
        <v>10900</v>
      </c>
      <c r="AAP349">
        <v>10300</v>
      </c>
      <c r="AAQ349">
        <v>6800</v>
      </c>
      <c r="AAR349">
        <v>11945.91</v>
      </c>
      <c r="AAS349">
        <v>12200</v>
      </c>
      <c r="AAT349">
        <v>42999.99</v>
      </c>
      <c r="AAU349">
        <v>19600</v>
      </c>
      <c r="AAV349">
        <v>36100</v>
      </c>
      <c r="AAW349">
        <v>12000</v>
      </c>
      <c r="AAX349">
        <v>16200</v>
      </c>
      <c r="AAY349">
        <v>33000</v>
      </c>
      <c r="AAZ349">
        <v>21000</v>
      </c>
      <c r="ABA349">
        <v>8380.9500000000007</v>
      </c>
      <c r="ABB349">
        <v>12900</v>
      </c>
      <c r="ABC349">
        <v>37900</v>
      </c>
      <c r="ABD349">
        <v>4600</v>
      </c>
      <c r="ABE349">
        <v>3800</v>
      </c>
      <c r="ABF349">
        <v>17400</v>
      </c>
    </row>
    <row r="350" spans="1:734" x14ac:dyDescent="0.25">
      <c r="A350" s="2">
        <v>44446</v>
      </c>
      <c r="B350">
        <v>19200</v>
      </c>
      <c r="C350">
        <v>17000</v>
      </c>
      <c r="D350">
        <v>21000</v>
      </c>
      <c r="E350">
        <v>6510</v>
      </c>
      <c r="F350">
        <v>9100</v>
      </c>
      <c r="G350">
        <v>30000</v>
      </c>
      <c r="H350">
        <v>9500</v>
      </c>
      <c r="I350">
        <v>11200</v>
      </c>
      <c r="J350">
        <v>17100</v>
      </c>
      <c r="K350">
        <v>35200</v>
      </c>
      <c r="L350">
        <v>93000</v>
      </c>
      <c r="M350">
        <v>26600</v>
      </c>
      <c r="N350">
        <v>3160</v>
      </c>
      <c r="O350">
        <v>13500</v>
      </c>
      <c r="P350">
        <v>12700</v>
      </c>
      <c r="Q350">
        <v>7850</v>
      </c>
      <c r="R350">
        <v>26600</v>
      </c>
      <c r="S350">
        <v>15500</v>
      </c>
      <c r="T350">
        <v>21106.38</v>
      </c>
      <c r="U350">
        <v>16000</v>
      </c>
      <c r="V350">
        <v>9012.15</v>
      </c>
      <c r="W350">
        <v>7840</v>
      </c>
      <c r="X350">
        <v>60895.07</v>
      </c>
      <c r="Y350">
        <v>6470</v>
      </c>
      <c r="Z350">
        <v>40000</v>
      </c>
      <c r="AA350">
        <v>17800</v>
      </c>
      <c r="AB350">
        <v>21759.25</v>
      </c>
      <c r="AC350">
        <v>7640</v>
      </c>
      <c r="AD350">
        <v>5990</v>
      </c>
      <c r="AE350">
        <v>71400</v>
      </c>
      <c r="AF350">
        <v>27350</v>
      </c>
      <c r="AG350">
        <v>9600</v>
      </c>
      <c r="AH350">
        <v>17402.05</v>
      </c>
      <c r="AI350">
        <v>42050</v>
      </c>
      <c r="AJ350">
        <v>3390</v>
      </c>
      <c r="AK350">
        <v>35100</v>
      </c>
      <c r="AL350">
        <v>10462.959999999999</v>
      </c>
      <c r="AM350">
        <v>13000</v>
      </c>
      <c r="AN350">
        <v>10200</v>
      </c>
      <c r="AO350">
        <v>13842.59</v>
      </c>
      <c r="AP350">
        <v>16200</v>
      </c>
      <c r="AQ350">
        <v>22550</v>
      </c>
      <c r="AR350">
        <v>21800</v>
      </c>
      <c r="AS350">
        <v>31000</v>
      </c>
      <c r="AT350">
        <v>12500</v>
      </c>
      <c r="AU350">
        <v>33833.32</v>
      </c>
      <c r="AV350">
        <v>245000</v>
      </c>
      <c r="AW350">
        <v>12767.85</v>
      </c>
      <c r="AX350">
        <v>7800</v>
      </c>
      <c r="AY350">
        <v>11950</v>
      </c>
      <c r="AZ350">
        <v>6700</v>
      </c>
      <c r="BA350">
        <v>5050</v>
      </c>
      <c r="BB350">
        <v>70142.880000000005</v>
      </c>
      <c r="BC350">
        <v>7790</v>
      </c>
      <c r="BD350">
        <v>28550</v>
      </c>
      <c r="BE350">
        <v>55519.99</v>
      </c>
      <c r="BF350">
        <v>37400</v>
      </c>
      <c r="BG350">
        <v>19200</v>
      </c>
      <c r="BH350">
        <v>27200</v>
      </c>
      <c r="BI350">
        <v>12230.77</v>
      </c>
      <c r="BJ350">
        <v>23833.34</v>
      </c>
      <c r="BK350">
        <v>29100</v>
      </c>
      <c r="BL350">
        <v>15750</v>
      </c>
      <c r="BM350">
        <v>5521.36</v>
      </c>
      <c r="BN350">
        <v>14250</v>
      </c>
      <c r="BO350">
        <v>59500</v>
      </c>
      <c r="BP350">
        <v>88700</v>
      </c>
      <c r="BQ350">
        <v>11300</v>
      </c>
      <c r="BR350">
        <v>14250</v>
      </c>
      <c r="BS350">
        <v>19100</v>
      </c>
      <c r="BT350">
        <v>18600</v>
      </c>
      <c r="BU350">
        <v>34200</v>
      </c>
      <c r="BV350">
        <v>4750</v>
      </c>
      <c r="BW350">
        <v>6285.71</v>
      </c>
      <c r="BX350">
        <v>40165.730000000003</v>
      </c>
      <c r="BY350">
        <v>6200</v>
      </c>
      <c r="BZ350">
        <v>17818.18</v>
      </c>
      <c r="CA350">
        <v>31565.57</v>
      </c>
      <c r="CB350">
        <v>35000</v>
      </c>
      <c r="CC350">
        <v>12750</v>
      </c>
      <c r="CD350">
        <v>55150</v>
      </c>
      <c r="CE350">
        <v>52857.120000000003</v>
      </c>
      <c r="CF350">
        <v>22100</v>
      </c>
      <c r="CG350">
        <v>3180</v>
      </c>
      <c r="CH350">
        <v>4400</v>
      </c>
      <c r="CI350">
        <v>11400</v>
      </c>
      <c r="CJ350">
        <v>63600</v>
      </c>
      <c r="CK350">
        <v>74700</v>
      </c>
      <c r="CL350">
        <v>34862.379999999997</v>
      </c>
      <c r="CM350">
        <v>6780</v>
      </c>
      <c r="CN350">
        <v>48071.42</v>
      </c>
      <c r="CO350">
        <v>44500</v>
      </c>
      <c r="CP350">
        <v>24650</v>
      </c>
      <c r="CQ350">
        <v>24900</v>
      </c>
      <c r="CR350">
        <v>11800</v>
      </c>
      <c r="CS350">
        <v>23972.19</v>
      </c>
      <c r="CT350">
        <v>6980</v>
      </c>
      <c r="CU350">
        <v>14201.65</v>
      </c>
      <c r="CV350">
        <v>51555.55</v>
      </c>
      <c r="CW350">
        <v>6084.11</v>
      </c>
      <c r="CX350">
        <v>15750</v>
      </c>
      <c r="CY350">
        <v>35500</v>
      </c>
      <c r="CZ350">
        <v>40596.07</v>
      </c>
      <c r="DA350">
        <v>32000</v>
      </c>
      <c r="DB350">
        <v>22295.33</v>
      </c>
      <c r="DC350">
        <v>35700</v>
      </c>
      <c r="DD350">
        <v>23211.01</v>
      </c>
      <c r="DE350">
        <v>65000</v>
      </c>
      <c r="DF350">
        <v>21000</v>
      </c>
      <c r="DG350">
        <v>13500</v>
      </c>
      <c r="DH350">
        <v>15666.67</v>
      </c>
      <c r="DI350">
        <v>30800</v>
      </c>
      <c r="DJ350">
        <v>15200</v>
      </c>
      <c r="DK350">
        <v>41380.61</v>
      </c>
      <c r="DL350">
        <v>28000</v>
      </c>
      <c r="DM350">
        <v>6957.26</v>
      </c>
      <c r="DN350">
        <v>24363.32</v>
      </c>
      <c r="DO350">
        <v>6200</v>
      </c>
      <c r="DP350">
        <v>11700</v>
      </c>
      <c r="DQ350">
        <v>15598.18</v>
      </c>
      <c r="DR350">
        <v>21500</v>
      </c>
      <c r="DS350">
        <v>56100</v>
      </c>
      <c r="DT350">
        <v>24528.98</v>
      </c>
      <c r="DU350">
        <v>148700</v>
      </c>
      <c r="DV350">
        <v>79999.94</v>
      </c>
      <c r="DW350">
        <v>27037.02</v>
      </c>
      <c r="DX350">
        <v>40900</v>
      </c>
      <c r="DY350">
        <v>43651.98</v>
      </c>
      <c r="DZ350">
        <v>40769.230000000003</v>
      </c>
      <c r="EA350">
        <v>124600</v>
      </c>
      <c r="EB350">
        <v>16320.75</v>
      </c>
      <c r="EC350">
        <v>50400</v>
      </c>
      <c r="ED350">
        <v>20478.27</v>
      </c>
      <c r="EE350">
        <v>16000</v>
      </c>
      <c r="EF350">
        <v>12765.41</v>
      </c>
      <c r="EG350">
        <v>18149.14</v>
      </c>
      <c r="EH350">
        <v>7608.21</v>
      </c>
      <c r="EI350">
        <v>14000</v>
      </c>
      <c r="EJ350">
        <v>29000</v>
      </c>
      <c r="EK350">
        <v>13287.02</v>
      </c>
      <c r="EL350">
        <v>4530</v>
      </c>
      <c r="EM350">
        <v>49461.52</v>
      </c>
      <c r="EN350">
        <v>26500</v>
      </c>
      <c r="EO350">
        <v>73946</v>
      </c>
      <c r="EP350">
        <v>40700</v>
      </c>
      <c r="EQ350">
        <v>23518.77</v>
      </c>
      <c r="ER350">
        <v>38050</v>
      </c>
      <c r="ES350">
        <v>30730.84</v>
      </c>
      <c r="ET350">
        <v>20887.79</v>
      </c>
      <c r="EU350">
        <v>66693.75</v>
      </c>
      <c r="EV350">
        <v>21346.15</v>
      </c>
      <c r="EW350">
        <v>28800</v>
      </c>
      <c r="EX350">
        <v>12050</v>
      </c>
      <c r="EY350">
        <v>28000</v>
      </c>
      <c r="EZ350">
        <v>48000</v>
      </c>
      <c r="FA350">
        <v>49650</v>
      </c>
      <c r="FB350">
        <v>38850</v>
      </c>
      <c r="FC350">
        <v>24500</v>
      </c>
      <c r="FD350">
        <v>10500.47</v>
      </c>
      <c r="FE350">
        <v>25535.71</v>
      </c>
      <c r="FF350" t="s">
        <v>1267</v>
      </c>
      <c r="FG350" t="s">
        <v>1267</v>
      </c>
      <c r="FH350">
        <v>67485.56</v>
      </c>
      <c r="FI350">
        <v>10107.92</v>
      </c>
      <c r="FJ350">
        <v>22134.400000000001</v>
      </c>
      <c r="FK350">
        <v>19551.57</v>
      </c>
      <c r="FL350">
        <v>26493.200000000001</v>
      </c>
      <c r="FM350">
        <v>23300</v>
      </c>
      <c r="FN350">
        <v>31920</v>
      </c>
      <c r="FO350">
        <v>17396.46</v>
      </c>
      <c r="FP350">
        <v>27700</v>
      </c>
      <c r="FQ350">
        <v>13796.29</v>
      </c>
      <c r="FR350">
        <v>41119.99</v>
      </c>
      <c r="FS350">
        <v>17200</v>
      </c>
      <c r="FT350">
        <v>21136.36</v>
      </c>
      <c r="FU350">
        <v>19600</v>
      </c>
      <c r="FV350">
        <v>32855.599999999999</v>
      </c>
      <c r="FW350">
        <v>42697.67</v>
      </c>
      <c r="FX350">
        <v>179907.3</v>
      </c>
      <c r="FY350">
        <v>29999.98</v>
      </c>
      <c r="FZ350">
        <v>33200</v>
      </c>
      <c r="GA350">
        <v>23047.63</v>
      </c>
      <c r="GB350">
        <v>47300</v>
      </c>
      <c r="GC350">
        <v>9200</v>
      </c>
      <c r="GD350">
        <v>51999.97</v>
      </c>
      <c r="GE350">
        <v>10000</v>
      </c>
      <c r="GF350">
        <v>23888.880000000001</v>
      </c>
      <c r="GG350">
        <v>21273.17</v>
      </c>
      <c r="GH350">
        <v>18390.740000000002</v>
      </c>
      <c r="GI350">
        <v>11403.99</v>
      </c>
      <c r="GJ350">
        <v>10892.02</v>
      </c>
      <c r="GK350">
        <v>35050</v>
      </c>
      <c r="GL350">
        <v>15200</v>
      </c>
      <c r="GM350">
        <v>37750</v>
      </c>
      <c r="GN350">
        <v>84307.69</v>
      </c>
      <c r="GO350">
        <v>27333.33</v>
      </c>
      <c r="GP350">
        <v>26962.959999999999</v>
      </c>
      <c r="GQ350">
        <v>15700</v>
      </c>
      <c r="GR350">
        <v>38265.599999999999</v>
      </c>
      <c r="GS350">
        <v>21359.99</v>
      </c>
      <c r="GT350">
        <v>49400</v>
      </c>
      <c r="GU350">
        <v>6009.34</v>
      </c>
      <c r="GV350">
        <v>33471.07</v>
      </c>
      <c r="GW350">
        <v>27200</v>
      </c>
      <c r="GX350">
        <v>10850</v>
      </c>
      <c r="GY350">
        <v>38890.61</v>
      </c>
      <c r="GZ350">
        <v>23500</v>
      </c>
      <c r="HA350">
        <v>35100</v>
      </c>
      <c r="HB350">
        <v>8000</v>
      </c>
      <c r="HC350">
        <v>29285.71</v>
      </c>
      <c r="HD350">
        <v>59913.04</v>
      </c>
      <c r="HE350">
        <v>68200</v>
      </c>
      <c r="HF350">
        <v>10400</v>
      </c>
      <c r="HG350">
        <v>9600</v>
      </c>
      <c r="HH350">
        <v>55000</v>
      </c>
      <c r="HI350">
        <v>45000</v>
      </c>
      <c r="HJ350">
        <v>63000</v>
      </c>
      <c r="HK350">
        <v>27650</v>
      </c>
      <c r="HL350">
        <v>6301</v>
      </c>
      <c r="HM350">
        <v>25050</v>
      </c>
      <c r="HN350">
        <v>27900</v>
      </c>
      <c r="HO350">
        <v>43249.98</v>
      </c>
      <c r="HP350">
        <v>28050</v>
      </c>
      <c r="HQ350">
        <v>62000</v>
      </c>
      <c r="HR350">
        <v>50800</v>
      </c>
      <c r="HS350">
        <v>55130.44</v>
      </c>
      <c r="HT350">
        <v>15800</v>
      </c>
      <c r="HU350">
        <v>12400</v>
      </c>
      <c r="HV350">
        <v>12000</v>
      </c>
      <c r="HW350">
        <v>12622.77</v>
      </c>
      <c r="HX350">
        <v>18500</v>
      </c>
      <c r="HY350">
        <v>54272.72</v>
      </c>
      <c r="HZ350">
        <v>16750</v>
      </c>
      <c r="IA350">
        <v>9500</v>
      </c>
      <c r="IB350">
        <v>55652.15</v>
      </c>
      <c r="IC350">
        <v>9395.24</v>
      </c>
      <c r="ID350">
        <v>24200</v>
      </c>
      <c r="IE350">
        <v>24739.13</v>
      </c>
      <c r="IF350">
        <v>43450</v>
      </c>
      <c r="IG350">
        <v>10916.68</v>
      </c>
      <c r="IH350">
        <v>49073.71</v>
      </c>
      <c r="II350">
        <v>86300</v>
      </c>
      <c r="IJ350">
        <v>17750</v>
      </c>
      <c r="IK350">
        <v>67200</v>
      </c>
      <c r="IL350">
        <v>48300</v>
      </c>
      <c r="IM350">
        <v>26000</v>
      </c>
      <c r="IN350">
        <v>21846.15</v>
      </c>
      <c r="IO350">
        <v>70800</v>
      </c>
      <c r="IP350">
        <v>44500</v>
      </c>
      <c r="IQ350">
        <v>136122</v>
      </c>
      <c r="IR350">
        <v>19391.3</v>
      </c>
      <c r="IS350">
        <v>55800</v>
      </c>
      <c r="IT350">
        <v>11700</v>
      </c>
      <c r="IU350">
        <v>58500</v>
      </c>
      <c r="IV350">
        <v>18700</v>
      </c>
      <c r="IW350">
        <v>8000</v>
      </c>
      <c r="IX350">
        <v>33600</v>
      </c>
      <c r="IY350">
        <v>12350</v>
      </c>
      <c r="IZ350">
        <v>34000</v>
      </c>
      <c r="JA350">
        <v>7110</v>
      </c>
      <c r="JB350">
        <v>33100</v>
      </c>
      <c r="JC350">
        <v>19000</v>
      </c>
      <c r="JD350">
        <v>79500</v>
      </c>
      <c r="JE350">
        <v>103600</v>
      </c>
      <c r="JF350">
        <v>32149.98</v>
      </c>
      <c r="JG350">
        <v>14015.15</v>
      </c>
      <c r="JH350">
        <v>8900</v>
      </c>
      <c r="JI350">
        <v>38650</v>
      </c>
      <c r="JJ350">
        <v>21200</v>
      </c>
      <c r="JK350">
        <v>77916.69</v>
      </c>
      <c r="JL350">
        <v>28000</v>
      </c>
      <c r="JM350">
        <v>14000</v>
      </c>
      <c r="JN350">
        <v>19750</v>
      </c>
      <c r="JO350">
        <v>38500</v>
      </c>
      <c r="JP350">
        <v>16500</v>
      </c>
      <c r="JQ350">
        <v>13250</v>
      </c>
      <c r="JR350">
        <v>13840.68</v>
      </c>
      <c r="JS350">
        <v>10381.25</v>
      </c>
      <c r="JT350">
        <v>21800</v>
      </c>
      <c r="JU350">
        <v>64900</v>
      </c>
      <c r="JV350">
        <v>8050</v>
      </c>
      <c r="JW350">
        <v>24545.46</v>
      </c>
      <c r="JX350">
        <v>21400</v>
      </c>
      <c r="JY350">
        <v>27600</v>
      </c>
      <c r="JZ350">
        <v>51999.99</v>
      </c>
      <c r="KA350">
        <v>11250</v>
      </c>
      <c r="KB350">
        <v>93900</v>
      </c>
      <c r="KC350">
        <v>22800</v>
      </c>
      <c r="KD350">
        <v>38999.99</v>
      </c>
      <c r="KE350">
        <v>14300</v>
      </c>
      <c r="KF350">
        <v>7280</v>
      </c>
      <c r="KG350">
        <v>7650</v>
      </c>
      <c r="KH350">
        <v>35350</v>
      </c>
      <c r="KI350">
        <v>22400</v>
      </c>
      <c r="KJ350">
        <v>6100</v>
      </c>
      <c r="KK350">
        <v>14565.56</v>
      </c>
      <c r="KL350">
        <v>31874.99</v>
      </c>
      <c r="KM350">
        <v>20700.93</v>
      </c>
      <c r="KN350">
        <v>4090</v>
      </c>
      <c r="KO350">
        <v>34200</v>
      </c>
      <c r="KP350">
        <v>16300</v>
      </c>
      <c r="KQ350">
        <v>49000</v>
      </c>
      <c r="KR350">
        <v>32100</v>
      </c>
      <c r="KS350">
        <v>12993.71</v>
      </c>
      <c r="KT350">
        <v>33931.050000000003</v>
      </c>
      <c r="KU350">
        <v>4350</v>
      </c>
      <c r="KV350">
        <v>29000</v>
      </c>
      <c r="KW350">
        <v>28150</v>
      </c>
      <c r="KX350">
        <v>3800</v>
      </c>
      <c r="KY350">
        <v>32949.980000000003</v>
      </c>
      <c r="KZ350">
        <v>31300</v>
      </c>
      <c r="LA350">
        <v>29350</v>
      </c>
      <c r="LB350">
        <v>10300</v>
      </c>
      <c r="LC350">
        <v>7940</v>
      </c>
      <c r="LD350">
        <v>10100</v>
      </c>
      <c r="LE350">
        <v>39181.81</v>
      </c>
      <c r="LF350">
        <v>57500</v>
      </c>
      <c r="LG350">
        <v>41800</v>
      </c>
      <c r="LH350">
        <v>23941.89</v>
      </c>
      <c r="LI350">
        <v>13904.76</v>
      </c>
      <c r="LJ350">
        <v>15043.43</v>
      </c>
      <c r="LK350">
        <v>91600</v>
      </c>
      <c r="LL350">
        <v>35083.339999999997</v>
      </c>
      <c r="LM350">
        <v>5100</v>
      </c>
      <c r="LN350">
        <v>81000</v>
      </c>
      <c r="LO350">
        <v>27421.87</v>
      </c>
      <c r="LP350">
        <v>64650.04</v>
      </c>
      <c r="LQ350">
        <v>18709.349999999999</v>
      </c>
      <c r="LR350">
        <v>42928.28</v>
      </c>
      <c r="LS350">
        <v>44500</v>
      </c>
      <c r="LT350">
        <v>55300</v>
      </c>
      <c r="LU350">
        <v>78369.88</v>
      </c>
      <c r="LV350">
        <v>32650</v>
      </c>
      <c r="LW350">
        <v>10550</v>
      </c>
      <c r="LX350">
        <v>72956.5</v>
      </c>
      <c r="LY350">
        <v>23278.9</v>
      </c>
      <c r="LZ350">
        <v>17900</v>
      </c>
      <c r="MA350">
        <v>56500</v>
      </c>
      <c r="MB350">
        <v>54700</v>
      </c>
      <c r="MC350">
        <v>27450</v>
      </c>
      <c r="MD350">
        <v>27295.06</v>
      </c>
      <c r="ME350">
        <v>19316.009999999998</v>
      </c>
      <c r="MF350">
        <v>5660</v>
      </c>
      <c r="MG350">
        <v>12600</v>
      </c>
      <c r="MH350">
        <v>25050</v>
      </c>
      <c r="MI350">
        <v>3480</v>
      </c>
      <c r="MJ350">
        <v>6700</v>
      </c>
      <c r="MK350">
        <v>13454.54</v>
      </c>
      <c r="ML350">
        <v>37332.959999999999</v>
      </c>
      <c r="MM350">
        <v>18200</v>
      </c>
      <c r="MN350">
        <v>12300</v>
      </c>
      <c r="MO350">
        <v>15909.25</v>
      </c>
      <c r="MP350">
        <v>21666.66</v>
      </c>
      <c r="MQ350">
        <v>39000</v>
      </c>
      <c r="MR350">
        <v>18469.849999999999</v>
      </c>
      <c r="MS350">
        <v>108166.6</v>
      </c>
      <c r="MT350">
        <v>48181.79</v>
      </c>
      <c r="MU350">
        <v>33700</v>
      </c>
      <c r="MV350">
        <v>17500</v>
      </c>
      <c r="MW350">
        <v>30600</v>
      </c>
      <c r="MX350">
        <v>58100</v>
      </c>
      <c r="MY350">
        <v>56600</v>
      </c>
      <c r="MZ350">
        <v>14448.05</v>
      </c>
      <c r="NA350">
        <v>17174.849999999999</v>
      </c>
      <c r="NB350">
        <v>13200</v>
      </c>
      <c r="NC350">
        <v>41538.46</v>
      </c>
      <c r="ND350">
        <v>19130.43</v>
      </c>
      <c r="NE350">
        <v>40000</v>
      </c>
      <c r="NF350">
        <v>7216.9</v>
      </c>
      <c r="NG350">
        <v>15724.83</v>
      </c>
      <c r="NH350">
        <v>13228.43</v>
      </c>
      <c r="NI350">
        <v>69400</v>
      </c>
      <c r="NJ350">
        <v>12230.77</v>
      </c>
      <c r="NK350">
        <v>43503.56</v>
      </c>
      <c r="NL350">
        <v>34200</v>
      </c>
      <c r="NM350">
        <v>12000</v>
      </c>
      <c r="NN350">
        <v>11800</v>
      </c>
      <c r="NO350">
        <v>37708.339999999997</v>
      </c>
      <c r="NP350">
        <v>21500</v>
      </c>
      <c r="NQ350">
        <v>36909.08</v>
      </c>
      <c r="NR350">
        <v>44500</v>
      </c>
      <c r="NS350">
        <v>28200</v>
      </c>
      <c r="NT350">
        <v>17200</v>
      </c>
      <c r="NU350">
        <v>21050</v>
      </c>
      <c r="NV350">
        <v>20300</v>
      </c>
      <c r="NW350">
        <v>21098.16</v>
      </c>
      <c r="NX350">
        <v>48100</v>
      </c>
      <c r="NY350">
        <v>50000</v>
      </c>
      <c r="NZ350">
        <v>14273.05</v>
      </c>
      <c r="OA350">
        <v>5540</v>
      </c>
      <c r="OB350">
        <v>20100</v>
      </c>
      <c r="OC350">
        <v>23966.37</v>
      </c>
      <c r="OD350">
        <v>7000</v>
      </c>
      <c r="OE350">
        <v>8476.18</v>
      </c>
      <c r="OF350">
        <v>11300</v>
      </c>
      <c r="OG350">
        <v>29900</v>
      </c>
      <c r="OH350">
        <v>3900</v>
      </c>
      <c r="OI350">
        <v>23100</v>
      </c>
      <c r="OJ350">
        <v>21333.32</v>
      </c>
      <c r="OK350">
        <v>15200</v>
      </c>
      <c r="OL350">
        <v>7100</v>
      </c>
      <c r="OM350">
        <v>40000.04</v>
      </c>
      <c r="ON350">
        <v>8900</v>
      </c>
      <c r="OO350">
        <v>26800</v>
      </c>
      <c r="OP350">
        <v>7400</v>
      </c>
      <c r="OQ350">
        <v>11818.18</v>
      </c>
      <c r="OR350">
        <v>3900</v>
      </c>
      <c r="OS350">
        <v>10200</v>
      </c>
      <c r="OT350">
        <v>15200</v>
      </c>
      <c r="OU350">
        <v>11300</v>
      </c>
      <c r="OV350">
        <v>19600</v>
      </c>
      <c r="OW350">
        <v>3300</v>
      </c>
      <c r="OX350">
        <v>13800</v>
      </c>
      <c r="OY350">
        <v>16000</v>
      </c>
      <c r="OZ350">
        <v>8648.65</v>
      </c>
      <c r="PA350">
        <v>6250</v>
      </c>
      <c r="PB350">
        <v>8600</v>
      </c>
      <c r="PC350">
        <v>8300</v>
      </c>
      <c r="PD350">
        <v>182000</v>
      </c>
      <c r="PE350">
        <v>64000</v>
      </c>
      <c r="PF350">
        <v>12544.06</v>
      </c>
      <c r="PG350">
        <v>20000</v>
      </c>
      <c r="PH350">
        <v>25242.29</v>
      </c>
      <c r="PI350">
        <v>7500</v>
      </c>
      <c r="PJ350">
        <v>21000</v>
      </c>
      <c r="PK350">
        <v>12702.49</v>
      </c>
      <c r="PL350">
        <v>50000</v>
      </c>
      <c r="PM350">
        <v>7400</v>
      </c>
      <c r="PN350">
        <v>4700</v>
      </c>
      <c r="PO350">
        <v>6800</v>
      </c>
      <c r="PP350">
        <v>16500</v>
      </c>
      <c r="PQ350">
        <v>4300</v>
      </c>
      <c r="PR350">
        <v>14920.63</v>
      </c>
      <c r="PS350">
        <v>10800</v>
      </c>
      <c r="PT350">
        <v>3500</v>
      </c>
      <c r="PU350">
        <v>28400</v>
      </c>
      <c r="PV350">
        <v>13877.13</v>
      </c>
      <c r="PW350">
        <v>6800</v>
      </c>
      <c r="PX350">
        <v>15350</v>
      </c>
      <c r="PY350">
        <v>20800</v>
      </c>
      <c r="PZ350">
        <v>14500</v>
      </c>
      <c r="QA350">
        <v>11300</v>
      </c>
      <c r="QB350">
        <v>12500</v>
      </c>
      <c r="QC350">
        <v>19800</v>
      </c>
      <c r="QD350">
        <v>10400</v>
      </c>
      <c r="QE350">
        <v>9100</v>
      </c>
      <c r="QF350">
        <v>29083.33</v>
      </c>
      <c r="QG350">
        <v>22321.43</v>
      </c>
      <c r="QH350">
        <v>35000</v>
      </c>
      <c r="QI350">
        <v>22600</v>
      </c>
      <c r="QJ350">
        <v>22100</v>
      </c>
      <c r="QK350">
        <v>10400</v>
      </c>
      <c r="QL350">
        <v>4300</v>
      </c>
      <c r="QM350">
        <v>11400</v>
      </c>
      <c r="QN350">
        <v>78869.56</v>
      </c>
      <c r="QO350">
        <v>21000</v>
      </c>
      <c r="QP350">
        <v>14300</v>
      </c>
      <c r="QQ350">
        <v>19900</v>
      </c>
      <c r="QR350">
        <v>17200</v>
      </c>
      <c r="QS350">
        <v>8100</v>
      </c>
      <c r="QT350">
        <v>26905.02</v>
      </c>
      <c r="QU350">
        <v>7400</v>
      </c>
      <c r="QV350">
        <v>6400</v>
      </c>
      <c r="QW350">
        <v>13800</v>
      </c>
      <c r="QX350">
        <v>153200</v>
      </c>
      <c r="QY350">
        <v>24200</v>
      </c>
      <c r="QZ350">
        <v>3500</v>
      </c>
      <c r="RA350">
        <v>10600</v>
      </c>
      <c r="RB350">
        <v>37000</v>
      </c>
      <c r="RC350">
        <v>17076.919999999998</v>
      </c>
      <c r="RD350">
        <v>8200</v>
      </c>
      <c r="RE350">
        <v>5500</v>
      </c>
      <c r="RF350">
        <v>4100</v>
      </c>
      <c r="RG350">
        <v>25400</v>
      </c>
      <c r="RH350">
        <v>14400</v>
      </c>
      <c r="RI350">
        <v>11000</v>
      </c>
      <c r="RJ350">
        <v>35800</v>
      </c>
      <c r="RK350">
        <v>20600</v>
      </c>
      <c r="RL350">
        <v>16400</v>
      </c>
      <c r="RM350">
        <v>7600</v>
      </c>
      <c r="RN350">
        <v>9700</v>
      </c>
      <c r="RO350">
        <v>5886.07</v>
      </c>
      <c r="RP350">
        <v>4600</v>
      </c>
      <c r="RQ350">
        <v>9900</v>
      </c>
      <c r="RR350">
        <v>13400</v>
      </c>
      <c r="RS350">
        <v>5200</v>
      </c>
      <c r="RT350">
        <v>4000</v>
      </c>
      <c r="RU350">
        <v>10300</v>
      </c>
      <c r="RV350">
        <v>116500</v>
      </c>
      <c r="RW350">
        <v>11300</v>
      </c>
      <c r="RX350">
        <v>11100</v>
      </c>
      <c r="RY350">
        <v>16900</v>
      </c>
      <c r="RZ350">
        <v>9700</v>
      </c>
      <c r="SA350">
        <v>9800</v>
      </c>
      <c r="SB350">
        <v>12300</v>
      </c>
      <c r="SC350">
        <v>27000</v>
      </c>
      <c r="SD350">
        <v>13500</v>
      </c>
      <c r="SE350">
        <v>12600</v>
      </c>
      <c r="SF350">
        <v>13500</v>
      </c>
      <c r="SG350">
        <v>7087.38</v>
      </c>
      <c r="SH350">
        <v>7500</v>
      </c>
      <c r="SI350">
        <v>24500</v>
      </c>
      <c r="SJ350">
        <v>12000</v>
      </c>
      <c r="SK350">
        <v>10459.540000000001</v>
      </c>
      <c r="SL350">
        <v>28538.400000000001</v>
      </c>
      <c r="SM350">
        <v>7800</v>
      </c>
      <c r="SN350">
        <v>33600</v>
      </c>
      <c r="SO350">
        <v>32600</v>
      </c>
      <c r="SP350">
        <v>23500</v>
      </c>
      <c r="SQ350">
        <v>15384.61</v>
      </c>
      <c r="SR350">
        <v>23500</v>
      </c>
      <c r="SS350">
        <v>23916.66</v>
      </c>
      <c r="ST350">
        <v>5100</v>
      </c>
      <c r="SU350">
        <v>41500</v>
      </c>
      <c r="SV350">
        <v>26700</v>
      </c>
      <c r="SW350">
        <v>3600</v>
      </c>
      <c r="SX350">
        <v>13000</v>
      </c>
      <c r="SY350">
        <v>16200</v>
      </c>
      <c r="SZ350">
        <v>17100</v>
      </c>
      <c r="TA350">
        <v>6200</v>
      </c>
      <c r="TB350">
        <v>27600</v>
      </c>
      <c r="TC350">
        <v>75100</v>
      </c>
      <c r="TD350">
        <v>12700</v>
      </c>
      <c r="TE350">
        <v>43800</v>
      </c>
      <c r="TF350">
        <v>18000</v>
      </c>
      <c r="TG350">
        <v>8300</v>
      </c>
      <c r="TH350">
        <v>14820.95</v>
      </c>
      <c r="TI350">
        <v>12300</v>
      </c>
      <c r="TJ350">
        <v>6400</v>
      </c>
      <c r="TK350">
        <v>9700</v>
      </c>
      <c r="TL350">
        <v>5900</v>
      </c>
      <c r="TM350">
        <v>18400</v>
      </c>
      <c r="TN350">
        <v>37545.449999999997</v>
      </c>
      <c r="TO350">
        <v>21481.48</v>
      </c>
      <c r="TP350">
        <v>36000</v>
      </c>
      <c r="TQ350" t="s">
        <v>1267</v>
      </c>
      <c r="TR350" t="s">
        <v>1267</v>
      </c>
      <c r="TS350" t="s">
        <v>1267</v>
      </c>
      <c r="TT350" t="s">
        <v>1267</v>
      </c>
      <c r="TU350" t="s">
        <v>1267</v>
      </c>
      <c r="TV350">
        <v>60400</v>
      </c>
      <c r="TW350">
        <v>10179.44</v>
      </c>
      <c r="TX350">
        <v>36000</v>
      </c>
      <c r="TY350">
        <v>10000</v>
      </c>
      <c r="TZ350">
        <v>17400</v>
      </c>
      <c r="UA350">
        <v>50833.33</v>
      </c>
      <c r="UB350">
        <v>23800</v>
      </c>
      <c r="UC350">
        <v>28583.25</v>
      </c>
      <c r="UD350">
        <v>217900</v>
      </c>
      <c r="UE350">
        <v>37000</v>
      </c>
      <c r="UF350">
        <v>34000</v>
      </c>
      <c r="UG350">
        <v>14398.33</v>
      </c>
      <c r="UH350">
        <v>38000</v>
      </c>
      <c r="UI350">
        <v>40000</v>
      </c>
      <c r="UJ350">
        <v>18181.82</v>
      </c>
      <c r="UK350">
        <v>12916.67</v>
      </c>
      <c r="UL350">
        <v>9000</v>
      </c>
      <c r="UM350">
        <v>23049.759999999998</v>
      </c>
      <c r="UN350">
        <v>10734.79</v>
      </c>
      <c r="UO350">
        <v>24251.23</v>
      </c>
      <c r="UP350">
        <v>18140.59</v>
      </c>
      <c r="UQ350">
        <v>8300</v>
      </c>
      <c r="UR350">
        <v>26000</v>
      </c>
      <c r="US350">
        <v>24000</v>
      </c>
      <c r="UT350">
        <v>12000</v>
      </c>
      <c r="UU350">
        <v>27136.05</v>
      </c>
      <c r="UV350">
        <v>5700</v>
      </c>
      <c r="UW350">
        <v>19900</v>
      </c>
      <c r="UX350">
        <v>24300</v>
      </c>
      <c r="UY350">
        <v>28500</v>
      </c>
      <c r="UZ350">
        <v>20700</v>
      </c>
      <c r="VA350">
        <v>18000</v>
      </c>
      <c r="VB350">
        <v>12100</v>
      </c>
      <c r="VC350">
        <v>10400</v>
      </c>
      <c r="VD350">
        <v>20370.37</v>
      </c>
      <c r="VE350">
        <v>27700</v>
      </c>
      <c r="VF350">
        <v>10800</v>
      </c>
      <c r="VG350">
        <v>25984.84</v>
      </c>
      <c r="VH350">
        <v>11500</v>
      </c>
      <c r="VI350">
        <v>20500</v>
      </c>
      <c r="VJ350">
        <v>35000</v>
      </c>
      <c r="VK350">
        <v>33000</v>
      </c>
      <c r="VL350">
        <v>20000</v>
      </c>
      <c r="VM350">
        <v>36700</v>
      </c>
      <c r="VN350">
        <v>12300</v>
      </c>
      <c r="VO350">
        <v>10500</v>
      </c>
      <c r="VP350">
        <v>22500</v>
      </c>
      <c r="VQ350">
        <v>13800</v>
      </c>
      <c r="VR350">
        <v>79400</v>
      </c>
      <c r="VS350">
        <v>26000</v>
      </c>
      <c r="VT350">
        <v>20299.82</v>
      </c>
      <c r="VU350">
        <v>8000</v>
      </c>
      <c r="VV350">
        <v>5200</v>
      </c>
      <c r="VW350">
        <v>36500</v>
      </c>
      <c r="VX350">
        <v>5600</v>
      </c>
      <c r="VY350">
        <v>40500</v>
      </c>
      <c r="VZ350">
        <v>35200</v>
      </c>
      <c r="WA350">
        <v>4200</v>
      </c>
      <c r="WB350">
        <v>21800</v>
      </c>
      <c r="WC350">
        <v>10100</v>
      </c>
      <c r="WD350">
        <v>16500</v>
      </c>
      <c r="WE350">
        <v>71600</v>
      </c>
      <c r="WF350">
        <v>8272.7199999999993</v>
      </c>
      <c r="WG350">
        <v>19654.169999999998</v>
      </c>
      <c r="WH350">
        <v>25720.16</v>
      </c>
      <c r="WI350">
        <v>13400</v>
      </c>
      <c r="WJ350">
        <v>117000</v>
      </c>
      <c r="WK350">
        <v>13200</v>
      </c>
      <c r="WL350">
        <v>13145</v>
      </c>
      <c r="WM350">
        <v>10800</v>
      </c>
      <c r="WN350">
        <v>11860.47</v>
      </c>
      <c r="WO350">
        <v>25600</v>
      </c>
      <c r="WP350">
        <v>44500</v>
      </c>
      <c r="WQ350">
        <v>9500</v>
      </c>
      <c r="WR350">
        <v>11200</v>
      </c>
      <c r="WS350">
        <v>9000</v>
      </c>
      <c r="WT350">
        <v>4300</v>
      </c>
      <c r="WU350">
        <v>31155.59</v>
      </c>
      <c r="WV350">
        <v>5400</v>
      </c>
      <c r="WW350">
        <v>18100</v>
      </c>
      <c r="WX350">
        <v>8200</v>
      </c>
      <c r="WY350">
        <v>16200</v>
      </c>
      <c r="WZ350">
        <v>30000</v>
      </c>
      <c r="XA350">
        <v>9200</v>
      </c>
      <c r="XB350">
        <v>21700</v>
      </c>
      <c r="XC350">
        <v>32500</v>
      </c>
      <c r="XD350">
        <v>28728.799999999999</v>
      </c>
      <c r="XE350">
        <v>5600</v>
      </c>
      <c r="XF350">
        <v>11200</v>
      </c>
      <c r="XG350">
        <v>3800</v>
      </c>
      <c r="XH350">
        <v>17900</v>
      </c>
      <c r="XI350">
        <v>46363.64</v>
      </c>
      <c r="XJ350">
        <v>7500</v>
      </c>
      <c r="XK350">
        <v>9000</v>
      </c>
      <c r="XL350">
        <v>20700</v>
      </c>
      <c r="XM350">
        <v>10000</v>
      </c>
      <c r="XN350">
        <v>39300</v>
      </c>
      <c r="XO350">
        <v>13700</v>
      </c>
      <c r="XP350">
        <v>16415.09</v>
      </c>
      <c r="XQ350">
        <v>7800</v>
      </c>
      <c r="XR350">
        <v>17800</v>
      </c>
      <c r="XS350">
        <v>13800</v>
      </c>
      <c r="XT350">
        <v>10200</v>
      </c>
      <c r="XU350">
        <v>6600</v>
      </c>
      <c r="XV350">
        <v>9907.4</v>
      </c>
      <c r="XW350">
        <v>11500</v>
      </c>
      <c r="XX350">
        <v>33500</v>
      </c>
      <c r="XY350">
        <v>43405.67</v>
      </c>
      <c r="XZ350">
        <v>4500</v>
      </c>
      <c r="YA350">
        <v>14272.72</v>
      </c>
      <c r="YB350">
        <v>18240.740000000002</v>
      </c>
      <c r="YC350">
        <v>4300</v>
      </c>
      <c r="YD350">
        <v>6200</v>
      </c>
      <c r="YE350">
        <v>4900</v>
      </c>
      <c r="YF350">
        <v>10000</v>
      </c>
      <c r="YG350">
        <v>5400</v>
      </c>
      <c r="YH350">
        <v>12197.07</v>
      </c>
      <c r="YI350">
        <v>4600</v>
      </c>
      <c r="YJ350">
        <v>10075.620000000001</v>
      </c>
      <c r="YK350">
        <v>3000</v>
      </c>
      <c r="YL350">
        <v>24815.26</v>
      </c>
      <c r="YM350">
        <v>12600</v>
      </c>
      <c r="YN350">
        <v>48000</v>
      </c>
      <c r="YO350">
        <v>6300</v>
      </c>
      <c r="YP350">
        <v>22300</v>
      </c>
      <c r="YQ350">
        <v>11000</v>
      </c>
      <c r="YR350">
        <v>12800</v>
      </c>
      <c r="YS350">
        <v>7300</v>
      </c>
      <c r="YT350">
        <v>33000</v>
      </c>
      <c r="YU350">
        <v>30347.82</v>
      </c>
      <c r="YV350">
        <v>15000</v>
      </c>
      <c r="YW350">
        <v>22000</v>
      </c>
      <c r="YX350">
        <v>9900</v>
      </c>
      <c r="YY350">
        <v>15200</v>
      </c>
      <c r="YZ350">
        <v>16900</v>
      </c>
      <c r="ZA350">
        <v>38100</v>
      </c>
      <c r="ZB350">
        <v>14300</v>
      </c>
      <c r="ZC350">
        <v>23700</v>
      </c>
      <c r="ZD350">
        <v>13900</v>
      </c>
      <c r="ZE350">
        <v>7600</v>
      </c>
      <c r="ZF350">
        <v>38000</v>
      </c>
      <c r="ZG350">
        <v>11500</v>
      </c>
      <c r="ZH350">
        <v>48000</v>
      </c>
      <c r="ZI350">
        <v>4700</v>
      </c>
      <c r="ZJ350">
        <v>21210.52</v>
      </c>
      <c r="ZK350">
        <v>6900</v>
      </c>
      <c r="ZL350">
        <v>13100</v>
      </c>
      <c r="ZM350">
        <v>13000</v>
      </c>
      <c r="ZN350">
        <v>23800</v>
      </c>
      <c r="ZO350">
        <v>56600</v>
      </c>
      <c r="ZP350">
        <v>9700</v>
      </c>
      <c r="ZQ350">
        <v>19900</v>
      </c>
      <c r="ZR350">
        <v>5500</v>
      </c>
      <c r="ZS350">
        <v>26900</v>
      </c>
      <c r="ZT350">
        <v>39900</v>
      </c>
      <c r="ZU350">
        <v>9000</v>
      </c>
      <c r="ZV350">
        <v>5395.53</v>
      </c>
      <c r="ZW350">
        <v>67500</v>
      </c>
      <c r="ZX350">
        <v>50500</v>
      </c>
      <c r="ZY350">
        <v>16400</v>
      </c>
      <c r="ZZ350">
        <v>10863.63</v>
      </c>
      <c r="AAA350">
        <v>58303.56</v>
      </c>
      <c r="AAB350">
        <v>14000</v>
      </c>
      <c r="AAC350">
        <v>13100</v>
      </c>
      <c r="AAD350">
        <v>7700</v>
      </c>
      <c r="AAE350">
        <v>15652.17</v>
      </c>
      <c r="AAF350">
        <v>12000</v>
      </c>
      <c r="AAG350">
        <v>3900</v>
      </c>
      <c r="AAH350">
        <v>30909.09</v>
      </c>
      <c r="AAI350">
        <v>7538.46</v>
      </c>
      <c r="AAJ350">
        <v>6100</v>
      </c>
      <c r="AAK350">
        <v>49519.98</v>
      </c>
      <c r="AAL350">
        <v>16100</v>
      </c>
      <c r="AAM350">
        <v>38900</v>
      </c>
      <c r="AAN350">
        <v>41000</v>
      </c>
      <c r="AAO350">
        <v>10900</v>
      </c>
      <c r="AAP350">
        <v>9400</v>
      </c>
      <c r="AAQ350">
        <v>7000</v>
      </c>
      <c r="AAR350">
        <v>11754.78</v>
      </c>
      <c r="AAS350">
        <v>12700</v>
      </c>
      <c r="AAT350">
        <v>42999.99</v>
      </c>
      <c r="AAU350">
        <v>19700</v>
      </c>
      <c r="AAV350">
        <v>36200</v>
      </c>
      <c r="AAW350">
        <v>12000</v>
      </c>
      <c r="AAX350">
        <v>16400</v>
      </c>
      <c r="AAY350">
        <v>33400</v>
      </c>
      <c r="AAZ350">
        <v>20900</v>
      </c>
      <c r="ABA350">
        <v>8380.9500000000007</v>
      </c>
      <c r="ABB350">
        <v>12900</v>
      </c>
      <c r="ABC350">
        <v>37900</v>
      </c>
      <c r="ABD350">
        <v>4900</v>
      </c>
      <c r="ABE350">
        <v>3900</v>
      </c>
      <c r="ABF350">
        <v>16800</v>
      </c>
    </row>
    <row r="351" spans="1:734" x14ac:dyDescent="0.25">
      <c r="A351" s="2">
        <v>44445</v>
      </c>
      <c r="B351">
        <v>19000</v>
      </c>
      <c r="C351">
        <v>17400</v>
      </c>
      <c r="D351">
        <v>22450</v>
      </c>
      <c r="E351">
        <v>6620</v>
      </c>
      <c r="F351">
        <v>8890</v>
      </c>
      <c r="G351">
        <v>32250</v>
      </c>
      <c r="H351">
        <v>8900</v>
      </c>
      <c r="I351">
        <v>11000</v>
      </c>
      <c r="J351">
        <v>17100</v>
      </c>
      <c r="K351">
        <v>34800</v>
      </c>
      <c r="L351">
        <v>93000</v>
      </c>
      <c r="M351">
        <v>26350</v>
      </c>
      <c r="N351">
        <v>3350</v>
      </c>
      <c r="O351">
        <v>13500</v>
      </c>
      <c r="P351">
        <v>13500</v>
      </c>
      <c r="Q351">
        <v>7900</v>
      </c>
      <c r="R351">
        <v>27500</v>
      </c>
      <c r="S351">
        <v>14800</v>
      </c>
      <c r="T351">
        <v>22036.48</v>
      </c>
      <c r="U351">
        <v>16650</v>
      </c>
      <c r="V351">
        <v>8704.0499999999993</v>
      </c>
      <c r="W351">
        <v>8200</v>
      </c>
      <c r="X351">
        <v>63096.1</v>
      </c>
      <c r="Y351">
        <v>6840</v>
      </c>
      <c r="Z351">
        <v>41000</v>
      </c>
      <c r="AA351">
        <v>16900</v>
      </c>
      <c r="AB351">
        <v>21296.29</v>
      </c>
      <c r="AC351">
        <v>7640</v>
      </c>
      <c r="AD351">
        <v>5600</v>
      </c>
      <c r="AE351">
        <v>76700</v>
      </c>
      <c r="AF351">
        <v>27950</v>
      </c>
      <c r="AG351">
        <v>10100</v>
      </c>
      <c r="AH351">
        <v>17402.05</v>
      </c>
      <c r="AI351">
        <v>42000</v>
      </c>
      <c r="AJ351">
        <v>3550</v>
      </c>
      <c r="AK351">
        <v>35100</v>
      </c>
      <c r="AL351">
        <v>10879.63</v>
      </c>
      <c r="AM351">
        <v>13863.63</v>
      </c>
      <c r="AN351">
        <v>10400</v>
      </c>
      <c r="AO351">
        <v>14166.66</v>
      </c>
      <c r="AP351">
        <v>16900</v>
      </c>
      <c r="AQ351">
        <v>24200</v>
      </c>
      <c r="AR351">
        <v>21500</v>
      </c>
      <c r="AS351">
        <v>31000</v>
      </c>
      <c r="AT351">
        <v>12500</v>
      </c>
      <c r="AU351">
        <v>34666.65</v>
      </c>
      <c r="AV351">
        <v>245000</v>
      </c>
      <c r="AW351">
        <v>13571.43</v>
      </c>
      <c r="AX351">
        <v>7390</v>
      </c>
      <c r="AY351">
        <v>12250</v>
      </c>
      <c r="AZ351">
        <v>7060</v>
      </c>
      <c r="BA351">
        <v>5250</v>
      </c>
      <c r="BB351">
        <v>71071.44</v>
      </c>
      <c r="BC351">
        <v>7500</v>
      </c>
      <c r="BD351">
        <v>28400</v>
      </c>
      <c r="BE351">
        <v>55599.97</v>
      </c>
      <c r="BF351">
        <v>37400</v>
      </c>
      <c r="BG351">
        <v>19760</v>
      </c>
      <c r="BH351">
        <v>28500</v>
      </c>
      <c r="BI351">
        <v>12461.54</v>
      </c>
      <c r="BJ351">
        <v>23583.34</v>
      </c>
      <c r="BK351">
        <v>29900</v>
      </c>
      <c r="BL351">
        <v>15550</v>
      </c>
      <c r="BM351">
        <v>5760.68</v>
      </c>
      <c r="BN351">
        <v>15000</v>
      </c>
      <c r="BO351">
        <v>60000</v>
      </c>
      <c r="BP351">
        <v>90400</v>
      </c>
      <c r="BQ351">
        <v>11550</v>
      </c>
      <c r="BR351">
        <v>14800</v>
      </c>
      <c r="BS351">
        <v>19000</v>
      </c>
      <c r="BT351">
        <v>18600</v>
      </c>
      <c r="BU351">
        <v>32000</v>
      </c>
      <c r="BV351">
        <v>5040</v>
      </c>
      <c r="BW351">
        <v>6285.71</v>
      </c>
      <c r="BX351">
        <v>41341.74</v>
      </c>
      <c r="BY351">
        <v>6363.63</v>
      </c>
      <c r="BZ351">
        <v>17727.27</v>
      </c>
      <c r="CA351">
        <v>31088.5</v>
      </c>
      <c r="CB351">
        <v>36050</v>
      </c>
      <c r="CC351">
        <v>12550</v>
      </c>
      <c r="CD351">
        <v>55500</v>
      </c>
      <c r="CE351">
        <v>53456.21</v>
      </c>
      <c r="CF351">
        <v>21550</v>
      </c>
      <c r="CG351">
        <v>2990</v>
      </c>
      <c r="CH351">
        <v>4650</v>
      </c>
      <c r="CI351">
        <v>11500</v>
      </c>
      <c r="CJ351">
        <v>63000</v>
      </c>
      <c r="CK351">
        <v>74900</v>
      </c>
      <c r="CL351">
        <v>35091.74</v>
      </c>
      <c r="CM351">
        <v>6530</v>
      </c>
      <c r="CN351">
        <v>47999.98</v>
      </c>
      <c r="CO351">
        <v>46100</v>
      </c>
      <c r="CP351">
        <v>25400</v>
      </c>
      <c r="CQ351">
        <v>25050</v>
      </c>
      <c r="CR351">
        <v>12650</v>
      </c>
      <c r="CS351">
        <v>23122.78</v>
      </c>
      <c r="CT351">
        <v>7150</v>
      </c>
      <c r="CU351">
        <v>15237.98</v>
      </c>
      <c r="CV351">
        <v>50666.66</v>
      </c>
      <c r="CW351">
        <v>6317.75</v>
      </c>
      <c r="CX351">
        <v>16050</v>
      </c>
      <c r="CY351">
        <v>37200</v>
      </c>
      <c r="CZ351">
        <v>40855.19</v>
      </c>
      <c r="DA351">
        <v>31500</v>
      </c>
      <c r="DB351">
        <v>21345.040000000001</v>
      </c>
      <c r="DC351">
        <v>38000</v>
      </c>
      <c r="DD351">
        <v>23761.47</v>
      </c>
      <c r="DE351">
        <v>65000</v>
      </c>
      <c r="DF351">
        <v>21900</v>
      </c>
      <c r="DG351">
        <v>13750</v>
      </c>
      <c r="DH351">
        <v>14809.52</v>
      </c>
      <c r="DI351">
        <v>31800</v>
      </c>
      <c r="DJ351">
        <v>15150</v>
      </c>
      <c r="DK351">
        <v>42174.69</v>
      </c>
      <c r="DL351">
        <v>28000</v>
      </c>
      <c r="DM351">
        <v>7282.05</v>
      </c>
      <c r="DN351">
        <v>24888.39</v>
      </c>
      <c r="DO351">
        <v>6390</v>
      </c>
      <c r="DP351">
        <v>10950</v>
      </c>
      <c r="DQ351">
        <v>16201.2</v>
      </c>
      <c r="DR351">
        <v>21600</v>
      </c>
      <c r="DS351">
        <v>56000</v>
      </c>
      <c r="DT351">
        <v>25543.46</v>
      </c>
      <c r="DU351">
        <v>149200</v>
      </c>
      <c r="DV351">
        <v>79999.94</v>
      </c>
      <c r="DW351">
        <v>26518.5</v>
      </c>
      <c r="DX351">
        <v>42650</v>
      </c>
      <c r="DY351">
        <v>43888.78</v>
      </c>
      <c r="DZ351">
        <v>40076.92</v>
      </c>
      <c r="EA351">
        <v>125700</v>
      </c>
      <c r="EB351">
        <v>16981.13</v>
      </c>
      <c r="EC351">
        <v>51100</v>
      </c>
      <c r="ED351">
        <v>20565.22</v>
      </c>
      <c r="EE351">
        <v>16700</v>
      </c>
      <c r="EF351">
        <v>13313.41</v>
      </c>
      <c r="EG351">
        <v>18149.14</v>
      </c>
      <c r="EH351">
        <v>7794.68</v>
      </c>
      <c r="EI351">
        <v>13400</v>
      </c>
      <c r="EJ351">
        <v>28700</v>
      </c>
      <c r="EK351">
        <v>13881.96</v>
      </c>
      <c r="EL351">
        <v>4870</v>
      </c>
      <c r="EM351">
        <v>47153.84</v>
      </c>
      <c r="EN351">
        <v>26700</v>
      </c>
      <c r="EO351">
        <v>73459.5</v>
      </c>
      <c r="EP351">
        <v>41750</v>
      </c>
      <c r="EQ351">
        <v>22629.86</v>
      </c>
      <c r="ER351">
        <v>39800</v>
      </c>
      <c r="ES351">
        <v>31825.58</v>
      </c>
      <c r="ET351">
        <v>20661.73</v>
      </c>
      <c r="EU351">
        <v>66937.38</v>
      </c>
      <c r="EV351">
        <v>21153.83</v>
      </c>
      <c r="EW351">
        <v>28900</v>
      </c>
      <c r="EX351">
        <v>12400</v>
      </c>
      <c r="EY351">
        <v>29300</v>
      </c>
      <c r="EZ351">
        <v>48500</v>
      </c>
      <c r="FA351">
        <v>48950</v>
      </c>
      <c r="FB351">
        <v>39300</v>
      </c>
      <c r="FC351">
        <v>24500</v>
      </c>
      <c r="FD351">
        <v>9719.4500000000007</v>
      </c>
      <c r="FE351">
        <v>25000</v>
      </c>
      <c r="FF351" t="s">
        <v>1267</v>
      </c>
      <c r="FG351" t="s">
        <v>1267</v>
      </c>
      <c r="FH351">
        <v>67166.63</v>
      </c>
      <c r="FI351">
        <v>10287.77</v>
      </c>
      <c r="FJ351">
        <v>22529.66</v>
      </c>
      <c r="FK351">
        <v>19686.09</v>
      </c>
      <c r="FL351">
        <v>26419.61</v>
      </c>
      <c r="FM351">
        <v>22600</v>
      </c>
      <c r="FN351">
        <v>33120</v>
      </c>
      <c r="FO351">
        <v>17100.61</v>
      </c>
      <c r="FP351">
        <v>28000</v>
      </c>
      <c r="FQ351">
        <v>14537.04</v>
      </c>
      <c r="FR351">
        <v>44159.98</v>
      </c>
      <c r="FS351">
        <v>17450</v>
      </c>
      <c r="FT351">
        <v>21727.27</v>
      </c>
      <c r="FU351">
        <v>19750</v>
      </c>
      <c r="FV351">
        <v>32925.660000000003</v>
      </c>
      <c r="FW351">
        <v>43534.879999999997</v>
      </c>
      <c r="FX351">
        <v>180092.6</v>
      </c>
      <c r="FY351">
        <v>29119.99</v>
      </c>
      <c r="FZ351">
        <v>34500</v>
      </c>
      <c r="GA351">
        <v>23238.11</v>
      </c>
      <c r="GB351">
        <v>47500</v>
      </c>
      <c r="GC351">
        <v>9200</v>
      </c>
      <c r="GD351">
        <v>52799.99</v>
      </c>
      <c r="GE351">
        <v>9800</v>
      </c>
      <c r="GF351">
        <v>24555.54</v>
      </c>
      <c r="GG351">
        <v>22073.759999999998</v>
      </c>
      <c r="GH351">
        <v>18895.05</v>
      </c>
      <c r="GI351">
        <v>11922.35</v>
      </c>
      <c r="GJ351">
        <v>11549.3</v>
      </c>
      <c r="GK351">
        <v>37450</v>
      </c>
      <c r="GL351">
        <v>15750</v>
      </c>
      <c r="GM351">
        <v>35300</v>
      </c>
      <c r="GN351">
        <v>83384.56</v>
      </c>
      <c r="GO351">
        <v>28566.66</v>
      </c>
      <c r="GP351">
        <v>25777.78</v>
      </c>
      <c r="GQ351">
        <v>16000</v>
      </c>
      <c r="GR351">
        <v>38674.129999999997</v>
      </c>
      <c r="GS351">
        <v>21080</v>
      </c>
      <c r="GT351">
        <v>49300</v>
      </c>
      <c r="GU351">
        <v>6168.22</v>
      </c>
      <c r="GV351">
        <v>34876.03</v>
      </c>
      <c r="GW351">
        <v>28100</v>
      </c>
      <c r="GX351">
        <v>11550</v>
      </c>
      <c r="GY351">
        <v>38633.06</v>
      </c>
      <c r="GZ351">
        <v>24850</v>
      </c>
      <c r="HA351">
        <v>36250</v>
      </c>
      <c r="HB351">
        <v>8290</v>
      </c>
      <c r="HC351">
        <v>29809.51</v>
      </c>
      <c r="HD351">
        <v>60869.54</v>
      </c>
      <c r="HE351">
        <v>69000</v>
      </c>
      <c r="HF351">
        <v>10300</v>
      </c>
      <c r="HG351">
        <v>9600</v>
      </c>
      <c r="HH351">
        <v>55700</v>
      </c>
      <c r="HI351">
        <v>45000</v>
      </c>
      <c r="HJ351">
        <v>63800</v>
      </c>
      <c r="HK351">
        <v>29000</v>
      </c>
      <c r="HL351">
        <v>6339.08</v>
      </c>
      <c r="HM351">
        <v>26000</v>
      </c>
      <c r="HN351">
        <v>27550</v>
      </c>
      <c r="HO351">
        <v>44583.32</v>
      </c>
      <c r="HP351">
        <v>27200</v>
      </c>
      <c r="HQ351">
        <v>62000</v>
      </c>
      <c r="HR351">
        <v>52700</v>
      </c>
      <c r="HS351">
        <v>57304.35</v>
      </c>
      <c r="HT351">
        <v>15850</v>
      </c>
      <c r="HU351">
        <v>12200</v>
      </c>
      <c r="HV351">
        <v>12450</v>
      </c>
      <c r="HW351">
        <v>12758.5</v>
      </c>
      <c r="HX351">
        <v>19450</v>
      </c>
      <c r="HY351">
        <v>54545.45</v>
      </c>
      <c r="HZ351">
        <v>15700</v>
      </c>
      <c r="IA351">
        <v>9500</v>
      </c>
      <c r="IB351">
        <v>57565.2</v>
      </c>
      <c r="IC351">
        <v>9763.68</v>
      </c>
      <c r="ID351">
        <v>24200</v>
      </c>
      <c r="IE351">
        <v>25304.35</v>
      </c>
      <c r="IF351">
        <v>46700</v>
      </c>
      <c r="IG351">
        <v>11416.68</v>
      </c>
      <c r="IH351">
        <v>46351.59</v>
      </c>
      <c r="II351">
        <v>88300</v>
      </c>
      <c r="IJ351">
        <v>17650</v>
      </c>
      <c r="IK351">
        <v>67200</v>
      </c>
      <c r="IL351">
        <v>50100</v>
      </c>
      <c r="IM351">
        <v>25640</v>
      </c>
      <c r="IN351">
        <v>22307.68</v>
      </c>
      <c r="IO351">
        <v>70200</v>
      </c>
      <c r="IP351">
        <v>45350</v>
      </c>
      <c r="IQ351">
        <v>137885.79999999999</v>
      </c>
      <c r="IR351">
        <v>20130.43</v>
      </c>
      <c r="IS351">
        <v>60000</v>
      </c>
      <c r="IT351">
        <v>11850</v>
      </c>
      <c r="IU351">
        <v>61300</v>
      </c>
      <c r="IV351">
        <v>18700</v>
      </c>
      <c r="IW351">
        <v>8000</v>
      </c>
      <c r="IX351">
        <v>33600</v>
      </c>
      <c r="IY351">
        <v>11950</v>
      </c>
      <c r="IZ351">
        <v>34600</v>
      </c>
      <c r="JA351">
        <v>7410</v>
      </c>
      <c r="JB351">
        <v>34200</v>
      </c>
      <c r="JC351">
        <v>19400</v>
      </c>
      <c r="JD351">
        <v>78500</v>
      </c>
      <c r="JE351">
        <v>105000</v>
      </c>
      <c r="JF351">
        <v>32399.98</v>
      </c>
      <c r="JG351">
        <v>14583.33</v>
      </c>
      <c r="JH351">
        <v>8880</v>
      </c>
      <c r="JI351">
        <v>38700</v>
      </c>
      <c r="JJ351">
        <v>21150</v>
      </c>
      <c r="JK351">
        <v>79083.31</v>
      </c>
      <c r="JL351">
        <v>27000</v>
      </c>
      <c r="JM351">
        <v>14000</v>
      </c>
      <c r="JN351">
        <v>19850</v>
      </c>
      <c r="JO351">
        <v>38900</v>
      </c>
      <c r="JP351">
        <v>16600</v>
      </c>
      <c r="JQ351">
        <v>13650</v>
      </c>
      <c r="JR351">
        <v>14463.73</v>
      </c>
      <c r="JS351">
        <v>10785.71</v>
      </c>
      <c r="JT351">
        <v>21750</v>
      </c>
      <c r="JU351">
        <v>63500</v>
      </c>
      <c r="JV351">
        <v>8040</v>
      </c>
      <c r="JW351">
        <v>25863.64</v>
      </c>
      <c r="JX351">
        <v>21800</v>
      </c>
      <c r="JY351">
        <v>29400</v>
      </c>
      <c r="JZ351">
        <v>53839.99</v>
      </c>
      <c r="KA351">
        <v>11600</v>
      </c>
      <c r="KB351">
        <v>95000</v>
      </c>
      <c r="KC351">
        <v>24400</v>
      </c>
      <c r="KD351">
        <v>39384.6</v>
      </c>
      <c r="KE351">
        <v>13950</v>
      </c>
      <c r="KF351">
        <v>7530</v>
      </c>
      <c r="KG351">
        <v>7750</v>
      </c>
      <c r="KH351">
        <v>36600</v>
      </c>
      <c r="KI351">
        <v>22700</v>
      </c>
      <c r="KJ351">
        <v>6000</v>
      </c>
      <c r="KK351">
        <v>14909.9</v>
      </c>
      <c r="KL351">
        <v>31349.99</v>
      </c>
      <c r="KM351">
        <v>22056.06</v>
      </c>
      <c r="KN351">
        <v>4190</v>
      </c>
      <c r="KO351">
        <v>35900</v>
      </c>
      <c r="KP351">
        <v>16300</v>
      </c>
      <c r="KQ351">
        <v>51400</v>
      </c>
      <c r="KR351">
        <v>34000</v>
      </c>
      <c r="KS351">
        <v>13744.25</v>
      </c>
      <c r="KT351">
        <v>34913.800000000003</v>
      </c>
      <c r="KU351">
        <v>4460</v>
      </c>
      <c r="KV351">
        <v>29850</v>
      </c>
      <c r="KW351">
        <v>29650</v>
      </c>
      <c r="KX351">
        <v>3820</v>
      </c>
      <c r="KY351">
        <v>34999.99</v>
      </c>
      <c r="KZ351">
        <v>31200</v>
      </c>
      <c r="LA351">
        <v>28200</v>
      </c>
      <c r="LB351">
        <v>10100</v>
      </c>
      <c r="LC351">
        <v>8040</v>
      </c>
      <c r="LD351">
        <v>9630</v>
      </c>
      <c r="LE351">
        <v>39090.9</v>
      </c>
      <c r="LF351">
        <v>58000</v>
      </c>
      <c r="LG351">
        <v>43500</v>
      </c>
      <c r="LH351">
        <v>24688.79</v>
      </c>
      <c r="LI351">
        <v>14000</v>
      </c>
      <c r="LJ351">
        <v>15379.59</v>
      </c>
      <c r="LK351">
        <v>90000</v>
      </c>
      <c r="LL351">
        <v>35708.339999999997</v>
      </c>
      <c r="LM351">
        <v>5180</v>
      </c>
      <c r="LN351">
        <v>81000</v>
      </c>
      <c r="LO351">
        <v>27343.75</v>
      </c>
      <c r="LP351">
        <v>64875.03</v>
      </c>
      <c r="LQ351">
        <v>18639.009999999998</v>
      </c>
      <c r="LR351">
        <v>42394.54</v>
      </c>
      <c r="LS351">
        <v>43000</v>
      </c>
      <c r="LT351">
        <v>56400</v>
      </c>
      <c r="LU351">
        <v>78369.88</v>
      </c>
      <c r="LV351">
        <v>32050</v>
      </c>
      <c r="LW351">
        <v>10800</v>
      </c>
      <c r="LX351">
        <v>73565.19</v>
      </c>
      <c r="LY351">
        <v>23573.57</v>
      </c>
      <c r="LZ351">
        <v>18200</v>
      </c>
      <c r="MA351">
        <v>58300</v>
      </c>
      <c r="MB351">
        <v>55400</v>
      </c>
      <c r="MC351">
        <v>25700</v>
      </c>
      <c r="MD351">
        <v>28606.54</v>
      </c>
      <c r="ME351">
        <v>19551.93</v>
      </c>
      <c r="MF351">
        <v>5820</v>
      </c>
      <c r="MG351">
        <v>11800</v>
      </c>
      <c r="MH351">
        <v>23450</v>
      </c>
      <c r="MI351">
        <v>3260</v>
      </c>
      <c r="MJ351">
        <v>6950</v>
      </c>
      <c r="MK351">
        <v>13545.45</v>
      </c>
      <c r="ML351">
        <v>37599.629999999997</v>
      </c>
      <c r="MM351">
        <v>18700</v>
      </c>
      <c r="MN351">
        <v>12500</v>
      </c>
      <c r="MO351">
        <v>17091.080000000002</v>
      </c>
      <c r="MP351">
        <v>20791.66</v>
      </c>
      <c r="MQ351">
        <v>38900</v>
      </c>
      <c r="MR351">
        <v>19821.3</v>
      </c>
      <c r="MS351">
        <v>109249.9</v>
      </c>
      <c r="MT351">
        <v>48016.51</v>
      </c>
      <c r="MU351">
        <v>32100</v>
      </c>
      <c r="MV351">
        <v>17500</v>
      </c>
      <c r="MW351">
        <v>29300</v>
      </c>
      <c r="MX351">
        <v>60300</v>
      </c>
      <c r="MY351">
        <v>56700</v>
      </c>
      <c r="MZ351">
        <v>14853.89</v>
      </c>
      <c r="NA351">
        <v>17617.759999999998</v>
      </c>
      <c r="NB351">
        <v>12850</v>
      </c>
      <c r="NC351">
        <v>41538.46</v>
      </c>
      <c r="ND351">
        <v>19913.04</v>
      </c>
      <c r="NE351">
        <v>41700</v>
      </c>
      <c r="NF351">
        <v>7474.64</v>
      </c>
      <c r="NG351">
        <v>16277.96</v>
      </c>
      <c r="NH351">
        <v>12389.79</v>
      </c>
      <c r="NI351">
        <v>71000</v>
      </c>
      <c r="NJ351">
        <v>13115.39</v>
      </c>
      <c r="NK351">
        <v>43422.55</v>
      </c>
      <c r="NL351">
        <v>33600</v>
      </c>
      <c r="NM351">
        <v>12900</v>
      </c>
      <c r="NN351">
        <v>11800</v>
      </c>
      <c r="NO351">
        <v>38819.449999999997</v>
      </c>
      <c r="NP351">
        <v>22000</v>
      </c>
      <c r="NQ351">
        <v>37227.26</v>
      </c>
      <c r="NR351">
        <v>45200</v>
      </c>
      <c r="NS351">
        <v>29600</v>
      </c>
      <c r="NT351">
        <v>17800</v>
      </c>
      <c r="NU351">
        <v>21350</v>
      </c>
      <c r="NV351">
        <v>21400</v>
      </c>
      <c r="NW351">
        <v>20530.13</v>
      </c>
      <c r="NX351">
        <v>49900</v>
      </c>
      <c r="NY351">
        <v>50000</v>
      </c>
      <c r="NZ351">
        <v>13370.13</v>
      </c>
      <c r="OA351">
        <v>5630</v>
      </c>
      <c r="OB351">
        <v>19200</v>
      </c>
      <c r="OC351">
        <v>25044</v>
      </c>
      <c r="OD351">
        <v>7000</v>
      </c>
      <c r="OE351">
        <v>9238.09</v>
      </c>
      <c r="OF351">
        <v>11300</v>
      </c>
      <c r="OG351">
        <v>29900</v>
      </c>
      <c r="OH351">
        <v>3800</v>
      </c>
      <c r="OI351">
        <v>23100</v>
      </c>
      <c r="OJ351">
        <v>21333.32</v>
      </c>
      <c r="OK351">
        <v>15400</v>
      </c>
      <c r="OL351">
        <v>7100</v>
      </c>
      <c r="OM351">
        <v>40694.480000000003</v>
      </c>
      <c r="ON351">
        <v>8900</v>
      </c>
      <c r="OO351">
        <v>25800</v>
      </c>
      <c r="OP351">
        <v>7500</v>
      </c>
      <c r="OQ351">
        <v>11181.81</v>
      </c>
      <c r="OR351">
        <v>3900</v>
      </c>
      <c r="OS351">
        <v>10800</v>
      </c>
      <c r="OT351">
        <v>16400</v>
      </c>
      <c r="OU351">
        <v>11600</v>
      </c>
      <c r="OV351">
        <v>17900</v>
      </c>
      <c r="OW351">
        <v>3600</v>
      </c>
      <c r="OX351">
        <v>14500</v>
      </c>
      <c r="OY351">
        <v>16100</v>
      </c>
      <c r="OZ351">
        <v>8216.2099999999991</v>
      </c>
      <c r="PA351">
        <v>5750</v>
      </c>
      <c r="PB351">
        <v>8800</v>
      </c>
      <c r="PC351">
        <v>8400</v>
      </c>
      <c r="PD351">
        <v>182000</v>
      </c>
      <c r="PE351">
        <v>64000</v>
      </c>
      <c r="PF351">
        <v>13674.16</v>
      </c>
      <c r="PG351">
        <v>21000</v>
      </c>
      <c r="PH351">
        <v>23005.63</v>
      </c>
      <c r="PI351">
        <v>7900</v>
      </c>
      <c r="PJ351">
        <v>19500</v>
      </c>
      <c r="PK351">
        <v>13592.48</v>
      </c>
      <c r="PL351">
        <v>50000</v>
      </c>
      <c r="PM351">
        <v>6800</v>
      </c>
      <c r="PN351">
        <v>5100</v>
      </c>
      <c r="PO351">
        <v>6800</v>
      </c>
      <c r="PP351">
        <v>15000</v>
      </c>
      <c r="PQ351">
        <v>4500</v>
      </c>
      <c r="PR351">
        <v>14126.98</v>
      </c>
      <c r="PS351">
        <v>9900</v>
      </c>
      <c r="PT351">
        <v>3700</v>
      </c>
      <c r="PU351">
        <v>28400</v>
      </c>
      <c r="PV351">
        <v>13592.75</v>
      </c>
      <c r="PW351">
        <v>6900</v>
      </c>
      <c r="PX351">
        <v>15350</v>
      </c>
      <c r="PY351">
        <v>22300</v>
      </c>
      <c r="PZ351">
        <v>14500</v>
      </c>
      <c r="QA351">
        <v>11400</v>
      </c>
      <c r="QB351">
        <v>12900</v>
      </c>
      <c r="QC351">
        <v>19800</v>
      </c>
      <c r="QD351">
        <v>10400</v>
      </c>
      <c r="QE351">
        <v>9300</v>
      </c>
      <c r="QF351">
        <v>29083.33</v>
      </c>
      <c r="QG351">
        <v>22767.86</v>
      </c>
      <c r="QH351">
        <v>35000</v>
      </c>
      <c r="QI351">
        <v>23200</v>
      </c>
      <c r="QJ351">
        <v>22800</v>
      </c>
      <c r="QK351">
        <v>10400</v>
      </c>
      <c r="QL351">
        <v>4600</v>
      </c>
      <c r="QM351">
        <v>11400</v>
      </c>
      <c r="QN351">
        <v>82173.94</v>
      </c>
      <c r="QO351">
        <v>21000</v>
      </c>
      <c r="QP351">
        <v>14300</v>
      </c>
      <c r="QQ351">
        <v>19700</v>
      </c>
      <c r="QR351">
        <v>18200</v>
      </c>
      <c r="QS351">
        <v>7800</v>
      </c>
      <c r="QT351">
        <v>28744.68</v>
      </c>
      <c r="QU351">
        <v>7400</v>
      </c>
      <c r="QV351">
        <v>6700</v>
      </c>
      <c r="QW351">
        <v>12600</v>
      </c>
      <c r="QX351">
        <v>153100</v>
      </c>
      <c r="QY351">
        <v>25900</v>
      </c>
      <c r="QZ351">
        <v>3600</v>
      </c>
      <c r="RA351">
        <v>10600</v>
      </c>
      <c r="RB351">
        <v>37700</v>
      </c>
      <c r="RC351">
        <v>16461.54</v>
      </c>
      <c r="RD351">
        <v>8500</v>
      </c>
      <c r="RE351">
        <v>5700</v>
      </c>
      <c r="RF351">
        <v>4400</v>
      </c>
      <c r="RG351">
        <v>25400</v>
      </c>
      <c r="RH351">
        <v>14900</v>
      </c>
      <c r="RI351">
        <v>11000</v>
      </c>
      <c r="RJ351">
        <v>36500</v>
      </c>
      <c r="RK351">
        <v>18800</v>
      </c>
      <c r="RL351">
        <v>16700</v>
      </c>
      <c r="RM351">
        <v>7600</v>
      </c>
      <c r="RN351">
        <v>10100</v>
      </c>
      <c r="RO351">
        <v>5886.07</v>
      </c>
      <c r="RP351">
        <v>4600</v>
      </c>
      <c r="RQ351">
        <v>10300</v>
      </c>
      <c r="RR351">
        <v>13400</v>
      </c>
      <c r="RS351">
        <v>4800</v>
      </c>
      <c r="RT351">
        <v>4400</v>
      </c>
      <c r="RU351">
        <v>10400</v>
      </c>
      <c r="RV351">
        <v>116500</v>
      </c>
      <c r="RW351">
        <v>11200</v>
      </c>
      <c r="RX351">
        <v>11500</v>
      </c>
      <c r="RY351">
        <v>17000</v>
      </c>
      <c r="RZ351">
        <v>10300</v>
      </c>
      <c r="SA351">
        <v>9800</v>
      </c>
      <c r="SB351">
        <v>12300</v>
      </c>
      <c r="SC351">
        <v>27300</v>
      </c>
      <c r="SD351">
        <v>13500</v>
      </c>
      <c r="SE351">
        <v>12700</v>
      </c>
      <c r="SF351">
        <v>13500</v>
      </c>
      <c r="SG351">
        <v>7475.72</v>
      </c>
      <c r="SH351">
        <v>7500</v>
      </c>
      <c r="SI351">
        <v>24600</v>
      </c>
      <c r="SJ351">
        <v>11900</v>
      </c>
      <c r="SK351">
        <v>10716.74</v>
      </c>
      <c r="SL351">
        <v>28001.38</v>
      </c>
      <c r="SM351">
        <v>7600</v>
      </c>
      <c r="SN351">
        <v>33600</v>
      </c>
      <c r="SO351">
        <v>34200</v>
      </c>
      <c r="SP351">
        <v>23500</v>
      </c>
      <c r="SQ351">
        <v>16250</v>
      </c>
      <c r="SR351">
        <v>23800</v>
      </c>
      <c r="SS351">
        <v>23458.32</v>
      </c>
      <c r="ST351">
        <v>5600</v>
      </c>
      <c r="SU351">
        <v>42000</v>
      </c>
      <c r="SV351">
        <v>27500</v>
      </c>
      <c r="SW351">
        <v>4000</v>
      </c>
      <c r="SX351">
        <v>12800</v>
      </c>
      <c r="SY351">
        <v>16500</v>
      </c>
      <c r="SZ351">
        <v>17400</v>
      </c>
      <c r="TA351">
        <v>6500</v>
      </c>
      <c r="TB351">
        <v>27600</v>
      </c>
      <c r="TC351">
        <v>74000</v>
      </c>
      <c r="TD351">
        <v>13100</v>
      </c>
      <c r="TE351">
        <v>43800</v>
      </c>
      <c r="TF351">
        <v>16363.63</v>
      </c>
      <c r="TG351">
        <v>8800</v>
      </c>
      <c r="TH351">
        <v>14211.87</v>
      </c>
      <c r="TI351">
        <v>12600</v>
      </c>
      <c r="TJ351">
        <v>5900</v>
      </c>
      <c r="TK351">
        <v>9900</v>
      </c>
      <c r="TL351">
        <v>6200</v>
      </c>
      <c r="TM351">
        <v>16800</v>
      </c>
      <c r="TN351">
        <v>38636.36</v>
      </c>
      <c r="TO351">
        <v>20555.560000000001</v>
      </c>
      <c r="TP351">
        <v>37000</v>
      </c>
      <c r="TQ351" t="s">
        <v>1267</v>
      </c>
      <c r="TR351" t="s">
        <v>1267</v>
      </c>
      <c r="TS351" t="s">
        <v>1267</v>
      </c>
      <c r="TT351" t="s">
        <v>1267</v>
      </c>
      <c r="TU351" t="s">
        <v>1267</v>
      </c>
      <c r="TV351">
        <v>61900</v>
      </c>
      <c r="TW351">
        <v>9781.7999999999993</v>
      </c>
      <c r="TX351">
        <v>36000</v>
      </c>
      <c r="TY351">
        <v>10400</v>
      </c>
      <c r="TZ351">
        <v>17900</v>
      </c>
      <c r="UA351">
        <v>50833.33</v>
      </c>
      <c r="UB351">
        <v>22900</v>
      </c>
      <c r="UC351">
        <v>28376.14</v>
      </c>
      <c r="UD351">
        <v>217700</v>
      </c>
      <c r="UE351">
        <v>37000</v>
      </c>
      <c r="UF351">
        <v>34200</v>
      </c>
      <c r="UG351">
        <v>14720.08</v>
      </c>
      <c r="UH351">
        <v>38000</v>
      </c>
      <c r="UI351">
        <v>38700</v>
      </c>
      <c r="UJ351">
        <v>17818.18</v>
      </c>
      <c r="UK351">
        <v>13000</v>
      </c>
      <c r="UL351">
        <v>9400</v>
      </c>
      <c r="UM351">
        <v>23235.65</v>
      </c>
      <c r="UN351">
        <v>11380.49</v>
      </c>
      <c r="UO351">
        <v>24057.99</v>
      </c>
      <c r="UP351">
        <v>18956.919999999998</v>
      </c>
      <c r="UQ351">
        <v>9200</v>
      </c>
      <c r="UR351">
        <v>26800</v>
      </c>
      <c r="US351">
        <v>23800</v>
      </c>
      <c r="UT351">
        <v>12000</v>
      </c>
      <c r="UU351">
        <v>28626.18</v>
      </c>
      <c r="UV351">
        <v>6100</v>
      </c>
      <c r="UW351">
        <v>19500</v>
      </c>
      <c r="UX351">
        <v>24500</v>
      </c>
      <c r="UY351">
        <v>29300</v>
      </c>
      <c r="UZ351">
        <v>20700</v>
      </c>
      <c r="VA351">
        <v>17600</v>
      </c>
      <c r="VB351">
        <v>12000</v>
      </c>
      <c r="VC351">
        <v>10300</v>
      </c>
      <c r="VD351">
        <v>21018.52</v>
      </c>
      <c r="VE351">
        <v>28100</v>
      </c>
      <c r="VF351">
        <v>10800</v>
      </c>
      <c r="VG351">
        <v>23636.36</v>
      </c>
      <c r="VH351">
        <v>11200</v>
      </c>
      <c r="VI351">
        <v>18700</v>
      </c>
      <c r="VJ351">
        <v>35000</v>
      </c>
      <c r="VK351">
        <v>33000</v>
      </c>
      <c r="VL351">
        <v>20000</v>
      </c>
      <c r="VM351">
        <v>36700</v>
      </c>
      <c r="VN351">
        <v>12700</v>
      </c>
      <c r="VO351">
        <v>10500</v>
      </c>
      <c r="VP351">
        <v>22500</v>
      </c>
      <c r="VQ351">
        <v>12600</v>
      </c>
      <c r="VR351">
        <v>79400</v>
      </c>
      <c r="VS351">
        <v>26000</v>
      </c>
      <c r="VT351">
        <v>19999.830000000002</v>
      </c>
      <c r="VU351">
        <v>8000</v>
      </c>
      <c r="VV351">
        <v>5000</v>
      </c>
      <c r="VW351">
        <v>38000</v>
      </c>
      <c r="VX351">
        <v>5600</v>
      </c>
      <c r="VY351">
        <v>40000</v>
      </c>
      <c r="VZ351">
        <v>35200</v>
      </c>
      <c r="WA351">
        <v>4500</v>
      </c>
      <c r="WB351">
        <v>22400</v>
      </c>
      <c r="WC351">
        <v>10500</v>
      </c>
      <c r="WD351">
        <v>15600</v>
      </c>
      <c r="WE351">
        <v>71600</v>
      </c>
      <c r="WF351">
        <v>8181.81</v>
      </c>
      <c r="WG351">
        <v>19875</v>
      </c>
      <c r="WH351">
        <v>27606.31</v>
      </c>
      <c r="WI351">
        <v>13400</v>
      </c>
      <c r="WJ351">
        <v>118300</v>
      </c>
      <c r="WK351">
        <v>13200</v>
      </c>
      <c r="WL351">
        <v>13145</v>
      </c>
      <c r="WM351">
        <v>10700</v>
      </c>
      <c r="WN351">
        <v>12493.03</v>
      </c>
      <c r="WO351">
        <v>26600</v>
      </c>
      <c r="WP351">
        <v>45300</v>
      </c>
      <c r="WQ351">
        <v>9700</v>
      </c>
      <c r="WR351">
        <v>11300</v>
      </c>
      <c r="WS351">
        <v>9300</v>
      </c>
      <c r="WT351">
        <v>4500</v>
      </c>
      <c r="WU351">
        <v>31333.360000000001</v>
      </c>
      <c r="WV351">
        <v>5400</v>
      </c>
      <c r="WW351">
        <v>17800</v>
      </c>
      <c r="WX351">
        <v>8600</v>
      </c>
      <c r="WY351">
        <v>16200</v>
      </c>
      <c r="WZ351">
        <v>30100</v>
      </c>
      <c r="XA351">
        <v>9200</v>
      </c>
      <c r="XB351">
        <v>21700</v>
      </c>
      <c r="XC351">
        <v>33500</v>
      </c>
      <c r="XD351">
        <v>30847.45</v>
      </c>
      <c r="XE351">
        <v>5700</v>
      </c>
      <c r="XF351">
        <v>11200</v>
      </c>
      <c r="XG351">
        <v>3900</v>
      </c>
      <c r="XH351">
        <v>19000</v>
      </c>
      <c r="XI351">
        <v>46909.1</v>
      </c>
      <c r="XJ351">
        <v>7700</v>
      </c>
      <c r="XK351">
        <v>9000</v>
      </c>
      <c r="XL351">
        <v>20000</v>
      </c>
      <c r="XM351">
        <v>10000</v>
      </c>
      <c r="XN351">
        <v>39600</v>
      </c>
      <c r="XO351">
        <v>13700</v>
      </c>
      <c r="XP351">
        <v>15000</v>
      </c>
      <c r="XQ351">
        <v>7800</v>
      </c>
      <c r="XR351">
        <v>16300</v>
      </c>
      <c r="XS351">
        <v>14000</v>
      </c>
      <c r="XT351">
        <v>10500</v>
      </c>
      <c r="XU351">
        <v>6600</v>
      </c>
      <c r="XV351">
        <v>9722.2199999999993</v>
      </c>
      <c r="XW351">
        <v>11100</v>
      </c>
      <c r="XX351">
        <v>33500</v>
      </c>
      <c r="XY351">
        <v>43405.67</v>
      </c>
      <c r="XZ351">
        <v>4600</v>
      </c>
      <c r="YA351">
        <v>14272.72</v>
      </c>
      <c r="YB351">
        <v>18981.48</v>
      </c>
      <c r="YC351">
        <v>4200</v>
      </c>
      <c r="YD351">
        <v>6600</v>
      </c>
      <c r="YE351">
        <v>5100</v>
      </c>
      <c r="YF351">
        <v>9900</v>
      </c>
      <c r="YG351">
        <v>5900</v>
      </c>
      <c r="YH351">
        <v>12117.34</v>
      </c>
      <c r="YI351">
        <v>4400</v>
      </c>
      <c r="YJ351">
        <v>10075.620000000001</v>
      </c>
      <c r="YK351">
        <v>3000</v>
      </c>
      <c r="YL351">
        <v>24634.79</v>
      </c>
      <c r="YM351">
        <v>13400</v>
      </c>
      <c r="YN351">
        <v>48300</v>
      </c>
      <c r="YO351">
        <v>6500</v>
      </c>
      <c r="YP351">
        <v>22300</v>
      </c>
      <c r="YQ351">
        <v>11000</v>
      </c>
      <c r="YR351">
        <v>13300</v>
      </c>
      <c r="YS351">
        <v>7300</v>
      </c>
      <c r="YT351">
        <v>33000</v>
      </c>
      <c r="YU351">
        <v>32608.69</v>
      </c>
      <c r="YV351">
        <v>14800</v>
      </c>
      <c r="YW351">
        <v>21000</v>
      </c>
      <c r="YX351">
        <v>10300</v>
      </c>
      <c r="YY351">
        <v>15000</v>
      </c>
      <c r="YZ351">
        <v>17000</v>
      </c>
      <c r="ZA351">
        <v>38100</v>
      </c>
      <c r="ZB351">
        <v>14300</v>
      </c>
      <c r="ZC351">
        <v>23700</v>
      </c>
      <c r="ZD351">
        <v>13500</v>
      </c>
      <c r="ZE351">
        <v>7600</v>
      </c>
      <c r="ZF351">
        <v>37500</v>
      </c>
      <c r="ZG351">
        <v>11700</v>
      </c>
      <c r="ZH351">
        <v>48000</v>
      </c>
      <c r="ZI351">
        <v>4800</v>
      </c>
      <c r="ZJ351">
        <v>20578.95</v>
      </c>
      <c r="ZK351">
        <v>7100</v>
      </c>
      <c r="ZL351">
        <v>12100</v>
      </c>
      <c r="ZM351">
        <v>12900</v>
      </c>
      <c r="ZN351">
        <v>23400</v>
      </c>
      <c r="ZO351">
        <v>62600</v>
      </c>
      <c r="ZP351">
        <v>8900</v>
      </c>
      <c r="ZQ351">
        <v>19900</v>
      </c>
      <c r="ZR351">
        <v>5300</v>
      </c>
      <c r="ZS351">
        <v>26500</v>
      </c>
      <c r="ZT351">
        <v>39900</v>
      </c>
      <c r="ZU351">
        <v>9000</v>
      </c>
      <c r="ZV351">
        <v>5395.53</v>
      </c>
      <c r="ZW351">
        <v>67500</v>
      </c>
      <c r="ZX351">
        <v>50500</v>
      </c>
      <c r="ZY351">
        <v>16500</v>
      </c>
      <c r="ZZ351">
        <v>10772.72</v>
      </c>
      <c r="AAA351">
        <v>60714.28</v>
      </c>
      <c r="AAB351">
        <v>14000</v>
      </c>
      <c r="AAC351">
        <v>13100</v>
      </c>
      <c r="AAD351">
        <v>8000</v>
      </c>
      <c r="AAE351">
        <v>15652.17</v>
      </c>
      <c r="AAF351">
        <v>12000</v>
      </c>
      <c r="AAG351">
        <v>4100</v>
      </c>
      <c r="AAH351">
        <v>30909.09</v>
      </c>
      <c r="AAI351">
        <v>7538.46</v>
      </c>
      <c r="AAJ351">
        <v>6400</v>
      </c>
      <c r="AAK351">
        <v>49519.98</v>
      </c>
      <c r="AAL351">
        <v>16800</v>
      </c>
      <c r="AAM351">
        <v>38900</v>
      </c>
      <c r="AAN351">
        <v>41000</v>
      </c>
      <c r="AAO351">
        <v>10700</v>
      </c>
      <c r="AAP351">
        <v>8600</v>
      </c>
      <c r="AAQ351">
        <v>6900</v>
      </c>
      <c r="AAR351">
        <v>12232.61</v>
      </c>
      <c r="AAS351">
        <v>12600</v>
      </c>
      <c r="AAT351">
        <v>41049.99</v>
      </c>
      <c r="AAU351">
        <v>19800</v>
      </c>
      <c r="AAV351">
        <v>36200</v>
      </c>
      <c r="AAW351">
        <v>12000</v>
      </c>
      <c r="AAX351">
        <v>17000</v>
      </c>
      <c r="AAY351">
        <v>33400</v>
      </c>
      <c r="AAZ351">
        <v>20800</v>
      </c>
      <c r="ABA351">
        <v>9047.6200000000008</v>
      </c>
      <c r="ABB351">
        <v>12900</v>
      </c>
      <c r="ABC351">
        <v>34500</v>
      </c>
      <c r="ABD351">
        <v>4900</v>
      </c>
      <c r="ABE351">
        <v>4000</v>
      </c>
      <c r="ABF351">
        <v>17600</v>
      </c>
    </row>
    <row r="352" spans="1:734" x14ac:dyDescent="0.25">
      <c r="A352" s="2">
        <v>44442</v>
      </c>
      <c r="B352">
        <v>19000</v>
      </c>
      <c r="C352">
        <v>16650</v>
      </c>
      <c r="D352">
        <v>22150</v>
      </c>
      <c r="E352">
        <v>6190</v>
      </c>
      <c r="F352">
        <v>8750</v>
      </c>
      <c r="G352">
        <v>30150</v>
      </c>
      <c r="H352">
        <v>9000</v>
      </c>
      <c r="I352">
        <v>10850</v>
      </c>
      <c r="J352">
        <v>17100</v>
      </c>
      <c r="K352">
        <v>34400</v>
      </c>
      <c r="L352">
        <v>93000</v>
      </c>
      <c r="M352">
        <v>24650</v>
      </c>
      <c r="N352">
        <v>3140</v>
      </c>
      <c r="O352">
        <v>13500</v>
      </c>
      <c r="P352">
        <v>13650</v>
      </c>
      <c r="Q352">
        <v>7730</v>
      </c>
      <c r="R352">
        <v>27300</v>
      </c>
      <c r="S352">
        <v>13850</v>
      </c>
      <c r="T352">
        <v>21464.11</v>
      </c>
      <c r="U352">
        <v>16200</v>
      </c>
      <c r="V352">
        <v>8627.02</v>
      </c>
      <c r="W352">
        <v>7990</v>
      </c>
      <c r="X352">
        <v>62875.99</v>
      </c>
      <c r="Y352">
        <v>6580</v>
      </c>
      <c r="Z352">
        <v>41000</v>
      </c>
      <c r="AA352">
        <v>15800</v>
      </c>
      <c r="AB352">
        <v>21296.29</v>
      </c>
      <c r="AC352">
        <v>7450</v>
      </c>
      <c r="AD352">
        <v>5290</v>
      </c>
      <c r="AE352">
        <v>82400</v>
      </c>
      <c r="AF352">
        <v>27500</v>
      </c>
      <c r="AG352">
        <v>10100</v>
      </c>
      <c r="AH352">
        <v>16975.53</v>
      </c>
      <c r="AI352">
        <v>41500</v>
      </c>
      <c r="AJ352">
        <v>3370</v>
      </c>
      <c r="AK352">
        <v>37450</v>
      </c>
      <c r="AL352">
        <v>10185.18</v>
      </c>
      <c r="AM352">
        <v>13772.72</v>
      </c>
      <c r="AN352">
        <v>10200</v>
      </c>
      <c r="AO352">
        <v>14166.66</v>
      </c>
      <c r="AP352">
        <v>15850</v>
      </c>
      <c r="AQ352">
        <v>26000</v>
      </c>
      <c r="AR352">
        <v>21000</v>
      </c>
      <c r="AS352">
        <v>31000</v>
      </c>
      <c r="AT352">
        <v>12500</v>
      </c>
      <c r="AU352">
        <v>32874.99</v>
      </c>
      <c r="AV352">
        <v>245000</v>
      </c>
      <c r="AW352">
        <v>12723.21</v>
      </c>
      <c r="AX352">
        <v>7390</v>
      </c>
      <c r="AY352">
        <v>11950</v>
      </c>
      <c r="AZ352">
        <v>7020</v>
      </c>
      <c r="BA352">
        <v>5250</v>
      </c>
      <c r="BB352">
        <v>72785.69</v>
      </c>
      <c r="BC352">
        <v>7600</v>
      </c>
      <c r="BD352">
        <v>27800</v>
      </c>
      <c r="BE352">
        <v>55199.97</v>
      </c>
      <c r="BF352">
        <v>37400</v>
      </c>
      <c r="BG352">
        <v>20000</v>
      </c>
      <c r="BH352">
        <v>28600</v>
      </c>
      <c r="BI352">
        <v>12384.61</v>
      </c>
      <c r="BJ352">
        <v>23249.99</v>
      </c>
      <c r="BK352">
        <v>29450</v>
      </c>
      <c r="BL352">
        <v>14550</v>
      </c>
      <c r="BM352">
        <v>5641.02</v>
      </c>
      <c r="BN352">
        <v>14100</v>
      </c>
      <c r="BO352">
        <v>59500</v>
      </c>
      <c r="BP352">
        <v>88600</v>
      </c>
      <c r="BQ352">
        <v>11600</v>
      </c>
      <c r="BR352">
        <v>14100</v>
      </c>
      <c r="BS352">
        <v>18900</v>
      </c>
      <c r="BT352">
        <v>18600</v>
      </c>
      <c r="BU352">
        <v>31900</v>
      </c>
      <c r="BV352">
        <v>4860</v>
      </c>
      <c r="BW352">
        <v>5876.19</v>
      </c>
      <c r="BX352">
        <v>39170.639999999999</v>
      </c>
      <c r="BY352">
        <v>6100</v>
      </c>
      <c r="BZ352">
        <v>16863.63</v>
      </c>
      <c r="CA352">
        <v>31009</v>
      </c>
      <c r="CB352">
        <v>33700</v>
      </c>
      <c r="CC352">
        <v>12050</v>
      </c>
      <c r="CD352">
        <v>55100</v>
      </c>
      <c r="CE352">
        <v>54009.19</v>
      </c>
      <c r="CF352">
        <v>20950</v>
      </c>
      <c r="CG352">
        <v>2800</v>
      </c>
      <c r="CH352">
        <v>4350</v>
      </c>
      <c r="CI352">
        <v>11250</v>
      </c>
      <c r="CJ352">
        <v>63000</v>
      </c>
      <c r="CK352">
        <v>74300</v>
      </c>
      <c r="CL352">
        <v>33577.96</v>
      </c>
      <c r="CM352">
        <v>6480</v>
      </c>
      <c r="CN352">
        <v>45857.13</v>
      </c>
      <c r="CO352">
        <v>47150</v>
      </c>
      <c r="CP352">
        <v>26000</v>
      </c>
      <c r="CQ352">
        <v>23450</v>
      </c>
      <c r="CR352">
        <v>11850</v>
      </c>
      <c r="CS352">
        <v>21707.1</v>
      </c>
      <c r="CT352">
        <v>7080</v>
      </c>
      <c r="CU352">
        <v>14470.33</v>
      </c>
      <c r="CV352">
        <v>47388.88</v>
      </c>
      <c r="CW352">
        <v>5962.61</v>
      </c>
      <c r="CX352">
        <v>15850</v>
      </c>
      <c r="CY352">
        <v>37450</v>
      </c>
      <c r="CZ352">
        <v>40768.82</v>
      </c>
      <c r="DA352">
        <v>32400</v>
      </c>
      <c r="DB352">
        <v>22368.43</v>
      </c>
      <c r="DC352">
        <v>36900</v>
      </c>
      <c r="DD352">
        <v>22247.71</v>
      </c>
      <c r="DE352">
        <v>65000</v>
      </c>
      <c r="DF352">
        <v>22300</v>
      </c>
      <c r="DG352">
        <v>13700</v>
      </c>
      <c r="DH352">
        <v>13857.14</v>
      </c>
      <c r="DI352">
        <v>30150</v>
      </c>
      <c r="DJ352">
        <v>15150</v>
      </c>
      <c r="DK352">
        <v>41292.379999999997</v>
      </c>
      <c r="DL352">
        <v>28300</v>
      </c>
      <c r="DM352">
        <v>7017.09</v>
      </c>
      <c r="DN352">
        <v>24363.32</v>
      </c>
      <c r="DO352">
        <v>5990</v>
      </c>
      <c r="DP352">
        <v>11750</v>
      </c>
      <c r="DQ352">
        <v>15799.19</v>
      </c>
      <c r="DR352">
        <v>21500</v>
      </c>
      <c r="DS352">
        <v>56000</v>
      </c>
      <c r="DT352">
        <v>25942.02</v>
      </c>
      <c r="DU352">
        <v>148700</v>
      </c>
      <c r="DV352">
        <v>79923.63</v>
      </c>
      <c r="DW352">
        <v>26703.7</v>
      </c>
      <c r="DX352">
        <v>42350</v>
      </c>
      <c r="DY352">
        <v>44520.29</v>
      </c>
      <c r="DZ352">
        <v>38615.379999999997</v>
      </c>
      <c r="EA352">
        <v>125500</v>
      </c>
      <c r="EB352">
        <v>16981.13</v>
      </c>
      <c r="EC352">
        <v>50800</v>
      </c>
      <c r="ED352">
        <v>20608.7</v>
      </c>
      <c r="EE352">
        <v>16850</v>
      </c>
      <c r="EF352">
        <v>12733.17</v>
      </c>
      <c r="EG352">
        <v>18059.3</v>
      </c>
      <c r="EH352">
        <v>7645.5</v>
      </c>
      <c r="EI352">
        <v>14150</v>
      </c>
      <c r="EJ352">
        <v>27500</v>
      </c>
      <c r="EK352">
        <v>13762.97</v>
      </c>
      <c r="EL352">
        <v>4670</v>
      </c>
      <c r="EM352">
        <v>46307.68</v>
      </c>
      <c r="EN352">
        <v>26000</v>
      </c>
      <c r="EO352">
        <v>74648.69</v>
      </c>
      <c r="EP352">
        <v>40900</v>
      </c>
      <c r="EQ352">
        <v>22778.02</v>
      </c>
      <c r="ER352">
        <v>42100</v>
      </c>
      <c r="ES352">
        <v>31786.49</v>
      </c>
      <c r="ET352">
        <v>20571.310000000001</v>
      </c>
      <c r="EU352">
        <v>67181.13</v>
      </c>
      <c r="EV352">
        <v>21153.83</v>
      </c>
      <c r="EW352">
        <v>28800</v>
      </c>
      <c r="EX352">
        <v>12450</v>
      </c>
      <c r="EY352">
        <v>29500</v>
      </c>
      <c r="EZ352">
        <v>48000</v>
      </c>
      <c r="FA352">
        <v>48300</v>
      </c>
      <c r="FB352">
        <v>40100</v>
      </c>
      <c r="FC352">
        <v>24000</v>
      </c>
      <c r="FD352">
        <v>9545.8799999999992</v>
      </c>
      <c r="FE352">
        <v>24553.57</v>
      </c>
      <c r="FF352" t="s">
        <v>1267</v>
      </c>
      <c r="FG352" t="s">
        <v>1267</v>
      </c>
      <c r="FH352">
        <v>67230.44</v>
      </c>
      <c r="FI352">
        <v>10143.89</v>
      </c>
      <c r="FJ352">
        <v>22529.66</v>
      </c>
      <c r="FK352">
        <v>18430.490000000002</v>
      </c>
      <c r="FL352">
        <v>26419.61</v>
      </c>
      <c r="FM352">
        <v>22600</v>
      </c>
      <c r="FN352">
        <v>33160</v>
      </c>
      <c r="FO352">
        <v>16923.09</v>
      </c>
      <c r="FP352">
        <v>27400</v>
      </c>
      <c r="FQ352">
        <v>14537.04</v>
      </c>
      <c r="FR352">
        <v>42399.99</v>
      </c>
      <c r="FS352">
        <v>17350</v>
      </c>
      <c r="FT352">
        <v>21818.17</v>
      </c>
      <c r="FU352">
        <v>20050</v>
      </c>
      <c r="FV352">
        <v>33486.089999999997</v>
      </c>
      <c r="FW352">
        <v>41395.339999999997</v>
      </c>
      <c r="FX352">
        <v>180370.3</v>
      </c>
      <c r="FY352">
        <v>29319.99</v>
      </c>
      <c r="FZ352">
        <v>34600</v>
      </c>
      <c r="GA352">
        <v>23714.3</v>
      </c>
      <c r="GB352">
        <v>48400</v>
      </c>
      <c r="GC352">
        <v>9200</v>
      </c>
      <c r="GD352">
        <v>51999.97</v>
      </c>
      <c r="GE352">
        <v>9160</v>
      </c>
      <c r="GF352">
        <v>24249.99</v>
      </c>
      <c r="GG352">
        <v>21787.84</v>
      </c>
      <c r="GH352">
        <v>18861.43</v>
      </c>
      <c r="GI352">
        <v>11168.37</v>
      </c>
      <c r="GJ352">
        <v>11267.61</v>
      </c>
      <c r="GK352">
        <v>37434.75</v>
      </c>
      <c r="GL352">
        <v>15600</v>
      </c>
      <c r="GM352">
        <v>33000</v>
      </c>
      <c r="GN352">
        <v>82307.69</v>
      </c>
      <c r="GO352">
        <v>28200</v>
      </c>
      <c r="GP352">
        <v>25333.34</v>
      </c>
      <c r="GQ352">
        <v>16000</v>
      </c>
      <c r="GR352">
        <v>37312.370000000003</v>
      </c>
      <c r="GS352">
        <v>20520</v>
      </c>
      <c r="GT352">
        <v>49350</v>
      </c>
      <c r="GU352">
        <v>5878.5</v>
      </c>
      <c r="GV352">
        <v>34545.449999999997</v>
      </c>
      <c r="GW352">
        <v>27900</v>
      </c>
      <c r="GX352">
        <v>10806.25</v>
      </c>
      <c r="GY352">
        <v>39405.71</v>
      </c>
      <c r="GZ352">
        <v>23250</v>
      </c>
      <c r="HA352">
        <v>36300</v>
      </c>
      <c r="HB352">
        <v>7750</v>
      </c>
      <c r="HC352">
        <v>30285.7</v>
      </c>
      <c r="HD352">
        <v>61739.11</v>
      </c>
      <c r="HE352">
        <v>69800</v>
      </c>
      <c r="HF352">
        <v>10200</v>
      </c>
      <c r="HG352">
        <v>9720</v>
      </c>
      <c r="HH352">
        <v>54500</v>
      </c>
      <c r="HI352">
        <v>43500</v>
      </c>
      <c r="HJ352">
        <v>63500</v>
      </c>
      <c r="HK352">
        <v>29500</v>
      </c>
      <c r="HL352">
        <v>6301</v>
      </c>
      <c r="HM352">
        <v>24500</v>
      </c>
      <c r="HN352">
        <v>27200</v>
      </c>
      <c r="HO352">
        <v>41666.660000000003</v>
      </c>
      <c r="HP352">
        <v>26700</v>
      </c>
      <c r="HQ352">
        <v>62000</v>
      </c>
      <c r="HR352">
        <v>53000</v>
      </c>
      <c r="HS352">
        <v>57652.160000000003</v>
      </c>
      <c r="HT352">
        <v>15500</v>
      </c>
      <c r="HU352">
        <v>12000</v>
      </c>
      <c r="HV352">
        <v>11650</v>
      </c>
      <c r="HW352">
        <v>13029.96</v>
      </c>
      <c r="HX352">
        <v>18200</v>
      </c>
      <c r="HY352">
        <v>54454.53</v>
      </c>
      <c r="HZ352">
        <v>15200</v>
      </c>
      <c r="IA352">
        <v>9500</v>
      </c>
      <c r="IB352">
        <v>57826.07</v>
      </c>
      <c r="IC352">
        <v>9146.5400000000009</v>
      </c>
      <c r="ID352">
        <v>24200</v>
      </c>
      <c r="IE352">
        <v>25043.48</v>
      </c>
      <c r="IF352">
        <v>47900</v>
      </c>
      <c r="IG352">
        <v>11208.34</v>
      </c>
      <c r="IH352">
        <v>43327.02</v>
      </c>
      <c r="II352">
        <v>88100</v>
      </c>
      <c r="IJ352">
        <v>17700</v>
      </c>
      <c r="IK352">
        <v>67200</v>
      </c>
      <c r="IL352">
        <v>49000</v>
      </c>
      <c r="IM352">
        <v>25600</v>
      </c>
      <c r="IN352">
        <v>21346.15</v>
      </c>
      <c r="IO352">
        <v>72600</v>
      </c>
      <c r="IP352">
        <v>46000</v>
      </c>
      <c r="IQ352">
        <v>132671</v>
      </c>
      <c r="IR352">
        <v>19782.61</v>
      </c>
      <c r="IS352">
        <v>60000</v>
      </c>
      <c r="IT352">
        <v>11550</v>
      </c>
      <c r="IU352">
        <v>62500</v>
      </c>
      <c r="IV352">
        <v>18400</v>
      </c>
      <c r="IW352">
        <v>8000</v>
      </c>
      <c r="IX352">
        <v>32933.339999999997</v>
      </c>
      <c r="IY352">
        <v>11400</v>
      </c>
      <c r="IZ352">
        <v>34100</v>
      </c>
      <c r="JA352">
        <v>7300</v>
      </c>
      <c r="JB352">
        <v>34600</v>
      </c>
      <c r="JC352">
        <v>18600</v>
      </c>
      <c r="JD352">
        <v>77900</v>
      </c>
      <c r="JE352">
        <v>110000</v>
      </c>
      <c r="JF352">
        <v>31749.98</v>
      </c>
      <c r="JG352">
        <v>14545.45</v>
      </c>
      <c r="JH352">
        <v>8300</v>
      </c>
      <c r="JI352">
        <v>37800</v>
      </c>
      <c r="JJ352">
        <v>19800</v>
      </c>
      <c r="JK352">
        <v>77000</v>
      </c>
      <c r="JL352">
        <v>27500</v>
      </c>
      <c r="JM352">
        <v>14000</v>
      </c>
      <c r="JN352">
        <v>19950</v>
      </c>
      <c r="JO352">
        <v>37850</v>
      </c>
      <c r="JP352">
        <v>16500</v>
      </c>
      <c r="JQ352">
        <v>12800</v>
      </c>
      <c r="JR352">
        <v>13529.15</v>
      </c>
      <c r="JS352">
        <v>10516.07</v>
      </c>
      <c r="JT352">
        <v>20750</v>
      </c>
      <c r="JU352">
        <v>63100</v>
      </c>
      <c r="JV352">
        <v>7910</v>
      </c>
      <c r="JW352">
        <v>25227.279999999999</v>
      </c>
      <c r="JX352">
        <v>22500</v>
      </c>
      <c r="JY352">
        <v>29400</v>
      </c>
      <c r="JZ352">
        <v>52799.99</v>
      </c>
      <c r="KA352">
        <v>10850</v>
      </c>
      <c r="KB352">
        <v>94100</v>
      </c>
      <c r="KC352">
        <v>22850</v>
      </c>
      <c r="KD352">
        <v>37846.14</v>
      </c>
      <c r="KE352">
        <v>13850</v>
      </c>
      <c r="KF352">
        <v>7290</v>
      </c>
      <c r="KG352">
        <v>7460</v>
      </c>
      <c r="KH352">
        <v>37500</v>
      </c>
      <c r="KI352">
        <v>22200</v>
      </c>
      <c r="KJ352">
        <v>6000</v>
      </c>
      <c r="KK352">
        <v>14462.26</v>
      </c>
      <c r="KL352">
        <v>31874.99</v>
      </c>
      <c r="KM352">
        <v>21214.94</v>
      </c>
      <c r="KN352">
        <v>4190</v>
      </c>
      <c r="KO352">
        <v>36500</v>
      </c>
      <c r="KP352">
        <v>15900</v>
      </c>
      <c r="KQ352">
        <v>50000</v>
      </c>
      <c r="KR352">
        <v>32100</v>
      </c>
      <c r="KS352">
        <v>13603.52</v>
      </c>
      <c r="KT352">
        <v>34603.46</v>
      </c>
      <c r="KU352">
        <v>4170</v>
      </c>
      <c r="KV352">
        <v>27900</v>
      </c>
      <c r="KW352">
        <v>29650</v>
      </c>
      <c r="KX352">
        <v>3730</v>
      </c>
      <c r="KY352">
        <v>34999.99</v>
      </c>
      <c r="KZ352">
        <v>31250</v>
      </c>
      <c r="LA352">
        <v>28200</v>
      </c>
      <c r="LB352">
        <v>10100</v>
      </c>
      <c r="LC352">
        <v>7520</v>
      </c>
      <c r="LD352">
        <v>9600</v>
      </c>
      <c r="LE352">
        <v>38999.99</v>
      </c>
      <c r="LF352">
        <v>57000</v>
      </c>
      <c r="LG352">
        <v>42550</v>
      </c>
      <c r="LH352">
        <v>24066.37</v>
      </c>
      <c r="LI352">
        <v>13333.33</v>
      </c>
      <c r="LJ352">
        <v>15127.47</v>
      </c>
      <c r="LK352">
        <v>95100</v>
      </c>
      <c r="LL352">
        <v>33375</v>
      </c>
      <c r="LM352">
        <v>5130</v>
      </c>
      <c r="LN352">
        <v>76500</v>
      </c>
      <c r="LO352">
        <v>27500</v>
      </c>
      <c r="LP352">
        <v>63975.040000000001</v>
      </c>
      <c r="LQ352">
        <v>18920.36</v>
      </c>
      <c r="LR352">
        <v>41860.79</v>
      </c>
      <c r="LS352">
        <v>42800</v>
      </c>
      <c r="LT352">
        <v>56800</v>
      </c>
      <c r="LU352">
        <v>77899.63</v>
      </c>
      <c r="LV352">
        <v>32050</v>
      </c>
      <c r="LW352">
        <v>10700</v>
      </c>
      <c r="LX352">
        <v>73043.44</v>
      </c>
      <c r="LY352">
        <v>22358.06</v>
      </c>
      <c r="LZ352">
        <v>18100</v>
      </c>
      <c r="MA352">
        <v>57300</v>
      </c>
      <c r="MB352">
        <v>52900</v>
      </c>
      <c r="MC352">
        <v>24050</v>
      </c>
      <c r="MD352">
        <v>29221.29</v>
      </c>
      <c r="ME352">
        <v>18844.16</v>
      </c>
      <c r="MF352">
        <v>5680</v>
      </c>
      <c r="MG352">
        <v>11050</v>
      </c>
      <c r="MH352">
        <v>21950</v>
      </c>
      <c r="MI352">
        <v>3050</v>
      </c>
      <c r="MJ352">
        <v>6500</v>
      </c>
      <c r="MK352">
        <v>12727.27</v>
      </c>
      <c r="ML352">
        <v>37799.629999999997</v>
      </c>
      <c r="MM352">
        <v>18500</v>
      </c>
      <c r="MN352">
        <v>12000</v>
      </c>
      <c r="MO352">
        <v>17545.63</v>
      </c>
      <c r="MP352">
        <v>20875</v>
      </c>
      <c r="MQ352">
        <v>38900</v>
      </c>
      <c r="MR352">
        <v>21295.61</v>
      </c>
      <c r="MS352">
        <v>111083.3</v>
      </c>
      <c r="MT352">
        <v>48595.02</v>
      </c>
      <c r="MU352">
        <v>34500</v>
      </c>
      <c r="MV352">
        <v>17800</v>
      </c>
      <c r="MW352">
        <v>30200</v>
      </c>
      <c r="MX352">
        <v>59200</v>
      </c>
      <c r="MY352">
        <v>56700</v>
      </c>
      <c r="MZ352">
        <v>14448.05</v>
      </c>
      <c r="NA352">
        <v>16485.89</v>
      </c>
      <c r="NB352">
        <v>12500</v>
      </c>
      <c r="NC352">
        <v>42307.69</v>
      </c>
      <c r="ND352">
        <v>19217.39</v>
      </c>
      <c r="NE352">
        <v>40550</v>
      </c>
      <c r="NF352">
        <v>7216.9</v>
      </c>
      <c r="NG352">
        <v>15448.26</v>
      </c>
      <c r="NH352">
        <v>12505.58</v>
      </c>
      <c r="NI352">
        <v>70000</v>
      </c>
      <c r="NJ352">
        <v>13115.39</v>
      </c>
      <c r="NK352">
        <v>42693.440000000002</v>
      </c>
      <c r="NL352">
        <v>34000</v>
      </c>
      <c r="NM352">
        <v>12600</v>
      </c>
      <c r="NN352">
        <v>11800</v>
      </c>
      <c r="NO352">
        <v>38611.120000000003</v>
      </c>
      <c r="NP352">
        <v>21950</v>
      </c>
      <c r="NQ352">
        <v>35727.269999999997</v>
      </c>
      <c r="NR352">
        <v>43700</v>
      </c>
      <c r="NS352">
        <v>27800</v>
      </c>
      <c r="NT352">
        <v>16750</v>
      </c>
      <c r="NU352">
        <v>21000</v>
      </c>
      <c r="NV352">
        <v>20000</v>
      </c>
      <c r="NW352">
        <v>20530.13</v>
      </c>
      <c r="NX352">
        <v>50500</v>
      </c>
      <c r="NY352">
        <v>50000</v>
      </c>
      <c r="NZ352">
        <v>12501.94</v>
      </c>
      <c r="OA352">
        <v>5470</v>
      </c>
      <c r="OB352">
        <v>19550</v>
      </c>
      <c r="OC352">
        <v>24612.95</v>
      </c>
      <c r="OD352">
        <v>7000</v>
      </c>
      <c r="OE352">
        <v>8666.66</v>
      </c>
      <c r="OF352">
        <v>11300</v>
      </c>
      <c r="OG352">
        <v>29900</v>
      </c>
      <c r="OH352">
        <v>3800</v>
      </c>
      <c r="OI352">
        <v>23100</v>
      </c>
      <c r="OJ352">
        <v>20000</v>
      </c>
      <c r="OK352">
        <v>15400</v>
      </c>
      <c r="OL352">
        <v>7100</v>
      </c>
      <c r="OM352">
        <v>40277.82</v>
      </c>
      <c r="ON352">
        <v>8300</v>
      </c>
      <c r="OO352">
        <v>25800</v>
      </c>
      <c r="OP352">
        <v>7300</v>
      </c>
      <c r="OQ352">
        <v>10818.18</v>
      </c>
      <c r="OR352">
        <v>3600</v>
      </c>
      <c r="OS352">
        <v>10400</v>
      </c>
      <c r="OT352">
        <v>17300</v>
      </c>
      <c r="OU352">
        <v>11200</v>
      </c>
      <c r="OV352">
        <v>16300</v>
      </c>
      <c r="OW352">
        <v>3300</v>
      </c>
      <c r="OX352">
        <v>14500</v>
      </c>
      <c r="OY352">
        <v>16000</v>
      </c>
      <c r="OZ352">
        <v>7621.62</v>
      </c>
      <c r="PA352">
        <v>5250</v>
      </c>
      <c r="PB352">
        <v>8600</v>
      </c>
      <c r="PC352">
        <v>8100</v>
      </c>
      <c r="PD352">
        <v>181000</v>
      </c>
      <c r="PE352">
        <v>63300</v>
      </c>
      <c r="PF352">
        <v>13900.18</v>
      </c>
      <c r="PG352">
        <v>20600</v>
      </c>
      <c r="PH352">
        <v>22765.99</v>
      </c>
      <c r="PI352">
        <v>7400</v>
      </c>
      <c r="PJ352">
        <v>18000</v>
      </c>
      <c r="PK352">
        <v>13268.84</v>
      </c>
      <c r="PL352">
        <v>50000</v>
      </c>
      <c r="PM352">
        <v>6200</v>
      </c>
      <c r="PN352">
        <v>4800</v>
      </c>
      <c r="PO352">
        <v>6800</v>
      </c>
      <c r="PP352">
        <v>13700</v>
      </c>
      <c r="PQ352">
        <v>4200</v>
      </c>
      <c r="PR352">
        <v>12857.14</v>
      </c>
      <c r="PS352">
        <v>9000</v>
      </c>
      <c r="PT352">
        <v>3400</v>
      </c>
      <c r="PU352">
        <v>25900</v>
      </c>
      <c r="PV352">
        <v>13194.64</v>
      </c>
      <c r="PW352">
        <v>6300</v>
      </c>
      <c r="PX352">
        <v>15350</v>
      </c>
      <c r="PY352">
        <v>22400</v>
      </c>
      <c r="PZ352">
        <v>15000</v>
      </c>
      <c r="QA352">
        <v>11200</v>
      </c>
      <c r="QB352">
        <v>11800</v>
      </c>
      <c r="QC352">
        <v>19800</v>
      </c>
      <c r="QD352">
        <v>10400</v>
      </c>
      <c r="QE352">
        <v>8800</v>
      </c>
      <c r="QF352">
        <v>29583.33</v>
      </c>
      <c r="QG352">
        <v>23125</v>
      </c>
      <c r="QH352">
        <v>35000</v>
      </c>
      <c r="QI352">
        <v>22700</v>
      </c>
      <c r="QJ352">
        <v>22400</v>
      </c>
      <c r="QK352">
        <v>10400</v>
      </c>
      <c r="QL352">
        <v>4500</v>
      </c>
      <c r="QM352">
        <v>11100</v>
      </c>
      <c r="QN352">
        <v>80869.56</v>
      </c>
      <c r="QO352">
        <v>20500</v>
      </c>
      <c r="QP352">
        <v>14300</v>
      </c>
      <c r="QQ352">
        <v>19500</v>
      </c>
      <c r="QR352">
        <v>18500</v>
      </c>
      <c r="QS352">
        <v>7800</v>
      </c>
      <c r="QT352">
        <v>28668.03</v>
      </c>
      <c r="QU352">
        <v>7200</v>
      </c>
      <c r="QV352">
        <v>6100</v>
      </c>
      <c r="QW352">
        <v>11500</v>
      </c>
      <c r="QX352">
        <v>156000</v>
      </c>
      <c r="QY352">
        <v>28500</v>
      </c>
      <c r="QZ352">
        <v>3500</v>
      </c>
      <c r="RA352">
        <v>10500</v>
      </c>
      <c r="RB352">
        <v>37300</v>
      </c>
      <c r="RC352">
        <v>15000</v>
      </c>
      <c r="RD352">
        <v>8300</v>
      </c>
      <c r="RE352">
        <v>5200</v>
      </c>
      <c r="RF352">
        <v>4000</v>
      </c>
      <c r="RG352">
        <v>25400</v>
      </c>
      <c r="RH352">
        <v>14000</v>
      </c>
      <c r="RI352">
        <v>11800</v>
      </c>
      <c r="RJ352">
        <v>35200</v>
      </c>
      <c r="RK352">
        <v>17100</v>
      </c>
      <c r="RL352">
        <v>15800</v>
      </c>
      <c r="RM352">
        <v>7600</v>
      </c>
      <c r="RN352">
        <v>9300</v>
      </c>
      <c r="RO352">
        <v>5886.07</v>
      </c>
      <c r="RP352">
        <v>4400</v>
      </c>
      <c r="RQ352">
        <v>9900</v>
      </c>
      <c r="RR352">
        <v>13200</v>
      </c>
      <c r="RS352">
        <v>4400</v>
      </c>
      <c r="RT352">
        <v>4000</v>
      </c>
      <c r="RU352">
        <v>10600</v>
      </c>
      <c r="RV352">
        <v>116200</v>
      </c>
      <c r="RW352">
        <v>11100</v>
      </c>
      <c r="RX352">
        <v>10500</v>
      </c>
      <c r="RY352">
        <v>17100</v>
      </c>
      <c r="RZ352">
        <v>10100</v>
      </c>
      <c r="SA352">
        <v>9700</v>
      </c>
      <c r="SB352">
        <v>11800</v>
      </c>
      <c r="SC352">
        <v>27000</v>
      </c>
      <c r="SD352">
        <v>13400</v>
      </c>
      <c r="SE352">
        <v>13100</v>
      </c>
      <c r="SF352">
        <v>12700</v>
      </c>
      <c r="SG352">
        <v>7378.64</v>
      </c>
      <c r="SH352">
        <v>7900</v>
      </c>
      <c r="SI352">
        <v>24100</v>
      </c>
      <c r="SJ352">
        <v>11900</v>
      </c>
      <c r="SK352">
        <v>10373.799999999999</v>
      </c>
      <c r="SL352">
        <v>27234.22</v>
      </c>
      <c r="SM352">
        <v>7500</v>
      </c>
      <c r="SN352">
        <v>33600</v>
      </c>
      <c r="SO352">
        <v>32400</v>
      </c>
      <c r="SP352">
        <v>25700</v>
      </c>
      <c r="SQ352">
        <v>16057.69</v>
      </c>
      <c r="SR352">
        <v>23300</v>
      </c>
      <c r="SS352">
        <v>23375</v>
      </c>
      <c r="ST352">
        <v>5300</v>
      </c>
      <c r="SU352">
        <v>40900</v>
      </c>
      <c r="SV352">
        <v>27000</v>
      </c>
      <c r="SW352">
        <v>3900</v>
      </c>
      <c r="SX352">
        <v>12400</v>
      </c>
      <c r="SY352">
        <v>16400</v>
      </c>
      <c r="SZ352">
        <v>15900</v>
      </c>
      <c r="TA352">
        <v>6100</v>
      </c>
      <c r="TB352">
        <v>25200</v>
      </c>
      <c r="TC352">
        <v>73600</v>
      </c>
      <c r="TD352">
        <v>12900</v>
      </c>
      <c r="TE352">
        <v>42900</v>
      </c>
      <c r="TF352">
        <v>17727.27</v>
      </c>
      <c r="TG352">
        <v>8700</v>
      </c>
      <c r="TH352">
        <v>15159.32</v>
      </c>
      <c r="TI352">
        <v>12300</v>
      </c>
      <c r="TJ352">
        <v>5700</v>
      </c>
      <c r="TK352">
        <v>9500</v>
      </c>
      <c r="TL352">
        <v>5700</v>
      </c>
      <c r="TM352">
        <v>15300</v>
      </c>
      <c r="TN352">
        <v>37636.36</v>
      </c>
      <c r="TO352">
        <v>20462.96</v>
      </c>
      <c r="TP352">
        <v>35600</v>
      </c>
      <c r="TQ352" t="s">
        <v>1267</v>
      </c>
      <c r="TR352" t="s">
        <v>1267</v>
      </c>
      <c r="TS352" t="s">
        <v>1267</v>
      </c>
      <c r="TT352" t="s">
        <v>1267</v>
      </c>
      <c r="TU352" t="s">
        <v>1267</v>
      </c>
      <c r="TV352">
        <v>64000</v>
      </c>
      <c r="TW352">
        <v>9702.2800000000007</v>
      </c>
      <c r="TX352">
        <v>36000</v>
      </c>
      <c r="TY352">
        <v>10200</v>
      </c>
      <c r="TZ352">
        <v>17500</v>
      </c>
      <c r="UA352">
        <v>50833.33</v>
      </c>
      <c r="UB352">
        <v>22000</v>
      </c>
      <c r="UC352">
        <v>26926.26</v>
      </c>
      <c r="UD352">
        <v>217200</v>
      </c>
      <c r="UE352">
        <v>37000</v>
      </c>
      <c r="UF352">
        <v>33000</v>
      </c>
      <c r="UG352">
        <v>14559.2</v>
      </c>
      <c r="UH352">
        <v>36000</v>
      </c>
      <c r="UI352">
        <v>38700</v>
      </c>
      <c r="UJ352">
        <v>17090.91</v>
      </c>
      <c r="UK352">
        <v>13000</v>
      </c>
      <c r="UL352">
        <v>8700</v>
      </c>
      <c r="UM352">
        <v>23111.73</v>
      </c>
      <c r="UN352">
        <v>11138.35</v>
      </c>
      <c r="UO352">
        <v>23961.38</v>
      </c>
      <c r="UP352">
        <v>18322</v>
      </c>
      <c r="UQ352">
        <v>9000</v>
      </c>
      <c r="UR352">
        <v>25000</v>
      </c>
      <c r="US352">
        <v>25000</v>
      </c>
      <c r="UT352">
        <v>11800</v>
      </c>
      <c r="UU352">
        <v>27841.9</v>
      </c>
      <c r="UV352">
        <v>5800</v>
      </c>
      <c r="UW352">
        <v>18000</v>
      </c>
      <c r="UX352">
        <v>24500</v>
      </c>
      <c r="UY352">
        <v>29200</v>
      </c>
      <c r="UZ352">
        <v>20700</v>
      </c>
      <c r="VA352">
        <v>16000</v>
      </c>
      <c r="VB352">
        <v>13000</v>
      </c>
      <c r="VC352">
        <v>10600</v>
      </c>
      <c r="VD352">
        <v>20925.93</v>
      </c>
      <c r="VE352">
        <v>28000</v>
      </c>
      <c r="VF352">
        <v>10900</v>
      </c>
      <c r="VG352">
        <v>21515.14</v>
      </c>
      <c r="VH352">
        <v>11000</v>
      </c>
      <c r="VI352">
        <v>19800</v>
      </c>
      <c r="VJ352">
        <v>35100</v>
      </c>
      <c r="VK352">
        <v>36600</v>
      </c>
      <c r="VL352">
        <v>19000</v>
      </c>
      <c r="VM352">
        <v>36700</v>
      </c>
      <c r="VN352">
        <v>11800</v>
      </c>
      <c r="VO352">
        <v>10600</v>
      </c>
      <c r="VP352">
        <v>21900</v>
      </c>
      <c r="VQ352">
        <v>12600</v>
      </c>
      <c r="VR352">
        <v>79400</v>
      </c>
      <c r="VS352">
        <v>26000</v>
      </c>
      <c r="VT352">
        <v>19999.830000000002</v>
      </c>
      <c r="VU352">
        <v>8000</v>
      </c>
      <c r="VV352">
        <v>4600</v>
      </c>
      <c r="VW352">
        <v>36000</v>
      </c>
      <c r="VX352">
        <v>5500</v>
      </c>
      <c r="VY352">
        <v>41500</v>
      </c>
      <c r="VZ352">
        <v>34200</v>
      </c>
      <c r="WA352">
        <v>4300</v>
      </c>
      <c r="WB352">
        <v>20400</v>
      </c>
      <c r="WC352">
        <v>9600</v>
      </c>
      <c r="WD352">
        <v>15600</v>
      </c>
      <c r="WE352">
        <v>71600</v>
      </c>
      <c r="WF352">
        <v>7727.27</v>
      </c>
      <c r="WG352">
        <v>19727.78</v>
      </c>
      <c r="WH352">
        <v>27520.57</v>
      </c>
      <c r="WI352">
        <v>12200</v>
      </c>
      <c r="WJ352">
        <v>121500</v>
      </c>
      <c r="WK352">
        <v>13200</v>
      </c>
      <c r="WL352">
        <v>13145</v>
      </c>
      <c r="WM352">
        <v>10500</v>
      </c>
      <c r="WN352">
        <v>11465.12</v>
      </c>
      <c r="WO352">
        <v>26100</v>
      </c>
      <c r="WP352">
        <v>46000</v>
      </c>
      <c r="WQ352">
        <v>9700</v>
      </c>
      <c r="WR352">
        <v>11600</v>
      </c>
      <c r="WS352">
        <v>9200</v>
      </c>
      <c r="WT352">
        <v>4300</v>
      </c>
      <c r="WU352">
        <v>29777.81</v>
      </c>
      <c r="WV352">
        <v>5400</v>
      </c>
      <c r="WW352">
        <v>18700</v>
      </c>
      <c r="WX352">
        <v>8200</v>
      </c>
      <c r="WY352">
        <v>17900</v>
      </c>
      <c r="WZ352">
        <v>30000</v>
      </c>
      <c r="XA352">
        <v>9200</v>
      </c>
      <c r="XB352">
        <v>21400</v>
      </c>
      <c r="XC352">
        <v>33500</v>
      </c>
      <c r="XD352">
        <v>31186.43</v>
      </c>
      <c r="XE352">
        <v>5800</v>
      </c>
      <c r="XF352">
        <v>11200</v>
      </c>
      <c r="XG352">
        <v>3600</v>
      </c>
      <c r="XH352">
        <v>18600</v>
      </c>
      <c r="XI352">
        <v>46909.1</v>
      </c>
      <c r="XJ352">
        <v>7600</v>
      </c>
      <c r="XK352">
        <v>9200</v>
      </c>
      <c r="XL352">
        <v>19300</v>
      </c>
      <c r="XM352">
        <v>10000</v>
      </c>
      <c r="XN352">
        <v>40500</v>
      </c>
      <c r="XO352">
        <v>14300</v>
      </c>
      <c r="XP352">
        <v>16415.09</v>
      </c>
      <c r="XQ352">
        <v>7100</v>
      </c>
      <c r="XR352">
        <v>14900</v>
      </c>
      <c r="XS352">
        <v>14000</v>
      </c>
      <c r="XT352">
        <v>9600</v>
      </c>
      <c r="XU352">
        <v>6300</v>
      </c>
      <c r="XV352">
        <v>9814.81</v>
      </c>
      <c r="XW352">
        <v>10100</v>
      </c>
      <c r="XX352">
        <v>33500</v>
      </c>
      <c r="XY352">
        <v>43405.67</v>
      </c>
      <c r="XZ352">
        <v>4300</v>
      </c>
      <c r="YA352">
        <v>14181.8</v>
      </c>
      <c r="YB352">
        <v>18796.3</v>
      </c>
      <c r="YC352">
        <v>3900</v>
      </c>
      <c r="YD352">
        <v>6500</v>
      </c>
      <c r="YE352">
        <v>4700</v>
      </c>
      <c r="YF352">
        <v>9000</v>
      </c>
      <c r="YG352">
        <v>5500</v>
      </c>
      <c r="YH352">
        <v>12037.63</v>
      </c>
      <c r="YI352">
        <v>4000</v>
      </c>
      <c r="YJ352">
        <v>10075.620000000001</v>
      </c>
      <c r="YK352">
        <v>3000</v>
      </c>
      <c r="YL352">
        <v>25266.45</v>
      </c>
      <c r="YM352">
        <v>12200</v>
      </c>
      <c r="YN352">
        <v>48800</v>
      </c>
      <c r="YO352">
        <v>6300</v>
      </c>
      <c r="YP352">
        <v>22300</v>
      </c>
      <c r="YQ352">
        <v>10000</v>
      </c>
      <c r="YR352">
        <v>12100</v>
      </c>
      <c r="YS352">
        <v>6700</v>
      </c>
      <c r="YT352">
        <v>33000</v>
      </c>
      <c r="YU352">
        <v>29826.09</v>
      </c>
      <c r="YV352">
        <v>16400</v>
      </c>
      <c r="YW352">
        <v>21000</v>
      </c>
      <c r="YX352">
        <v>9600</v>
      </c>
      <c r="YY352">
        <v>15000</v>
      </c>
      <c r="YZ352">
        <v>17000</v>
      </c>
      <c r="ZA352">
        <v>42000</v>
      </c>
      <c r="ZB352">
        <v>14300</v>
      </c>
      <c r="ZC352">
        <v>21600</v>
      </c>
      <c r="ZD352">
        <v>12300</v>
      </c>
      <c r="ZE352">
        <v>7700</v>
      </c>
      <c r="ZF352">
        <v>38000</v>
      </c>
      <c r="ZG352">
        <v>11700</v>
      </c>
      <c r="ZH352">
        <v>48000</v>
      </c>
      <c r="ZI352">
        <v>4700</v>
      </c>
      <c r="ZJ352">
        <v>20736.830000000002</v>
      </c>
      <c r="ZK352">
        <v>6500</v>
      </c>
      <c r="ZL352">
        <v>11000</v>
      </c>
      <c r="ZM352">
        <v>12900</v>
      </c>
      <c r="ZN352">
        <v>21300</v>
      </c>
      <c r="ZO352">
        <v>68500</v>
      </c>
      <c r="ZP352">
        <v>8100</v>
      </c>
      <c r="ZQ352">
        <v>19300</v>
      </c>
      <c r="ZR352">
        <v>4900</v>
      </c>
      <c r="ZS352">
        <v>27000</v>
      </c>
      <c r="ZT352">
        <v>39900</v>
      </c>
      <c r="ZU352">
        <v>9000</v>
      </c>
      <c r="ZV352">
        <v>5395.53</v>
      </c>
      <c r="ZW352">
        <v>67500</v>
      </c>
      <c r="ZX352">
        <v>50500</v>
      </c>
      <c r="ZY352">
        <v>16600</v>
      </c>
      <c r="ZZ352">
        <v>11000</v>
      </c>
      <c r="AAA352">
        <v>63482.14</v>
      </c>
      <c r="AAB352">
        <v>13800</v>
      </c>
      <c r="AAC352">
        <v>12100</v>
      </c>
      <c r="AAD352">
        <v>8200</v>
      </c>
      <c r="AAE352">
        <v>15565.21</v>
      </c>
      <c r="AAF352">
        <v>12000</v>
      </c>
      <c r="AAG352">
        <v>3900</v>
      </c>
      <c r="AAH352">
        <v>30909.09</v>
      </c>
      <c r="AAI352">
        <v>7384.61</v>
      </c>
      <c r="AAJ352">
        <v>6300</v>
      </c>
      <c r="AAK352">
        <v>49599.99</v>
      </c>
      <c r="AAL352">
        <v>16500</v>
      </c>
      <c r="AAM352">
        <v>38900</v>
      </c>
      <c r="AAN352">
        <v>41000</v>
      </c>
      <c r="AAO352">
        <v>10400</v>
      </c>
      <c r="AAP352">
        <v>7900</v>
      </c>
      <c r="AAQ352">
        <v>6400</v>
      </c>
      <c r="AAR352">
        <v>12137.05</v>
      </c>
      <c r="AAS352">
        <v>12100</v>
      </c>
      <c r="AAT352">
        <v>41049.99</v>
      </c>
      <c r="AAU352">
        <v>19500</v>
      </c>
      <c r="AAV352">
        <v>36400</v>
      </c>
      <c r="AAW352">
        <v>12000</v>
      </c>
      <c r="AAX352">
        <v>15500</v>
      </c>
      <c r="AAY352">
        <v>33500</v>
      </c>
      <c r="AAZ352">
        <v>20800</v>
      </c>
      <c r="ABA352">
        <v>8571.43</v>
      </c>
      <c r="ABB352">
        <v>12900</v>
      </c>
      <c r="ABC352">
        <v>31400</v>
      </c>
      <c r="ABD352">
        <v>4900</v>
      </c>
      <c r="ABE352">
        <v>3700</v>
      </c>
      <c r="ABF352">
        <v>18700</v>
      </c>
    </row>
    <row r="353" spans="1:734" x14ac:dyDescent="0.25">
      <c r="A353" s="2">
        <v>44441</v>
      </c>
      <c r="B353">
        <v>19000</v>
      </c>
      <c r="C353">
        <v>16650</v>
      </c>
      <c r="D353">
        <v>22150</v>
      </c>
      <c r="E353">
        <v>6190</v>
      </c>
      <c r="F353">
        <v>8750</v>
      </c>
      <c r="G353">
        <v>30150</v>
      </c>
      <c r="H353">
        <v>9000</v>
      </c>
      <c r="I353">
        <v>10850</v>
      </c>
      <c r="J353">
        <v>17100</v>
      </c>
      <c r="K353">
        <v>34400</v>
      </c>
      <c r="L353">
        <v>93000</v>
      </c>
      <c r="M353">
        <v>24650</v>
      </c>
      <c r="N353">
        <v>3140</v>
      </c>
      <c r="O353">
        <v>13500</v>
      </c>
      <c r="P353">
        <v>13650</v>
      </c>
      <c r="Q353">
        <v>7730</v>
      </c>
      <c r="R353">
        <v>27300</v>
      </c>
      <c r="S353">
        <v>13850</v>
      </c>
      <c r="T353">
        <v>21464.11</v>
      </c>
      <c r="U353">
        <v>16200</v>
      </c>
      <c r="V353">
        <v>8627.02</v>
      </c>
      <c r="W353">
        <v>7990</v>
      </c>
      <c r="X353">
        <v>62875.99</v>
      </c>
      <c r="Y353">
        <v>6580</v>
      </c>
      <c r="Z353">
        <v>41000</v>
      </c>
      <c r="AA353">
        <v>15800</v>
      </c>
      <c r="AB353">
        <v>21296.29</v>
      </c>
      <c r="AC353">
        <v>7450</v>
      </c>
      <c r="AD353">
        <v>5290</v>
      </c>
      <c r="AE353">
        <v>82400</v>
      </c>
      <c r="AF353">
        <v>27500</v>
      </c>
      <c r="AG353">
        <v>10100</v>
      </c>
      <c r="AH353">
        <v>16975.53</v>
      </c>
      <c r="AI353">
        <v>41500</v>
      </c>
      <c r="AJ353">
        <v>3370</v>
      </c>
      <c r="AK353">
        <v>37450</v>
      </c>
      <c r="AL353">
        <v>10185.18</v>
      </c>
      <c r="AM353">
        <v>13772.72</v>
      </c>
      <c r="AN353">
        <v>10200</v>
      </c>
      <c r="AO353">
        <v>14166.66</v>
      </c>
      <c r="AP353">
        <v>15850</v>
      </c>
      <c r="AQ353">
        <v>26000</v>
      </c>
      <c r="AR353">
        <v>21000</v>
      </c>
      <c r="AS353">
        <v>31000</v>
      </c>
      <c r="AT353">
        <v>12500</v>
      </c>
      <c r="AU353">
        <v>32874.99</v>
      </c>
      <c r="AV353">
        <v>245000</v>
      </c>
      <c r="AW353">
        <v>12723.21</v>
      </c>
      <c r="AX353">
        <v>7390</v>
      </c>
      <c r="AY353">
        <v>11950</v>
      </c>
      <c r="AZ353">
        <v>7020</v>
      </c>
      <c r="BA353">
        <v>5250</v>
      </c>
      <c r="BB353">
        <v>72785.69</v>
      </c>
      <c r="BC353">
        <v>7600</v>
      </c>
      <c r="BD353">
        <v>27800</v>
      </c>
      <c r="BE353">
        <v>55199.97</v>
      </c>
      <c r="BF353">
        <v>37400</v>
      </c>
      <c r="BG353">
        <v>20000</v>
      </c>
      <c r="BH353">
        <v>28600</v>
      </c>
      <c r="BI353">
        <v>12384.61</v>
      </c>
      <c r="BJ353">
        <v>23249.99</v>
      </c>
      <c r="BK353">
        <v>29450</v>
      </c>
      <c r="BL353">
        <v>14550</v>
      </c>
      <c r="BM353">
        <v>5641.02</v>
      </c>
      <c r="BN353">
        <v>14100</v>
      </c>
      <c r="BO353">
        <v>59500</v>
      </c>
      <c r="BP353">
        <v>88600</v>
      </c>
      <c r="BQ353">
        <v>11600</v>
      </c>
      <c r="BR353">
        <v>14100</v>
      </c>
      <c r="BS353">
        <v>18900</v>
      </c>
      <c r="BT353">
        <v>18600</v>
      </c>
      <c r="BU353">
        <v>31900</v>
      </c>
      <c r="BV353">
        <v>4860</v>
      </c>
      <c r="BW353">
        <v>5876.19</v>
      </c>
      <c r="BX353">
        <v>39170.639999999999</v>
      </c>
      <c r="BY353">
        <v>6100</v>
      </c>
      <c r="BZ353">
        <v>16863.63</v>
      </c>
      <c r="CA353">
        <v>31009</v>
      </c>
      <c r="CB353">
        <v>33700</v>
      </c>
      <c r="CC353">
        <v>12050</v>
      </c>
      <c r="CD353">
        <v>55100</v>
      </c>
      <c r="CE353">
        <v>54009.19</v>
      </c>
      <c r="CF353">
        <v>20950</v>
      </c>
      <c r="CG353">
        <v>2800</v>
      </c>
      <c r="CH353">
        <v>4350</v>
      </c>
      <c r="CI353">
        <v>11250</v>
      </c>
      <c r="CJ353">
        <v>63000</v>
      </c>
      <c r="CK353">
        <v>74300</v>
      </c>
      <c r="CL353">
        <v>33577.96</v>
      </c>
      <c r="CM353">
        <v>6480</v>
      </c>
      <c r="CN353">
        <v>45857.13</v>
      </c>
      <c r="CO353">
        <v>47150</v>
      </c>
      <c r="CP353">
        <v>26000</v>
      </c>
      <c r="CQ353">
        <v>23450</v>
      </c>
      <c r="CR353">
        <v>11850</v>
      </c>
      <c r="CS353">
        <v>21707.1</v>
      </c>
      <c r="CT353">
        <v>7080</v>
      </c>
      <c r="CU353">
        <v>14470.33</v>
      </c>
      <c r="CV353">
        <v>47388.88</v>
      </c>
      <c r="CW353">
        <v>5962.61</v>
      </c>
      <c r="CX353">
        <v>15850</v>
      </c>
      <c r="CY353">
        <v>37450</v>
      </c>
      <c r="CZ353">
        <v>40768.82</v>
      </c>
      <c r="DA353">
        <v>32400</v>
      </c>
      <c r="DB353">
        <v>22368.43</v>
      </c>
      <c r="DC353">
        <v>36900</v>
      </c>
      <c r="DD353">
        <v>22247.71</v>
      </c>
      <c r="DE353">
        <v>65000</v>
      </c>
      <c r="DF353">
        <v>22300</v>
      </c>
      <c r="DG353">
        <v>13700</v>
      </c>
      <c r="DH353">
        <v>13857.14</v>
      </c>
      <c r="DI353">
        <v>30150</v>
      </c>
      <c r="DJ353">
        <v>15150</v>
      </c>
      <c r="DK353">
        <v>41292.379999999997</v>
      </c>
      <c r="DL353">
        <v>28300</v>
      </c>
      <c r="DM353">
        <v>7017.09</v>
      </c>
      <c r="DN353">
        <v>24363.32</v>
      </c>
      <c r="DO353">
        <v>5990</v>
      </c>
      <c r="DP353">
        <v>11750</v>
      </c>
      <c r="DQ353">
        <v>15799.19</v>
      </c>
      <c r="DR353">
        <v>21500</v>
      </c>
      <c r="DS353">
        <v>56000</v>
      </c>
      <c r="DT353">
        <v>25942.02</v>
      </c>
      <c r="DU353">
        <v>148700</v>
      </c>
      <c r="DV353">
        <v>79923.63</v>
      </c>
      <c r="DW353">
        <v>26703.7</v>
      </c>
      <c r="DX353">
        <v>42350</v>
      </c>
      <c r="DY353">
        <v>44520.29</v>
      </c>
      <c r="DZ353">
        <v>38615.379999999997</v>
      </c>
      <c r="EA353">
        <v>125500</v>
      </c>
      <c r="EB353">
        <v>16981.13</v>
      </c>
      <c r="EC353">
        <v>50800</v>
      </c>
      <c r="ED353">
        <v>20608.7</v>
      </c>
      <c r="EE353">
        <v>16850</v>
      </c>
      <c r="EF353">
        <v>12733.17</v>
      </c>
      <c r="EG353">
        <v>18059.3</v>
      </c>
      <c r="EH353">
        <v>7645.5</v>
      </c>
      <c r="EI353">
        <v>14150</v>
      </c>
      <c r="EJ353">
        <v>27500</v>
      </c>
      <c r="EK353">
        <v>13762.97</v>
      </c>
      <c r="EL353">
        <v>4670</v>
      </c>
      <c r="EM353">
        <v>46307.68</v>
      </c>
      <c r="EN353">
        <v>26000</v>
      </c>
      <c r="EO353">
        <v>74648.69</v>
      </c>
      <c r="EP353">
        <v>40900</v>
      </c>
      <c r="EQ353">
        <v>22778.02</v>
      </c>
      <c r="ER353">
        <v>42100</v>
      </c>
      <c r="ES353">
        <v>31786.49</v>
      </c>
      <c r="ET353">
        <v>20571.310000000001</v>
      </c>
      <c r="EU353">
        <v>67181.13</v>
      </c>
      <c r="EV353">
        <v>21153.83</v>
      </c>
      <c r="EW353">
        <v>28800</v>
      </c>
      <c r="EX353">
        <v>12450</v>
      </c>
      <c r="EY353">
        <v>29500</v>
      </c>
      <c r="EZ353">
        <v>48000</v>
      </c>
      <c r="FA353">
        <v>48300</v>
      </c>
      <c r="FB353">
        <v>40100</v>
      </c>
      <c r="FC353">
        <v>24000</v>
      </c>
      <c r="FD353">
        <v>9545.8799999999992</v>
      </c>
      <c r="FE353">
        <v>24553.57</v>
      </c>
      <c r="FF353" t="s">
        <v>1267</v>
      </c>
      <c r="FG353" t="s">
        <v>1267</v>
      </c>
      <c r="FH353">
        <v>67230.44</v>
      </c>
      <c r="FI353">
        <v>10143.89</v>
      </c>
      <c r="FJ353">
        <v>22529.66</v>
      </c>
      <c r="FK353">
        <v>18430.490000000002</v>
      </c>
      <c r="FL353">
        <v>26419.61</v>
      </c>
      <c r="FM353">
        <v>22600</v>
      </c>
      <c r="FN353">
        <v>33160</v>
      </c>
      <c r="FO353">
        <v>16923.09</v>
      </c>
      <c r="FP353">
        <v>27400</v>
      </c>
      <c r="FQ353">
        <v>14537.04</v>
      </c>
      <c r="FR353">
        <v>42399.99</v>
      </c>
      <c r="FS353">
        <v>17350</v>
      </c>
      <c r="FT353">
        <v>21818.17</v>
      </c>
      <c r="FU353">
        <v>20050</v>
      </c>
      <c r="FV353">
        <v>33486.089999999997</v>
      </c>
      <c r="FW353">
        <v>41395.339999999997</v>
      </c>
      <c r="FX353">
        <v>180370.3</v>
      </c>
      <c r="FY353">
        <v>29319.99</v>
      </c>
      <c r="FZ353">
        <v>34600</v>
      </c>
      <c r="GA353">
        <v>23714.3</v>
      </c>
      <c r="GB353">
        <v>48400</v>
      </c>
      <c r="GC353">
        <v>9200</v>
      </c>
      <c r="GD353">
        <v>51999.97</v>
      </c>
      <c r="GE353">
        <v>9160</v>
      </c>
      <c r="GF353">
        <v>24249.99</v>
      </c>
      <c r="GG353">
        <v>21787.84</v>
      </c>
      <c r="GH353">
        <v>18861.43</v>
      </c>
      <c r="GI353">
        <v>11168.37</v>
      </c>
      <c r="GJ353">
        <v>11267.61</v>
      </c>
      <c r="GK353">
        <v>37434.75</v>
      </c>
      <c r="GL353">
        <v>15600</v>
      </c>
      <c r="GM353">
        <v>33000</v>
      </c>
      <c r="GN353">
        <v>82307.69</v>
      </c>
      <c r="GO353">
        <v>28200</v>
      </c>
      <c r="GP353">
        <v>25333.34</v>
      </c>
      <c r="GQ353">
        <v>16000</v>
      </c>
      <c r="GR353">
        <v>37312.370000000003</v>
      </c>
      <c r="GS353">
        <v>20520</v>
      </c>
      <c r="GT353">
        <v>49350</v>
      </c>
      <c r="GU353">
        <v>5878.5</v>
      </c>
      <c r="GV353">
        <v>34545.449999999997</v>
      </c>
      <c r="GW353">
        <v>27900</v>
      </c>
      <c r="GX353">
        <v>10806.25</v>
      </c>
      <c r="GY353">
        <v>39405.71</v>
      </c>
      <c r="GZ353">
        <v>23250</v>
      </c>
      <c r="HA353">
        <v>36300</v>
      </c>
      <c r="HB353">
        <v>7750</v>
      </c>
      <c r="HC353">
        <v>30285.7</v>
      </c>
      <c r="HD353">
        <v>61739.11</v>
      </c>
      <c r="HE353">
        <v>69800</v>
      </c>
      <c r="HF353">
        <v>10200</v>
      </c>
      <c r="HG353">
        <v>9720</v>
      </c>
      <c r="HH353">
        <v>54500</v>
      </c>
      <c r="HI353">
        <v>43500</v>
      </c>
      <c r="HJ353">
        <v>63500</v>
      </c>
      <c r="HK353">
        <v>29500</v>
      </c>
      <c r="HL353">
        <v>6301</v>
      </c>
      <c r="HM353">
        <v>24500</v>
      </c>
      <c r="HN353">
        <v>27200</v>
      </c>
      <c r="HO353">
        <v>41666.660000000003</v>
      </c>
      <c r="HP353">
        <v>26700</v>
      </c>
      <c r="HQ353">
        <v>62000</v>
      </c>
      <c r="HR353">
        <v>53000</v>
      </c>
      <c r="HS353">
        <v>57652.160000000003</v>
      </c>
      <c r="HT353">
        <v>15500</v>
      </c>
      <c r="HU353">
        <v>12000</v>
      </c>
      <c r="HV353">
        <v>11650</v>
      </c>
      <c r="HW353">
        <v>13029.96</v>
      </c>
      <c r="HX353">
        <v>18200</v>
      </c>
      <c r="HY353">
        <v>54454.53</v>
      </c>
      <c r="HZ353">
        <v>15200</v>
      </c>
      <c r="IA353">
        <v>9500</v>
      </c>
      <c r="IB353">
        <v>57826.07</v>
      </c>
      <c r="IC353">
        <v>9146.5400000000009</v>
      </c>
      <c r="ID353">
        <v>24200</v>
      </c>
      <c r="IE353">
        <v>25043.48</v>
      </c>
      <c r="IF353">
        <v>47900</v>
      </c>
      <c r="IG353">
        <v>11208.34</v>
      </c>
      <c r="IH353">
        <v>43327.02</v>
      </c>
      <c r="II353">
        <v>88100</v>
      </c>
      <c r="IJ353">
        <v>17700</v>
      </c>
      <c r="IK353">
        <v>67200</v>
      </c>
      <c r="IL353">
        <v>49000</v>
      </c>
      <c r="IM353">
        <v>25600</v>
      </c>
      <c r="IN353">
        <v>21346.15</v>
      </c>
      <c r="IO353">
        <v>72600</v>
      </c>
      <c r="IP353">
        <v>46000</v>
      </c>
      <c r="IQ353">
        <v>132671</v>
      </c>
      <c r="IR353">
        <v>19782.61</v>
      </c>
      <c r="IS353">
        <v>60000</v>
      </c>
      <c r="IT353">
        <v>11550</v>
      </c>
      <c r="IU353">
        <v>62500</v>
      </c>
      <c r="IV353">
        <v>18400</v>
      </c>
      <c r="IW353">
        <v>8000</v>
      </c>
      <c r="IX353">
        <v>32933.339999999997</v>
      </c>
      <c r="IY353">
        <v>11400</v>
      </c>
      <c r="IZ353">
        <v>34100</v>
      </c>
      <c r="JA353">
        <v>7300</v>
      </c>
      <c r="JB353">
        <v>34600</v>
      </c>
      <c r="JC353">
        <v>18600</v>
      </c>
      <c r="JD353">
        <v>77900</v>
      </c>
      <c r="JE353">
        <v>110000</v>
      </c>
      <c r="JF353">
        <v>31749.98</v>
      </c>
      <c r="JG353">
        <v>14545.45</v>
      </c>
      <c r="JH353">
        <v>8300</v>
      </c>
      <c r="JI353">
        <v>37800</v>
      </c>
      <c r="JJ353">
        <v>19800</v>
      </c>
      <c r="JK353">
        <v>77000</v>
      </c>
      <c r="JL353">
        <v>27500</v>
      </c>
      <c r="JM353">
        <v>14000</v>
      </c>
      <c r="JN353">
        <v>19950</v>
      </c>
      <c r="JO353">
        <v>37850</v>
      </c>
      <c r="JP353">
        <v>16500</v>
      </c>
      <c r="JQ353">
        <v>12800</v>
      </c>
      <c r="JR353">
        <v>13529.15</v>
      </c>
      <c r="JS353">
        <v>10516.07</v>
      </c>
      <c r="JT353">
        <v>20750</v>
      </c>
      <c r="JU353">
        <v>63100</v>
      </c>
      <c r="JV353">
        <v>7910</v>
      </c>
      <c r="JW353">
        <v>25227.279999999999</v>
      </c>
      <c r="JX353">
        <v>22500</v>
      </c>
      <c r="JY353">
        <v>29400</v>
      </c>
      <c r="JZ353">
        <v>52799.99</v>
      </c>
      <c r="KA353">
        <v>10850</v>
      </c>
      <c r="KB353">
        <v>94100</v>
      </c>
      <c r="KC353">
        <v>22850</v>
      </c>
      <c r="KD353">
        <v>37846.14</v>
      </c>
      <c r="KE353">
        <v>13850</v>
      </c>
      <c r="KF353">
        <v>7290</v>
      </c>
      <c r="KG353">
        <v>7460</v>
      </c>
      <c r="KH353">
        <v>37500</v>
      </c>
      <c r="KI353">
        <v>22200</v>
      </c>
      <c r="KJ353">
        <v>6000</v>
      </c>
      <c r="KK353">
        <v>14462.26</v>
      </c>
      <c r="KL353">
        <v>31874.99</v>
      </c>
      <c r="KM353">
        <v>21214.94</v>
      </c>
      <c r="KN353">
        <v>4190</v>
      </c>
      <c r="KO353">
        <v>36500</v>
      </c>
      <c r="KP353">
        <v>15900</v>
      </c>
      <c r="KQ353">
        <v>50000</v>
      </c>
      <c r="KR353">
        <v>32100</v>
      </c>
      <c r="KS353">
        <v>13603.52</v>
      </c>
      <c r="KT353">
        <v>34603.46</v>
      </c>
      <c r="KU353">
        <v>4170</v>
      </c>
      <c r="KV353">
        <v>27900</v>
      </c>
      <c r="KW353">
        <v>29650</v>
      </c>
      <c r="KX353">
        <v>3730</v>
      </c>
      <c r="KY353">
        <v>34999.99</v>
      </c>
      <c r="KZ353">
        <v>31250</v>
      </c>
      <c r="LA353">
        <v>28200</v>
      </c>
      <c r="LB353">
        <v>10100</v>
      </c>
      <c r="LC353">
        <v>7520</v>
      </c>
      <c r="LD353">
        <v>9600</v>
      </c>
      <c r="LE353">
        <v>38999.99</v>
      </c>
      <c r="LF353">
        <v>57000</v>
      </c>
      <c r="LG353">
        <v>42550</v>
      </c>
      <c r="LH353">
        <v>24066.37</v>
      </c>
      <c r="LI353">
        <v>13333.33</v>
      </c>
      <c r="LJ353">
        <v>15127.47</v>
      </c>
      <c r="LK353">
        <v>95100</v>
      </c>
      <c r="LL353">
        <v>33375</v>
      </c>
      <c r="LM353">
        <v>5130</v>
      </c>
      <c r="LN353">
        <v>76500</v>
      </c>
      <c r="LO353">
        <v>27500</v>
      </c>
      <c r="LP353">
        <v>63975.040000000001</v>
      </c>
      <c r="LQ353">
        <v>18920.36</v>
      </c>
      <c r="LR353">
        <v>41860.79</v>
      </c>
      <c r="LS353">
        <v>42800</v>
      </c>
      <c r="LT353">
        <v>56800</v>
      </c>
      <c r="LU353">
        <v>77899.63</v>
      </c>
      <c r="LV353">
        <v>32050</v>
      </c>
      <c r="LW353">
        <v>10700</v>
      </c>
      <c r="LX353">
        <v>73043.44</v>
      </c>
      <c r="LY353">
        <v>22358.06</v>
      </c>
      <c r="LZ353">
        <v>18100</v>
      </c>
      <c r="MA353">
        <v>57300</v>
      </c>
      <c r="MB353">
        <v>52900</v>
      </c>
      <c r="MC353">
        <v>24050</v>
      </c>
      <c r="MD353">
        <v>29221.29</v>
      </c>
      <c r="ME353">
        <v>18844.16</v>
      </c>
      <c r="MF353">
        <v>5680</v>
      </c>
      <c r="MG353">
        <v>11050</v>
      </c>
      <c r="MH353">
        <v>21950</v>
      </c>
      <c r="MI353">
        <v>3050</v>
      </c>
      <c r="MJ353">
        <v>6500</v>
      </c>
      <c r="MK353">
        <v>12727.27</v>
      </c>
      <c r="ML353">
        <v>37799.629999999997</v>
      </c>
      <c r="MM353">
        <v>18500</v>
      </c>
      <c r="MN353">
        <v>12000</v>
      </c>
      <c r="MO353">
        <v>17545.63</v>
      </c>
      <c r="MP353">
        <v>20875</v>
      </c>
      <c r="MQ353">
        <v>38900</v>
      </c>
      <c r="MR353">
        <v>21295.61</v>
      </c>
      <c r="MS353">
        <v>111083.3</v>
      </c>
      <c r="MT353">
        <v>48595.02</v>
      </c>
      <c r="MU353">
        <v>34500</v>
      </c>
      <c r="MV353">
        <v>17800</v>
      </c>
      <c r="MW353">
        <v>30200</v>
      </c>
      <c r="MX353">
        <v>59200</v>
      </c>
      <c r="MY353">
        <v>56700</v>
      </c>
      <c r="MZ353">
        <v>14448.05</v>
      </c>
      <c r="NA353">
        <v>16485.89</v>
      </c>
      <c r="NB353">
        <v>12500</v>
      </c>
      <c r="NC353">
        <v>42307.69</v>
      </c>
      <c r="ND353">
        <v>19217.39</v>
      </c>
      <c r="NE353">
        <v>40550</v>
      </c>
      <c r="NF353">
        <v>7216.9</v>
      </c>
      <c r="NG353">
        <v>15448.26</v>
      </c>
      <c r="NH353">
        <v>12505.58</v>
      </c>
      <c r="NI353">
        <v>70000</v>
      </c>
      <c r="NJ353">
        <v>13115.39</v>
      </c>
      <c r="NK353">
        <v>42693.440000000002</v>
      </c>
      <c r="NL353">
        <v>34000</v>
      </c>
      <c r="NM353">
        <v>12600</v>
      </c>
      <c r="NN353">
        <v>11800</v>
      </c>
      <c r="NO353">
        <v>38611.120000000003</v>
      </c>
      <c r="NP353">
        <v>21950</v>
      </c>
      <c r="NQ353">
        <v>35727.269999999997</v>
      </c>
      <c r="NR353">
        <v>43700</v>
      </c>
      <c r="NS353">
        <v>27800</v>
      </c>
      <c r="NT353">
        <v>16750</v>
      </c>
      <c r="NU353">
        <v>21000</v>
      </c>
      <c r="NV353">
        <v>20000</v>
      </c>
      <c r="NW353">
        <v>20530.13</v>
      </c>
      <c r="NX353">
        <v>50500</v>
      </c>
      <c r="NY353">
        <v>50000</v>
      </c>
      <c r="NZ353">
        <v>12501.94</v>
      </c>
      <c r="OA353">
        <v>5470</v>
      </c>
      <c r="OB353">
        <v>19550</v>
      </c>
      <c r="OC353">
        <v>24612.95</v>
      </c>
      <c r="OD353">
        <v>7000</v>
      </c>
      <c r="OE353">
        <v>8666.66</v>
      </c>
      <c r="OF353">
        <v>11300</v>
      </c>
      <c r="OG353">
        <v>29900</v>
      </c>
      <c r="OH353">
        <v>3800</v>
      </c>
      <c r="OI353">
        <v>23100</v>
      </c>
      <c r="OJ353">
        <v>20000</v>
      </c>
      <c r="OK353">
        <v>15400</v>
      </c>
      <c r="OL353">
        <v>7100</v>
      </c>
      <c r="OM353">
        <v>40277.82</v>
      </c>
      <c r="ON353">
        <v>8300</v>
      </c>
      <c r="OO353">
        <v>25800</v>
      </c>
      <c r="OP353">
        <v>7300</v>
      </c>
      <c r="OQ353">
        <v>10818.18</v>
      </c>
      <c r="OR353">
        <v>3600</v>
      </c>
      <c r="OS353">
        <v>10400</v>
      </c>
      <c r="OT353">
        <v>17300</v>
      </c>
      <c r="OU353">
        <v>11200</v>
      </c>
      <c r="OV353">
        <v>16300</v>
      </c>
      <c r="OW353">
        <v>3300</v>
      </c>
      <c r="OX353">
        <v>14500</v>
      </c>
      <c r="OY353">
        <v>16000</v>
      </c>
      <c r="OZ353">
        <v>7621.62</v>
      </c>
      <c r="PA353">
        <v>5250</v>
      </c>
      <c r="PB353">
        <v>8600</v>
      </c>
      <c r="PC353">
        <v>8100</v>
      </c>
      <c r="PD353">
        <v>181000</v>
      </c>
      <c r="PE353">
        <v>63300</v>
      </c>
      <c r="PF353">
        <v>13900.18</v>
      </c>
      <c r="PG353">
        <v>20600</v>
      </c>
      <c r="PH353">
        <v>22765.99</v>
      </c>
      <c r="PI353">
        <v>7400</v>
      </c>
      <c r="PJ353">
        <v>18000</v>
      </c>
      <c r="PK353">
        <v>13268.84</v>
      </c>
      <c r="PL353">
        <v>50000</v>
      </c>
      <c r="PM353">
        <v>6200</v>
      </c>
      <c r="PN353">
        <v>4800</v>
      </c>
      <c r="PO353">
        <v>6800</v>
      </c>
      <c r="PP353">
        <v>13700</v>
      </c>
      <c r="PQ353">
        <v>4200</v>
      </c>
      <c r="PR353">
        <v>12857.14</v>
      </c>
      <c r="PS353">
        <v>9000</v>
      </c>
      <c r="PT353">
        <v>3400</v>
      </c>
      <c r="PU353">
        <v>25900</v>
      </c>
      <c r="PV353">
        <v>13194.64</v>
      </c>
      <c r="PW353">
        <v>6300</v>
      </c>
      <c r="PX353">
        <v>15350</v>
      </c>
      <c r="PY353">
        <v>22400</v>
      </c>
      <c r="PZ353">
        <v>15000</v>
      </c>
      <c r="QA353">
        <v>11200</v>
      </c>
      <c r="QB353">
        <v>11800</v>
      </c>
      <c r="QC353">
        <v>19800</v>
      </c>
      <c r="QD353">
        <v>10400</v>
      </c>
      <c r="QE353">
        <v>8800</v>
      </c>
      <c r="QF353">
        <v>29583.33</v>
      </c>
      <c r="QG353">
        <v>23125</v>
      </c>
      <c r="QH353">
        <v>35000</v>
      </c>
      <c r="QI353">
        <v>22700</v>
      </c>
      <c r="QJ353">
        <v>22400</v>
      </c>
      <c r="QK353">
        <v>10400</v>
      </c>
      <c r="QL353">
        <v>4500</v>
      </c>
      <c r="QM353">
        <v>11100</v>
      </c>
      <c r="QN353">
        <v>80869.56</v>
      </c>
      <c r="QO353">
        <v>20500</v>
      </c>
      <c r="QP353">
        <v>14300</v>
      </c>
      <c r="QQ353">
        <v>19500</v>
      </c>
      <c r="QR353">
        <v>18500</v>
      </c>
      <c r="QS353">
        <v>7800</v>
      </c>
      <c r="QT353">
        <v>28668.03</v>
      </c>
      <c r="QU353">
        <v>7200</v>
      </c>
      <c r="QV353">
        <v>6100</v>
      </c>
      <c r="QW353">
        <v>11500</v>
      </c>
      <c r="QX353">
        <v>156000</v>
      </c>
      <c r="QY353">
        <v>28500</v>
      </c>
      <c r="QZ353">
        <v>3500</v>
      </c>
      <c r="RA353">
        <v>10500</v>
      </c>
      <c r="RB353">
        <v>37300</v>
      </c>
      <c r="RC353">
        <v>15000</v>
      </c>
      <c r="RD353">
        <v>8300</v>
      </c>
      <c r="RE353">
        <v>5200</v>
      </c>
      <c r="RF353">
        <v>4000</v>
      </c>
      <c r="RG353">
        <v>25400</v>
      </c>
      <c r="RH353">
        <v>14000</v>
      </c>
      <c r="RI353">
        <v>11800</v>
      </c>
      <c r="RJ353">
        <v>35200</v>
      </c>
      <c r="RK353">
        <v>17100</v>
      </c>
      <c r="RL353">
        <v>15800</v>
      </c>
      <c r="RM353">
        <v>7600</v>
      </c>
      <c r="RN353">
        <v>9300</v>
      </c>
      <c r="RO353">
        <v>5886.07</v>
      </c>
      <c r="RP353">
        <v>4400</v>
      </c>
      <c r="RQ353">
        <v>9900</v>
      </c>
      <c r="RR353">
        <v>13200</v>
      </c>
      <c r="RS353">
        <v>4400</v>
      </c>
      <c r="RT353">
        <v>4000</v>
      </c>
      <c r="RU353">
        <v>10600</v>
      </c>
      <c r="RV353">
        <v>116200</v>
      </c>
      <c r="RW353">
        <v>11100</v>
      </c>
      <c r="RX353">
        <v>10500</v>
      </c>
      <c r="RY353">
        <v>17100</v>
      </c>
      <c r="RZ353">
        <v>10100</v>
      </c>
      <c r="SA353">
        <v>9700</v>
      </c>
      <c r="SB353">
        <v>11800</v>
      </c>
      <c r="SC353">
        <v>27000</v>
      </c>
      <c r="SD353">
        <v>13400</v>
      </c>
      <c r="SE353">
        <v>13100</v>
      </c>
      <c r="SF353">
        <v>12700</v>
      </c>
      <c r="SG353">
        <v>7378.64</v>
      </c>
      <c r="SH353">
        <v>7900</v>
      </c>
      <c r="SI353">
        <v>24100</v>
      </c>
      <c r="SJ353">
        <v>11900</v>
      </c>
      <c r="SK353">
        <v>10373.799999999999</v>
      </c>
      <c r="SL353">
        <v>27234.22</v>
      </c>
      <c r="SM353">
        <v>7500</v>
      </c>
      <c r="SN353">
        <v>33600</v>
      </c>
      <c r="SO353">
        <v>32400</v>
      </c>
      <c r="SP353">
        <v>25700</v>
      </c>
      <c r="SQ353">
        <v>16057.69</v>
      </c>
      <c r="SR353">
        <v>23300</v>
      </c>
      <c r="SS353">
        <v>23375</v>
      </c>
      <c r="ST353">
        <v>5300</v>
      </c>
      <c r="SU353">
        <v>40900</v>
      </c>
      <c r="SV353">
        <v>27000</v>
      </c>
      <c r="SW353">
        <v>3900</v>
      </c>
      <c r="SX353">
        <v>12400</v>
      </c>
      <c r="SY353">
        <v>16400</v>
      </c>
      <c r="SZ353">
        <v>15900</v>
      </c>
      <c r="TA353">
        <v>6100</v>
      </c>
      <c r="TB353">
        <v>25200</v>
      </c>
      <c r="TC353">
        <v>73600</v>
      </c>
      <c r="TD353">
        <v>12900</v>
      </c>
      <c r="TE353">
        <v>42900</v>
      </c>
      <c r="TF353">
        <v>17727.27</v>
      </c>
      <c r="TG353">
        <v>8700</v>
      </c>
      <c r="TH353">
        <v>15159.32</v>
      </c>
      <c r="TI353">
        <v>12300</v>
      </c>
      <c r="TJ353">
        <v>5700</v>
      </c>
      <c r="TK353">
        <v>9500</v>
      </c>
      <c r="TL353">
        <v>5700</v>
      </c>
      <c r="TM353">
        <v>15300</v>
      </c>
      <c r="TN353">
        <v>37636.36</v>
      </c>
      <c r="TO353">
        <v>20462.96</v>
      </c>
      <c r="TP353">
        <v>35600</v>
      </c>
      <c r="TQ353" t="s">
        <v>1267</v>
      </c>
      <c r="TR353" t="s">
        <v>1267</v>
      </c>
      <c r="TS353" t="s">
        <v>1267</v>
      </c>
      <c r="TT353" t="s">
        <v>1267</v>
      </c>
      <c r="TU353" t="s">
        <v>1267</v>
      </c>
      <c r="TV353">
        <v>64000</v>
      </c>
      <c r="TW353">
        <v>9702.2800000000007</v>
      </c>
      <c r="TX353">
        <v>36000</v>
      </c>
      <c r="TY353">
        <v>10200</v>
      </c>
      <c r="TZ353">
        <v>17500</v>
      </c>
      <c r="UA353">
        <v>50833.33</v>
      </c>
      <c r="UB353">
        <v>22000</v>
      </c>
      <c r="UC353">
        <v>26926.26</v>
      </c>
      <c r="UD353">
        <v>217200</v>
      </c>
      <c r="UE353">
        <v>37000</v>
      </c>
      <c r="UF353">
        <v>33000</v>
      </c>
      <c r="UG353">
        <v>14559.2</v>
      </c>
      <c r="UH353">
        <v>36000</v>
      </c>
      <c r="UI353">
        <v>38700</v>
      </c>
      <c r="UJ353">
        <v>17090.91</v>
      </c>
      <c r="UK353">
        <v>13000</v>
      </c>
      <c r="UL353">
        <v>8700</v>
      </c>
      <c r="UM353">
        <v>23111.73</v>
      </c>
      <c r="UN353">
        <v>11138.35</v>
      </c>
      <c r="UO353">
        <v>23961.38</v>
      </c>
      <c r="UP353">
        <v>18322</v>
      </c>
      <c r="UQ353">
        <v>9000</v>
      </c>
      <c r="UR353">
        <v>25000</v>
      </c>
      <c r="US353">
        <v>25000</v>
      </c>
      <c r="UT353">
        <v>11800</v>
      </c>
      <c r="UU353">
        <v>27841.9</v>
      </c>
      <c r="UV353">
        <v>5800</v>
      </c>
      <c r="UW353">
        <v>18000</v>
      </c>
      <c r="UX353">
        <v>24500</v>
      </c>
      <c r="UY353">
        <v>29200</v>
      </c>
      <c r="UZ353">
        <v>20700</v>
      </c>
      <c r="VA353">
        <v>16000</v>
      </c>
      <c r="VB353">
        <v>13000</v>
      </c>
      <c r="VC353">
        <v>10600</v>
      </c>
      <c r="VD353">
        <v>20925.93</v>
      </c>
      <c r="VE353">
        <v>28000</v>
      </c>
      <c r="VF353">
        <v>10900</v>
      </c>
      <c r="VG353">
        <v>21515.14</v>
      </c>
      <c r="VH353">
        <v>11000</v>
      </c>
      <c r="VI353">
        <v>19800</v>
      </c>
      <c r="VJ353">
        <v>35100</v>
      </c>
      <c r="VK353">
        <v>36600</v>
      </c>
      <c r="VL353">
        <v>19000</v>
      </c>
      <c r="VM353">
        <v>36700</v>
      </c>
      <c r="VN353">
        <v>11800</v>
      </c>
      <c r="VO353">
        <v>10600</v>
      </c>
      <c r="VP353">
        <v>21900</v>
      </c>
      <c r="VQ353">
        <v>12600</v>
      </c>
      <c r="VR353">
        <v>79400</v>
      </c>
      <c r="VS353">
        <v>26000</v>
      </c>
      <c r="VT353">
        <v>19999.830000000002</v>
      </c>
      <c r="VU353">
        <v>8000</v>
      </c>
      <c r="VV353">
        <v>4600</v>
      </c>
      <c r="VW353">
        <v>36000</v>
      </c>
      <c r="VX353">
        <v>5500</v>
      </c>
      <c r="VY353">
        <v>41500</v>
      </c>
      <c r="VZ353">
        <v>34200</v>
      </c>
      <c r="WA353">
        <v>4300</v>
      </c>
      <c r="WB353">
        <v>20400</v>
      </c>
      <c r="WC353">
        <v>9600</v>
      </c>
      <c r="WD353">
        <v>15600</v>
      </c>
      <c r="WE353">
        <v>71600</v>
      </c>
      <c r="WF353">
        <v>7727.27</v>
      </c>
      <c r="WG353">
        <v>19727.78</v>
      </c>
      <c r="WH353">
        <v>27520.57</v>
      </c>
      <c r="WI353">
        <v>12200</v>
      </c>
      <c r="WJ353">
        <v>121500</v>
      </c>
      <c r="WK353">
        <v>13200</v>
      </c>
      <c r="WL353">
        <v>13145</v>
      </c>
      <c r="WM353">
        <v>10500</v>
      </c>
      <c r="WN353">
        <v>11465.12</v>
      </c>
      <c r="WO353">
        <v>26100</v>
      </c>
      <c r="WP353">
        <v>46000</v>
      </c>
      <c r="WQ353">
        <v>9700</v>
      </c>
      <c r="WR353">
        <v>11600</v>
      </c>
      <c r="WS353">
        <v>9200</v>
      </c>
      <c r="WT353">
        <v>4300</v>
      </c>
      <c r="WU353">
        <v>29777.81</v>
      </c>
      <c r="WV353">
        <v>5400</v>
      </c>
      <c r="WW353">
        <v>18700</v>
      </c>
      <c r="WX353">
        <v>8200</v>
      </c>
      <c r="WY353">
        <v>17900</v>
      </c>
      <c r="WZ353">
        <v>30000</v>
      </c>
      <c r="XA353">
        <v>9200</v>
      </c>
      <c r="XB353">
        <v>21400</v>
      </c>
      <c r="XC353">
        <v>33500</v>
      </c>
      <c r="XD353">
        <v>31186.43</v>
      </c>
      <c r="XE353">
        <v>5800</v>
      </c>
      <c r="XF353">
        <v>11200</v>
      </c>
      <c r="XG353">
        <v>3600</v>
      </c>
      <c r="XH353">
        <v>18600</v>
      </c>
      <c r="XI353">
        <v>46909.1</v>
      </c>
      <c r="XJ353">
        <v>7600</v>
      </c>
      <c r="XK353">
        <v>9200</v>
      </c>
      <c r="XL353">
        <v>19300</v>
      </c>
      <c r="XM353">
        <v>10000</v>
      </c>
      <c r="XN353">
        <v>40500</v>
      </c>
      <c r="XO353">
        <v>14300</v>
      </c>
      <c r="XP353">
        <v>16415.09</v>
      </c>
      <c r="XQ353">
        <v>7100</v>
      </c>
      <c r="XR353">
        <v>14900</v>
      </c>
      <c r="XS353">
        <v>14000</v>
      </c>
      <c r="XT353">
        <v>9600</v>
      </c>
      <c r="XU353">
        <v>6300</v>
      </c>
      <c r="XV353">
        <v>9814.81</v>
      </c>
      <c r="XW353">
        <v>10100</v>
      </c>
      <c r="XX353">
        <v>33500</v>
      </c>
      <c r="XY353">
        <v>43405.67</v>
      </c>
      <c r="XZ353">
        <v>4300</v>
      </c>
      <c r="YA353">
        <v>14181.8</v>
      </c>
      <c r="YB353">
        <v>18796.3</v>
      </c>
      <c r="YC353">
        <v>3900</v>
      </c>
      <c r="YD353">
        <v>6500</v>
      </c>
      <c r="YE353">
        <v>4700</v>
      </c>
      <c r="YF353">
        <v>9000</v>
      </c>
      <c r="YG353">
        <v>5500</v>
      </c>
      <c r="YH353">
        <v>12037.63</v>
      </c>
      <c r="YI353">
        <v>4000</v>
      </c>
      <c r="YJ353">
        <v>10075.620000000001</v>
      </c>
      <c r="YK353">
        <v>3000</v>
      </c>
      <c r="YL353">
        <v>25266.45</v>
      </c>
      <c r="YM353">
        <v>12200</v>
      </c>
      <c r="YN353">
        <v>48800</v>
      </c>
      <c r="YO353">
        <v>6300</v>
      </c>
      <c r="YP353">
        <v>22300</v>
      </c>
      <c r="YQ353">
        <v>10000</v>
      </c>
      <c r="YR353">
        <v>12100</v>
      </c>
      <c r="YS353">
        <v>6700</v>
      </c>
      <c r="YT353">
        <v>33000</v>
      </c>
      <c r="YU353">
        <v>29826.09</v>
      </c>
      <c r="YV353">
        <v>16400</v>
      </c>
      <c r="YW353">
        <v>21000</v>
      </c>
      <c r="YX353">
        <v>9600</v>
      </c>
      <c r="YY353">
        <v>15000</v>
      </c>
      <c r="YZ353">
        <v>17000</v>
      </c>
      <c r="ZA353">
        <v>42000</v>
      </c>
      <c r="ZB353">
        <v>14300</v>
      </c>
      <c r="ZC353">
        <v>21600</v>
      </c>
      <c r="ZD353">
        <v>12300</v>
      </c>
      <c r="ZE353">
        <v>7700</v>
      </c>
      <c r="ZF353">
        <v>38000</v>
      </c>
      <c r="ZG353">
        <v>11700</v>
      </c>
      <c r="ZH353">
        <v>48000</v>
      </c>
      <c r="ZI353">
        <v>4700</v>
      </c>
      <c r="ZJ353">
        <v>20736.830000000002</v>
      </c>
      <c r="ZK353">
        <v>6500</v>
      </c>
      <c r="ZL353">
        <v>11000</v>
      </c>
      <c r="ZM353">
        <v>12900</v>
      </c>
      <c r="ZN353">
        <v>21300</v>
      </c>
      <c r="ZO353">
        <v>68500</v>
      </c>
      <c r="ZP353">
        <v>8100</v>
      </c>
      <c r="ZQ353">
        <v>19300</v>
      </c>
      <c r="ZR353">
        <v>4900</v>
      </c>
      <c r="ZS353">
        <v>27000</v>
      </c>
      <c r="ZT353">
        <v>39900</v>
      </c>
      <c r="ZU353">
        <v>9000</v>
      </c>
      <c r="ZV353">
        <v>5395.53</v>
      </c>
      <c r="ZW353">
        <v>67500</v>
      </c>
      <c r="ZX353">
        <v>50500</v>
      </c>
      <c r="ZY353">
        <v>16600</v>
      </c>
      <c r="ZZ353">
        <v>11000</v>
      </c>
      <c r="AAA353">
        <v>63482.14</v>
      </c>
      <c r="AAB353">
        <v>13800</v>
      </c>
      <c r="AAC353">
        <v>12100</v>
      </c>
      <c r="AAD353">
        <v>8200</v>
      </c>
      <c r="AAE353">
        <v>15565.21</v>
      </c>
      <c r="AAF353">
        <v>12000</v>
      </c>
      <c r="AAG353">
        <v>3900</v>
      </c>
      <c r="AAH353">
        <v>30909.09</v>
      </c>
      <c r="AAI353">
        <v>7384.61</v>
      </c>
      <c r="AAJ353">
        <v>6300</v>
      </c>
      <c r="AAK353">
        <v>49599.99</v>
      </c>
      <c r="AAL353">
        <v>16500</v>
      </c>
      <c r="AAM353">
        <v>38900</v>
      </c>
      <c r="AAN353">
        <v>41000</v>
      </c>
      <c r="AAO353">
        <v>10400</v>
      </c>
      <c r="AAP353">
        <v>7900</v>
      </c>
      <c r="AAQ353">
        <v>6400</v>
      </c>
      <c r="AAR353">
        <v>12137.05</v>
      </c>
      <c r="AAS353">
        <v>12100</v>
      </c>
      <c r="AAT353">
        <v>41049.99</v>
      </c>
      <c r="AAU353">
        <v>19500</v>
      </c>
      <c r="AAV353">
        <v>36400</v>
      </c>
      <c r="AAW353">
        <v>12000</v>
      </c>
      <c r="AAX353">
        <v>15500</v>
      </c>
      <c r="AAY353">
        <v>33500</v>
      </c>
      <c r="AAZ353">
        <v>20800</v>
      </c>
      <c r="ABA353">
        <v>8571.43</v>
      </c>
      <c r="ABB353">
        <v>12900</v>
      </c>
      <c r="ABC353">
        <v>31400</v>
      </c>
      <c r="ABD353">
        <v>4900</v>
      </c>
      <c r="ABE353">
        <v>3700</v>
      </c>
      <c r="ABF353">
        <v>18700</v>
      </c>
    </row>
    <row r="354" spans="1:734" x14ac:dyDescent="0.25">
      <c r="A354" s="2">
        <v>44440</v>
      </c>
      <c r="B354">
        <v>19000</v>
      </c>
      <c r="C354">
        <v>16650</v>
      </c>
      <c r="D354">
        <v>22150</v>
      </c>
      <c r="E354">
        <v>6190</v>
      </c>
      <c r="F354">
        <v>8750</v>
      </c>
      <c r="G354">
        <v>30150</v>
      </c>
      <c r="H354">
        <v>9000</v>
      </c>
      <c r="I354">
        <v>10850</v>
      </c>
      <c r="J354">
        <v>17100</v>
      </c>
      <c r="K354">
        <v>34400</v>
      </c>
      <c r="L354">
        <v>93000</v>
      </c>
      <c r="M354">
        <v>24650</v>
      </c>
      <c r="N354">
        <v>3140</v>
      </c>
      <c r="O354">
        <v>13500</v>
      </c>
      <c r="P354">
        <v>13650</v>
      </c>
      <c r="Q354">
        <v>7730</v>
      </c>
      <c r="R354">
        <v>27300</v>
      </c>
      <c r="S354">
        <v>13850</v>
      </c>
      <c r="T354">
        <v>21464.11</v>
      </c>
      <c r="U354">
        <v>16200</v>
      </c>
      <c r="V354">
        <v>8627.02</v>
      </c>
      <c r="W354">
        <v>7990</v>
      </c>
      <c r="X354">
        <v>62875.99</v>
      </c>
      <c r="Y354">
        <v>6580</v>
      </c>
      <c r="Z354">
        <v>41000</v>
      </c>
      <c r="AA354">
        <v>15800</v>
      </c>
      <c r="AB354">
        <v>21296.29</v>
      </c>
      <c r="AC354">
        <v>7450</v>
      </c>
      <c r="AD354">
        <v>5290</v>
      </c>
      <c r="AE354">
        <v>82400</v>
      </c>
      <c r="AF354">
        <v>27500</v>
      </c>
      <c r="AG354">
        <v>10100</v>
      </c>
      <c r="AH354">
        <v>16975.53</v>
      </c>
      <c r="AI354">
        <v>41500</v>
      </c>
      <c r="AJ354">
        <v>3370</v>
      </c>
      <c r="AK354">
        <v>37450</v>
      </c>
      <c r="AL354">
        <v>10185.18</v>
      </c>
      <c r="AM354">
        <v>13772.72</v>
      </c>
      <c r="AN354">
        <v>10200</v>
      </c>
      <c r="AO354">
        <v>14166.66</v>
      </c>
      <c r="AP354">
        <v>15850</v>
      </c>
      <c r="AQ354">
        <v>26000</v>
      </c>
      <c r="AR354">
        <v>21000</v>
      </c>
      <c r="AS354">
        <v>31000</v>
      </c>
      <c r="AT354">
        <v>12500</v>
      </c>
      <c r="AU354">
        <v>32874.99</v>
      </c>
      <c r="AV354">
        <v>245000</v>
      </c>
      <c r="AW354">
        <v>12723.21</v>
      </c>
      <c r="AX354">
        <v>7390</v>
      </c>
      <c r="AY354">
        <v>11950</v>
      </c>
      <c r="AZ354">
        <v>7020</v>
      </c>
      <c r="BA354">
        <v>5250</v>
      </c>
      <c r="BB354">
        <v>72785.69</v>
      </c>
      <c r="BC354">
        <v>7600</v>
      </c>
      <c r="BD354">
        <v>27800</v>
      </c>
      <c r="BE354">
        <v>55199.97</v>
      </c>
      <c r="BF354">
        <v>37400</v>
      </c>
      <c r="BG354">
        <v>20000</v>
      </c>
      <c r="BH354">
        <v>28600</v>
      </c>
      <c r="BI354">
        <v>12384.61</v>
      </c>
      <c r="BJ354">
        <v>23249.99</v>
      </c>
      <c r="BK354">
        <v>29450</v>
      </c>
      <c r="BL354">
        <v>14550</v>
      </c>
      <c r="BM354">
        <v>5641.02</v>
      </c>
      <c r="BN354">
        <v>14100</v>
      </c>
      <c r="BO354">
        <v>59500</v>
      </c>
      <c r="BP354">
        <v>88600</v>
      </c>
      <c r="BQ354">
        <v>11600</v>
      </c>
      <c r="BR354">
        <v>14100</v>
      </c>
      <c r="BS354">
        <v>18900</v>
      </c>
      <c r="BT354">
        <v>18600</v>
      </c>
      <c r="BU354">
        <v>31900</v>
      </c>
      <c r="BV354">
        <v>4860</v>
      </c>
      <c r="BW354">
        <v>5876.19</v>
      </c>
      <c r="BX354">
        <v>39170.639999999999</v>
      </c>
      <c r="BY354">
        <v>6100</v>
      </c>
      <c r="BZ354">
        <v>16863.63</v>
      </c>
      <c r="CA354">
        <v>31009</v>
      </c>
      <c r="CB354">
        <v>33700</v>
      </c>
      <c r="CC354">
        <v>12050</v>
      </c>
      <c r="CD354">
        <v>55100</v>
      </c>
      <c r="CE354">
        <v>54009.19</v>
      </c>
      <c r="CF354">
        <v>20950</v>
      </c>
      <c r="CG354">
        <v>2800</v>
      </c>
      <c r="CH354">
        <v>4350</v>
      </c>
      <c r="CI354">
        <v>11250</v>
      </c>
      <c r="CJ354">
        <v>63000</v>
      </c>
      <c r="CK354">
        <v>74300</v>
      </c>
      <c r="CL354">
        <v>33577.96</v>
      </c>
      <c r="CM354">
        <v>6480</v>
      </c>
      <c r="CN354">
        <v>45857.13</v>
      </c>
      <c r="CO354">
        <v>47150</v>
      </c>
      <c r="CP354">
        <v>26000</v>
      </c>
      <c r="CQ354">
        <v>23450</v>
      </c>
      <c r="CR354">
        <v>11850</v>
      </c>
      <c r="CS354">
        <v>21707.1</v>
      </c>
      <c r="CT354">
        <v>7080</v>
      </c>
      <c r="CU354">
        <v>14470.33</v>
      </c>
      <c r="CV354">
        <v>47388.88</v>
      </c>
      <c r="CW354">
        <v>5962.61</v>
      </c>
      <c r="CX354">
        <v>15850</v>
      </c>
      <c r="CY354">
        <v>37450</v>
      </c>
      <c r="CZ354">
        <v>40768.82</v>
      </c>
      <c r="DA354">
        <v>32400</v>
      </c>
      <c r="DB354">
        <v>22368.43</v>
      </c>
      <c r="DC354">
        <v>36900</v>
      </c>
      <c r="DD354">
        <v>22247.71</v>
      </c>
      <c r="DE354">
        <v>65000</v>
      </c>
      <c r="DF354">
        <v>22300</v>
      </c>
      <c r="DG354">
        <v>13700</v>
      </c>
      <c r="DH354">
        <v>13857.14</v>
      </c>
      <c r="DI354">
        <v>30150</v>
      </c>
      <c r="DJ354">
        <v>15150</v>
      </c>
      <c r="DK354">
        <v>41292.379999999997</v>
      </c>
      <c r="DL354">
        <v>28300</v>
      </c>
      <c r="DM354">
        <v>7017.09</v>
      </c>
      <c r="DN354">
        <v>24363.32</v>
      </c>
      <c r="DO354">
        <v>5990</v>
      </c>
      <c r="DP354">
        <v>11750</v>
      </c>
      <c r="DQ354">
        <v>15799.19</v>
      </c>
      <c r="DR354">
        <v>21500</v>
      </c>
      <c r="DS354">
        <v>56000</v>
      </c>
      <c r="DT354">
        <v>25942.02</v>
      </c>
      <c r="DU354">
        <v>148700</v>
      </c>
      <c r="DV354">
        <v>79923.63</v>
      </c>
      <c r="DW354">
        <v>26703.7</v>
      </c>
      <c r="DX354">
        <v>42350</v>
      </c>
      <c r="DY354">
        <v>44520.29</v>
      </c>
      <c r="DZ354">
        <v>38615.379999999997</v>
      </c>
      <c r="EA354">
        <v>125500</v>
      </c>
      <c r="EB354">
        <v>16981.13</v>
      </c>
      <c r="EC354">
        <v>50800</v>
      </c>
      <c r="ED354">
        <v>20608.7</v>
      </c>
      <c r="EE354">
        <v>16850</v>
      </c>
      <c r="EF354">
        <v>12733.17</v>
      </c>
      <c r="EG354">
        <v>18059.3</v>
      </c>
      <c r="EH354">
        <v>7645.5</v>
      </c>
      <c r="EI354">
        <v>14150</v>
      </c>
      <c r="EJ354">
        <v>27500</v>
      </c>
      <c r="EK354">
        <v>13762.97</v>
      </c>
      <c r="EL354">
        <v>4670</v>
      </c>
      <c r="EM354">
        <v>46307.68</v>
      </c>
      <c r="EN354">
        <v>26000</v>
      </c>
      <c r="EO354">
        <v>74648.69</v>
      </c>
      <c r="EP354">
        <v>40900</v>
      </c>
      <c r="EQ354">
        <v>22778.02</v>
      </c>
      <c r="ER354">
        <v>42100</v>
      </c>
      <c r="ES354">
        <v>31786.49</v>
      </c>
      <c r="ET354">
        <v>20571.310000000001</v>
      </c>
      <c r="EU354">
        <v>67181.13</v>
      </c>
      <c r="EV354">
        <v>21153.83</v>
      </c>
      <c r="EW354">
        <v>28800</v>
      </c>
      <c r="EX354">
        <v>12450</v>
      </c>
      <c r="EY354">
        <v>29500</v>
      </c>
      <c r="EZ354">
        <v>48000</v>
      </c>
      <c r="FA354">
        <v>48300</v>
      </c>
      <c r="FB354">
        <v>40100</v>
      </c>
      <c r="FC354">
        <v>24000</v>
      </c>
      <c r="FD354">
        <v>9545.8799999999992</v>
      </c>
      <c r="FE354">
        <v>24553.57</v>
      </c>
      <c r="FF354" t="s">
        <v>1267</v>
      </c>
      <c r="FG354" t="s">
        <v>1267</v>
      </c>
      <c r="FH354">
        <v>67230.44</v>
      </c>
      <c r="FI354">
        <v>10143.89</v>
      </c>
      <c r="FJ354">
        <v>22529.66</v>
      </c>
      <c r="FK354">
        <v>18430.490000000002</v>
      </c>
      <c r="FL354">
        <v>26419.61</v>
      </c>
      <c r="FM354">
        <v>22600</v>
      </c>
      <c r="FN354">
        <v>33160</v>
      </c>
      <c r="FO354">
        <v>16923.09</v>
      </c>
      <c r="FP354">
        <v>27400</v>
      </c>
      <c r="FQ354">
        <v>14537.04</v>
      </c>
      <c r="FR354">
        <v>42399.99</v>
      </c>
      <c r="FS354">
        <v>17350</v>
      </c>
      <c r="FT354">
        <v>21818.17</v>
      </c>
      <c r="FU354">
        <v>20050</v>
      </c>
      <c r="FV354">
        <v>33486.089999999997</v>
      </c>
      <c r="FW354">
        <v>41395.339999999997</v>
      </c>
      <c r="FX354">
        <v>180370.3</v>
      </c>
      <c r="FY354">
        <v>29319.99</v>
      </c>
      <c r="FZ354">
        <v>34600</v>
      </c>
      <c r="GA354">
        <v>23714.3</v>
      </c>
      <c r="GB354">
        <v>48400</v>
      </c>
      <c r="GC354">
        <v>9200</v>
      </c>
      <c r="GD354">
        <v>51999.97</v>
      </c>
      <c r="GE354">
        <v>9160</v>
      </c>
      <c r="GF354">
        <v>24249.99</v>
      </c>
      <c r="GG354">
        <v>21787.84</v>
      </c>
      <c r="GH354">
        <v>18861.43</v>
      </c>
      <c r="GI354">
        <v>11168.37</v>
      </c>
      <c r="GJ354">
        <v>11267.61</v>
      </c>
      <c r="GK354">
        <v>37434.75</v>
      </c>
      <c r="GL354">
        <v>15600</v>
      </c>
      <c r="GM354">
        <v>33000</v>
      </c>
      <c r="GN354">
        <v>82307.69</v>
      </c>
      <c r="GO354">
        <v>28200</v>
      </c>
      <c r="GP354">
        <v>25333.34</v>
      </c>
      <c r="GQ354">
        <v>16000</v>
      </c>
      <c r="GR354">
        <v>37312.370000000003</v>
      </c>
      <c r="GS354">
        <v>20520</v>
      </c>
      <c r="GT354">
        <v>49350</v>
      </c>
      <c r="GU354">
        <v>5878.5</v>
      </c>
      <c r="GV354">
        <v>34545.449999999997</v>
      </c>
      <c r="GW354">
        <v>27900</v>
      </c>
      <c r="GX354">
        <v>10806.25</v>
      </c>
      <c r="GY354">
        <v>39405.71</v>
      </c>
      <c r="GZ354">
        <v>23250</v>
      </c>
      <c r="HA354">
        <v>36300</v>
      </c>
      <c r="HB354">
        <v>7750</v>
      </c>
      <c r="HC354">
        <v>30285.7</v>
      </c>
      <c r="HD354">
        <v>61739.11</v>
      </c>
      <c r="HE354">
        <v>69800</v>
      </c>
      <c r="HF354">
        <v>10200</v>
      </c>
      <c r="HG354">
        <v>9720</v>
      </c>
      <c r="HH354">
        <v>54500</v>
      </c>
      <c r="HI354">
        <v>43500</v>
      </c>
      <c r="HJ354">
        <v>63500</v>
      </c>
      <c r="HK354">
        <v>29500</v>
      </c>
      <c r="HL354">
        <v>6301</v>
      </c>
      <c r="HM354">
        <v>24500</v>
      </c>
      <c r="HN354">
        <v>27200</v>
      </c>
      <c r="HO354">
        <v>41666.660000000003</v>
      </c>
      <c r="HP354">
        <v>26700</v>
      </c>
      <c r="HQ354">
        <v>62000</v>
      </c>
      <c r="HR354">
        <v>53000</v>
      </c>
      <c r="HS354">
        <v>57652.160000000003</v>
      </c>
      <c r="HT354">
        <v>15500</v>
      </c>
      <c r="HU354">
        <v>12000</v>
      </c>
      <c r="HV354">
        <v>11650</v>
      </c>
      <c r="HW354">
        <v>13029.96</v>
      </c>
      <c r="HX354">
        <v>18200</v>
      </c>
      <c r="HY354">
        <v>54454.53</v>
      </c>
      <c r="HZ354">
        <v>15200</v>
      </c>
      <c r="IA354">
        <v>9500</v>
      </c>
      <c r="IB354">
        <v>57826.07</v>
      </c>
      <c r="IC354">
        <v>9146.5400000000009</v>
      </c>
      <c r="ID354">
        <v>24200</v>
      </c>
      <c r="IE354">
        <v>25043.48</v>
      </c>
      <c r="IF354">
        <v>47900</v>
      </c>
      <c r="IG354">
        <v>11208.34</v>
      </c>
      <c r="IH354">
        <v>43327.02</v>
      </c>
      <c r="II354">
        <v>88100</v>
      </c>
      <c r="IJ354">
        <v>17700</v>
      </c>
      <c r="IK354">
        <v>67200</v>
      </c>
      <c r="IL354">
        <v>49000</v>
      </c>
      <c r="IM354">
        <v>25600</v>
      </c>
      <c r="IN354">
        <v>21346.15</v>
      </c>
      <c r="IO354">
        <v>72600</v>
      </c>
      <c r="IP354">
        <v>46000</v>
      </c>
      <c r="IQ354">
        <v>132671</v>
      </c>
      <c r="IR354">
        <v>19782.61</v>
      </c>
      <c r="IS354">
        <v>60000</v>
      </c>
      <c r="IT354">
        <v>11550</v>
      </c>
      <c r="IU354">
        <v>62500</v>
      </c>
      <c r="IV354">
        <v>18400</v>
      </c>
      <c r="IW354">
        <v>8000</v>
      </c>
      <c r="IX354">
        <v>32933.339999999997</v>
      </c>
      <c r="IY354">
        <v>11400</v>
      </c>
      <c r="IZ354">
        <v>34100</v>
      </c>
      <c r="JA354">
        <v>7300</v>
      </c>
      <c r="JB354">
        <v>34600</v>
      </c>
      <c r="JC354">
        <v>18600</v>
      </c>
      <c r="JD354">
        <v>77900</v>
      </c>
      <c r="JE354">
        <v>110000</v>
      </c>
      <c r="JF354">
        <v>31749.98</v>
      </c>
      <c r="JG354">
        <v>14545.45</v>
      </c>
      <c r="JH354">
        <v>8300</v>
      </c>
      <c r="JI354">
        <v>37800</v>
      </c>
      <c r="JJ354">
        <v>19800</v>
      </c>
      <c r="JK354">
        <v>77000</v>
      </c>
      <c r="JL354">
        <v>27500</v>
      </c>
      <c r="JM354">
        <v>14000</v>
      </c>
      <c r="JN354">
        <v>19950</v>
      </c>
      <c r="JO354">
        <v>37850</v>
      </c>
      <c r="JP354">
        <v>16500</v>
      </c>
      <c r="JQ354">
        <v>12800</v>
      </c>
      <c r="JR354">
        <v>13529.15</v>
      </c>
      <c r="JS354">
        <v>10516.07</v>
      </c>
      <c r="JT354">
        <v>20750</v>
      </c>
      <c r="JU354">
        <v>63100</v>
      </c>
      <c r="JV354">
        <v>7910</v>
      </c>
      <c r="JW354">
        <v>25227.279999999999</v>
      </c>
      <c r="JX354">
        <v>22500</v>
      </c>
      <c r="JY354">
        <v>29400</v>
      </c>
      <c r="JZ354">
        <v>52799.99</v>
      </c>
      <c r="KA354">
        <v>10850</v>
      </c>
      <c r="KB354">
        <v>94100</v>
      </c>
      <c r="KC354">
        <v>22850</v>
      </c>
      <c r="KD354">
        <v>37846.14</v>
      </c>
      <c r="KE354">
        <v>13850</v>
      </c>
      <c r="KF354">
        <v>7290</v>
      </c>
      <c r="KG354">
        <v>7460</v>
      </c>
      <c r="KH354">
        <v>37500</v>
      </c>
      <c r="KI354">
        <v>22200</v>
      </c>
      <c r="KJ354">
        <v>6000</v>
      </c>
      <c r="KK354">
        <v>14462.26</v>
      </c>
      <c r="KL354">
        <v>31874.99</v>
      </c>
      <c r="KM354">
        <v>21214.94</v>
      </c>
      <c r="KN354">
        <v>4190</v>
      </c>
      <c r="KO354">
        <v>36500</v>
      </c>
      <c r="KP354">
        <v>15900</v>
      </c>
      <c r="KQ354">
        <v>50000</v>
      </c>
      <c r="KR354">
        <v>32100</v>
      </c>
      <c r="KS354">
        <v>13603.52</v>
      </c>
      <c r="KT354">
        <v>34603.46</v>
      </c>
      <c r="KU354">
        <v>4170</v>
      </c>
      <c r="KV354">
        <v>27900</v>
      </c>
      <c r="KW354">
        <v>29650</v>
      </c>
      <c r="KX354">
        <v>3730</v>
      </c>
      <c r="KY354">
        <v>34999.99</v>
      </c>
      <c r="KZ354">
        <v>31250</v>
      </c>
      <c r="LA354">
        <v>28200</v>
      </c>
      <c r="LB354">
        <v>10100</v>
      </c>
      <c r="LC354">
        <v>7520</v>
      </c>
      <c r="LD354">
        <v>9600</v>
      </c>
      <c r="LE354">
        <v>38999.99</v>
      </c>
      <c r="LF354">
        <v>57000</v>
      </c>
      <c r="LG354">
        <v>42550</v>
      </c>
      <c r="LH354">
        <v>24066.37</v>
      </c>
      <c r="LI354">
        <v>13333.33</v>
      </c>
      <c r="LJ354">
        <v>15127.47</v>
      </c>
      <c r="LK354">
        <v>95100</v>
      </c>
      <c r="LL354">
        <v>33375</v>
      </c>
      <c r="LM354">
        <v>5130</v>
      </c>
      <c r="LN354">
        <v>76500</v>
      </c>
      <c r="LO354">
        <v>27500</v>
      </c>
      <c r="LP354">
        <v>63975.040000000001</v>
      </c>
      <c r="LQ354">
        <v>18920.36</v>
      </c>
      <c r="LR354">
        <v>41860.79</v>
      </c>
      <c r="LS354">
        <v>42800</v>
      </c>
      <c r="LT354">
        <v>56800</v>
      </c>
      <c r="LU354">
        <v>77899.63</v>
      </c>
      <c r="LV354">
        <v>32050</v>
      </c>
      <c r="LW354">
        <v>10700</v>
      </c>
      <c r="LX354">
        <v>73043.44</v>
      </c>
      <c r="LY354">
        <v>22358.06</v>
      </c>
      <c r="LZ354">
        <v>18100</v>
      </c>
      <c r="MA354">
        <v>57300</v>
      </c>
      <c r="MB354">
        <v>52900</v>
      </c>
      <c r="MC354">
        <v>24050</v>
      </c>
      <c r="MD354">
        <v>29221.29</v>
      </c>
      <c r="ME354">
        <v>18844.16</v>
      </c>
      <c r="MF354">
        <v>5680</v>
      </c>
      <c r="MG354">
        <v>11050</v>
      </c>
      <c r="MH354">
        <v>21950</v>
      </c>
      <c r="MI354">
        <v>3050</v>
      </c>
      <c r="MJ354">
        <v>6500</v>
      </c>
      <c r="MK354">
        <v>12727.27</v>
      </c>
      <c r="ML354">
        <v>37799.629999999997</v>
      </c>
      <c r="MM354">
        <v>18500</v>
      </c>
      <c r="MN354">
        <v>12000</v>
      </c>
      <c r="MO354">
        <v>17545.63</v>
      </c>
      <c r="MP354">
        <v>20875</v>
      </c>
      <c r="MQ354">
        <v>38900</v>
      </c>
      <c r="MR354">
        <v>21295.61</v>
      </c>
      <c r="MS354">
        <v>111083.3</v>
      </c>
      <c r="MT354">
        <v>48595.02</v>
      </c>
      <c r="MU354">
        <v>34500</v>
      </c>
      <c r="MV354">
        <v>17800</v>
      </c>
      <c r="MW354">
        <v>30200</v>
      </c>
      <c r="MX354">
        <v>59200</v>
      </c>
      <c r="MY354">
        <v>56700</v>
      </c>
      <c r="MZ354">
        <v>14448.05</v>
      </c>
      <c r="NA354">
        <v>16485.89</v>
      </c>
      <c r="NB354">
        <v>12500</v>
      </c>
      <c r="NC354">
        <v>42307.69</v>
      </c>
      <c r="ND354">
        <v>19217.39</v>
      </c>
      <c r="NE354">
        <v>40550</v>
      </c>
      <c r="NF354">
        <v>7216.9</v>
      </c>
      <c r="NG354">
        <v>15448.26</v>
      </c>
      <c r="NH354">
        <v>12505.58</v>
      </c>
      <c r="NI354">
        <v>70000</v>
      </c>
      <c r="NJ354">
        <v>13115.39</v>
      </c>
      <c r="NK354">
        <v>42693.440000000002</v>
      </c>
      <c r="NL354">
        <v>34000</v>
      </c>
      <c r="NM354">
        <v>12600</v>
      </c>
      <c r="NN354">
        <v>11800</v>
      </c>
      <c r="NO354">
        <v>38611.120000000003</v>
      </c>
      <c r="NP354">
        <v>21950</v>
      </c>
      <c r="NQ354">
        <v>35727.269999999997</v>
      </c>
      <c r="NR354">
        <v>43700</v>
      </c>
      <c r="NS354">
        <v>27800</v>
      </c>
      <c r="NT354">
        <v>16750</v>
      </c>
      <c r="NU354">
        <v>21000</v>
      </c>
      <c r="NV354">
        <v>20000</v>
      </c>
      <c r="NW354">
        <v>20530.13</v>
      </c>
      <c r="NX354">
        <v>50500</v>
      </c>
      <c r="NY354">
        <v>50000</v>
      </c>
      <c r="NZ354">
        <v>12501.94</v>
      </c>
      <c r="OA354">
        <v>5470</v>
      </c>
      <c r="OB354">
        <v>19550</v>
      </c>
      <c r="OC354">
        <v>24612.95</v>
      </c>
      <c r="OD354">
        <v>7000</v>
      </c>
      <c r="OE354">
        <v>8666.66</v>
      </c>
      <c r="OF354">
        <v>11300</v>
      </c>
      <c r="OG354">
        <v>29900</v>
      </c>
      <c r="OH354">
        <v>3800</v>
      </c>
      <c r="OI354">
        <v>23100</v>
      </c>
      <c r="OJ354">
        <v>20000</v>
      </c>
      <c r="OK354">
        <v>15400</v>
      </c>
      <c r="OL354">
        <v>7100</v>
      </c>
      <c r="OM354">
        <v>40277.82</v>
      </c>
      <c r="ON354">
        <v>8300</v>
      </c>
      <c r="OO354">
        <v>25800</v>
      </c>
      <c r="OP354">
        <v>7300</v>
      </c>
      <c r="OQ354">
        <v>10818.18</v>
      </c>
      <c r="OR354">
        <v>3600</v>
      </c>
      <c r="OS354">
        <v>10400</v>
      </c>
      <c r="OT354">
        <v>17300</v>
      </c>
      <c r="OU354">
        <v>11200</v>
      </c>
      <c r="OV354">
        <v>16300</v>
      </c>
      <c r="OW354">
        <v>3300</v>
      </c>
      <c r="OX354">
        <v>14500</v>
      </c>
      <c r="OY354">
        <v>16000</v>
      </c>
      <c r="OZ354">
        <v>7621.62</v>
      </c>
      <c r="PA354">
        <v>5250</v>
      </c>
      <c r="PB354">
        <v>8600</v>
      </c>
      <c r="PC354">
        <v>8100</v>
      </c>
      <c r="PD354">
        <v>181000</v>
      </c>
      <c r="PE354">
        <v>63300</v>
      </c>
      <c r="PF354">
        <v>13900.18</v>
      </c>
      <c r="PG354">
        <v>20600</v>
      </c>
      <c r="PH354">
        <v>22765.99</v>
      </c>
      <c r="PI354">
        <v>7400</v>
      </c>
      <c r="PJ354">
        <v>18000</v>
      </c>
      <c r="PK354">
        <v>13268.84</v>
      </c>
      <c r="PL354">
        <v>50000</v>
      </c>
      <c r="PM354">
        <v>6200</v>
      </c>
      <c r="PN354">
        <v>4800</v>
      </c>
      <c r="PO354">
        <v>6800</v>
      </c>
      <c r="PP354">
        <v>13700</v>
      </c>
      <c r="PQ354">
        <v>4200</v>
      </c>
      <c r="PR354">
        <v>12857.14</v>
      </c>
      <c r="PS354">
        <v>9000</v>
      </c>
      <c r="PT354">
        <v>3400</v>
      </c>
      <c r="PU354">
        <v>25900</v>
      </c>
      <c r="PV354">
        <v>13194.64</v>
      </c>
      <c r="PW354">
        <v>6300</v>
      </c>
      <c r="PX354">
        <v>15350</v>
      </c>
      <c r="PY354">
        <v>22400</v>
      </c>
      <c r="PZ354">
        <v>15000</v>
      </c>
      <c r="QA354">
        <v>11200</v>
      </c>
      <c r="QB354">
        <v>11800</v>
      </c>
      <c r="QC354">
        <v>19800</v>
      </c>
      <c r="QD354">
        <v>10400</v>
      </c>
      <c r="QE354">
        <v>8800</v>
      </c>
      <c r="QF354">
        <v>29583.33</v>
      </c>
      <c r="QG354">
        <v>23125</v>
      </c>
      <c r="QH354">
        <v>35000</v>
      </c>
      <c r="QI354">
        <v>22700</v>
      </c>
      <c r="QJ354">
        <v>22400</v>
      </c>
      <c r="QK354">
        <v>10400</v>
      </c>
      <c r="QL354">
        <v>4500</v>
      </c>
      <c r="QM354">
        <v>11100</v>
      </c>
      <c r="QN354">
        <v>80869.56</v>
      </c>
      <c r="QO354">
        <v>20500</v>
      </c>
      <c r="QP354">
        <v>14300</v>
      </c>
      <c r="QQ354">
        <v>19500</v>
      </c>
      <c r="QR354">
        <v>18500</v>
      </c>
      <c r="QS354">
        <v>7800</v>
      </c>
      <c r="QT354">
        <v>28668.03</v>
      </c>
      <c r="QU354">
        <v>7200</v>
      </c>
      <c r="QV354">
        <v>6100</v>
      </c>
      <c r="QW354">
        <v>11500</v>
      </c>
      <c r="QX354">
        <v>156000</v>
      </c>
      <c r="QY354">
        <v>28500</v>
      </c>
      <c r="QZ354">
        <v>3500</v>
      </c>
      <c r="RA354">
        <v>10500</v>
      </c>
      <c r="RB354">
        <v>37300</v>
      </c>
      <c r="RC354">
        <v>15000</v>
      </c>
      <c r="RD354">
        <v>8300</v>
      </c>
      <c r="RE354">
        <v>5200</v>
      </c>
      <c r="RF354">
        <v>4000</v>
      </c>
      <c r="RG354">
        <v>25400</v>
      </c>
      <c r="RH354">
        <v>14000</v>
      </c>
      <c r="RI354">
        <v>11800</v>
      </c>
      <c r="RJ354">
        <v>35200</v>
      </c>
      <c r="RK354">
        <v>17100</v>
      </c>
      <c r="RL354">
        <v>15800</v>
      </c>
      <c r="RM354">
        <v>7600</v>
      </c>
      <c r="RN354">
        <v>9300</v>
      </c>
      <c r="RO354">
        <v>5886.07</v>
      </c>
      <c r="RP354">
        <v>4400</v>
      </c>
      <c r="RQ354">
        <v>9900</v>
      </c>
      <c r="RR354">
        <v>13200</v>
      </c>
      <c r="RS354">
        <v>4400</v>
      </c>
      <c r="RT354">
        <v>4000</v>
      </c>
      <c r="RU354">
        <v>10600</v>
      </c>
      <c r="RV354">
        <v>116200</v>
      </c>
      <c r="RW354">
        <v>11100</v>
      </c>
      <c r="RX354">
        <v>10500</v>
      </c>
      <c r="RY354">
        <v>17100</v>
      </c>
      <c r="RZ354">
        <v>10100</v>
      </c>
      <c r="SA354">
        <v>9700</v>
      </c>
      <c r="SB354">
        <v>11800</v>
      </c>
      <c r="SC354">
        <v>27000</v>
      </c>
      <c r="SD354">
        <v>13400</v>
      </c>
      <c r="SE354">
        <v>13100</v>
      </c>
      <c r="SF354">
        <v>12700</v>
      </c>
      <c r="SG354">
        <v>7378.64</v>
      </c>
      <c r="SH354">
        <v>7900</v>
      </c>
      <c r="SI354">
        <v>24100</v>
      </c>
      <c r="SJ354">
        <v>11900</v>
      </c>
      <c r="SK354">
        <v>10373.799999999999</v>
      </c>
      <c r="SL354">
        <v>27234.22</v>
      </c>
      <c r="SM354">
        <v>7500</v>
      </c>
      <c r="SN354">
        <v>33600</v>
      </c>
      <c r="SO354">
        <v>32400</v>
      </c>
      <c r="SP354">
        <v>25700</v>
      </c>
      <c r="SQ354">
        <v>16057.69</v>
      </c>
      <c r="SR354">
        <v>23300</v>
      </c>
      <c r="SS354">
        <v>23375</v>
      </c>
      <c r="ST354">
        <v>5300</v>
      </c>
      <c r="SU354">
        <v>40900</v>
      </c>
      <c r="SV354">
        <v>27000</v>
      </c>
      <c r="SW354">
        <v>3900</v>
      </c>
      <c r="SX354">
        <v>12400</v>
      </c>
      <c r="SY354">
        <v>16400</v>
      </c>
      <c r="SZ354">
        <v>15900</v>
      </c>
      <c r="TA354">
        <v>6100</v>
      </c>
      <c r="TB354">
        <v>25200</v>
      </c>
      <c r="TC354">
        <v>73600</v>
      </c>
      <c r="TD354">
        <v>12900</v>
      </c>
      <c r="TE354">
        <v>42900</v>
      </c>
      <c r="TF354">
        <v>17727.27</v>
      </c>
      <c r="TG354">
        <v>8700</v>
      </c>
      <c r="TH354">
        <v>15159.32</v>
      </c>
      <c r="TI354">
        <v>12300</v>
      </c>
      <c r="TJ354">
        <v>5700</v>
      </c>
      <c r="TK354">
        <v>9500</v>
      </c>
      <c r="TL354">
        <v>5700</v>
      </c>
      <c r="TM354">
        <v>15300</v>
      </c>
      <c r="TN354">
        <v>37636.36</v>
      </c>
      <c r="TO354">
        <v>20462.96</v>
      </c>
      <c r="TP354">
        <v>35600</v>
      </c>
      <c r="TQ354" t="s">
        <v>1267</v>
      </c>
      <c r="TR354" t="s">
        <v>1267</v>
      </c>
      <c r="TS354" t="s">
        <v>1267</v>
      </c>
      <c r="TT354" t="s">
        <v>1267</v>
      </c>
      <c r="TU354" t="s">
        <v>1267</v>
      </c>
      <c r="TV354">
        <v>64000</v>
      </c>
      <c r="TW354">
        <v>9702.2800000000007</v>
      </c>
      <c r="TX354">
        <v>36000</v>
      </c>
      <c r="TY354">
        <v>10200</v>
      </c>
      <c r="TZ354">
        <v>17500</v>
      </c>
      <c r="UA354">
        <v>50833.33</v>
      </c>
      <c r="UB354">
        <v>22000</v>
      </c>
      <c r="UC354">
        <v>26926.26</v>
      </c>
      <c r="UD354">
        <v>217200</v>
      </c>
      <c r="UE354">
        <v>37000</v>
      </c>
      <c r="UF354">
        <v>33000</v>
      </c>
      <c r="UG354">
        <v>14559.2</v>
      </c>
      <c r="UH354">
        <v>36000</v>
      </c>
      <c r="UI354">
        <v>38700</v>
      </c>
      <c r="UJ354">
        <v>17090.91</v>
      </c>
      <c r="UK354">
        <v>13000</v>
      </c>
      <c r="UL354">
        <v>8700</v>
      </c>
      <c r="UM354">
        <v>23111.73</v>
      </c>
      <c r="UN354">
        <v>11138.35</v>
      </c>
      <c r="UO354">
        <v>23961.38</v>
      </c>
      <c r="UP354">
        <v>18322</v>
      </c>
      <c r="UQ354">
        <v>9000</v>
      </c>
      <c r="UR354">
        <v>25000</v>
      </c>
      <c r="US354">
        <v>25000</v>
      </c>
      <c r="UT354">
        <v>11800</v>
      </c>
      <c r="UU354">
        <v>27841.9</v>
      </c>
      <c r="UV354">
        <v>5800</v>
      </c>
      <c r="UW354">
        <v>18000</v>
      </c>
      <c r="UX354">
        <v>24500</v>
      </c>
      <c r="UY354">
        <v>29200</v>
      </c>
      <c r="UZ354">
        <v>20700</v>
      </c>
      <c r="VA354">
        <v>16000</v>
      </c>
      <c r="VB354">
        <v>13000</v>
      </c>
      <c r="VC354">
        <v>10600</v>
      </c>
      <c r="VD354">
        <v>20925.93</v>
      </c>
      <c r="VE354">
        <v>28000</v>
      </c>
      <c r="VF354">
        <v>10900</v>
      </c>
      <c r="VG354">
        <v>21515.14</v>
      </c>
      <c r="VH354">
        <v>11000</v>
      </c>
      <c r="VI354">
        <v>19800</v>
      </c>
      <c r="VJ354">
        <v>35100</v>
      </c>
      <c r="VK354">
        <v>36600</v>
      </c>
      <c r="VL354">
        <v>19000</v>
      </c>
      <c r="VM354">
        <v>36700</v>
      </c>
      <c r="VN354">
        <v>11800</v>
      </c>
      <c r="VO354">
        <v>10600</v>
      </c>
      <c r="VP354">
        <v>21900</v>
      </c>
      <c r="VQ354">
        <v>12600</v>
      </c>
      <c r="VR354">
        <v>79400</v>
      </c>
      <c r="VS354">
        <v>26000</v>
      </c>
      <c r="VT354">
        <v>19999.830000000002</v>
      </c>
      <c r="VU354">
        <v>8000</v>
      </c>
      <c r="VV354">
        <v>4600</v>
      </c>
      <c r="VW354">
        <v>36000</v>
      </c>
      <c r="VX354">
        <v>5500</v>
      </c>
      <c r="VY354">
        <v>41500</v>
      </c>
      <c r="VZ354">
        <v>34200</v>
      </c>
      <c r="WA354">
        <v>4300</v>
      </c>
      <c r="WB354">
        <v>20400</v>
      </c>
      <c r="WC354">
        <v>9600</v>
      </c>
      <c r="WD354">
        <v>15600</v>
      </c>
      <c r="WE354">
        <v>71600</v>
      </c>
      <c r="WF354">
        <v>7727.27</v>
      </c>
      <c r="WG354">
        <v>19727.78</v>
      </c>
      <c r="WH354">
        <v>27520.57</v>
      </c>
      <c r="WI354">
        <v>12200</v>
      </c>
      <c r="WJ354">
        <v>121500</v>
      </c>
      <c r="WK354">
        <v>13200</v>
      </c>
      <c r="WL354">
        <v>13145</v>
      </c>
      <c r="WM354">
        <v>10500</v>
      </c>
      <c r="WN354">
        <v>11465.12</v>
      </c>
      <c r="WO354">
        <v>26100</v>
      </c>
      <c r="WP354">
        <v>46000</v>
      </c>
      <c r="WQ354">
        <v>9700</v>
      </c>
      <c r="WR354">
        <v>11600</v>
      </c>
      <c r="WS354">
        <v>9200</v>
      </c>
      <c r="WT354">
        <v>4300</v>
      </c>
      <c r="WU354">
        <v>29777.81</v>
      </c>
      <c r="WV354">
        <v>5400</v>
      </c>
      <c r="WW354">
        <v>18700</v>
      </c>
      <c r="WX354">
        <v>8200</v>
      </c>
      <c r="WY354">
        <v>17900</v>
      </c>
      <c r="WZ354">
        <v>30000</v>
      </c>
      <c r="XA354">
        <v>9200</v>
      </c>
      <c r="XB354">
        <v>21400</v>
      </c>
      <c r="XC354">
        <v>33500</v>
      </c>
      <c r="XD354">
        <v>31186.43</v>
      </c>
      <c r="XE354">
        <v>5800</v>
      </c>
      <c r="XF354">
        <v>11200</v>
      </c>
      <c r="XG354">
        <v>3600</v>
      </c>
      <c r="XH354">
        <v>18600</v>
      </c>
      <c r="XI354">
        <v>46909.1</v>
      </c>
      <c r="XJ354">
        <v>7600</v>
      </c>
      <c r="XK354">
        <v>9200</v>
      </c>
      <c r="XL354">
        <v>19300</v>
      </c>
      <c r="XM354">
        <v>10000</v>
      </c>
      <c r="XN354">
        <v>40500</v>
      </c>
      <c r="XO354">
        <v>14300</v>
      </c>
      <c r="XP354">
        <v>16415.09</v>
      </c>
      <c r="XQ354">
        <v>7100</v>
      </c>
      <c r="XR354">
        <v>14900</v>
      </c>
      <c r="XS354">
        <v>14000</v>
      </c>
      <c r="XT354">
        <v>9600</v>
      </c>
      <c r="XU354">
        <v>6300</v>
      </c>
      <c r="XV354">
        <v>9814.81</v>
      </c>
      <c r="XW354">
        <v>10100</v>
      </c>
      <c r="XX354">
        <v>33500</v>
      </c>
      <c r="XY354">
        <v>43405.67</v>
      </c>
      <c r="XZ354">
        <v>4300</v>
      </c>
      <c r="YA354">
        <v>14181.8</v>
      </c>
      <c r="YB354">
        <v>18796.3</v>
      </c>
      <c r="YC354">
        <v>3900</v>
      </c>
      <c r="YD354">
        <v>6500</v>
      </c>
      <c r="YE354">
        <v>4700</v>
      </c>
      <c r="YF354">
        <v>9000</v>
      </c>
      <c r="YG354">
        <v>5500</v>
      </c>
      <c r="YH354">
        <v>12037.63</v>
      </c>
      <c r="YI354">
        <v>4000</v>
      </c>
      <c r="YJ354">
        <v>10075.620000000001</v>
      </c>
      <c r="YK354">
        <v>3000</v>
      </c>
      <c r="YL354">
        <v>25266.45</v>
      </c>
      <c r="YM354">
        <v>12200</v>
      </c>
      <c r="YN354">
        <v>48800</v>
      </c>
      <c r="YO354">
        <v>6300</v>
      </c>
      <c r="YP354">
        <v>22300</v>
      </c>
      <c r="YQ354">
        <v>10000</v>
      </c>
      <c r="YR354">
        <v>12100</v>
      </c>
      <c r="YS354">
        <v>6700</v>
      </c>
      <c r="YT354">
        <v>33000</v>
      </c>
      <c r="YU354">
        <v>29826.09</v>
      </c>
      <c r="YV354">
        <v>16400</v>
      </c>
      <c r="YW354">
        <v>21000</v>
      </c>
      <c r="YX354">
        <v>9600</v>
      </c>
      <c r="YY354">
        <v>15000</v>
      </c>
      <c r="YZ354">
        <v>17000</v>
      </c>
      <c r="ZA354">
        <v>42000</v>
      </c>
      <c r="ZB354">
        <v>14300</v>
      </c>
      <c r="ZC354">
        <v>21600</v>
      </c>
      <c r="ZD354">
        <v>12300</v>
      </c>
      <c r="ZE354">
        <v>7700</v>
      </c>
      <c r="ZF354">
        <v>38000</v>
      </c>
      <c r="ZG354">
        <v>11700</v>
      </c>
      <c r="ZH354">
        <v>48000</v>
      </c>
      <c r="ZI354">
        <v>4700</v>
      </c>
      <c r="ZJ354">
        <v>20736.830000000002</v>
      </c>
      <c r="ZK354">
        <v>6500</v>
      </c>
      <c r="ZL354">
        <v>11000</v>
      </c>
      <c r="ZM354">
        <v>12900</v>
      </c>
      <c r="ZN354">
        <v>21300</v>
      </c>
      <c r="ZO354">
        <v>68500</v>
      </c>
      <c r="ZP354">
        <v>8100</v>
      </c>
      <c r="ZQ354">
        <v>19300</v>
      </c>
      <c r="ZR354">
        <v>4900</v>
      </c>
      <c r="ZS354">
        <v>27000</v>
      </c>
      <c r="ZT354">
        <v>39900</v>
      </c>
      <c r="ZU354">
        <v>9000</v>
      </c>
      <c r="ZV354">
        <v>5395.53</v>
      </c>
      <c r="ZW354">
        <v>67500</v>
      </c>
      <c r="ZX354">
        <v>50500</v>
      </c>
      <c r="ZY354">
        <v>16600</v>
      </c>
      <c r="ZZ354">
        <v>11000</v>
      </c>
      <c r="AAA354">
        <v>63482.14</v>
      </c>
      <c r="AAB354">
        <v>13800</v>
      </c>
      <c r="AAC354">
        <v>12100</v>
      </c>
      <c r="AAD354">
        <v>8200</v>
      </c>
      <c r="AAE354">
        <v>15565.21</v>
      </c>
      <c r="AAF354">
        <v>12000</v>
      </c>
      <c r="AAG354">
        <v>3900</v>
      </c>
      <c r="AAH354">
        <v>30909.09</v>
      </c>
      <c r="AAI354">
        <v>7384.61</v>
      </c>
      <c r="AAJ354">
        <v>6300</v>
      </c>
      <c r="AAK354">
        <v>49599.99</v>
      </c>
      <c r="AAL354">
        <v>16500</v>
      </c>
      <c r="AAM354">
        <v>38900</v>
      </c>
      <c r="AAN354">
        <v>41000</v>
      </c>
      <c r="AAO354">
        <v>10400</v>
      </c>
      <c r="AAP354">
        <v>7900</v>
      </c>
      <c r="AAQ354">
        <v>6400</v>
      </c>
      <c r="AAR354">
        <v>12137.05</v>
      </c>
      <c r="AAS354">
        <v>12100</v>
      </c>
      <c r="AAT354">
        <v>41049.99</v>
      </c>
      <c r="AAU354">
        <v>19500</v>
      </c>
      <c r="AAV354">
        <v>36400</v>
      </c>
      <c r="AAW354">
        <v>12000</v>
      </c>
      <c r="AAX354">
        <v>15500</v>
      </c>
      <c r="AAY354">
        <v>33500</v>
      </c>
      <c r="AAZ354">
        <v>20800</v>
      </c>
      <c r="ABA354">
        <v>8571.43</v>
      </c>
      <c r="ABB354">
        <v>12900</v>
      </c>
      <c r="ABC354">
        <v>31400</v>
      </c>
      <c r="ABD354">
        <v>4900</v>
      </c>
      <c r="ABE354">
        <v>3700</v>
      </c>
      <c r="ABF354">
        <v>18700</v>
      </c>
    </row>
    <row r="355" spans="1:734" x14ac:dyDescent="0.25">
      <c r="A355" s="2">
        <v>44439</v>
      </c>
      <c r="B355">
        <v>19000</v>
      </c>
      <c r="C355">
        <v>16800</v>
      </c>
      <c r="D355">
        <v>21300</v>
      </c>
      <c r="E355">
        <v>5790</v>
      </c>
      <c r="F355">
        <v>8890</v>
      </c>
      <c r="G355">
        <v>28200</v>
      </c>
      <c r="H355">
        <v>9000</v>
      </c>
      <c r="I355">
        <v>10150</v>
      </c>
      <c r="J355">
        <v>16900</v>
      </c>
      <c r="K355">
        <v>34800</v>
      </c>
      <c r="L355">
        <v>88100</v>
      </c>
      <c r="M355">
        <v>24350</v>
      </c>
      <c r="N355">
        <v>3150</v>
      </c>
      <c r="O355">
        <v>13500</v>
      </c>
      <c r="P355">
        <v>13650</v>
      </c>
      <c r="Q355">
        <v>7740</v>
      </c>
      <c r="R355">
        <v>26500</v>
      </c>
      <c r="S355">
        <v>12950</v>
      </c>
      <c r="T355">
        <v>21392.57</v>
      </c>
      <c r="U355">
        <v>16136.36</v>
      </c>
      <c r="V355">
        <v>8087.83</v>
      </c>
      <c r="W355">
        <v>7570</v>
      </c>
      <c r="X355">
        <v>64490.080000000002</v>
      </c>
      <c r="Y355">
        <v>6440</v>
      </c>
      <c r="Z355">
        <v>41000</v>
      </c>
      <c r="AA355">
        <v>14800</v>
      </c>
      <c r="AB355">
        <v>20648.14</v>
      </c>
      <c r="AC355">
        <v>7450</v>
      </c>
      <c r="AD355">
        <v>5300</v>
      </c>
      <c r="AE355">
        <v>77100</v>
      </c>
      <c r="AF355">
        <v>26350</v>
      </c>
      <c r="AG355">
        <v>9520</v>
      </c>
      <c r="AH355">
        <v>16804.919999999998</v>
      </c>
      <c r="AI355">
        <v>41500</v>
      </c>
      <c r="AJ355">
        <v>3370</v>
      </c>
      <c r="AK355">
        <v>37450</v>
      </c>
      <c r="AL355">
        <v>10138.89</v>
      </c>
      <c r="AM355">
        <v>13590.9</v>
      </c>
      <c r="AN355">
        <v>10100</v>
      </c>
      <c r="AO355">
        <v>14166.66</v>
      </c>
      <c r="AP355">
        <v>15700</v>
      </c>
      <c r="AQ355">
        <v>26000</v>
      </c>
      <c r="AR355">
        <v>20200</v>
      </c>
      <c r="AS355">
        <v>31000</v>
      </c>
      <c r="AT355">
        <v>12600</v>
      </c>
      <c r="AU355">
        <v>32041.66</v>
      </c>
      <c r="AV355">
        <v>243000</v>
      </c>
      <c r="AW355">
        <v>11919.64</v>
      </c>
      <c r="AX355">
        <v>7360</v>
      </c>
      <c r="AY355">
        <v>11217.38</v>
      </c>
      <c r="AZ355">
        <v>6870</v>
      </c>
      <c r="BA355">
        <v>5450</v>
      </c>
      <c r="BB355">
        <v>72714.31</v>
      </c>
      <c r="BC355">
        <v>7600</v>
      </c>
      <c r="BD355">
        <v>27800</v>
      </c>
      <c r="BE355">
        <v>55759.98</v>
      </c>
      <c r="BF355">
        <v>37400</v>
      </c>
      <c r="BG355">
        <v>20360</v>
      </c>
      <c r="BH355">
        <v>29400</v>
      </c>
      <c r="BI355">
        <v>12153.84</v>
      </c>
      <c r="BJ355">
        <v>23249.99</v>
      </c>
      <c r="BK355">
        <v>28400</v>
      </c>
      <c r="BL355">
        <v>13600</v>
      </c>
      <c r="BM355">
        <v>5487.18</v>
      </c>
      <c r="BN355">
        <v>13350</v>
      </c>
      <c r="BO355">
        <v>59600</v>
      </c>
      <c r="BP355">
        <v>89400</v>
      </c>
      <c r="BQ355">
        <v>11400</v>
      </c>
      <c r="BR355">
        <v>13550</v>
      </c>
      <c r="BS355">
        <v>18700</v>
      </c>
      <c r="BT355">
        <v>18600</v>
      </c>
      <c r="BU355">
        <v>34300</v>
      </c>
      <c r="BV355">
        <v>4680</v>
      </c>
      <c r="BW355">
        <v>5761.91</v>
      </c>
      <c r="BX355">
        <v>39351.57</v>
      </c>
      <c r="BY355">
        <v>6090.91</v>
      </c>
      <c r="BZ355">
        <v>17090.91</v>
      </c>
      <c r="CA355">
        <v>30969.24</v>
      </c>
      <c r="CB355">
        <v>33350</v>
      </c>
      <c r="CC355">
        <v>12100</v>
      </c>
      <c r="CD355">
        <v>55500</v>
      </c>
      <c r="CE355">
        <v>54377.86</v>
      </c>
      <c r="CF355">
        <v>21100</v>
      </c>
      <c r="CG355">
        <v>2800</v>
      </c>
      <c r="CH355">
        <v>4400</v>
      </c>
      <c r="CI355">
        <v>11050</v>
      </c>
      <c r="CJ355">
        <v>63000</v>
      </c>
      <c r="CK355">
        <v>74300</v>
      </c>
      <c r="CL355">
        <v>32752.28</v>
      </c>
      <c r="CM355">
        <v>6440</v>
      </c>
      <c r="CN355">
        <v>42857.120000000003</v>
      </c>
      <c r="CO355">
        <v>45900</v>
      </c>
      <c r="CP355">
        <v>25000</v>
      </c>
      <c r="CQ355">
        <v>22800</v>
      </c>
      <c r="CR355">
        <v>11100</v>
      </c>
      <c r="CS355">
        <v>21707.1</v>
      </c>
      <c r="CT355">
        <v>7110</v>
      </c>
      <c r="CU355">
        <v>13549.14</v>
      </c>
      <c r="CV355">
        <v>48166.66</v>
      </c>
      <c r="CW355">
        <v>5906.54</v>
      </c>
      <c r="CX355">
        <v>16800</v>
      </c>
      <c r="CY355">
        <v>36400</v>
      </c>
      <c r="CZ355">
        <v>41373.43</v>
      </c>
      <c r="DA355">
        <v>32800</v>
      </c>
      <c r="DB355">
        <v>23611.119999999999</v>
      </c>
      <c r="DC355">
        <v>35800</v>
      </c>
      <c r="DD355">
        <v>22155.96</v>
      </c>
      <c r="DE355">
        <v>65100</v>
      </c>
      <c r="DF355">
        <v>21800</v>
      </c>
      <c r="DG355">
        <v>14000</v>
      </c>
      <c r="DH355">
        <v>13761.91</v>
      </c>
      <c r="DI355">
        <v>30100</v>
      </c>
      <c r="DJ355">
        <v>14800</v>
      </c>
      <c r="DK355">
        <v>38645.43</v>
      </c>
      <c r="DL355">
        <v>27700</v>
      </c>
      <c r="DM355">
        <v>6726.49</v>
      </c>
      <c r="DN355">
        <v>24398.33</v>
      </c>
      <c r="DO355">
        <v>5850</v>
      </c>
      <c r="DP355">
        <v>12200</v>
      </c>
      <c r="DQ355">
        <v>15678.58</v>
      </c>
      <c r="DR355">
        <v>21500</v>
      </c>
      <c r="DS355">
        <v>56000</v>
      </c>
      <c r="DT355">
        <v>25144.91</v>
      </c>
      <c r="DU355">
        <v>150000</v>
      </c>
      <c r="DV355">
        <v>79694.63</v>
      </c>
      <c r="DW355">
        <v>26851.84</v>
      </c>
      <c r="DX355">
        <v>41600</v>
      </c>
      <c r="DY355">
        <v>43809.86</v>
      </c>
      <c r="DZ355">
        <v>39769.230000000003</v>
      </c>
      <c r="EA355">
        <v>126500</v>
      </c>
      <c r="EB355">
        <v>16698.11</v>
      </c>
      <c r="EC355">
        <v>49700</v>
      </c>
      <c r="ED355">
        <v>20782.61</v>
      </c>
      <c r="EE355">
        <v>17200</v>
      </c>
      <c r="EF355">
        <v>12765.41</v>
      </c>
      <c r="EG355">
        <v>18059.3</v>
      </c>
      <c r="EH355">
        <v>7608.21</v>
      </c>
      <c r="EI355">
        <v>15200</v>
      </c>
      <c r="EJ355">
        <v>27500</v>
      </c>
      <c r="EK355">
        <v>13643.98</v>
      </c>
      <c r="EL355">
        <v>4500</v>
      </c>
      <c r="EM355">
        <v>46307.68</v>
      </c>
      <c r="EN355">
        <v>25950</v>
      </c>
      <c r="EO355">
        <v>75459.5</v>
      </c>
      <c r="EP355">
        <v>40650</v>
      </c>
      <c r="EQ355">
        <v>22815.05</v>
      </c>
      <c r="ER355">
        <v>42000</v>
      </c>
      <c r="ES355">
        <v>32021.07</v>
      </c>
      <c r="ET355">
        <v>20842.580000000002</v>
      </c>
      <c r="EU355">
        <v>67424.81</v>
      </c>
      <c r="EV355">
        <v>21153.83</v>
      </c>
      <c r="EW355">
        <v>28700</v>
      </c>
      <c r="EX355">
        <v>11850</v>
      </c>
      <c r="EY355">
        <v>26600</v>
      </c>
      <c r="EZ355">
        <v>46900</v>
      </c>
      <c r="FA355">
        <v>48500</v>
      </c>
      <c r="FB355">
        <v>38750</v>
      </c>
      <c r="FC355">
        <v>23000</v>
      </c>
      <c r="FD355">
        <v>9632.66</v>
      </c>
      <c r="FE355">
        <v>25267.86</v>
      </c>
      <c r="FF355" t="s">
        <v>1267</v>
      </c>
      <c r="FG355" t="s">
        <v>1267</v>
      </c>
      <c r="FH355">
        <v>67613.13</v>
      </c>
      <c r="FI355">
        <v>10143.89</v>
      </c>
      <c r="FJ355">
        <v>22529.66</v>
      </c>
      <c r="FK355">
        <v>18251.12</v>
      </c>
      <c r="FL355">
        <v>26493.200000000001</v>
      </c>
      <c r="FM355">
        <v>22650</v>
      </c>
      <c r="FN355">
        <v>32960</v>
      </c>
      <c r="FO355">
        <v>16745.57</v>
      </c>
      <c r="FP355">
        <v>27400</v>
      </c>
      <c r="FQ355">
        <v>13935.18</v>
      </c>
      <c r="FR355">
        <v>42959.98</v>
      </c>
      <c r="FS355">
        <v>17350</v>
      </c>
      <c r="FT355">
        <v>20863.63</v>
      </c>
      <c r="FU355">
        <v>19800</v>
      </c>
      <c r="FV355">
        <v>33626.199999999997</v>
      </c>
      <c r="FW355">
        <v>38697.660000000003</v>
      </c>
      <c r="FX355">
        <v>180648.1</v>
      </c>
      <c r="FY355">
        <v>29639.99</v>
      </c>
      <c r="FZ355">
        <v>33100</v>
      </c>
      <c r="GA355">
        <v>24333.35</v>
      </c>
      <c r="GB355">
        <v>48400</v>
      </c>
      <c r="GC355">
        <v>9200</v>
      </c>
      <c r="GD355">
        <v>52399.96</v>
      </c>
      <c r="GE355">
        <v>9290</v>
      </c>
      <c r="GF355">
        <v>24055.54</v>
      </c>
      <c r="GG355">
        <v>21444.720000000001</v>
      </c>
      <c r="GH355">
        <v>19096.78</v>
      </c>
      <c r="GI355">
        <v>11074.12</v>
      </c>
      <c r="GJ355">
        <v>11173.71</v>
      </c>
      <c r="GK355">
        <v>37434.75</v>
      </c>
      <c r="GL355">
        <v>15650</v>
      </c>
      <c r="GM355">
        <v>30850</v>
      </c>
      <c r="GN355">
        <v>81846.06</v>
      </c>
      <c r="GO355">
        <v>27466.66</v>
      </c>
      <c r="GP355">
        <v>25259.26</v>
      </c>
      <c r="GQ355">
        <v>16000</v>
      </c>
      <c r="GR355">
        <v>37108.120000000003</v>
      </c>
      <c r="GS355">
        <v>20760</v>
      </c>
      <c r="GT355">
        <v>49500</v>
      </c>
      <c r="GU355">
        <v>5925.23</v>
      </c>
      <c r="GV355">
        <v>34710.74</v>
      </c>
      <c r="GW355">
        <v>27300</v>
      </c>
      <c r="GX355">
        <v>11025</v>
      </c>
      <c r="GY355">
        <v>39792.050000000003</v>
      </c>
      <c r="GZ355">
        <v>22600</v>
      </c>
      <c r="HA355">
        <v>34700</v>
      </c>
      <c r="HB355">
        <v>7600</v>
      </c>
      <c r="HC355">
        <v>29428.560000000001</v>
      </c>
      <c r="HD355">
        <v>61304.34</v>
      </c>
      <c r="HE355">
        <v>68300</v>
      </c>
      <c r="HF355">
        <v>10200</v>
      </c>
      <c r="HG355">
        <v>9760</v>
      </c>
      <c r="HH355">
        <v>53700</v>
      </c>
      <c r="HI355">
        <v>43500</v>
      </c>
      <c r="HJ355">
        <v>64000</v>
      </c>
      <c r="HK355">
        <v>27600</v>
      </c>
      <c r="HL355">
        <v>6367.63</v>
      </c>
      <c r="HM355">
        <v>24750</v>
      </c>
      <c r="HN355">
        <v>27350</v>
      </c>
      <c r="HO355">
        <v>39791.660000000003</v>
      </c>
      <c r="HP355">
        <v>26800</v>
      </c>
      <c r="HQ355">
        <v>62000</v>
      </c>
      <c r="HR355">
        <v>51600</v>
      </c>
      <c r="HS355">
        <v>56173.91</v>
      </c>
      <c r="HT355">
        <v>15650</v>
      </c>
      <c r="HU355">
        <v>12000</v>
      </c>
      <c r="HV355">
        <v>11250</v>
      </c>
      <c r="HW355">
        <v>13029.96</v>
      </c>
      <c r="HX355">
        <v>17700</v>
      </c>
      <c r="HY355">
        <v>54545.45</v>
      </c>
      <c r="HZ355">
        <v>15200</v>
      </c>
      <c r="IA355">
        <v>9500</v>
      </c>
      <c r="IB355">
        <v>57391.29</v>
      </c>
      <c r="IC355">
        <v>9072.85</v>
      </c>
      <c r="ID355">
        <v>24000</v>
      </c>
      <c r="IE355">
        <v>23434.79</v>
      </c>
      <c r="IF355">
        <v>47900</v>
      </c>
      <c r="IG355">
        <v>10750.01</v>
      </c>
      <c r="IH355">
        <v>42344.03</v>
      </c>
      <c r="II355">
        <v>87400</v>
      </c>
      <c r="IJ355">
        <v>17550</v>
      </c>
      <c r="IK355">
        <v>67200</v>
      </c>
      <c r="IL355">
        <v>45800</v>
      </c>
      <c r="IM355">
        <v>25600</v>
      </c>
      <c r="IN355">
        <v>21307.69</v>
      </c>
      <c r="IO355">
        <v>74100</v>
      </c>
      <c r="IP355">
        <v>45500</v>
      </c>
      <c r="IQ355">
        <v>133437.9</v>
      </c>
      <c r="IR355">
        <v>19826.09</v>
      </c>
      <c r="IS355">
        <v>60000</v>
      </c>
      <c r="IT355">
        <v>11400</v>
      </c>
      <c r="IU355">
        <v>62800</v>
      </c>
      <c r="IV355">
        <v>18650</v>
      </c>
      <c r="IW355">
        <v>7826.08</v>
      </c>
      <c r="IX355">
        <v>33000</v>
      </c>
      <c r="IY355">
        <v>11300</v>
      </c>
      <c r="IZ355">
        <v>33650</v>
      </c>
      <c r="JA355">
        <v>7150</v>
      </c>
      <c r="JB355">
        <v>34850</v>
      </c>
      <c r="JC355">
        <v>18700</v>
      </c>
      <c r="JD355">
        <v>77900</v>
      </c>
      <c r="JE355">
        <v>111500</v>
      </c>
      <c r="JF355">
        <v>32949.980000000003</v>
      </c>
      <c r="JG355">
        <v>14734.85</v>
      </c>
      <c r="JH355">
        <v>8200</v>
      </c>
      <c r="JI355">
        <v>38000</v>
      </c>
      <c r="JJ355">
        <v>19700</v>
      </c>
      <c r="JK355">
        <v>77000</v>
      </c>
      <c r="JL355">
        <v>27500</v>
      </c>
      <c r="JM355">
        <v>14000</v>
      </c>
      <c r="JN355">
        <v>19200</v>
      </c>
      <c r="JO355">
        <v>37750</v>
      </c>
      <c r="JP355">
        <v>16700</v>
      </c>
      <c r="JQ355">
        <v>12950</v>
      </c>
      <c r="JR355">
        <v>13128.61</v>
      </c>
      <c r="JS355">
        <v>10561.01</v>
      </c>
      <c r="JT355">
        <v>21850</v>
      </c>
      <c r="JU355">
        <v>64900</v>
      </c>
      <c r="JV355">
        <v>7990</v>
      </c>
      <c r="JW355">
        <v>25000.01</v>
      </c>
      <c r="JX355">
        <v>21500</v>
      </c>
      <c r="JY355">
        <v>27500</v>
      </c>
      <c r="JZ355">
        <v>52720</v>
      </c>
      <c r="KA355">
        <v>10550</v>
      </c>
      <c r="KB355">
        <v>94100</v>
      </c>
      <c r="KC355">
        <v>21400</v>
      </c>
      <c r="KD355">
        <v>37923.050000000003</v>
      </c>
      <c r="KE355">
        <v>13800</v>
      </c>
      <c r="KF355">
        <v>7280</v>
      </c>
      <c r="KG355">
        <v>7200</v>
      </c>
      <c r="KH355">
        <v>36800</v>
      </c>
      <c r="KI355">
        <v>22250</v>
      </c>
      <c r="KJ355">
        <v>5810</v>
      </c>
      <c r="KK355">
        <v>14599.99</v>
      </c>
      <c r="KL355">
        <v>31950</v>
      </c>
      <c r="KM355">
        <v>21121.48</v>
      </c>
      <c r="KN355">
        <v>4160</v>
      </c>
      <c r="KO355">
        <v>36500</v>
      </c>
      <c r="KP355">
        <v>15350</v>
      </c>
      <c r="KQ355">
        <v>49550</v>
      </c>
      <c r="KR355">
        <v>31400</v>
      </c>
      <c r="KS355">
        <v>13415.89</v>
      </c>
      <c r="KT355">
        <v>34655.19</v>
      </c>
      <c r="KU355">
        <v>4250</v>
      </c>
      <c r="KV355">
        <v>27750</v>
      </c>
      <c r="KW355">
        <v>29800</v>
      </c>
      <c r="KX355">
        <v>3720</v>
      </c>
      <c r="KY355">
        <v>35249.980000000003</v>
      </c>
      <c r="KZ355">
        <v>30700</v>
      </c>
      <c r="LA355">
        <v>28200</v>
      </c>
      <c r="LB355">
        <v>9750</v>
      </c>
      <c r="LC355">
        <v>7500</v>
      </c>
      <c r="LD355">
        <v>9700</v>
      </c>
      <c r="LE355">
        <v>39454.54</v>
      </c>
      <c r="LF355">
        <v>56000</v>
      </c>
      <c r="LG355">
        <v>43600</v>
      </c>
      <c r="LH355">
        <v>25145.21</v>
      </c>
      <c r="LI355">
        <v>13333.33</v>
      </c>
      <c r="LJ355">
        <v>14161</v>
      </c>
      <c r="LK355">
        <v>101100</v>
      </c>
      <c r="LL355">
        <v>33250</v>
      </c>
      <c r="LM355">
        <v>5100</v>
      </c>
      <c r="LN355">
        <v>76500</v>
      </c>
      <c r="LO355">
        <v>27500</v>
      </c>
      <c r="LP355">
        <v>64500.04</v>
      </c>
      <c r="LQ355">
        <v>19342.37</v>
      </c>
      <c r="LR355">
        <v>41632.050000000003</v>
      </c>
      <c r="LS355">
        <v>42900</v>
      </c>
      <c r="LT355">
        <v>57000</v>
      </c>
      <c r="LU355">
        <v>77899.63</v>
      </c>
      <c r="LV355">
        <v>31800</v>
      </c>
      <c r="LW355">
        <v>10850</v>
      </c>
      <c r="LX355">
        <v>74086.94</v>
      </c>
      <c r="LY355">
        <v>21658.22</v>
      </c>
      <c r="LZ355">
        <v>18000</v>
      </c>
      <c r="MA355">
        <v>56700</v>
      </c>
      <c r="MB355">
        <v>53000</v>
      </c>
      <c r="MC355">
        <v>23100</v>
      </c>
      <c r="MD355">
        <v>28606.54</v>
      </c>
      <c r="ME355">
        <v>18313.34</v>
      </c>
      <c r="MF355">
        <v>5440</v>
      </c>
      <c r="MG355">
        <v>10350</v>
      </c>
      <c r="MH355">
        <v>20550</v>
      </c>
      <c r="MI355">
        <v>3030</v>
      </c>
      <c r="MJ355">
        <v>6460</v>
      </c>
      <c r="MK355">
        <v>12727.27</v>
      </c>
      <c r="ML355">
        <v>36532.97</v>
      </c>
      <c r="MM355">
        <v>18000</v>
      </c>
      <c r="MN355">
        <v>12454.54</v>
      </c>
      <c r="MO355">
        <v>18409.27</v>
      </c>
      <c r="MP355">
        <v>21125</v>
      </c>
      <c r="MQ355">
        <v>38900</v>
      </c>
      <c r="MR355">
        <v>20558.45</v>
      </c>
      <c r="MS355">
        <v>112499.9</v>
      </c>
      <c r="MT355">
        <v>48099.17</v>
      </c>
      <c r="MU355">
        <v>33700</v>
      </c>
      <c r="MV355">
        <v>17800</v>
      </c>
      <c r="MW355">
        <v>33850</v>
      </c>
      <c r="MX355">
        <v>56500</v>
      </c>
      <c r="MY355">
        <v>56700</v>
      </c>
      <c r="MZ355">
        <v>14488.63</v>
      </c>
      <c r="NA355">
        <v>16239.83</v>
      </c>
      <c r="NB355">
        <v>12500</v>
      </c>
      <c r="NC355">
        <v>42307.69</v>
      </c>
      <c r="ND355">
        <v>19304.34</v>
      </c>
      <c r="NE355">
        <v>39200</v>
      </c>
      <c r="NF355">
        <v>7357.49</v>
      </c>
      <c r="NG355">
        <v>15645.81</v>
      </c>
      <c r="NH355">
        <v>12737.16</v>
      </c>
      <c r="NI355">
        <v>70400</v>
      </c>
      <c r="NJ355">
        <v>12269.23</v>
      </c>
      <c r="NK355">
        <v>42774.45</v>
      </c>
      <c r="NL355">
        <v>31800</v>
      </c>
      <c r="NM355">
        <v>11800</v>
      </c>
      <c r="NN355">
        <v>11800</v>
      </c>
      <c r="NO355">
        <v>39166.68</v>
      </c>
      <c r="NP355">
        <v>20600</v>
      </c>
      <c r="NQ355">
        <v>36136.35</v>
      </c>
      <c r="NR355">
        <v>43300</v>
      </c>
      <c r="NS355">
        <v>26300</v>
      </c>
      <c r="NT355">
        <v>15900</v>
      </c>
      <c r="NU355">
        <v>21400</v>
      </c>
      <c r="NV355">
        <v>19400</v>
      </c>
      <c r="NW355">
        <v>20530.13</v>
      </c>
      <c r="NX355">
        <v>50200</v>
      </c>
      <c r="NY355">
        <v>50000</v>
      </c>
      <c r="NZ355">
        <v>11703.21</v>
      </c>
      <c r="OA355">
        <v>5380</v>
      </c>
      <c r="OB355">
        <v>20500</v>
      </c>
      <c r="OC355">
        <v>24397.42</v>
      </c>
      <c r="OD355">
        <v>7000</v>
      </c>
      <c r="OE355">
        <v>8285.7099999999991</v>
      </c>
      <c r="OF355">
        <v>11300</v>
      </c>
      <c r="OG355">
        <v>29900</v>
      </c>
      <c r="OH355">
        <v>3700</v>
      </c>
      <c r="OI355">
        <v>23100</v>
      </c>
      <c r="OJ355">
        <v>19666.650000000001</v>
      </c>
      <c r="OK355">
        <v>14500</v>
      </c>
      <c r="OL355">
        <v>7100</v>
      </c>
      <c r="OM355">
        <v>40972.26</v>
      </c>
      <c r="ON355">
        <v>8500</v>
      </c>
      <c r="OO355">
        <v>28300</v>
      </c>
      <c r="OP355">
        <v>7300</v>
      </c>
      <c r="OQ355">
        <v>11181.81</v>
      </c>
      <c r="OR355">
        <v>3300</v>
      </c>
      <c r="OS355">
        <v>10400</v>
      </c>
      <c r="OT355">
        <v>16900</v>
      </c>
      <c r="OU355">
        <v>11200</v>
      </c>
      <c r="OV355">
        <v>14900</v>
      </c>
      <c r="OW355">
        <v>3100</v>
      </c>
      <c r="OX355">
        <v>14500</v>
      </c>
      <c r="OY355">
        <v>15700</v>
      </c>
      <c r="OZ355">
        <v>7675.67</v>
      </c>
      <c r="PA355">
        <v>5250</v>
      </c>
      <c r="PB355">
        <v>8400</v>
      </c>
      <c r="PC355">
        <v>8200</v>
      </c>
      <c r="PD355">
        <v>183000</v>
      </c>
      <c r="PE355">
        <v>63500</v>
      </c>
      <c r="PF355">
        <v>13674.16</v>
      </c>
      <c r="PG355">
        <v>20400</v>
      </c>
      <c r="PH355">
        <v>23085.51</v>
      </c>
      <c r="PI355">
        <v>7600</v>
      </c>
      <c r="PJ355">
        <v>18500</v>
      </c>
      <c r="PK355">
        <v>13187.94</v>
      </c>
      <c r="PL355">
        <v>50000</v>
      </c>
      <c r="PM355">
        <v>6200</v>
      </c>
      <c r="PN355">
        <v>4500</v>
      </c>
      <c r="PO355">
        <v>6800</v>
      </c>
      <c r="PP355">
        <v>12500</v>
      </c>
      <c r="PQ355">
        <v>4200</v>
      </c>
      <c r="PR355">
        <v>11746.03</v>
      </c>
      <c r="PS355">
        <v>8200</v>
      </c>
      <c r="PT355">
        <v>3400</v>
      </c>
      <c r="PU355">
        <v>25900</v>
      </c>
      <c r="PV355">
        <v>13080.89</v>
      </c>
      <c r="PW355">
        <v>6300</v>
      </c>
      <c r="PX355">
        <v>15350</v>
      </c>
      <c r="PY355">
        <v>22600</v>
      </c>
      <c r="PZ355">
        <v>15500</v>
      </c>
      <c r="QA355">
        <v>11100</v>
      </c>
      <c r="QB355">
        <v>10800</v>
      </c>
      <c r="QC355">
        <v>19800</v>
      </c>
      <c r="QD355">
        <v>10400</v>
      </c>
      <c r="QE355">
        <v>8800</v>
      </c>
      <c r="QF355">
        <v>30249.99</v>
      </c>
      <c r="QG355">
        <v>23214.28</v>
      </c>
      <c r="QH355">
        <v>32000</v>
      </c>
      <c r="QI355">
        <v>22700</v>
      </c>
      <c r="QJ355">
        <v>22500</v>
      </c>
      <c r="QK355">
        <v>10400</v>
      </c>
      <c r="QL355">
        <v>4100</v>
      </c>
      <c r="QM355">
        <v>11000</v>
      </c>
      <c r="QN355">
        <v>75652.19</v>
      </c>
      <c r="QO355">
        <v>20200</v>
      </c>
      <c r="QP355">
        <v>13000</v>
      </c>
      <c r="QQ355">
        <v>19500</v>
      </c>
      <c r="QR355">
        <v>18000</v>
      </c>
      <c r="QS355">
        <v>8000</v>
      </c>
      <c r="QT355">
        <v>28668.03</v>
      </c>
      <c r="QU355">
        <v>7200</v>
      </c>
      <c r="QV355">
        <v>6100</v>
      </c>
      <c r="QW355">
        <v>11100</v>
      </c>
      <c r="QX355">
        <v>157000</v>
      </c>
      <c r="QY355">
        <v>31600</v>
      </c>
      <c r="QZ355">
        <v>3500</v>
      </c>
      <c r="RA355">
        <v>10500</v>
      </c>
      <c r="RB355">
        <v>37200</v>
      </c>
      <c r="RC355">
        <v>14538.46</v>
      </c>
      <c r="RD355">
        <v>8400</v>
      </c>
      <c r="RE355">
        <v>5500</v>
      </c>
      <c r="RF355">
        <v>4000</v>
      </c>
      <c r="RG355">
        <v>25400</v>
      </c>
      <c r="RH355">
        <v>14000</v>
      </c>
      <c r="RI355">
        <v>12800</v>
      </c>
      <c r="RJ355">
        <v>35000</v>
      </c>
      <c r="RK355">
        <v>15600</v>
      </c>
      <c r="RL355">
        <v>15900</v>
      </c>
      <c r="RM355">
        <v>7600</v>
      </c>
      <c r="RN355">
        <v>9300</v>
      </c>
      <c r="RO355">
        <v>6012.65</v>
      </c>
      <c r="RP355">
        <v>4500</v>
      </c>
      <c r="RQ355">
        <v>9800</v>
      </c>
      <c r="RR355">
        <v>14300</v>
      </c>
      <c r="RS355">
        <v>4000</v>
      </c>
      <c r="RT355">
        <v>3700</v>
      </c>
      <c r="RU355">
        <v>9700</v>
      </c>
      <c r="RV355">
        <v>120000</v>
      </c>
      <c r="RW355">
        <v>11100</v>
      </c>
      <c r="RX355">
        <v>10000</v>
      </c>
      <c r="RY355">
        <v>17300</v>
      </c>
      <c r="RZ355">
        <v>9200</v>
      </c>
      <c r="SA355">
        <v>9900</v>
      </c>
      <c r="SB355">
        <v>11600</v>
      </c>
      <c r="SC355">
        <v>26000</v>
      </c>
      <c r="SD355">
        <v>12200</v>
      </c>
      <c r="SE355">
        <v>12900</v>
      </c>
      <c r="SF355">
        <v>12500</v>
      </c>
      <c r="SG355">
        <v>7378.64</v>
      </c>
      <c r="SH355">
        <v>7600</v>
      </c>
      <c r="SI355">
        <v>24300</v>
      </c>
      <c r="SJ355">
        <v>11000</v>
      </c>
      <c r="SK355">
        <v>10202.34</v>
      </c>
      <c r="SL355">
        <v>27004.07</v>
      </c>
      <c r="SM355">
        <v>7600</v>
      </c>
      <c r="SN355">
        <v>33600</v>
      </c>
      <c r="SO355">
        <v>30500</v>
      </c>
      <c r="SP355">
        <v>25700</v>
      </c>
      <c r="SQ355">
        <v>15961.54</v>
      </c>
      <c r="SR355">
        <v>23100</v>
      </c>
      <c r="SS355">
        <v>24041.67</v>
      </c>
      <c r="ST355">
        <v>4900</v>
      </c>
      <c r="SU355">
        <v>40500</v>
      </c>
      <c r="SV355">
        <v>25000</v>
      </c>
      <c r="SW355">
        <v>3700</v>
      </c>
      <c r="SX355">
        <v>11700</v>
      </c>
      <c r="SY355">
        <v>16300</v>
      </c>
      <c r="SZ355">
        <v>15100</v>
      </c>
      <c r="TA355">
        <v>6100</v>
      </c>
      <c r="TB355">
        <v>25200</v>
      </c>
      <c r="TC355">
        <v>74400</v>
      </c>
      <c r="TD355">
        <v>12400</v>
      </c>
      <c r="TE355">
        <v>41100</v>
      </c>
      <c r="TF355">
        <v>17727.27</v>
      </c>
      <c r="TG355">
        <v>8900</v>
      </c>
      <c r="TH355">
        <v>15430.03</v>
      </c>
      <c r="TI355">
        <v>11800</v>
      </c>
      <c r="TJ355">
        <v>5700</v>
      </c>
      <c r="TK355">
        <v>9600</v>
      </c>
      <c r="TL355">
        <v>5600</v>
      </c>
      <c r="TM355">
        <v>15200</v>
      </c>
      <c r="TN355">
        <v>36363.629999999997</v>
      </c>
      <c r="TO355">
        <v>20370.37</v>
      </c>
      <c r="TP355">
        <v>34500</v>
      </c>
      <c r="TQ355" t="s">
        <v>1267</v>
      </c>
      <c r="TR355" t="s">
        <v>1267</v>
      </c>
      <c r="TS355" t="s">
        <v>1267</v>
      </c>
      <c r="TT355" t="s">
        <v>1267</v>
      </c>
      <c r="TU355" t="s">
        <v>1267</v>
      </c>
      <c r="TV355">
        <v>64000</v>
      </c>
      <c r="TW355">
        <v>9702.2800000000007</v>
      </c>
      <c r="TX355">
        <v>36000</v>
      </c>
      <c r="TY355">
        <v>10200</v>
      </c>
      <c r="TZ355">
        <v>17500</v>
      </c>
      <c r="UA355">
        <v>50833.33</v>
      </c>
      <c r="UB355">
        <v>21600</v>
      </c>
      <c r="UC355">
        <v>26801.98</v>
      </c>
      <c r="UD355">
        <v>217000</v>
      </c>
      <c r="UE355">
        <v>37818.18</v>
      </c>
      <c r="UF355">
        <v>33500</v>
      </c>
      <c r="UG355">
        <v>13996.14</v>
      </c>
      <c r="UH355">
        <v>40000</v>
      </c>
      <c r="UI355">
        <v>36000</v>
      </c>
      <c r="UJ355">
        <v>17000</v>
      </c>
      <c r="UK355">
        <v>13083.34</v>
      </c>
      <c r="UL355">
        <v>8800</v>
      </c>
      <c r="UM355">
        <v>22987.8</v>
      </c>
      <c r="UN355">
        <v>11138.35</v>
      </c>
      <c r="UO355">
        <v>21932.39</v>
      </c>
      <c r="UP355">
        <v>18049.89</v>
      </c>
      <c r="UQ355">
        <v>10000</v>
      </c>
      <c r="UR355">
        <v>23800</v>
      </c>
      <c r="US355">
        <v>25400</v>
      </c>
      <c r="UT355">
        <v>11700</v>
      </c>
      <c r="UU355">
        <v>26508.63</v>
      </c>
      <c r="UV355">
        <v>5300</v>
      </c>
      <c r="UW355">
        <v>17900</v>
      </c>
      <c r="UX355">
        <v>25300</v>
      </c>
      <c r="UY355">
        <v>29500</v>
      </c>
      <c r="UZ355">
        <v>20700</v>
      </c>
      <c r="VA355">
        <v>15100</v>
      </c>
      <c r="VB355">
        <v>13000</v>
      </c>
      <c r="VC355">
        <v>10900</v>
      </c>
      <c r="VD355">
        <v>19814.82</v>
      </c>
      <c r="VE355">
        <v>27700</v>
      </c>
      <c r="VF355">
        <v>10900</v>
      </c>
      <c r="VG355">
        <v>19696.96</v>
      </c>
      <c r="VH355">
        <v>10600</v>
      </c>
      <c r="VI355">
        <v>19800</v>
      </c>
      <c r="VJ355">
        <v>35000</v>
      </c>
      <c r="VK355">
        <v>36600</v>
      </c>
      <c r="VL355">
        <v>19700</v>
      </c>
      <c r="VM355">
        <v>36800</v>
      </c>
      <c r="VN355">
        <v>11500</v>
      </c>
      <c r="VO355">
        <v>10600</v>
      </c>
      <c r="VP355">
        <v>21200</v>
      </c>
      <c r="VQ355">
        <v>12600</v>
      </c>
      <c r="VR355">
        <v>79400</v>
      </c>
      <c r="VS355">
        <v>26000</v>
      </c>
      <c r="VT355">
        <v>19999.830000000002</v>
      </c>
      <c r="VU355">
        <v>8000</v>
      </c>
      <c r="VV355">
        <v>4500</v>
      </c>
      <c r="VW355">
        <v>36200</v>
      </c>
      <c r="VX355">
        <v>5500</v>
      </c>
      <c r="VY355">
        <v>38100</v>
      </c>
      <c r="VZ355">
        <v>33600</v>
      </c>
      <c r="WA355">
        <v>4200</v>
      </c>
      <c r="WB355">
        <v>20000</v>
      </c>
      <c r="WC355">
        <v>9600</v>
      </c>
      <c r="WD355">
        <v>15600</v>
      </c>
      <c r="WE355">
        <v>71600</v>
      </c>
      <c r="WF355">
        <v>7727.27</v>
      </c>
      <c r="WG355">
        <v>19801.39</v>
      </c>
      <c r="WH355">
        <v>27091.9</v>
      </c>
      <c r="WI355">
        <v>12800</v>
      </c>
      <c r="WJ355">
        <v>121500</v>
      </c>
      <c r="WK355">
        <v>13200</v>
      </c>
      <c r="WL355">
        <v>13145</v>
      </c>
      <c r="WM355">
        <v>10500</v>
      </c>
      <c r="WN355">
        <v>11781.4</v>
      </c>
      <c r="WO355">
        <v>25900</v>
      </c>
      <c r="WP355">
        <v>45900</v>
      </c>
      <c r="WQ355">
        <v>9700</v>
      </c>
      <c r="WR355">
        <v>11100</v>
      </c>
      <c r="WS355">
        <v>9000</v>
      </c>
      <c r="WT355">
        <v>4300</v>
      </c>
      <c r="WU355">
        <v>29244.48</v>
      </c>
      <c r="WV355">
        <v>5400</v>
      </c>
      <c r="WW355">
        <v>18200</v>
      </c>
      <c r="WX355">
        <v>7600</v>
      </c>
      <c r="WY355">
        <v>17900</v>
      </c>
      <c r="WZ355">
        <v>30000</v>
      </c>
      <c r="XA355">
        <v>9200</v>
      </c>
      <c r="XB355">
        <v>21400</v>
      </c>
      <c r="XC355">
        <v>33500</v>
      </c>
      <c r="XD355">
        <v>28728.799999999999</v>
      </c>
      <c r="XE355">
        <v>5500</v>
      </c>
      <c r="XF355">
        <v>11200</v>
      </c>
      <c r="XG355">
        <v>3600</v>
      </c>
      <c r="XH355">
        <v>17100</v>
      </c>
      <c r="XI355">
        <v>47272.74</v>
      </c>
      <c r="XJ355">
        <v>7500</v>
      </c>
      <c r="XK355">
        <v>9000</v>
      </c>
      <c r="XL355">
        <v>19300</v>
      </c>
      <c r="XM355">
        <v>10000</v>
      </c>
      <c r="XN355">
        <v>38800</v>
      </c>
      <c r="XO355">
        <v>14300</v>
      </c>
      <c r="XP355">
        <v>16415.09</v>
      </c>
      <c r="XQ355">
        <v>7100</v>
      </c>
      <c r="XR355">
        <v>13600</v>
      </c>
      <c r="XS355">
        <v>14000</v>
      </c>
      <c r="XT355">
        <v>9400</v>
      </c>
      <c r="XU355">
        <v>6400</v>
      </c>
      <c r="XV355">
        <v>9907.4</v>
      </c>
      <c r="XW355">
        <v>10000</v>
      </c>
      <c r="XX355">
        <v>33500</v>
      </c>
      <c r="XY355">
        <v>43405.67</v>
      </c>
      <c r="XZ355">
        <v>4200</v>
      </c>
      <c r="YA355">
        <v>13727.27</v>
      </c>
      <c r="YB355">
        <v>18240.740000000002</v>
      </c>
      <c r="YC355">
        <v>3800</v>
      </c>
      <c r="YD355">
        <v>6400</v>
      </c>
      <c r="YE355">
        <v>4600</v>
      </c>
      <c r="YF355">
        <v>8200</v>
      </c>
      <c r="YG355">
        <v>5000</v>
      </c>
      <c r="YH355">
        <v>12037.63</v>
      </c>
      <c r="YI355">
        <v>4000</v>
      </c>
      <c r="YJ355">
        <v>10250.84</v>
      </c>
      <c r="YK355">
        <v>3000</v>
      </c>
      <c r="YL355">
        <v>26168.82</v>
      </c>
      <c r="YM355">
        <v>11100</v>
      </c>
      <c r="YN355">
        <v>50800</v>
      </c>
      <c r="YO355">
        <v>6300</v>
      </c>
      <c r="YP355">
        <v>22300</v>
      </c>
      <c r="YQ355">
        <v>10700</v>
      </c>
      <c r="YR355">
        <v>11000</v>
      </c>
      <c r="YS355">
        <v>6700</v>
      </c>
      <c r="YT355">
        <v>33000</v>
      </c>
      <c r="YU355">
        <v>29130.43</v>
      </c>
      <c r="YV355">
        <v>18200</v>
      </c>
      <c r="YW355">
        <v>21000</v>
      </c>
      <c r="YX355">
        <v>8800</v>
      </c>
      <c r="YY355">
        <v>15000</v>
      </c>
      <c r="YZ355">
        <v>16500</v>
      </c>
      <c r="ZA355">
        <v>42000</v>
      </c>
      <c r="ZB355">
        <v>14300</v>
      </c>
      <c r="ZC355">
        <v>24000</v>
      </c>
      <c r="ZD355">
        <v>11300</v>
      </c>
      <c r="ZE355">
        <v>7600</v>
      </c>
      <c r="ZF355">
        <v>37900</v>
      </c>
      <c r="ZG355">
        <v>11400</v>
      </c>
      <c r="ZH355">
        <v>48000</v>
      </c>
      <c r="ZI355">
        <v>4700</v>
      </c>
      <c r="ZJ355">
        <v>20736.830000000002</v>
      </c>
      <c r="ZK355">
        <v>6500</v>
      </c>
      <c r="ZL355">
        <v>10000</v>
      </c>
      <c r="ZM355">
        <v>13400</v>
      </c>
      <c r="ZN355">
        <v>21600</v>
      </c>
      <c r="ZO355">
        <v>62300</v>
      </c>
      <c r="ZP355">
        <v>8100</v>
      </c>
      <c r="ZQ355">
        <v>19600</v>
      </c>
      <c r="ZR355">
        <v>4900</v>
      </c>
      <c r="ZS355">
        <v>27300</v>
      </c>
      <c r="ZT355">
        <v>39900</v>
      </c>
      <c r="ZU355">
        <v>9000</v>
      </c>
      <c r="ZV355">
        <v>5320.59</v>
      </c>
      <c r="ZW355">
        <v>67000</v>
      </c>
      <c r="ZX355">
        <v>50500</v>
      </c>
      <c r="ZY355">
        <v>16600</v>
      </c>
      <c r="ZZ355">
        <v>10227.27</v>
      </c>
      <c r="AAA355">
        <v>64196.43</v>
      </c>
      <c r="AAB355">
        <v>13800</v>
      </c>
      <c r="AAC355">
        <v>11000</v>
      </c>
      <c r="AAD355">
        <v>8200</v>
      </c>
      <c r="AAE355">
        <v>15565.21</v>
      </c>
      <c r="AAF355">
        <v>12000</v>
      </c>
      <c r="AAG355">
        <v>3900</v>
      </c>
      <c r="AAH355">
        <v>30909.09</v>
      </c>
      <c r="AAI355">
        <v>7230.77</v>
      </c>
      <c r="AAJ355">
        <v>6000</v>
      </c>
      <c r="AAK355">
        <v>45679.98</v>
      </c>
      <c r="AAL355">
        <v>15700</v>
      </c>
      <c r="AAM355">
        <v>38900</v>
      </c>
      <c r="AAN355">
        <v>41000</v>
      </c>
      <c r="AAO355">
        <v>10500</v>
      </c>
      <c r="AAP355">
        <v>7200</v>
      </c>
      <c r="AAQ355">
        <v>6500</v>
      </c>
      <c r="AAR355">
        <v>11850.34</v>
      </c>
      <c r="AAS355">
        <v>11900</v>
      </c>
      <c r="AAT355">
        <v>40949.99</v>
      </c>
      <c r="AAU355">
        <v>18900</v>
      </c>
      <c r="AAV355">
        <v>36300</v>
      </c>
      <c r="AAW355">
        <v>12000</v>
      </c>
      <c r="AAX355">
        <v>15400</v>
      </c>
      <c r="AAY355">
        <v>33500</v>
      </c>
      <c r="AAZ355">
        <v>20800</v>
      </c>
      <c r="ABA355">
        <v>7904.76</v>
      </c>
      <c r="ABB355">
        <v>12900</v>
      </c>
      <c r="ABC355">
        <v>31400</v>
      </c>
      <c r="ABD355">
        <v>4900</v>
      </c>
      <c r="ABE355">
        <v>3400</v>
      </c>
      <c r="ABF355">
        <v>18900</v>
      </c>
    </row>
    <row r="356" spans="1:734" x14ac:dyDescent="0.25">
      <c r="A356" s="2">
        <v>44438</v>
      </c>
      <c r="B356">
        <v>19000</v>
      </c>
      <c r="C356">
        <v>16900</v>
      </c>
      <c r="D356">
        <v>19950</v>
      </c>
      <c r="E356">
        <v>5800</v>
      </c>
      <c r="F356">
        <v>8950</v>
      </c>
      <c r="G356">
        <v>26400</v>
      </c>
      <c r="H356">
        <v>8740</v>
      </c>
      <c r="I356">
        <v>9500</v>
      </c>
      <c r="J356">
        <v>16600</v>
      </c>
      <c r="K356">
        <v>34500</v>
      </c>
      <c r="L356">
        <v>93300</v>
      </c>
      <c r="M356">
        <v>24500</v>
      </c>
      <c r="N356">
        <v>3110</v>
      </c>
      <c r="O356">
        <v>13500</v>
      </c>
      <c r="P356">
        <v>12800</v>
      </c>
      <c r="Q356">
        <v>7800</v>
      </c>
      <c r="R356">
        <v>25800</v>
      </c>
      <c r="S356">
        <v>13000</v>
      </c>
      <c r="T356">
        <v>21678.77</v>
      </c>
      <c r="U356">
        <v>16090.91</v>
      </c>
      <c r="V356">
        <v>8010.8</v>
      </c>
      <c r="W356">
        <v>7480</v>
      </c>
      <c r="X356">
        <v>62729.26</v>
      </c>
      <c r="Y356">
        <v>6380</v>
      </c>
      <c r="Z356">
        <v>41000</v>
      </c>
      <c r="AA356">
        <v>14450</v>
      </c>
      <c r="AB356">
        <v>20555.55</v>
      </c>
      <c r="AC356">
        <v>7350</v>
      </c>
      <c r="AD356">
        <v>5310</v>
      </c>
      <c r="AE356">
        <v>72100</v>
      </c>
      <c r="AF356">
        <v>26450</v>
      </c>
      <c r="AG356">
        <v>8900</v>
      </c>
      <c r="AH356">
        <v>16890.22</v>
      </c>
      <c r="AI356">
        <v>40900</v>
      </c>
      <c r="AJ356">
        <v>3260</v>
      </c>
      <c r="AK356">
        <v>37450</v>
      </c>
      <c r="AL356">
        <v>10185.18</v>
      </c>
      <c r="AM356">
        <v>13045.45</v>
      </c>
      <c r="AN356">
        <v>9900</v>
      </c>
      <c r="AO356">
        <v>14166.66</v>
      </c>
      <c r="AP356">
        <v>15650</v>
      </c>
      <c r="AQ356">
        <v>25000</v>
      </c>
      <c r="AR356">
        <v>19650</v>
      </c>
      <c r="AS356">
        <v>31000</v>
      </c>
      <c r="AT356">
        <v>12600</v>
      </c>
      <c r="AU356">
        <v>31833.33</v>
      </c>
      <c r="AV356">
        <v>243900</v>
      </c>
      <c r="AW356">
        <v>12098.21</v>
      </c>
      <c r="AX356">
        <v>7300</v>
      </c>
      <c r="AY356">
        <v>11173.9</v>
      </c>
      <c r="AZ356">
        <v>6740</v>
      </c>
      <c r="BA356">
        <v>5510</v>
      </c>
      <c r="BB356">
        <v>72857.13</v>
      </c>
      <c r="BC356">
        <v>7800</v>
      </c>
      <c r="BD356">
        <v>27800</v>
      </c>
      <c r="BE356">
        <v>55199.97</v>
      </c>
      <c r="BF356">
        <v>37400</v>
      </c>
      <c r="BG356">
        <v>20400</v>
      </c>
      <c r="BH356">
        <v>29400</v>
      </c>
      <c r="BI356">
        <v>12000</v>
      </c>
      <c r="BJ356">
        <v>23666.66</v>
      </c>
      <c r="BK356">
        <v>28100</v>
      </c>
      <c r="BL356">
        <v>13350</v>
      </c>
      <c r="BM356">
        <v>5307.69</v>
      </c>
      <c r="BN356">
        <v>13200</v>
      </c>
      <c r="BO356">
        <v>60900</v>
      </c>
      <c r="BP356">
        <v>87500</v>
      </c>
      <c r="BQ356">
        <v>11500</v>
      </c>
      <c r="BR356">
        <v>14000</v>
      </c>
      <c r="BS356">
        <v>18700</v>
      </c>
      <c r="BT356">
        <v>18600</v>
      </c>
      <c r="BU356">
        <v>32100</v>
      </c>
      <c r="BV356">
        <v>4650</v>
      </c>
      <c r="BW356">
        <v>5790.48</v>
      </c>
      <c r="BX356">
        <v>39351.57</v>
      </c>
      <c r="BY356">
        <v>6109.09</v>
      </c>
      <c r="BZ356">
        <v>16909.09</v>
      </c>
      <c r="CA356">
        <v>31366.79</v>
      </c>
      <c r="CB356">
        <v>33450</v>
      </c>
      <c r="CC356">
        <v>12450</v>
      </c>
      <c r="CD356">
        <v>55300</v>
      </c>
      <c r="CE356">
        <v>52995.37</v>
      </c>
      <c r="CF356">
        <v>21500</v>
      </c>
      <c r="CG356">
        <v>2800</v>
      </c>
      <c r="CH356">
        <v>4300</v>
      </c>
      <c r="CI356">
        <v>11300</v>
      </c>
      <c r="CJ356">
        <v>63000</v>
      </c>
      <c r="CK356">
        <v>74200</v>
      </c>
      <c r="CL356">
        <v>31972.47</v>
      </c>
      <c r="CM356">
        <v>6400</v>
      </c>
      <c r="CN356">
        <v>42642.85</v>
      </c>
      <c r="CO356">
        <v>43950</v>
      </c>
      <c r="CP356">
        <v>24600</v>
      </c>
      <c r="CQ356">
        <v>23100</v>
      </c>
      <c r="CR356">
        <v>10400</v>
      </c>
      <c r="CS356">
        <v>21707.1</v>
      </c>
      <c r="CT356">
        <v>7210</v>
      </c>
      <c r="CU356">
        <v>13664.29</v>
      </c>
      <c r="CV356">
        <v>47388.88</v>
      </c>
      <c r="CW356">
        <v>5859.81</v>
      </c>
      <c r="CX356">
        <v>16950</v>
      </c>
      <c r="CY356">
        <v>35900</v>
      </c>
      <c r="CZ356">
        <v>41978.07</v>
      </c>
      <c r="DA356">
        <v>33000</v>
      </c>
      <c r="DB356">
        <v>25328.95</v>
      </c>
      <c r="DC356">
        <v>35800</v>
      </c>
      <c r="DD356">
        <v>21743.119999999999</v>
      </c>
      <c r="DE356">
        <v>65800</v>
      </c>
      <c r="DF356">
        <v>22100</v>
      </c>
      <c r="DG356">
        <v>13200</v>
      </c>
      <c r="DH356">
        <v>13571.43</v>
      </c>
      <c r="DI356">
        <v>30850</v>
      </c>
      <c r="DJ356">
        <v>14250</v>
      </c>
      <c r="DK356">
        <v>37763.11</v>
      </c>
      <c r="DL356">
        <v>27700</v>
      </c>
      <c r="DM356">
        <v>6290.6</v>
      </c>
      <c r="DN356">
        <v>24293.32</v>
      </c>
      <c r="DO356">
        <v>5850</v>
      </c>
      <c r="DP356">
        <v>13100</v>
      </c>
      <c r="DQ356">
        <v>15276.57</v>
      </c>
      <c r="DR356">
        <v>21500</v>
      </c>
      <c r="DS356">
        <v>54300</v>
      </c>
      <c r="DT356">
        <v>25072.45</v>
      </c>
      <c r="DU356">
        <v>147200</v>
      </c>
      <c r="DV356">
        <v>79389.25</v>
      </c>
      <c r="DW356">
        <v>26999.99</v>
      </c>
      <c r="DX356">
        <v>41800</v>
      </c>
      <c r="DY356">
        <v>44520.29</v>
      </c>
      <c r="DZ356">
        <v>40153.839999999997</v>
      </c>
      <c r="EA356">
        <v>126900</v>
      </c>
      <c r="EB356">
        <v>17075.47</v>
      </c>
      <c r="EC356">
        <v>49550</v>
      </c>
      <c r="ED356">
        <v>20347.830000000002</v>
      </c>
      <c r="EE356">
        <v>16900</v>
      </c>
      <c r="EF356">
        <v>13120</v>
      </c>
      <c r="EG356">
        <v>18104.22</v>
      </c>
      <c r="EH356">
        <v>7384.43</v>
      </c>
      <c r="EI356">
        <v>16250</v>
      </c>
      <c r="EJ356">
        <v>27500</v>
      </c>
      <c r="EK356">
        <v>13009.38</v>
      </c>
      <c r="EL356">
        <v>4210</v>
      </c>
      <c r="EM356">
        <v>46846.14</v>
      </c>
      <c r="EN356">
        <v>25800</v>
      </c>
      <c r="EO356">
        <v>75945.94</v>
      </c>
      <c r="EP356">
        <v>41500</v>
      </c>
      <c r="EQ356">
        <v>22815.05</v>
      </c>
      <c r="ER356">
        <v>43100</v>
      </c>
      <c r="ES356">
        <v>30691.74</v>
      </c>
      <c r="ET356">
        <v>21068.639999999999</v>
      </c>
      <c r="EU356">
        <v>66856.19</v>
      </c>
      <c r="EV356">
        <v>21282.04</v>
      </c>
      <c r="EW356">
        <v>28600</v>
      </c>
      <c r="EX356">
        <v>11950</v>
      </c>
      <c r="EY356">
        <v>24100</v>
      </c>
      <c r="EZ356">
        <v>44500</v>
      </c>
      <c r="FA356">
        <v>49200</v>
      </c>
      <c r="FB356">
        <v>37600</v>
      </c>
      <c r="FC356">
        <v>23000</v>
      </c>
      <c r="FD356">
        <v>9719.4500000000007</v>
      </c>
      <c r="FE356">
        <v>25178.57</v>
      </c>
      <c r="FF356" t="s">
        <v>1267</v>
      </c>
      <c r="FG356" t="s">
        <v>1267</v>
      </c>
      <c r="FH356">
        <v>66337.440000000002</v>
      </c>
      <c r="FI356">
        <v>10143.89</v>
      </c>
      <c r="FJ356">
        <v>22529.66</v>
      </c>
      <c r="FK356">
        <v>18475.330000000002</v>
      </c>
      <c r="FL356">
        <v>26493.200000000001</v>
      </c>
      <c r="FM356">
        <v>22900</v>
      </c>
      <c r="FN356">
        <v>32960</v>
      </c>
      <c r="FO356">
        <v>16745.57</v>
      </c>
      <c r="FP356">
        <v>27800</v>
      </c>
      <c r="FQ356">
        <v>14166.66</v>
      </c>
      <c r="FR356">
        <v>42959.98</v>
      </c>
      <c r="FS356">
        <v>17300</v>
      </c>
      <c r="FT356">
        <v>20545.45</v>
      </c>
      <c r="FU356">
        <v>20250</v>
      </c>
      <c r="FV356">
        <v>32995.71</v>
      </c>
      <c r="FW356">
        <v>38465.11</v>
      </c>
      <c r="FX356">
        <v>180833.3</v>
      </c>
      <c r="FY356">
        <v>29679.98</v>
      </c>
      <c r="FZ356">
        <v>32900</v>
      </c>
      <c r="GA356">
        <v>22857.16</v>
      </c>
      <c r="GB356">
        <v>47100</v>
      </c>
      <c r="GC356">
        <v>9200</v>
      </c>
      <c r="GD356">
        <v>53266.65</v>
      </c>
      <c r="GE356">
        <v>9290</v>
      </c>
      <c r="GF356">
        <v>24222.2</v>
      </c>
      <c r="GG356">
        <v>21101.599999999999</v>
      </c>
      <c r="GH356">
        <v>18592.46</v>
      </c>
      <c r="GI356">
        <v>11074.12</v>
      </c>
      <c r="GJ356">
        <v>10704.22</v>
      </c>
      <c r="GK356">
        <v>36086.93</v>
      </c>
      <c r="GL356">
        <v>15300</v>
      </c>
      <c r="GM356">
        <v>28850</v>
      </c>
      <c r="GN356">
        <v>82230.69</v>
      </c>
      <c r="GO356">
        <v>27599.99</v>
      </c>
      <c r="GP356">
        <v>25666.67</v>
      </c>
      <c r="GQ356">
        <v>16200</v>
      </c>
      <c r="GR356">
        <v>37040.019999999997</v>
      </c>
      <c r="GS356">
        <v>21359.99</v>
      </c>
      <c r="GT356">
        <v>49800</v>
      </c>
      <c r="GU356">
        <v>6018.69</v>
      </c>
      <c r="GV356">
        <v>34752.06</v>
      </c>
      <c r="GW356">
        <v>27200</v>
      </c>
      <c r="GX356">
        <v>10937.5</v>
      </c>
      <c r="GY356">
        <v>40178.379999999997</v>
      </c>
      <c r="GZ356">
        <v>22000</v>
      </c>
      <c r="HA356">
        <v>34600</v>
      </c>
      <c r="HB356">
        <v>7400</v>
      </c>
      <c r="HC356">
        <v>30095.22</v>
      </c>
      <c r="HD356">
        <v>62173.91</v>
      </c>
      <c r="HE356">
        <v>66500</v>
      </c>
      <c r="HF356">
        <v>10100</v>
      </c>
      <c r="HG356">
        <v>9790</v>
      </c>
      <c r="HH356">
        <v>53600</v>
      </c>
      <c r="HI356">
        <v>43450</v>
      </c>
      <c r="HJ356">
        <v>64200</v>
      </c>
      <c r="HK356">
        <v>28000</v>
      </c>
      <c r="HL356">
        <v>6329.56</v>
      </c>
      <c r="HM356">
        <v>24800</v>
      </c>
      <c r="HN356">
        <v>27900</v>
      </c>
      <c r="HO356">
        <v>40083.32</v>
      </c>
      <c r="HP356">
        <v>27000</v>
      </c>
      <c r="HQ356">
        <v>62000</v>
      </c>
      <c r="HR356">
        <v>51800</v>
      </c>
      <c r="HS356">
        <v>55826.080000000002</v>
      </c>
      <c r="HT356">
        <v>15500</v>
      </c>
      <c r="HU356">
        <v>12000</v>
      </c>
      <c r="HV356">
        <v>11200</v>
      </c>
      <c r="HW356">
        <v>13029.96</v>
      </c>
      <c r="HX356">
        <v>18250</v>
      </c>
      <c r="HY356">
        <v>54454.53</v>
      </c>
      <c r="HZ356">
        <v>15200</v>
      </c>
      <c r="IA356">
        <v>9500</v>
      </c>
      <c r="IB356">
        <v>56521.73</v>
      </c>
      <c r="IC356">
        <v>8934.69</v>
      </c>
      <c r="ID356">
        <v>24000</v>
      </c>
      <c r="IE356">
        <v>21913.040000000001</v>
      </c>
      <c r="IF356">
        <v>47900</v>
      </c>
      <c r="IG356">
        <v>10875.01</v>
      </c>
      <c r="IH356">
        <v>41058.589999999997</v>
      </c>
      <c r="II356">
        <v>87400</v>
      </c>
      <c r="IJ356">
        <v>17150</v>
      </c>
      <c r="IK356">
        <v>63000</v>
      </c>
      <c r="IL356">
        <v>46100</v>
      </c>
      <c r="IM356">
        <v>25720</v>
      </c>
      <c r="IN356">
        <v>21000</v>
      </c>
      <c r="IO356">
        <v>77000</v>
      </c>
      <c r="IP356">
        <v>45600</v>
      </c>
      <c r="IQ356">
        <v>134128.1</v>
      </c>
      <c r="IR356">
        <v>19304.349999999999</v>
      </c>
      <c r="IS356">
        <v>61900</v>
      </c>
      <c r="IT356">
        <v>11350</v>
      </c>
      <c r="IU356">
        <v>60600</v>
      </c>
      <c r="IV356">
        <v>17450</v>
      </c>
      <c r="IW356">
        <v>7826.08</v>
      </c>
      <c r="IX356">
        <v>33600</v>
      </c>
      <c r="IY356">
        <v>11400</v>
      </c>
      <c r="IZ356">
        <v>33500</v>
      </c>
      <c r="JA356">
        <v>6690</v>
      </c>
      <c r="JB356">
        <v>34600</v>
      </c>
      <c r="JC356">
        <v>18600</v>
      </c>
      <c r="JD356">
        <v>77900</v>
      </c>
      <c r="JE356">
        <v>108600</v>
      </c>
      <c r="JF356">
        <v>30899.98</v>
      </c>
      <c r="JG356">
        <v>14242.43</v>
      </c>
      <c r="JH356">
        <v>8340</v>
      </c>
      <c r="JI356">
        <v>36550</v>
      </c>
      <c r="JJ356">
        <v>19400</v>
      </c>
      <c r="JK356">
        <v>76833.31</v>
      </c>
      <c r="JL356">
        <v>27500</v>
      </c>
      <c r="JM356">
        <v>14000</v>
      </c>
      <c r="JN356">
        <v>19500</v>
      </c>
      <c r="JO356">
        <v>38400</v>
      </c>
      <c r="JP356">
        <v>16600</v>
      </c>
      <c r="JQ356">
        <v>12850</v>
      </c>
      <c r="JR356">
        <v>13395.64</v>
      </c>
      <c r="JS356">
        <v>10830.65</v>
      </c>
      <c r="JT356">
        <v>21800</v>
      </c>
      <c r="JU356">
        <v>64900</v>
      </c>
      <c r="JV356">
        <v>8100</v>
      </c>
      <c r="JW356">
        <v>25045.46</v>
      </c>
      <c r="JX356">
        <v>21600</v>
      </c>
      <c r="JY356">
        <v>27450</v>
      </c>
      <c r="JZ356">
        <v>51999.99</v>
      </c>
      <c r="KA356">
        <v>10850</v>
      </c>
      <c r="KB356">
        <v>94100</v>
      </c>
      <c r="KC356">
        <v>20000</v>
      </c>
      <c r="KD356">
        <v>37461.53</v>
      </c>
      <c r="KE356">
        <v>14000</v>
      </c>
      <c r="KF356">
        <v>7390</v>
      </c>
      <c r="KG356">
        <v>7200</v>
      </c>
      <c r="KH356">
        <v>36350</v>
      </c>
      <c r="KI356">
        <v>22150</v>
      </c>
      <c r="KJ356">
        <v>5800</v>
      </c>
      <c r="KK356">
        <v>14049.05</v>
      </c>
      <c r="KL356">
        <v>30112.49</v>
      </c>
      <c r="KM356">
        <v>21121.48</v>
      </c>
      <c r="KN356">
        <v>4100</v>
      </c>
      <c r="KO356">
        <v>34750</v>
      </c>
      <c r="KP356">
        <v>15700</v>
      </c>
      <c r="KQ356">
        <v>50000</v>
      </c>
      <c r="KR356">
        <v>31800</v>
      </c>
      <c r="KS356">
        <v>12712.26</v>
      </c>
      <c r="KT356">
        <v>34913.800000000003</v>
      </c>
      <c r="KU356">
        <v>4270</v>
      </c>
      <c r="KV356">
        <v>27727.26</v>
      </c>
      <c r="KW356">
        <v>29800</v>
      </c>
      <c r="KX356">
        <v>3760</v>
      </c>
      <c r="KY356">
        <v>35249.980000000003</v>
      </c>
      <c r="KZ356">
        <v>30400</v>
      </c>
      <c r="LA356">
        <v>28200</v>
      </c>
      <c r="LB356">
        <v>9120</v>
      </c>
      <c r="LC356">
        <v>7630</v>
      </c>
      <c r="LD356">
        <v>9700</v>
      </c>
      <c r="LE356">
        <v>38727.269999999997</v>
      </c>
      <c r="LF356">
        <v>56100</v>
      </c>
      <c r="LG356">
        <v>44500</v>
      </c>
      <c r="LH356">
        <v>26307.040000000001</v>
      </c>
      <c r="LI356">
        <v>13333.33</v>
      </c>
      <c r="LJ356">
        <v>14161</v>
      </c>
      <c r="LK356">
        <v>98200</v>
      </c>
      <c r="LL356">
        <v>33083.33</v>
      </c>
      <c r="LM356">
        <v>5050</v>
      </c>
      <c r="LN356">
        <v>76400</v>
      </c>
      <c r="LO356">
        <v>27265.62</v>
      </c>
      <c r="LP356">
        <v>64800.04</v>
      </c>
      <c r="LQ356">
        <v>19342.37</v>
      </c>
      <c r="LR356">
        <v>42318.29</v>
      </c>
      <c r="LS356">
        <v>42900</v>
      </c>
      <c r="LT356">
        <v>55000</v>
      </c>
      <c r="LU356">
        <v>77821.31</v>
      </c>
      <c r="LV356">
        <v>32300</v>
      </c>
      <c r="LW356">
        <v>10800</v>
      </c>
      <c r="LX356">
        <v>72956.5</v>
      </c>
      <c r="LY356">
        <v>21916.05</v>
      </c>
      <c r="LZ356">
        <v>17950</v>
      </c>
      <c r="MA356">
        <v>54000</v>
      </c>
      <c r="MB356">
        <v>52000</v>
      </c>
      <c r="MC356">
        <v>23400</v>
      </c>
      <c r="MD356">
        <v>27622.93</v>
      </c>
      <c r="ME356">
        <v>18283.86</v>
      </c>
      <c r="MF356">
        <v>5360</v>
      </c>
      <c r="MG356">
        <v>10350</v>
      </c>
      <c r="MH356">
        <v>20550</v>
      </c>
      <c r="MI356">
        <v>3080</v>
      </c>
      <c r="MJ356">
        <v>6500</v>
      </c>
      <c r="MK356">
        <v>12681.82</v>
      </c>
      <c r="ML356">
        <v>37732.959999999999</v>
      </c>
      <c r="MM356">
        <v>18000</v>
      </c>
      <c r="MN356">
        <v>12272.73</v>
      </c>
      <c r="MO356">
        <v>17227.439999999999</v>
      </c>
      <c r="MP356">
        <v>21250</v>
      </c>
      <c r="MQ356">
        <v>39400</v>
      </c>
      <c r="MR356">
        <v>20640.349999999999</v>
      </c>
      <c r="MS356">
        <v>110499.9</v>
      </c>
      <c r="MT356">
        <v>47438</v>
      </c>
      <c r="MU356">
        <v>33900</v>
      </c>
      <c r="MV356">
        <v>17500</v>
      </c>
      <c r="MW356">
        <v>34000</v>
      </c>
      <c r="MX356">
        <v>57500</v>
      </c>
      <c r="MY356">
        <v>56700</v>
      </c>
      <c r="MZ356">
        <v>14650.97</v>
      </c>
      <c r="NA356">
        <v>16535.099999999999</v>
      </c>
      <c r="NB356">
        <v>12450</v>
      </c>
      <c r="NC356">
        <v>42307.69</v>
      </c>
      <c r="ND356">
        <v>19347.830000000002</v>
      </c>
      <c r="NE356">
        <v>39850</v>
      </c>
      <c r="NF356">
        <v>7287.2</v>
      </c>
      <c r="NG356">
        <v>15250.71</v>
      </c>
      <c r="NH356">
        <v>13292.97</v>
      </c>
      <c r="NI356">
        <v>69100</v>
      </c>
      <c r="NJ356">
        <v>12192.31</v>
      </c>
      <c r="NK356">
        <v>41316.230000000003</v>
      </c>
      <c r="NL356">
        <v>31950</v>
      </c>
      <c r="NM356">
        <v>11050</v>
      </c>
      <c r="NN356">
        <v>11850</v>
      </c>
      <c r="NO356">
        <v>38333.339999999997</v>
      </c>
      <c r="NP356">
        <v>20850</v>
      </c>
      <c r="NQ356">
        <v>35909.07</v>
      </c>
      <c r="NR356">
        <v>43800</v>
      </c>
      <c r="NS356">
        <v>26300</v>
      </c>
      <c r="NT356">
        <v>16100</v>
      </c>
      <c r="NU356">
        <v>21250</v>
      </c>
      <c r="NV356">
        <v>18900</v>
      </c>
      <c r="NW356">
        <v>20530.13</v>
      </c>
      <c r="NX356">
        <v>50000</v>
      </c>
      <c r="NY356">
        <v>50000</v>
      </c>
      <c r="NZ356">
        <v>11911.57</v>
      </c>
      <c r="OA356">
        <v>5480</v>
      </c>
      <c r="OB356">
        <v>19600</v>
      </c>
      <c r="OC356">
        <v>23578.43</v>
      </c>
      <c r="OD356">
        <v>7400</v>
      </c>
      <c r="OE356">
        <v>8476.18</v>
      </c>
      <c r="OF356">
        <v>11300</v>
      </c>
      <c r="OG356">
        <v>29900</v>
      </c>
      <c r="OH356">
        <v>3800</v>
      </c>
      <c r="OI356">
        <v>23100</v>
      </c>
      <c r="OJ356">
        <v>19666.650000000001</v>
      </c>
      <c r="OK356">
        <v>14500</v>
      </c>
      <c r="OL356">
        <v>7100</v>
      </c>
      <c r="OM356">
        <v>39483.839999999997</v>
      </c>
      <c r="ON356">
        <v>8500</v>
      </c>
      <c r="OO356">
        <v>31400</v>
      </c>
      <c r="OP356">
        <v>7300</v>
      </c>
      <c r="OQ356">
        <v>10909.09</v>
      </c>
      <c r="OR356">
        <v>3100</v>
      </c>
      <c r="OS356">
        <v>10400</v>
      </c>
      <c r="OT356">
        <v>15400</v>
      </c>
      <c r="OU356">
        <v>11300</v>
      </c>
      <c r="OV356">
        <v>13600</v>
      </c>
      <c r="OW356">
        <v>3000</v>
      </c>
      <c r="OX356">
        <v>14500</v>
      </c>
      <c r="OY356">
        <v>15500</v>
      </c>
      <c r="OZ356">
        <v>7729.73</v>
      </c>
      <c r="PA356">
        <v>5333.33</v>
      </c>
      <c r="PB356">
        <v>8500</v>
      </c>
      <c r="PC356">
        <v>8200</v>
      </c>
      <c r="PD356">
        <v>181000</v>
      </c>
      <c r="PE356">
        <v>63500</v>
      </c>
      <c r="PF356">
        <v>13730.66</v>
      </c>
      <c r="PG356">
        <v>20400</v>
      </c>
      <c r="PH356">
        <v>23245.27</v>
      </c>
      <c r="PI356">
        <v>7700</v>
      </c>
      <c r="PJ356">
        <v>18500</v>
      </c>
      <c r="PK356">
        <v>12297.95</v>
      </c>
      <c r="PL356">
        <v>50000</v>
      </c>
      <c r="PM356">
        <v>6100</v>
      </c>
      <c r="PN356">
        <v>4100</v>
      </c>
      <c r="PO356">
        <v>6800</v>
      </c>
      <c r="PP356">
        <v>12500</v>
      </c>
      <c r="PQ356">
        <v>4300</v>
      </c>
      <c r="PR356">
        <v>11746.03</v>
      </c>
      <c r="PS356">
        <v>7500</v>
      </c>
      <c r="PT356">
        <v>3400</v>
      </c>
      <c r="PU356">
        <v>25900</v>
      </c>
      <c r="PV356">
        <v>12455.29</v>
      </c>
      <c r="PW356">
        <v>6200</v>
      </c>
      <c r="PX356">
        <v>15500</v>
      </c>
      <c r="PY356">
        <v>21400</v>
      </c>
      <c r="PZ356">
        <v>17200</v>
      </c>
      <c r="QA356">
        <v>11000</v>
      </c>
      <c r="QB356">
        <v>10900</v>
      </c>
      <c r="QC356">
        <v>19800</v>
      </c>
      <c r="QD356">
        <v>9500</v>
      </c>
      <c r="QE356">
        <v>8800</v>
      </c>
      <c r="QF356">
        <v>32083.33</v>
      </c>
      <c r="QG356">
        <v>23214.28</v>
      </c>
      <c r="QH356">
        <v>31800</v>
      </c>
      <c r="QI356">
        <v>22900</v>
      </c>
      <c r="QJ356">
        <v>22000</v>
      </c>
      <c r="QK356">
        <v>11200</v>
      </c>
      <c r="QL356">
        <v>3800</v>
      </c>
      <c r="QM356">
        <v>11000</v>
      </c>
      <c r="QN356">
        <v>73391.31</v>
      </c>
      <c r="QO356">
        <v>20200</v>
      </c>
      <c r="QP356">
        <v>13400</v>
      </c>
      <c r="QQ356">
        <v>19100</v>
      </c>
      <c r="QR356">
        <v>18100</v>
      </c>
      <c r="QS356">
        <v>8100</v>
      </c>
      <c r="QT356">
        <v>30431.040000000001</v>
      </c>
      <c r="QU356">
        <v>7300</v>
      </c>
      <c r="QV356">
        <v>6200</v>
      </c>
      <c r="QW356">
        <v>12000</v>
      </c>
      <c r="QX356">
        <v>159000</v>
      </c>
      <c r="QY356">
        <v>34600</v>
      </c>
      <c r="QZ356">
        <v>3400</v>
      </c>
      <c r="RA356">
        <v>10300</v>
      </c>
      <c r="RB356">
        <v>36900</v>
      </c>
      <c r="RC356">
        <v>14461.54</v>
      </c>
      <c r="RD356">
        <v>8300</v>
      </c>
      <c r="RE356">
        <v>5000</v>
      </c>
      <c r="RF356">
        <v>4000</v>
      </c>
      <c r="RG356">
        <v>25400</v>
      </c>
      <c r="RH356">
        <v>13900</v>
      </c>
      <c r="RI356">
        <v>12800</v>
      </c>
      <c r="RJ356">
        <v>35700</v>
      </c>
      <c r="RK356">
        <v>15100</v>
      </c>
      <c r="RL356">
        <v>16100</v>
      </c>
      <c r="RM356">
        <v>7500</v>
      </c>
      <c r="RN356">
        <v>9000</v>
      </c>
      <c r="RO356">
        <v>6645.57</v>
      </c>
      <c r="RP356">
        <v>4500</v>
      </c>
      <c r="RQ356">
        <v>9300</v>
      </c>
      <c r="RR356">
        <v>13900</v>
      </c>
      <c r="RS356">
        <v>3700</v>
      </c>
      <c r="RT356">
        <v>3700</v>
      </c>
      <c r="RU356">
        <v>10100</v>
      </c>
      <c r="RV356">
        <v>116000</v>
      </c>
      <c r="RW356">
        <v>11100</v>
      </c>
      <c r="RX356">
        <v>10000</v>
      </c>
      <c r="RY356">
        <v>17300</v>
      </c>
      <c r="RZ356">
        <v>8400</v>
      </c>
      <c r="SA356">
        <v>9600</v>
      </c>
      <c r="SB356">
        <v>11600</v>
      </c>
      <c r="SC356">
        <v>26500</v>
      </c>
      <c r="SD356">
        <v>12200</v>
      </c>
      <c r="SE356">
        <v>12900</v>
      </c>
      <c r="SF356">
        <v>12500</v>
      </c>
      <c r="SG356">
        <v>6893.2</v>
      </c>
      <c r="SH356">
        <v>7700</v>
      </c>
      <c r="SI356">
        <v>24400</v>
      </c>
      <c r="SJ356">
        <v>11600</v>
      </c>
      <c r="SK356">
        <v>10373.799999999999</v>
      </c>
      <c r="SL356">
        <v>27234.22</v>
      </c>
      <c r="SM356">
        <v>7800</v>
      </c>
      <c r="SN356">
        <v>33600</v>
      </c>
      <c r="SO356">
        <v>31000</v>
      </c>
      <c r="SP356">
        <v>25700</v>
      </c>
      <c r="SQ356">
        <v>15769.23</v>
      </c>
      <c r="SR356">
        <v>23200</v>
      </c>
      <c r="SS356">
        <v>24250</v>
      </c>
      <c r="ST356">
        <v>4800</v>
      </c>
      <c r="SU356">
        <v>39300</v>
      </c>
      <c r="SV356">
        <v>25200</v>
      </c>
      <c r="SW356">
        <v>3600</v>
      </c>
      <c r="SX356">
        <v>11700</v>
      </c>
      <c r="SY356">
        <v>16500</v>
      </c>
      <c r="SZ356">
        <v>15000</v>
      </c>
      <c r="TA356">
        <v>6000</v>
      </c>
      <c r="TB356">
        <v>25200</v>
      </c>
      <c r="TC356">
        <v>74500</v>
      </c>
      <c r="TD356">
        <v>12600</v>
      </c>
      <c r="TE356">
        <v>41100</v>
      </c>
      <c r="TF356">
        <v>17727.27</v>
      </c>
      <c r="TG356">
        <v>8800</v>
      </c>
      <c r="TH356">
        <v>14076.52</v>
      </c>
      <c r="TI356">
        <v>11000</v>
      </c>
      <c r="TJ356">
        <v>5900</v>
      </c>
      <c r="TK356">
        <v>9600</v>
      </c>
      <c r="TL356">
        <v>5800</v>
      </c>
      <c r="TM356">
        <v>15200</v>
      </c>
      <c r="TN356">
        <v>34727.269999999997</v>
      </c>
      <c r="TO356">
        <v>20462.96</v>
      </c>
      <c r="TP356">
        <v>35200</v>
      </c>
      <c r="TQ356" t="s">
        <v>1267</v>
      </c>
      <c r="TR356" t="s">
        <v>1267</v>
      </c>
      <c r="TS356" t="s">
        <v>1267</v>
      </c>
      <c r="TT356" t="s">
        <v>1267</v>
      </c>
      <c r="TU356" t="s">
        <v>1267</v>
      </c>
      <c r="TV356">
        <v>65000</v>
      </c>
      <c r="TW356">
        <v>9781.7999999999993</v>
      </c>
      <c r="TX356">
        <v>36000</v>
      </c>
      <c r="TY356">
        <v>10000</v>
      </c>
      <c r="TZ356">
        <v>17500</v>
      </c>
      <c r="UA356">
        <v>50833.33</v>
      </c>
      <c r="UB356">
        <v>21600</v>
      </c>
      <c r="UC356">
        <v>27133.39</v>
      </c>
      <c r="UD356">
        <v>214900</v>
      </c>
      <c r="UE356">
        <v>37727.269999999997</v>
      </c>
      <c r="UF356">
        <v>33000</v>
      </c>
      <c r="UG356">
        <v>12789.57</v>
      </c>
      <c r="UH356">
        <v>40000</v>
      </c>
      <c r="UI356">
        <v>39900</v>
      </c>
      <c r="UJ356">
        <v>17090.91</v>
      </c>
      <c r="UK356">
        <v>13083.34</v>
      </c>
      <c r="UL356">
        <v>9100</v>
      </c>
      <c r="UM356">
        <v>23173.69</v>
      </c>
      <c r="UN356">
        <v>11461.2</v>
      </c>
      <c r="UO356">
        <v>20579.73</v>
      </c>
      <c r="UP356">
        <v>18503.400000000001</v>
      </c>
      <c r="UQ356">
        <v>9100</v>
      </c>
      <c r="UR356">
        <v>23700</v>
      </c>
      <c r="US356">
        <v>26000</v>
      </c>
      <c r="UT356">
        <v>11700</v>
      </c>
      <c r="UU356">
        <v>26430.2</v>
      </c>
      <c r="UV356">
        <v>5300</v>
      </c>
      <c r="UW356">
        <v>17900</v>
      </c>
      <c r="UX356">
        <v>23800</v>
      </c>
      <c r="UY356">
        <v>29500</v>
      </c>
      <c r="UZ356">
        <v>20700</v>
      </c>
      <c r="VA356">
        <v>14100</v>
      </c>
      <c r="VB356">
        <v>13000</v>
      </c>
      <c r="VC356">
        <v>10900</v>
      </c>
      <c r="VD356">
        <v>20833.34</v>
      </c>
      <c r="VE356">
        <v>26900</v>
      </c>
      <c r="VF356">
        <v>11400</v>
      </c>
      <c r="VG356">
        <v>18560.599999999999</v>
      </c>
      <c r="VH356">
        <v>10600</v>
      </c>
      <c r="VI356">
        <v>18000</v>
      </c>
      <c r="VJ356">
        <v>35000</v>
      </c>
      <c r="VK356">
        <v>36600</v>
      </c>
      <c r="VL356">
        <v>19700</v>
      </c>
      <c r="VM356">
        <v>36800</v>
      </c>
      <c r="VN356">
        <v>11600</v>
      </c>
      <c r="VO356">
        <v>10600</v>
      </c>
      <c r="VP356">
        <v>21200</v>
      </c>
      <c r="VQ356">
        <v>13100</v>
      </c>
      <c r="VR356">
        <v>79400</v>
      </c>
      <c r="VS356">
        <v>26000</v>
      </c>
      <c r="VT356">
        <v>19999.830000000002</v>
      </c>
      <c r="VU356">
        <v>8000</v>
      </c>
      <c r="VV356">
        <v>4400</v>
      </c>
      <c r="VW356">
        <v>36200</v>
      </c>
      <c r="VX356">
        <v>5500</v>
      </c>
      <c r="VY356">
        <v>38000</v>
      </c>
      <c r="VZ356">
        <v>34400</v>
      </c>
      <c r="WA356">
        <v>4200</v>
      </c>
      <c r="WB356">
        <v>19500</v>
      </c>
      <c r="WC356">
        <v>9300</v>
      </c>
      <c r="WD356">
        <v>14200</v>
      </c>
      <c r="WE356">
        <v>71600</v>
      </c>
      <c r="WF356">
        <v>7727.27</v>
      </c>
      <c r="WG356">
        <v>19801.39</v>
      </c>
      <c r="WH356">
        <v>26663.23</v>
      </c>
      <c r="WI356">
        <v>12800</v>
      </c>
      <c r="WJ356">
        <v>124000</v>
      </c>
      <c r="WK356">
        <v>13200</v>
      </c>
      <c r="WL356">
        <v>13145</v>
      </c>
      <c r="WM356">
        <v>10400</v>
      </c>
      <c r="WN356">
        <v>10990.7</v>
      </c>
      <c r="WO356">
        <v>25200</v>
      </c>
      <c r="WP356">
        <v>46400</v>
      </c>
      <c r="WQ356">
        <v>9700</v>
      </c>
      <c r="WR356">
        <v>10800</v>
      </c>
      <c r="WS356">
        <v>9200</v>
      </c>
      <c r="WT356">
        <v>4200</v>
      </c>
      <c r="WU356">
        <v>29244.48</v>
      </c>
      <c r="WV356">
        <v>5400</v>
      </c>
      <c r="WW356">
        <v>18100</v>
      </c>
      <c r="WX356">
        <v>7600</v>
      </c>
      <c r="WY356">
        <v>17900</v>
      </c>
      <c r="WZ356">
        <v>28600</v>
      </c>
      <c r="XA356">
        <v>9200</v>
      </c>
      <c r="XB356">
        <v>21400</v>
      </c>
      <c r="XC356">
        <v>33000</v>
      </c>
      <c r="XD356">
        <v>26186.43</v>
      </c>
      <c r="XE356">
        <v>5300</v>
      </c>
      <c r="XF356">
        <v>11200</v>
      </c>
      <c r="XG356">
        <v>3400</v>
      </c>
      <c r="XH356">
        <v>17600</v>
      </c>
      <c r="XI356">
        <v>45272.74</v>
      </c>
      <c r="XJ356">
        <v>7500</v>
      </c>
      <c r="XK356">
        <v>8700</v>
      </c>
      <c r="XL356">
        <v>19400</v>
      </c>
      <c r="XM356">
        <v>10000</v>
      </c>
      <c r="XN356">
        <v>39000</v>
      </c>
      <c r="XO356">
        <v>14200</v>
      </c>
      <c r="XP356">
        <v>16415.09</v>
      </c>
      <c r="XQ356">
        <v>7100</v>
      </c>
      <c r="XR356">
        <v>14300</v>
      </c>
      <c r="XS356">
        <v>14000</v>
      </c>
      <c r="XT356">
        <v>9600</v>
      </c>
      <c r="XU356">
        <v>6300</v>
      </c>
      <c r="XV356">
        <v>9722.2199999999993</v>
      </c>
      <c r="XW356">
        <v>10100</v>
      </c>
      <c r="XX356">
        <v>33000</v>
      </c>
      <c r="XY356">
        <v>43405.67</v>
      </c>
      <c r="XZ356">
        <v>4200</v>
      </c>
      <c r="YA356">
        <v>13636.36</v>
      </c>
      <c r="YB356">
        <v>19259.259999999998</v>
      </c>
      <c r="YC356">
        <v>3800</v>
      </c>
      <c r="YD356">
        <v>5900</v>
      </c>
      <c r="YE356">
        <v>4400</v>
      </c>
      <c r="YF356">
        <v>7600</v>
      </c>
      <c r="YG356">
        <v>5100</v>
      </c>
      <c r="YH356">
        <v>12037.63</v>
      </c>
      <c r="YI356">
        <v>4000</v>
      </c>
      <c r="YJ356">
        <v>10250.84</v>
      </c>
      <c r="YK356">
        <v>3000</v>
      </c>
      <c r="YL356">
        <v>23822.65</v>
      </c>
      <c r="YM356">
        <v>10900</v>
      </c>
      <c r="YN356">
        <v>51300</v>
      </c>
      <c r="YO356">
        <v>6300</v>
      </c>
      <c r="YP356">
        <v>22300</v>
      </c>
      <c r="YQ356">
        <v>10700</v>
      </c>
      <c r="YR356">
        <v>10900</v>
      </c>
      <c r="YS356">
        <v>6700</v>
      </c>
      <c r="YT356">
        <v>33000</v>
      </c>
      <c r="YU356">
        <v>28000</v>
      </c>
      <c r="YV356">
        <v>17700</v>
      </c>
      <c r="YW356">
        <v>21000</v>
      </c>
      <c r="YX356">
        <v>8800</v>
      </c>
      <c r="YY356">
        <v>15000</v>
      </c>
      <c r="YZ356">
        <v>16500</v>
      </c>
      <c r="ZA356">
        <v>42000</v>
      </c>
      <c r="ZB356">
        <v>14300</v>
      </c>
      <c r="ZC356">
        <v>24000</v>
      </c>
      <c r="ZD356">
        <v>10700</v>
      </c>
      <c r="ZE356">
        <v>7500</v>
      </c>
      <c r="ZF356">
        <v>38000</v>
      </c>
      <c r="ZG356">
        <v>11500</v>
      </c>
      <c r="ZH356">
        <v>48000</v>
      </c>
      <c r="ZI356">
        <v>4600</v>
      </c>
      <c r="ZJ356">
        <v>21157.89</v>
      </c>
      <c r="ZK356">
        <v>6400</v>
      </c>
      <c r="ZL356">
        <v>10400</v>
      </c>
      <c r="ZM356">
        <v>13200</v>
      </c>
      <c r="ZN356">
        <v>21000</v>
      </c>
      <c r="ZO356">
        <v>56700</v>
      </c>
      <c r="ZP356">
        <v>8100</v>
      </c>
      <c r="ZQ356">
        <v>19600</v>
      </c>
      <c r="ZR356">
        <v>4800</v>
      </c>
      <c r="ZS356">
        <v>25200</v>
      </c>
      <c r="ZT356">
        <v>39900</v>
      </c>
      <c r="ZU356">
        <v>9000</v>
      </c>
      <c r="ZV356">
        <v>5395.53</v>
      </c>
      <c r="ZW356">
        <v>67200</v>
      </c>
      <c r="ZX356">
        <v>50500</v>
      </c>
      <c r="ZY356">
        <v>16500</v>
      </c>
      <c r="ZZ356">
        <v>10272.73</v>
      </c>
      <c r="AAA356">
        <v>60892.86</v>
      </c>
      <c r="AAB356">
        <v>13900</v>
      </c>
      <c r="AAC356">
        <v>11000</v>
      </c>
      <c r="AAD356">
        <v>7900</v>
      </c>
      <c r="AAE356">
        <v>15565.21</v>
      </c>
      <c r="AAF356">
        <v>12000</v>
      </c>
      <c r="AAG356">
        <v>3600</v>
      </c>
      <c r="AAH356">
        <v>31363.63</v>
      </c>
      <c r="AAI356">
        <v>7076.92</v>
      </c>
      <c r="AAJ356">
        <v>6300</v>
      </c>
      <c r="AAK356">
        <v>45679.98</v>
      </c>
      <c r="AAL356">
        <v>15700</v>
      </c>
      <c r="AAM356">
        <v>38900</v>
      </c>
      <c r="AAN356">
        <v>41000</v>
      </c>
      <c r="AAO356">
        <v>10800</v>
      </c>
      <c r="AAP356">
        <v>6600</v>
      </c>
      <c r="AAQ356">
        <v>6500</v>
      </c>
      <c r="AAR356">
        <v>12328.18</v>
      </c>
      <c r="AAS356">
        <v>11900</v>
      </c>
      <c r="AAT356">
        <v>42999.99</v>
      </c>
      <c r="AAU356">
        <v>18600</v>
      </c>
      <c r="AAV356">
        <v>36300</v>
      </c>
      <c r="AAW356">
        <v>12000</v>
      </c>
      <c r="AAX356">
        <v>15200</v>
      </c>
      <c r="AAY356">
        <v>33500</v>
      </c>
      <c r="AAZ356">
        <v>20900</v>
      </c>
      <c r="ABA356">
        <v>8000</v>
      </c>
      <c r="ABB356">
        <v>12900</v>
      </c>
      <c r="ABC356">
        <v>31400</v>
      </c>
      <c r="ABD356">
        <v>4700</v>
      </c>
      <c r="ABE356">
        <v>3400</v>
      </c>
      <c r="ABF356">
        <v>19800</v>
      </c>
    </row>
    <row r="357" spans="1:734" x14ac:dyDescent="0.25">
      <c r="A357" s="2">
        <v>44435</v>
      </c>
      <c r="B357">
        <v>19000</v>
      </c>
      <c r="C357">
        <v>16100</v>
      </c>
      <c r="D357">
        <v>19500</v>
      </c>
      <c r="E357">
        <v>5770</v>
      </c>
      <c r="F357">
        <v>8690</v>
      </c>
      <c r="G357">
        <v>24700</v>
      </c>
      <c r="H357">
        <v>8660</v>
      </c>
      <c r="I357">
        <v>9000</v>
      </c>
      <c r="J357">
        <v>16500</v>
      </c>
      <c r="K357">
        <v>33800</v>
      </c>
      <c r="L357">
        <v>87200</v>
      </c>
      <c r="M357">
        <v>23850</v>
      </c>
      <c r="N357">
        <v>3020</v>
      </c>
      <c r="O357">
        <v>14200</v>
      </c>
      <c r="P357">
        <v>12000</v>
      </c>
      <c r="Q357">
        <v>7360</v>
      </c>
      <c r="R357">
        <v>25600</v>
      </c>
      <c r="S357">
        <v>12700</v>
      </c>
      <c r="T357">
        <v>21177.93</v>
      </c>
      <c r="U357">
        <v>16227.27</v>
      </c>
      <c r="V357">
        <v>7702.7</v>
      </c>
      <c r="W357">
        <v>7390</v>
      </c>
      <c r="X357">
        <v>62362.43</v>
      </c>
      <c r="Y357">
        <v>6250</v>
      </c>
      <c r="Z357">
        <v>41000</v>
      </c>
      <c r="AA357">
        <v>14450</v>
      </c>
      <c r="AB357">
        <v>20555.55</v>
      </c>
      <c r="AC357">
        <v>7050</v>
      </c>
      <c r="AD357">
        <v>5250</v>
      </c>
      <c r="AE357">
        <v>67400</v>
      </c>
      <c r="AF357">
        <v>25350</v>
      </c>
      <c r="AG357">
        <v>8900</v>
      </c>
      <c r="AH357">
        <v>16165.14</v>
      </c>
      <c r="AI357">
        <v>41000</v>
      </c>
      <c r="AJ357">
        <v>3170</v>
      </c>
      <c r="AK357">
        <v>35000</v>
      </c>
      <c r="AL357">
        <v>9768.52</v>
      </c>
      <c r="AM357">
        <v>12454.54</v>
      </c>
      <c r="AN357">
        <v>9900</v>
      </c>
      <c r="AO357">
        <v>14120.37</v>
      </c>
      <c r="AP357">
        <v>15400</v>
      </c>
      <c r="AQ357">
        <v>23500</v>
      </c>
      <c r="AR357">
        <v>18400</v>
      </c>
      <c r="AS357">
        <v>31000</v>
      </c>
      <c r="AT357">
        <v>12600</v>
      </c>
      <c r="AU357">
        <v>30374.99</v>
      </c>
      <c r="AV357">
        <v>246000</v>
      </c>
      <c r="AW357">
        <v>11339.28</v>
      </c>
      <c r="AX357">
        <v>7010</v>
      </c>
      <c r="AY357">
        <v>10739.12</v>
      </c>
      <c r="AZ357">
        <v>6300</v>
      </c>
      <c r="BA357">
        <v>5150</v>
      </c>
      <c r="BB357">
        <v>70000</v>
      </c>
      <c r="BC357">
        <v>7600</v>
      </c>
      <c r="BD357">
        <v>27800</v>
      </c>
      <c r="BE357">
        <v>55199.97</v>
      </c>
      <c r="BF357">
        <v>37000</v>
      </c>
      <c r="BG357">
        <v>19280</v>
      </c>
      <c r="BH357">
        <v>27900</v>
      </c>
      <c r="BI357">
        <v>12307.69</v>
      </c>
      <c r="BJ357">
        <v>23333.32</v>
      </c>
      <c r="BK357">
        <v>27200</v>
      </c>
      <c r="BL357">
        <v>13000</v>
      </c>
      <c r="BM357">
        <v>5128.2</v>
      </c>
      <c r="BN357">
        <v>13100</v>
      </c>
      <c r="BO357">
        <v>61000</v>
      </c>
      <c r="BP357">
        <v>87000</v>
      </c>
      <c r="BQ357">
        <v>11500</v>
      </c>
      <c r="BR357">
        <v>13750</v>
      </c>
      <c r="BS357">
        <v>18700</v>
      </c>
      <c r="BT357">
        <v>18600</v>
      </c>
      <c r="BU357">
        <v>32100</v>
      </c>
      <c r="BV357">
        <v>4500</v>
      </c>
      <c r="BW357">
        <v>5695.24</v>
      </c>
      <c r="BX357">
        <v>38356.47</v>
      </c>
      <c r="BY357">
        <v>6000</v>
      </c>
      <c r="BZ357">
        <v>16090.91</v>
      </c>
      <c r="CA357">
        <v>30770.46</v>
      </c>
      <c r="CB357">
        <v>33050</v>
      </c>
      <c r="CC357">
        <v>12400</v>
      </c>
      <c r="CD357">
        <v>54833.34</v>
      </c>
      <c r="CE357">
        <v>51520.71</v>
      </c>
      <c r="CF357">
        <v>21150</v>
      </c>
      <c r="CG357">
        <v>2800</v>
      </c>
      <c r="CH357">
        <v>4170</v>
      </c>
      <c r="CI357">
        <v>11500</v>
      </c>
      <c r="CJ357">
        <v>63000</v>
      </c>
      <c r="CK357">
        <v>73800</v>
      </c>
      <c r="CL357">
        <v>29908.26</v>
      </c>
      <c r="CM357">
        <v>6300</v>
      </c>
      <c r="CN357">
        <v>42214.28</v>
      </c>
      <c r="CO357">
        <v>41300</v>
      </c>
      <c r="CP357">
        <v>24600</v>
      </c>
      <c r="CQ357">
        <v>22800</v>
      </c>
      <c r="CR357">
        <v>11100</v>
      </c>
      <c r="CS357">
        <v>21707.1</v>
      </c>
      <c r="CT357">
        <v>7300</v>
      </c>
      <c r="CU357">
        <v>13011.78</v>
      </c>
      <c r="CV357">
        <v>47388.88</v>
      </c>
      <c r="CW357">
        <v>5757.01</v>
      </c>
      <c r="CX357">
        <v>16050</v>
      </c>
      <c r="CY357">
        <v>35800</v>
      </c>
      <c r="CZ357">
        <v>40250.58</v>
      </c>
      <c r="DA357">
        <v>32850</v>
      </c>
      <c r="DB357">
        <v>23684.21</v>
      </c>
      <c r="DC357">
        <v>34150</v>
      </c>
      <c r="DD357">
        <v>21834.86</v>
      </c>
      <c r="DE357">
        <v>65800</v>
      </c>
      <c r="DF357">
        <v>20800</v>
      </c>
      <c r="DG357">
        <v>12350</v>
      </c>
      <c r="DH357">
        <v>13523.81</v>
      </c>
      <c r="DI357">
        <v>30400</v>
      </c>
      <c r="DJ357">
        <v>14300</v>
      </c>
      <c r="DK357">
        <v>36969.03</v>
      </c>
      <c r="DL357">
        <v>27500</v>
      </c>
      <c r="DM357">
        <v>6196.58</v>
      </c>
      <c r="DN357">
        <v>23943.27</v>
      </c>
      <c r="DO357">
        <v>5660</v>
      </c>
      <c r="DP357">
        <v>12350</v>
      </c>
      <c r="DQ357">
        <v>14794.15</v>
      </c>
      <c r="DR357">
        <v>21500</v>
      </c>
      <c r="DS357">
        <v>54100</v>
      </c>
      <c r="DT357">
        <v>24673.89</v>
      </c>
      <c r="DU357">
        <v>148500</v>
      </c>
      <c r="DV357">
        <v>79236.63</v>
      </c>
      <c r="DW357">
        <v>26666.66</v>
      </c>
      <c r="DX357">
        <v>40000</v>
      </c>
      <c r="DY357">
        <v>42625.79</v>
      </c>
      <c r="DZ357">
        <v>38461.54</v>
      </c>
      <c r="EA357">
        <v>126800</v>
      </c>
      <c r="EB357">
        <v>16792.45</v>
      </c>
      <c r="EC357">
        <v>49500</v>
      </c>
      <c r="ED357">
        <v>20000</v>
      </c>
      <c r="EE357">
        <v>16500</v>
      </c>
      <c r="EF357">
        <v>12700.93</v>
      </c>
      <c r="EG357">
        <v>18059.3</v>
      </c>
      <c r="EH357">
        <v>7011.48</v>
      </c>
      <c r="EI357">
        <v>15200</v>
      </c>
      <c r="EJ357">
        <v>27500</v>
      </c>
      <c r="EK357">
        <v>12493.77</v>
      </c>
      <c r="EL357">
        <v>3940</v>
      </c>
      <c r="EM357">
        <v>45999.98</v>
      </c>
      <c r="EN357">
        <v>25500</v>
      </c>
      <c r="EO357">
        <v>75405.440000000002</v>
      </c>
      <c r="EP357">
        <v>41100</v>
      </c>
      <c r="EQ357">
        <v>22666.91</v>
      </c>
      <c r="ER357">
        <v>40300</v>
      </c>
      <c r="ES357">
        <v>30652.65</v>
      </c>
      <c r="ET357">
        <v>19712.29</v>
      </c>
      <c r="EU357">
        <v>65800.13</v>
      </c>
      <c r="EV357">
        <v>21410.25</v>
      </c>
      <c r="EW357">
        <v>28550</v>
      </c>
      <c r="EX357">
        <v>11900</v>
      </c>
      <c r="EY357">
        <v>22000</v>
      </c>
      <c r="EZ357">
        <v>43800</v>
      </c>
      <c r="FA357">
        <v>48050</v>
      </c>
      <c r="FB357">
        <v>37400</v>
      </c>
      <c r="FC357">
        <v>23000</v>
      </c>
      <c r="FD357">
        <v>9111.98</v>
      </c>
      <c r="FE357">
        <v>24196.43</v>
      </c>
      <c r="FF357" t="s">
        <v>1267</v>
      </c>
      <c r="FG357" t="s">
        <v>1267</v>
      </c>
      <c r="FH357">
        <v>65061.75</v>
      </c>
      <c r="FI357">
        <v>10143.89</v>
      </c>
      <c r="FJ357">
        <v>22529.66</v>
      </c>
      <c r="FK357">
        <v>18654.71</v>
      </c>
      <c r="FL357">
        <v>26014.85</v>
      </c>
      <c r="FM357">
        <v>22500</v>
      </c>
      <c r="FN357">
        <v>32800</v>
      </c>
      <c r="FO357">
        <v>16568.060000000001</v>
      </c>
      <c r="FP357">
        <v>27300</v>
      </c>
      <c r="FQ357">
        <v>13240.73</v>
      </c>
      <c r="FR357">
        <v>40159.99</v>
      </c>
      <c r="FS357">
        <v>17200</v>
      </c>
      <c r="FT357">
        <v>20454.54</v>
      </c>
      <c r="FU357">
        <v>20900</v>
      </c>
      <c r="FV357">
        <v>32925.660000000003</v>
      </c>
      <c r="FW357">
        <v>38418.6</v>
      </c>
      <c r="FX357">
        <v>181018.5</v>
      </c>
      <c r="FY357">
        <v>29759.99</v>
      </c>
      <c r="FZ357">
        <v>32400</v>
      </c>
      <c r="GA357">
        <v>22857.16</v>
      </c>
      <c r="GB357">
        <v>46100</v>
      </c>
      <c r="GC357">
        <v>9200</v>
      </c>
      <c r="GD357">
        <v>53333.32</v>
      </c>
      <c r="GE357">
        <v>8810</v>
      </c>
      <c r="GF357">
        <v>24222.2</v>
      </c>
      <c r="GG357">
        <v>20758.490000000002</v>
      </c>
      <c r="GH357">
        <v>17819.18</v>
      </c>
      <c r="GI357">
        <v>10744.25</v>
      </c>
      <c r="GJ357">
        <v>10093.89</v>
      </c>
      <c r="GK357">
        <v>35652.14</v>
      </c>
      <c r="GL357">
        <v>15100</v>
      </c>
      <c r="GM357">
        <v>27000</v>
      </c>
      <c r="GN357">
        <v>82230.69</v>
      </c>
      <c r="GO357">
        <v>27266.66</v>
      </c>
      <c r="GP357">
        <v>25185.19</v>
      </c>
      <c r="GQ357">
        <v>16200</v>
      </c>
      <c r="GR357">
        <v>36154.870000000003</v>
      </c>
      <c r="GS357">
        <v>21200</v>
      </c>
      <c r="GT357">
        <v>48750</v>
      </c>
      <c r="GU357">
        <v>5775.7</v>
      </c>
      <c r="GV357">
        <v>34462.81</v>
      </c>
      <c r="GW357">
        <v>26800</v>
      </c>
      <c r="GX357">
        <v>10543.75</v>
      </c>
      <c r="GY357">
        <v>39405.71</v>
      </c>
      <c r="GZ357">
        <v>21950</v>
      </c>
      <c r="HA357">
        <v>34000</v>
      </c>
      <c r="HB357">
        <v>7220</v>
      </c>
      <c r="HC357">
        <v>28476.18</v>
      </c>
      <c r="HD357">
        <v>62608.68</v>
      </c>
      <c r="HE357">
        <v>64000</v>
      </c>
      <c r="HF357">
        <v>10100</v>
      </c>
      <c r="HG357">
        <v>9410</v>
      </c>
      <c r="HH357">
        <v>53400</v>
      </c>
      <c r="HI357">
        <v>41600</v>
      </c>
      <c r="HJ357">
        <v>64100</v>
      </c>
      <c r="HK357">
        <v>28100</v>
      </c>
      <c r="HL357">
        <v>6224.86</v>
      </c>
      <c r="HM357">
        <v>24150</v>
      </c>
      <c r="HN357">
        <v>27300</v>
      </c>
      <c r="HO357">
        <v>38666.65</v>
      </c>
      <c r="HP357">
        <v>26500</v>
      </c>
      <c r="HQ357">
        <v>62000</v>
      </c>
      <c r="HR357">
        <v>51100</v>
      </c>
      <c r="HS357">
        <v>52173.91</v>
      </c>
      <c r="HT357">
        <v>15200</v>
      </c>
      <c r="HU357">
        <v>12050</v>
      </c>
      <c r="HV357">
        <v>11550</v>
      </c>
      <c r="HW357">
        <v>13029.96</v>
      </c>
      <c r="HX357">
        <v>17250</v>
      </c>
      <c r="HY357">
        <v>54454.53</v>
      </c>
      <c r="HZ357">
        <v>15200</v>
      </c>
      <c r="IA357">
        <v>9500</v>
      </c>
      <c r="IB357">
        <v>56521.73</v>
      </c>
      <c r="IC357">
        <v>8842.58</v>
      </c>
      <c r="ID357">
        <v>24000</v>
      </c>
      <c r="IE357">
        <v>21217.39</v>
      </c>
      <c r="IF357">
        <v>47900</v>
      </c>
      <c r="IG357">
        <v>10500.01</v>
      </c>
      <c r="IH357">
        <v>40378.06</v>
      </c>
      <c r="II357">
        <v>87000</v>
      </c>
      <c r="IJ357">
        <v>17100</v>
      </c>
      <c r="IK357">
        <v>63000</v>
      </c>
      <c r="IL357">
        <v>45600</v>
      </c>
      <c r="IM357">
        <v>25400</v>
      </c>
      <c r="IN357">
        <v>20653.84</v>
      </c>
      <c r="IO357">
        <v>73300</v>
      </c>
      <c r="IP357">
        <v>42650</v>
      </c>
      <c r="IQ357">
        <v>131290.6</v>
      </c>
      <c r="IR357">
        <v>18695.650000000001</v>
      </c>
      <c r="IS357">
        <v>63000</v>
      </c>
      <c r="IT357">
        <v>11350</v>
      </c>
      <c r="IU357">
        <v>56700</v>
      </c>
      <c r="IV357">
        <v>17300</v>
      </c>
      <c r="IW357">
        <v>7826.08</v>
      </c>
      <c r="IX357">
        <v>32133.34</v>
      </c>
      <c r="IY357">
        <v>11400</v>
      </c>
      <c r="IZ357">
        <v>33200</v>
      </c>
      <c r="JA357">
        <v>6520</v>
      </c>
      <c r="JB357">
        <v>33950</v>
      </c>
      <c r="JC357">
        <v>18700</v>
      </c>
      <c r="JD357">
        <v>77900</v>
      </c>
      <c r="JE357">
        <v>101500</v>
      </c>
      <c r="JF357">
        <v>30049.99</v>
      </c>
      <c r="JG357">
        <v>13825.76</v>
      </c>
      <c r="JH357">
        <v>8220</v>
      </c>
      <c r="JI357">
        <v>36050</v>
      </c>
      <c r="JJ357">
        <v>18350</v>
      </c>
      <c r="JK357">
        <v>76666.69</v>
      </c>
      <c r="JL357">
        <v>27500</v>
      </c>
      <c r="JM357">
        <v>14000</v>
      </c>
      <c r="JN357">
        <v>19500</v>
      </c>
      <c r="JO357">
        <v>38100</v>
      </c>
      <c r="JP357">
        <v>16200</v>
      </c>
      <c r="JQ357">
        <v>12050</v>
      </c>
      <c r="JR357">
        <v>12906.1</v>
      </c>
      <c r="JS357">
        <v>10156.540000000001</v>
      </c>
      <c r="JT357">
        <v>22000</v>
      </c>
      <c r="JU357">
        <v>66900</v>
      </c>
      <c r="JV357">
        <v>7980</v>
      </c>
      <c r="JW357">
        <v>23454.55</v>
      </c>
      <c r="JX357">
        <v>20800</v>
      </c>
      <c r="JY357">
        <v>25700</v>
      </c>
      <c r="JZ357">
        <v>51599.99</v>
      </c>
      <c r="KA357">
        <v>10800</v>
      </c>
      <c r="KB357">
        <v>94800</v>
      </c>
      <c r="KC357">
        <v>18700</v>
      </c>
      <c r="KD357">
        <v>36615.370000000003</v>
      </c>
      <c r="KE357">
        <v>13900</v>
      </c>
      <c r="KF357">
        <v>7150</v>
      </c>
      <c r="KG357">
        <v>7030</v>
      </c>
      <c r="KH357">
        <v>36800</v>
      </c>
      <c r="KI357">
        <v>21500</v>
      </c>
      <c r="KJ357">
        <v>5780</v>
      </c>
      <c r="KK357">
        <v>13153.77</v>
      </c>
      <c r="KL357">
        <v>29549.99</v>
      </c>
      <c r="KM357">
        <v>20233.64</v>
      </c>
      <c r="KN357">
        <v>4100</v>
      </c>
      <c r="KO357">
        <v>34000</v>
      </c>
      <c r="KP357">
        <v>15700</v>
      </c>
      <c r="KQ357">
        <v>46800</v>
      </c>
      <c r="KR357">
        <v>31000</v>
      </c>
      <c r="KS357">
        <v>12665.35</v>
      </c>
      <c r="KT357">
        <v>34396.57</v>
      </c>
      <c r="KU357">
        <v>4180</v>
      </c>
      <c r="KV357">
        <v>27454.54</v>
      </c>
      <c r="KW357">
        <v>28250</v>
      </c>
      <c r="KX357">
        <v>3760</v>
      </c>
      <c r="KY357">
        <v>35249.980000000003</v>
      </c>
      <c r="KZ357">
        <v>29800</v>
      </c>
      <c r="LA357">
        <v>28200</v>
      </c>
      <c r="LB357">
        <v>9530</v>
      </c>
      <c r="LC357">
        <v>7350</v>
      </c>
      <c r="LD357">
        <v>9700</v>
      </c>
      <c r="LE357">
        <v>38545.449999999997</v>
      </c>
      <c r="LF357">
        <v>55000</v>
      </c>
      <c r="LG357">
        <v>43700</v>
      </c>
      <c r="LH357">
        <v>24605.79</v>
      </c>
      <c r="LI357">
        <v>13761.9</v>
      </c>
      <c r="LJ357">
        <v>13236.54</v>
      </c>
      <c r="LK357">
        <v>91800</v>
      </c>
      <c r="LL357">
        <v>31875</v>
      </c>
      <c r="LM357">
        <v>5050</v>
      </c>
      <c r="LN357">
        <v>76400</v>
      </c>
      <c r="LO357">
        <v>25781.25</v>
      </c>
      <c r="LP357">
        <v>64350.03</v>
      </c>
      <c r="LQ357">
        <v>19623.71</v>
      </c>
      <c r="LR357">
        <v>40793.300000000003</v>
      </c>
      <c r="LS357">
        <v>41950</v>
      </c>
      <c r="LT357">
        <v>53400</v>
      </c>
      <c r="LU357">
        <v>76645.75</v>
      </c>
      <c r="LV357">
        <v>31150</v>
      </c>
      <c r="LW357">
        <v>10500</v>
      </c>
      <c r="LX357">
        <v>71999.94</v>
      </c>
      <c r="LY357">
        <v>21584.55</v>
      </c>
      <c r="LZ357">
        <v>16800</v>
      </c>
      <c r="MA357">
        <v>53000</v>
      </c>
      <c r="MB357">
        <v>50100</v>
      </c>
      <c r="MC357">
        <v>23000</v>
      </c>
      <c r="MD357">
        <v>27622.93</v>
      </c>
      <c r="ME357">
        <v>17222.21</v>
      </c>
      <c r="MF357">
        <v>5320</v>
      </c>
      <c r="MG357">
        <v>10300</v>
      </c>
      <c r="MH357">
        <v>20000</v>
      </c>
      <c r="MI357">
        <v>3000</v>
      </c>
      <c r="MJ357">
        <v>6390</v>
      </c>
      <c r="MK357">
        <v>12363.63</v>
      </c>
      <c r="ML357">
        <v>36666.300000000003</v>
      </c>
      <c r="MM357">
        <v>17500</v>
      </c>
      <c r="MN357">
        <v>11500</v>
      </c>
      <c r="MO357">
        <v>16136.52</v>
      </c>
      <c r="MP357">
        <v>20500</v>
      </c>
      <c r="MQ357">
        <v>39400</v>
      </c>
      <c r="MR357">
        <v>19944.16</v>
      </c>
      <c r="MS357">
        <v>113249.9</v>
      </c>
      <c r="MT357">
        <v>45867.75</v>
      </c>
      <c r="MU357">
        <v>32000</v>
      </c>
      <c r="MV357">
        <v>18000</v>
      </c>
      <c r="MW357">
        <v>32650</v>
      </c>
      <c r="MX357">
        <v>57100</v>
      </c>
      <c r="MY357">
        <v>56100</v>
      </c>
      <c r="MZ357">
        <v>13920.45</v>
      </c>
      <c r="NA357">
        <v>16338.25</v>
      </c>
      <c r="NB357">
        <v>12350</v>
      </c>
      <c r="NC357">
        <v>42307.69</v>
      </c>
      <c r="ND357">
        <v>18826.09</v>
      </c>
      <c r="NE357">
        <v>39200</v>
      </c>
      <c r="NF357">
        <v>7006.02</v>
      </c>
      <c r="NG357">
        <v>15053.16</v>
      </c>
      <c r="NH357">
        <v>13015.07</v>
      </c>
      <c r="NI357">
        <v>66300</v>
      </c>
      <c r="NJ357">
        <v>11692.31</v>
      </c>
      <c r="NK357">
        <v>41154.21</v>
      </c>
      <c r="NL357">
        <v>30600</v>
      </c>
      <c r="NM357">
        <v>10350</v>
      </c>
      <c r="NN357">
        <v>11900</v>
      </c>
      <c r="NO357">
        <v>38194.449999999997</v>
      </c>
      <c r="NP357">
        <v>20450</v>
      </c>
      <c r="NQ357">
        <v>35590.89</v>
      </c>
      <c r="NR357">
        <v>43700</v>
      </c>
      <c r="NS357">
        <v>25600</v>
      </c>
      <c r="NT357">
        <v>15900</v>
      </c>
      <c r="NU357">
        <v>20750</v>
      </c>
      <c r="NV357">
        <v>17700</v>
      </c>
      <c r="NW357">
        <v>20530.13</v>
      </c>
      <c r="NX357">
        <v>47150</v>
      </c>
      <c r="NY357">
        <v>50000</v>
      </c>
      <c r="NZ357">
        <v>11807.39</v>
      </c>
      <c r="OA357">
        <v>5300</v>
      </c>
      <c r="OB357">
        <v>20500</v>
      </c>
      <c r="OC357">
        <v>23449.11</v>
      </c>
      <c r="OD357">
        <v>7500</v>
      </c>
      <c r="OE357">
        <v>7714.28</v>
      </c>
      <c r="OF357">
        <v>11300</v>
      </c>
      <c r="OG357">
        <v>29900</v>
      </c>
      <c r="OH357">
        <v>3500</v>
      </c>
      <c r="OI357">
        <v>23100</v>
      </c>
      <c r="OJ357">
        <v>19666.650000000001</v>
      </c>
      <c r="OK357">
        <v>14300</v>
      </c>
      <c r="OL357">
        <v>7100</v>
      </c>
      <c r="OM357">
        <v>39366.15</v>
      </c>
      <c r="ON357">
        <v>8400</v>
      </c>
      <c r="OO357">
        <v>31400</v>
      </c>
      <c r="OP357">
        <v>7300</v>
      </c>
      <c r="OQ357">
        <v>10909.09</v>
      </c>
      <c r="OR357">
        <v>2900</v>
      </c>
      <c r="OS357">
        <v>9700</v>
      </c>
      <c r="OT357">
        <v>14000</v>
      </c>
      <c r="OU357">
        <v>11300</v>
      </c>
      <c r="OV357">
        <v>12400</v>
      </c>
      <c r="OW357">
        <v>2900</v>
      </c>
      <c r="OX357">
        <v>14500</v>
      </c>
      <c r="OY357">
        <v>15500</v>
      </c>
      <c r="OZ357">
        <v>7729.73</v>
      </c>
      <c r="PA357">
        <v>5083.33</v>
      </c>
      <c r="PB357">
        <v>8100</v>
      </c>
      <c r="PC357">
        <v>7500</v>
      </c>
      <c r="PD357">
        <v>182000</v>
      </c>
      <c r="PE357">
        <v>63000</v>
      </c>
      <c r="PF357">
        <v>12770.08</v>
      </c>
      <c r="PG357">
        <v>20400</v>
      </c>
      <c r="PH357">
        <v>22845.87</v>
      </c>
      <c r="PI357">
        <v>7600</v>
      </c>
      <c r="PJ357">
        <v>18100</v>
      </c>
      <c r="PK357">
        <v>11731.6</v>
      </c>
      <c r="PL357">
        <v>50000</v>
      </c>
      <c r="PM357">
        <v>6100</v>
      </c>
      <c r="PN357">
        <v>4400</v>
      </c>
      <c r="PO357">
        <v>6800</v>
      </c>
      <c r="PP357">
        <v>12500</v>
      </c>
      <c r="PQ357">
        <v>4200</v>
      </c>
      <c r="PR357">
        <v>11904.76</v>
      </c>
      <c r="PS357">
        <v>7500</v>
      </c>
      <c r="PT357">
        <v>3100</v>
      </c>
      <c r="PU357">
        <v>25900</v>
      </c>
      <c r="PV357">
        <v>12398.41</v>
      </c>
      <c r="PW357">
        <v>6000</v>
      </c>
      <c r="PX357">
        <v>15250</v>
      </c>
      <c r="PY357">
        <v>20800</v>
      </c>
      <c r="PZ357">
        <v>17200</v>
      </c>
      <c r="QA357">
        <v>10400</v>
      </c>
      <c r="QB357">
        <v>10300</v>
      </c>
      <c r="QC357">
        <v>19800</v>
      </c>
      <c r="QD357">
        <v>9500</v>
      </c>
      <c r="QE357">
        <v>8700</v>
      </c>
      <c r="QF357">
        <v>29666.66</v>
      </c>
      <c r="QG357">
        <v>21428.57</v>
      </c>
      <c r="QH357">
        <v>31000</v>
      </c>
      <c r="QI357">
        <v>22000</v>
      </c>
      <c r="QJ357">
        <v>21700</v>
      </c>
      <c r="QK357">
        <v>10500</v>
      </c>
      <c r="QL357">
        <v>3900</v>
      </c>
      <c r="QM357">
        <v>11000</v>
      </c>
      <c r="QN357">
        <v>72173.94</v>
      </c>
      <c r="QO357">
        <v>20300</v>
      </c>
      <c r="QP357">
        <v>13400</v>
      </c>
      <c r="QQ357">
        <v>19000</v>
      </c>
      <c r="QR357">
        <v>17300</v>
      </c>
      <c r="QS357">
        <v>7400</v>
      </c>
      <c r="QT357">
        <v>28438.07</v>
      </c>
      <c r="QU357">
        <v>7300</v>
      </c>
      <c r="QV357">
        <v>6000</v>
      </c>
      <c r="QW357">
        <v>12500</v>
      </c>
      <c r="QX357">
        <v>154000</v>
      </c>
      <c r="QY357">
        <v>34500</v>
      </c>
      <c r="QZ357">
        <v>3300</v>
      </c>
      <c r="RA357">
        <v>10500</v>
      </c>
      <c r="RB357">
        <v>36900</v>
      </c>
      <c r="RC357">
        <v>13692.3</v>
      </c>
      <c r="RD357">
        <v>8100</v>
      </c>
      <c r="RE357">
        <v>4600</v>
      </c>
      <c r="RF357">
        <v>3800</v>
      </c>
      <c r="RG357">
        <v>25400</v>
      </c>
      <c r="RH357">
        <v>13400</v>
      </c>
      <c r="RI357">
        <v>12500</v>
      </c>
      <c r="RJ357">
        <v>34300</v>
      </c>
      <c r="RK357">
        <v>14000</v>
      </c>
      <c r="RL357">
        <v>15800</v>
      </c>
      <c r="RM357">
        <v>7500</v>
      </c>
      <c r="RN357">
        <v>9000</v>
      </c>
      <c r="RO357">
        <v>6645.57</v>
      </c>
      <c r="RP357">
        <v>4600</v>
      </c>
      <c r="RQ357">
        <v>9300</v>
      </c>
      <c r="RR357">
        <v>13200</v>
      </c>
      <c r="RS357">
        <v>3400</v>
      </c>
      <c r="RT357">
        <v>3600</v>
      </c>
      <c r="RU357">
        <v>10600</v>
      </c>
      <c r="RV357">
        <v>105500</v>
      </c>
      <c r="RW357">
        <v>11100</v>
      </c>
      <c r="RX357">
        <v>10500</v>
      </c>
      <c r="RY357">
        <v>17000</v>
      </c>
      <c r="RZ357">
        <v>8800</v>
      </c>
      <c r="SA357">
        <v>9300</v>
      </c>
      <c r="SB357">
        <v>11400</v>
      </c>
      <c r="SC357">
        <v>26600</v>
      </c>
      <c r="SD357">
        <v>12200</v>
      </c>
      <c r="SE357">
        <v>13500</v>
      </c>
      <c r="SF357">
        <v>12400</v>
      </c>
      <c r="SG357">
        <v>6796.11</v>
      </c>
      <c r="SH357">
        <v>7400</v>
      </c>
      <c r="SI357">
        <v>23600</v>
      </c>
      <c r="SJ357">
        <v>12000</v>
      </c>
      <c r="SK357">
        <v>10030.870000000001</v>
      </c>
      <c r="SL357">
        <v>26543.78</v>
      </c>
      <c r="SM357">
        <v>8200</v>
      </c>
      <c r="SN357">
        <v>33600</v>
      </c>
      <c r="SO357">
        <v>31900</v>
      </c>
      <c r="SP357">
        <v>25700</v>
      </c>
      <c r="SQ357">
        <v>15673.07</v>
      </c>
      <c r="SR357">
        <v>22500</v>
      </c>
      <c r="SS357">
        <v>24374.99</v>
      </c>
      <c r="ST357">
        <v>4500</v>
      </c>
      <c r="SU357">
        <v>36500</v>
      </c>
      <c r="SV357">
        <v>25200</v>
      </c>
      <c r="SW357">
        <v>3600</v>
      </c>
      <c r="SX357">
        <v>11700</v>
      </c>
      <c r="SY357">
        <v>16200</v>
      </c>
      <c r="SZ357">
        <v>16000</v>
      </c>
      <c r="TA357">
        <v>6000</v>
      </c>
      <c r="TB357">
        <v>25200</v>
      </c>
      <c r="TC357">
        <v>71000</v>
      </c>
      <c r="TD357">
        <v>11500</v>
      </c>
      <c r="TE357">
        <v>45600</v>
      </c>
      <c r="TF357">
        <v>18181.810000000001</v>
      </c>
      <c r="TG357">
        <v>8700</v>
      </c>
      <c r="TH357">
        <v>13602.79</v>
      </c>
      <c r="TI357">
        <v>10300</v>
      </c>
      <c r="TJ357">
        <v>5800</v>
      </c>
      <c r="TK357">
        <v>9400</v>
      </c>
      <c r="TL357">
        <v>5600</v>
      </c>
      <c r="TM357">
        <v>14900</v>
      </c>
      <c r="TN357">
        <v>34636.36</v>
      </c>
      <c r="TO357">
        <v>20277.78</v>
      </c>
      <c r="TP357">
        <v>36300</v>
      </c>
      <c r="TQ357" t="s">
        <v>1267</v>
      </c>
      <c r="TR357" t="s">
        <v>1267</v>
      </c>
      <c r="TS357" t="s">
        <v>1267</v>
      </c>
      <c r="TT357" t="s">
        <v>1267</v>
      </c>
      <c r="TU357" t="s">
        <v>1267</v>
      </c>
      <c r="TV357">
        <v>66100</v>
      </c>
      <c r="TW357">
        <v>9622.75</v>
      </c>
      <c r="TX357">
        <v>36300</v>
      </c>
      <c r="TY357">
        <v>9700</v>
      </c>
      <c r="TZ357">
        <v>17500</v>
      </c>
      <c r="UA357">
        <v>50833.33</v>
      </c>
      <c r="UB357">
        <v>21600</v>
      </c>
      <c r="UC357">
        <v>27340.51</v>
      </c>
      <c r="UD357">
        <v>214500</v>
      </c>
      <c r="UE357">
        <v>37727.269999999997</v>
      </c>
      <c r="UF357">
        <v>33000</v>
      </c>
      <c r="UG357">
        <v>12628.7</v>
      </c>
      <c r="UH357">
        <v>40000</v>
      </c>
      <c r="UI357">
        <v>37000</v>
      </c>
      <c r="UJ357">
        <v>16636.36</v>
      </c>
      <c r="UK357">
        <v>13083.34</v>
      </c>
      <c r="UL357">
        <v>8600</v>
      </c>
      <c r="UM357">
        <v>23297.61</v>
      </c>
      <c r="UN357">
        <v>10896.21</v>
      </c>
      <c r="UO357">
        <v>18743.98</v>
      </c>
      <c r="UP357">
        <v>17687.080000000002</v>
      </c>
      <c r="UQ357">
        <v>9100</v>
      </c>
      <c r="UR357">
        <v>22500</v>
      </c>
      <c r="US357">
        <v>25100</v>
      </c>
      <c r="UT357">
        <v>11500</v>
      </c>
      <c r="UU357">
        <v>25489.07</v>
      </c>
      <c r="UV357">
        <v>5200</v>
      </c>
      <c r="UW357">
        <v>17200</v>
      </c>
      <c r="UX357">
        <v>24400</v>
      </c>
      <c r="UY357">
        <v>29000</v>
      </c>
      <c r="UZ357">
        <v>20700</v>
      </c>
      <c r="VA357">
        <v>14200</v>
      </c>
      <c r="VB357">
        <v>13000</v>
      </c>
      <c r="VC357">
        <v>10100</v>
      </c>
      <c r="VD357">
        <v>20555.55</v>
      </c>
      <c r="VE357">
        <v>24800</v>
      </c>
      <c r="VF357">
        <v>11400</v>
      </c>
      <c r="VG357">
        <v>17424.23</v>
      </c>
      <c r="VH357">
        <v>10600</v>
      </c>
      <c r="VI357">
        <v>18700</v>
      </c>
      <c r="VJ357">
        <v>35000</v>
      </c>
      <c r="VK357">
        <v>36600</v>
      </c>
      <c r="VL357">
        <v>19100</v>
      </c>
      <c r="VM357">
        <v>36800</v>
      </c>
      <c r="VN357">
        <v>11000</v>
      </c>
      <c r="VO357">
        <v>10900</v>
      </c>
      <c r="VP357">
        <v>20900</v>
      </c>
      <c r="VQ357">
        <v>14400</v>
      </c>
      <c r="VR357">
        <v>79400</v>
      </c>
      <c r="VS357">
        <v>26000</v>
      </c>
      <c r="VT357">
        <v>19599.830000000002</v>
      </c>
      <c r="VU357">
        <v>8000</v>
      </c>
      <c r="VV357">
        <v>4400</v>
      </c>
      <c r="VW357">
        <v>37000</v>
      </c>
      <c r="VX357">
        <v>5500</v>
      </c>
      <c r="VY357">
        <v>39100</v>
      </c>
      <c r="VZ357">
        <v>33400</v>
      </c>
      <c r="WA357">
        <v>3900</v>
      </c>
      <c r="WB357">
        <v>19500</v>
      </c>
      <c r="WC357">
        <v>9000</v>
      </c>
      <c r="WD357">
        <v>14200</v>
      </c>
      <c r="WE357">
        <v>76900</v>
      </c>
      <c r="WF357">
        <v>7727.27</v>
      </c>
      <c r="WG357">
        <v>19727.78</v>
      </c>
      <c r="WH357">
        <v>27263.37</v>
      </c>
      <c r="WI357">
        <v>13200</v>
      </c>
      <c r="WJ357">
        <v>120200</v>
      </c>
      <c r="WK357">
        <v>13200</v>
      </c>
      <c r="WL357">
        <v>13145</v>
      </c>
      <c r="WM357">
        <v>10400</v>
      </c>
      <c r="WN357">
        <v>10832.56</v>
      </c>
      <c r="WO357">
        <v>24700</v>
      </c>
      <c r="WP357">
        <v>44300</v>
      </c>
      <c r="WQ357">
        <v>9600</v>
      </c>
      <c r="WR357">
        <v>11100</v>
      </c>
      <c r="WS357">
        <v>8800</v>
      </c>
      <c r="WT357">
        <v>4100</v>
      </c>
      <c r="WU357">
        <v>29155.59</v>
      </c>
      <c r="WV357">
        <v>5400</v>
      </c>
      <c r="WW357">
        <v>17600</v>
      </c>
      <c r="WX357">
        <v>7200</v>
      </c>
      <c r="WY357">
        <v>19800</v>
      </c>
      <c r="WZ357">
        <v>28300</v>
      </c>
      <c r="XA357">
        <v>9200</v>
      </c>
      <c r="XB357">
        <v>21500</v>
      </c>
      <c r="XC357">
        <v>32500</v>
      </c>
      <c r="XD357">
        <v>26101.69</v>
      </c>
      <c r="XE357">
        <v>4900</v>
      </c>
      <c r="XF357">
        <v>11200</v>
      </c>
      <c r="XG357">
        <v>3100</v>
      </c>
      <c r="XH357">
        <v>17800</v>
      </c>
      <c r="XI357">
        <v>46181.83</v>
      </c>
      <c r="XJ357">
        <v>7500</v>
      </c>
      <c r="XK357">
        <v>8100</v>
      </c>
      <c r="XL357">
        <v>18500</v>
      </c>
      <c r="XM357">
        <v>10000</v>
      </c>
      <c r="XN357">
        <v>37800</v>
      </c>
      <c r="XO357">
        <v>13100</v>
      </c>
      <c r="XP357">
        <v>16415.09</v>
      </c>
      <c r="XQ357">
        <v>7100</v>
      </c>
      <c r="XR357">
        <v>15300</v>
      </c>
      <c r="XS357">
        <v>14000</v>
      </c>
      <c r="XT357">
        <v>9400</v>
      </c>
      <c r="XU357">
        <v>6300</v>
      </c>
      <c r="XV357">
        <v>9537.0400000000009</v>
      </c>
      <c r="XW357">
        <v>10000</v>
      </c>
      <c r="XX357">
        <v>32600</v>
      </c>
      <c r="XY357">
        <v>47579.31</v>
      </c>
      <c r="XZ357">
        <v>4100</v>
      </c>
      <c r="YA357">
        <v>13454.54</v>
      </c>
      <c r="YB357">
        <v>18148.14</v>
      </c>
      <c r="YC357">
        <v>3800</v>
      </c>
      <c r="YD357">
        <v>5900</v>
      </c>
      <c r="YE357">
        <v>4600</v>
      </c>
      <c r="YF357">
        <v>7300</v>
      </c>
      <c r="YG357">
        <v>4900</v>
      </c>
      <c r="YH357">
        <v>11639.03</v>
      </c>
      <c r="YI357">
        <v>4000</v>
      </c>
      <c r="YJ357">
        <v>10250.84</v>
      </c>
      <c r="YK357">
        <v>3000</v>
      </c>
      <c r="YL357">
        <v>21747.19</v>
      </c>
      <c r="YM357">
        <v>10600</v>
      </c>
      <c r="YN357">
        <v>49300</v>
      </c>
      <c r="YO357">
        <v>5800</v>
      </c>
      <c r="YP357">
        <v>22300</v>
      </c>
      <c r="YQ357">
        <v>10600</v>
      </c>
      <c r="YR357">
        <v>10600</v>
      </c>
      <c r="YS357">
        <v>7300</v>
      </c>
      <c r="YT357">
        <v>33000</v>
      </c>
      <c r="YU357">
        <v>26521.74</v>
      </c>
      <c r="YV357">
        <v>17700</v>
      </c>
      <c r="YW357">
        <v>20300</v>
      </c>
      <c r="YX357">
        <v>8800</v>
      </c>
      <c r="YY357">
        <v>15000</v>
      </c>
      <c r="YZ357">
        <v>15800</v>
      </c>
      <c r="ZA357">
        <v>42000</v>
      </c>
      <c r="ZB357">
        <v>14300</v>
      </c>
      <c r="ZC357">
        <v>23900</v>
      </c>
      <c r="ZD357">
        <v>11300</v>
      </c>
      <c r="ZE357">
        <v>7500</v>
      </c>
      <c r="ZF357">
        <v>38000</v>
      </c>
      <c r="ZG357">
        <v>11300</v>
      </c>
      <c r="ZH357">
        <v>48000</v>
      </c>
      <c r="ZI357">
        <v>4500</v>
      </c>
      <c r="ZJ357">
        <v>20842.099999999999</v>
      </c>
      <c r="ZK357">
        <v>5900</v>
      </c>
      <c r="ZL357">
        <v>10600</v>
      </c>
      <c r="ZM357">
        <v>12900</v>
      </c>
      <c r="ZN357">
        <v>20000</v>
      </c>
      <c r="ZO357">
        <v>56400</v>
      </c>
      <c r="ZP357">
        <v>8100</v>
      </c>
      <c r="ZQ357">
        <v>19300</v>
      </c>
      <c r="ZR357">
        <v>4800</v>
      </c>
      <c r="ZS357">
        <v>26000</v>
      </c>
      <c r="ZT357">
        <v>39900</v>
      </c>
      <c r="ZU357">
        <v>9000</v>
      </c>
      <c r="ZV357">
        <v>5245.66</v>
      </c>
      <c r="ZW357">
        <v>66000</v>
      </c>
      <c r="ZX357">
        <v>46000</v>
      </c>
      <c r="ZY357">
        <v>16500</v>
      </c>
      <c r="ZZ357">
        <v>9363.6299999999992</v>
      </c>
      <c r="AAA357">
        <v>60714.28</v>
      </c>
      <c r="AAB357">
        <v>13700</v>
      </c>
      <c r="AAC357">
        <v>11000</v>
      </c>
      <c r="AAD357">
        <v>8100</v>
      </c>
      <c r="AAE357">
        <v>16086.95</v>
      </c>
      <c r="AAF357">
        <v>12000</v>
      </c>
      <c r="AAG357">
        <v>3500</v>
      </c>
      <c r="AAH357">
        <v>31000</v>
      </c>
      <c r="AAI357">
        <v>7076.92</v>
      </c>
      <c r="AAJ357">
        <v>6200</v>
      </c>
      <c r="AAK357">
        <v>45679.98</v>
      </c>
      <c r="AAL357">
        <v>15600</v>
      </c>
      <c r="AAM357">
        <v>38900</v>
      </c>
      <c r="AAN357">
        <v>41000</v>
      </c>
      <c r="AAO357">
        <v>10700</v>
      </c>
      <c r="AAP357">
        <v>6000</v>
      </c>
      <c r="AAQ357">
        <v>6600</v>
      </c>
      <c r="AAR357">
        <v>11372.51</v>
      </c>
      <c r="AAS357">
        <v>11600</v>
      </c>
      <c r="AAT357">
        <v>41000</v>
      </c>
      <c r="AAU357">
        <v>19600</v>
      </c>
      <c r="AAV357">
        <v>35400</v>
      </c>
      <c r="AAW357">
        <v>12000</v>
      </c>
      <c r="AAX357">
        <v>14500</v>
      </c>
      <c r="AAY357">
        <v>33000</v>
      </c>
      <c r="AAZ357">
        <v>20900</v>
      </c>
      <c r="ABA357">
        <v>7809.52</v>
      </c>
      <c r="ABB357">
        <v>13900</v>
      </c>
      <c r="ABC357">
        <v>31400</v>
      </c>
      <c r="ABD357">
        <v>4700</v>
      </c>
      <c r="ABE357">
        <v>3300</v>
      </c>
      <c r="ABF357">
        <v>18900</v>
      </c>
    </row>
    <row r="358" spans="1:734" x14ac:dyDescent="0.25">
      <c r="A358" s="2">
        <v>44434</v>
      </c>
      <c r="B358">
        <v>19100</v>
      </c>
      <c r="C358">
        <v>16000</v>
      </c>
      <c r="D358">
        <v>18900</v>
      </c>
      <c r="E358">
        <v>5500</v>
      </c>
      <c r="F358">
        <v>8550</v>
      </c>
      <c r="G358">
        <v>23100</v>
      </c>
      <c r="H358">
        <v>8660</v>
      </c>
      <c r="I358">
        <v>8880</v>
      </c>
      <c r="J358">
        <v>16500</v>
      </c>
      <c r="K358">
        <v>33800</v>
      </c>
      <c r="L358">
        <v>87200</v>
      </c>
      <c r="M358">
        <v>23900</v>
      </c>
      <c r="N358">
        <v>2960</v>
      </c>
      <c r="O358">
        <v>13500</v>
      </c>
      <c r="P358">
        <v>11550</v>
      </c>
      <c r="Q358">
        <v>7380</v>
      </c>
      <c r="R358">
        <v>26000</v>
      </c>
      <c r="S358">
        <v>12200</v>
      </c>
      <c r="T358">
        <v>20033.18</v>
      </c>
      <c r="U358">
        <v>15590.91</v>
      </c>
      <c r="V358">
        <v>7402.29</v>
      </c>
      <c r="W358">
        <v>7220</v>
      </c>
      <c r="X358">
        <v>61261.919999999998</v>
      </c>
      <c r="Y358">
        <v>6300</v>
      </c>
      <c r="Z358">
        <v>41000</v>
      </c>
      <c r="AA358">
        <v>13550</v>
      </c>
      <c r="AB358">
        <v>20370.37</v>
      </c>
      <c r="AC358">
        <v>7280</v>
      </c>
      <c r="AD358">
        <v>5050</v>
      </c>
      <c r="AE358">
        <v>63000</v>
      </c>
      <c r="AF358">
        <v>24650</v>
      </c>
      <c r="AG358">
        <v>8980</v>
      </c>
      <c r="AH358">
        <v>15610.66</v>
      </c>
      <c r="AI358">
        <v>41000</v>
      </c>
      <c r="AJ358">
        <v>3140</v>
      </c>
      <c r="AK358">
        <v>34350</v>
      </c>
      <c r="AL358">
        <v>9675.92</v>
      </c>
      <c r="AM358">
        <v>12318.18</v>
      </c>
      <c r="AN358">
        <v>9900</v>
      </c>
      <c r="AO358">
        <v>13935.18</v>
      </c>
      <c r="AP358">
        <v>15200</v>
      </c>
      <c r="AQ358">
        <v>23000</v>
      </c>
      <c r="AR358">
        <v>18900</v>
      </c>
      <c r="AS358">
        <v>31000</v>
      </c>
      <c r="AT358">
        <v>12650</v>
      </c>
      <c r="AU358">
        <v>30083.33</v>
      </c>
      <c r="AV358">
        <v>246000</v>
      </c>
      <c r="AW358">
        <v>10982.14</v>
      </c>
      <c r="AX358">
        <v>7100</v>
      </c>
      <c r="AY358">
        <v>10608.69</v>
      </c>
      <c r="AZ358">
        <v>6210</v>
      </c>
      <c r="BA358">
        <v>5000</v>
      </c>
      <c r="BB358">
        <v>69142.880000000005</v>
      </c>
      <c r="BC358">
        <v>7600</v>
      </c>
      <c r="BD358">
        <v>26700</v>
      </c>
      <c r="BE358">
        <v>54399.98</v>
      </c>
      <c r="BF358">
        <v>37000</v>
      </c>
      <c r="BG358">
        <v>19120</v>
      </c>
      <c r="BH358">
        <v>26100</v>
      </c>
      <c r="BI358">
        <v>12307.69</v>
      </c>
      <c r="BJ358">
        <v>23416.66</v>
      </c>
      <c r="BK358">
        <v>26500</v>
      </c>
      <c r="BL358">
        <v>13150</v>
      </c>
      <c r="BM358">
        <v>5128.2</v>
      </c>
      <c r="BN358">
        <v>12550</v>
      </c>
      <c r="BO358">
        <v>61000</v>
      </c>
      <c r="BP358">
        <v>86300</v>
      </c>
      <c r="BQ358">
        <v>11500</v>
      </c>
      <c r="BR358">
        <v>13100</v>
      </c>
      <c r="BS358">
        <v>18700</v>
      </c>
      <c r="BT358">
        <v>18600</v>
      </c>
      <c r="BU358">
        <v>31900</v>
      </c>
      <c r="BV358">
        <v>4500</v>
      </c>
      <c r="BW358">
        <v>5619.05</v>
      </c>
      <c r="BX358">
        <v>37723.230000000003</v>
      </c>
      <c r="BY358">
        <v>6054.54</v>
      </c>
      <c r="BZ358">
        <v>16090.91</v>
      </c>
      <c r="CA358">
        <v>30690.95</v>
      </c>
      <c r="CB358">
        <v>32900</v>
      </c>
      <c r="CC358">
        <v>12050</v>
      </c>
      <c r="CD358">
        <v>54000.01</v>
      </c>
      <c r="CE358">
        <v>51013.81</v>
      </c>
      <c r="CF358">
        <v>21200</v>
      </c>
      <c r="CG358">
        <v>2800</v>
      </c>
      <c r="CH358">
        <v>4160</v>
      </c>
      <c r="CI358">
        <v>11000</v>
      </c>
      <c r="CJ358">
        <v>64000</v>
      </c>
      <c r="CK358">
        <v>73800</v>
      </c>
      <c r="CL358">
        <v>29816.52</v>
      </c>
      <c r="CM358">
        <v>6100</v>
      </c>
      <c r="CN358">
        <v>42285.7</v>
      </c>
      <c r="CO358">
        <v>39700</v>
      </c>
      <c r="CP358">
        <v>24150</v>
      </c>
      <c r="CQ358">
        <v>22800</v>
      </c>
      <c r="CR358">
        <v>11100</v>
      </c>
      <c r="CS358">
        <v>20952.07</v>
      </c>
      <c r="CT358">
        <v>6980</v>
      </c>
      <c r="CU358">
        <v>12167.36</v>
      </c>
      <c r="CV358">
        <v>47777.77</v>
      </c>
      <c r="CW358">
        <v>5700.93</v>
      </c>
      <c r="CX358">
        <v>15000</v>
      </c>
      <c r="CY358">
        <v>34450</v>
      </c>
      <c r="CZ358">
        <v>40164.18</v>
      </c>
      <c r="DA358">
        <v>32700</v>
      </c>
      <c r="DB358">
        <v>22149.13</v>
      </c>
      <c r="DC358">
        <v>33850</v>
      </c>
      <c r="DD358">
        <v>20917.43</v>
      </c>
      <c r="DE358">
        <v>65800</v>
      </c>
      <c r="DF358">
        <v>20000</v>
      </c>
      <c r="DG358">
        <v>11523.84</v>
      </c>
      <c r="DH358">
        <v>13428.57</v>
      </c>
      <c r="DI358">
        <v>29800</v>
      </c>
      <c r="DJ358">
        <v>14050</v>
      </c>
      <c r="DK358">
        <v>36439.64</v>
      </c>
      <c r="DL358">
        <v>27450</v>
      </c>
      <c r="DM358">
        <v>6111.11</v>
      </c>
      <c r="DN358">
        <v>23593.22</v>
      </c>
      <c r="DO358">
        <v>5510</v>
      </c>
      <c r="DP358">
        <v>12800</v>
      </c>
      <c r="DQ358">
        <v>14713.75</v>
      </c>
      <c r="DR358">
        <v>21400</v>
      </c>
      <c r="DS358">
        <v>54900</v>
      </c>
      <c r="DT358">
        <v>23079.71</v>
      </c>
      <c r="DU358">
        <v>147600</v>
      </c>
      <c r="DV358">
        <v>79160.25</v>
      </c>
      <c r="DW358">
        <v>26888.89</v>
      </c>
      <c r="DX358">
        <v>38300</v>
      </c>
      <c r="DY358">
        <v>42546.87</v>
      </c>
      <c r="DZ358">
        <v>36461.54</v>
      </c>
      <c r="EA358">
        <v>125800</v>
      </c>
      <c r="EB358">
        <v>15896.23</v>
      </c>
      <c r="EC358">
        <v>48700</v>
      </c>
      <c r="ED358">
        <v>18695.66</v>
      </c>
      <c r="EE358">
        <v>16000</v>
      </c>
      <c r="EF358">
        <v>12894.35</v>
      </c>
      <c r="EG358">
        <v>18014.37</v>
      </c>
      <c r="EH358">
        <v>6877.22</v>
      </c>
      <c r="EI358">
        <v>14250</v>
      </c>
      <c r="EJ358">
        <v>27500</v>
      </c>
      <c r="EK358">
        <v>12295.45</v>
      </c>
      <c r="EL358">
        <v>3750</v>
      </c>
      <c r="EM358">
        <v>45076.91</v>
      </c>
      <c r="EN358">
        <v>25100</v>
      </c>
      <c r="EO358">
        <v>74594.63</v>
      </c>
      <c r="EP358">
        <v>40200</v>
      </c>
      <c r="EQ358">
        <v>22518.75</v>
      </c>
      <c r="ER358">
        <v>37700</v>
      </c>
      <c r="ES358">
        <v>29049.64</v>
      </c>
      <c r="ET358">
        <v>20571.310000000001</v>
      </c>
      <c r="EU358">
        <v>64987.81</v>
      </c>
      <c r="EV358">
        <v>21474.34</v>
      </c>
      <c r="EW358">
        <v>28300</v>
      </c>
      <c r="EX358">
        <v>11350</v>
      </c>
      <c r="EY358">
        <v>19700</v>
      </c>
      <c r="EZ358">
        <v>44400</v>
      </c>
      <c r="FA358">
        <v>48300</v>
      </c>
      <c r="FB358">
        <v>35500</v>
      </c>
      <c r="FC358">
        <v>23000</v>
      </c>
      <c r="FD358">
        <v>9025.2000000000007</v>
      </c>
      <c r="FE358">
        <v>24955.360000000001</v>
      </c>
      <c r="FF358" t="s">
        <v>1267</v>
      </c>
      <c r="FG358" t="s">
        <v>1267</v>
      </c>
      <c r="FH358">
        <v>65253.120000000003</v>
      </c>
      <c r="FI358">
        <v>10000</v>
      </c>
      <c r="FJ358">
        <v>22529.66</v>
      </c>
      <c r="FK358">
        <v>18206.27</v>
      </c>
      <c r="FL358">
        <v>26014.85</v>
      </c>
      <c r="FM358">
        <v>22700</v>
      </c>
      <c r="FN358">
        <v>31480</v>
      </c>
      <c r="FO358">
        <v>16508.89</v>
      </c>
      <c r="FP358">
        <v>27300</v>
      </c>
      <c r="FQ358">
        <v>12685.18</v>
      </c>
      <c r="FR358">
        <v>37599.99</v>
      </c>
      <c r="FS358">
        <v>17100</v>
      </c>
      <c r="FT358">
        <v>20181.810000000001</v>
      </c>
      <c r="FU358">
        <v>20700</v>
      </c>
      <c r="FV358">
        <v>32925.660000000003</v>
      </c>
      <c r="FW358">
        <v>38418.6</v>
      </c>
      <c r="FX358">
        <v>181111.1</v>
      </c>
      <c r="FY358">
        <v>29759.99</v>
      </c>
      <c r="FZ358">
        <v>31700</v>
      </c>
      <c r="GA358">
        <v>22857.16</v>
      </c>
      <c r="GB358">
        <v>44400</v>
      </c>
      <c r="GC358">
        <v>9200</v>
      </c>
      <c r="GD358">
        <v>53333.32</v>
      </c>
      <c r="GE358">
        <v>8950</v>
      </c>
      <c r="GF358">
        <v>22833.33</v>
      </c>
      <c r="GG358">
        <v>20472.560000000001</v>
      </c>
      <c r="GH358">
        <v>17348.48</v>
      </c>
      <c r="GI358">
        <v>10367.26</v>
      </c>
      <c r="GJ358">
        <v>10516.43</v>
      </c>
      <c r="GK358">
        <v>34347.79</v>
      </c>
      <c r="GL358">
        <v>15200</v>
      </c>
      <c r="GM358">
        <v>26500</v>
      </c>
      <c r="GN358">
        <v>81999.94</v>
      </c>
      <c r="GO358">
        <v>26333.33</v>
      </c>
      <c r="GP358">
        <v>25259.26</v>
      </c>
      <c r="GQ358">
        <v>16000</v>
      </c>
      <c r="GR358">
        <v>36154.870000000003</v>
      </c>
      <c r="GS358">
        <v>21480</v>
      </c>
      <c r="GT358">
        <v>48250</v>
      </c>
      <c r="GU358">
        <v>5728.97</v>
      </c>
      <c r="GV358">
        <v>34297.519999999997</v>
      </c>
      <c r="GW358">
        <v>26450</v>
      </c>
      <c r="GX358">
        <v>10062.5</v>
      </c>
      <c r="GY358">
        <v>39341.33</v>
      </c>
      <c r="GZ358">
        <v>21450</v>
      </c>
      <c r="HA358">
        <v>32000</v>
      </c>
      <c r="HB358">
        <v>7110</v>
      </c>
      <c r="HC358">
        <v>27857.13</v>
      </c>
      <c r="HD358">
        <v>63130.43</v>
      </c>
      <c r="HE358">
        <v>62000</v>
      </c>
      <c r="HF358">
        <v>10200</v>
      </c>
      <c r="HG358">
        <v>10000</v>
      </c>
      <c r="HH358">
        <v>53500</v>
      </c>
      <c r="HI358">
        <v>41600</v>
      </c>
      <c r="HJ358">
        <v>65000</v>
      </c>
      <c r="HK358">
        <v>27500</v>
      </c>
      <c r="HL358">
        <v>6186.79</v>
      </c>
      <c r="HM358">
        <v>22600</v>
      </c>
      <c r="HN358">
        <v>27100</v>
      </c>
      <c r="HO358">
        <v>38291.660000000003</v>
      </c>
      <c r="HP358">
        <v>26100</v>
      </c>
      <c r="HQ358">
        <v>60300</v>
      </c>
      <c r="HR358">
        <v>51000</v>
      </c>
      <c r="HS358">
        <v>50782.61</v>
      </c>
      <c r="HT358">
        <v>14700</v>
      </c>
      <c r="HU358">
        <v>12000</v>
      </c>
      <c r="HV358">
        <v>11500</v>
      </c>
      <c r="HW358">
        <v>13572.87</v>
      </c>
      <c r="HX358">
        <v>17000</v>
      </c>
      <c r="HY358">
        <v>54636.36</v>
      </c>
      <c r="HZ358">
        <v>14900</v>
      </c>
      <c r="IA358">
        <v>9500</v>
      </c>
      <c r="IB358">
        <v>53999.98</v>
      </c>
      <c r="IC358">
        <v>8750.4599999999991</v>
      </c>
      <c r="ID358">
        <v>24000</v>
      </c>
      <c r="IE358">
        <v>20695.650000000001</v>
      </c>
      <c r="IF358">
        <v>49100</v>
      </c>
      <c r="IG358">
        <v>10833.34</v>
      </c>
      <c r="IH358">
        <v>39773.14</v>
      </c>
      <c r="II358">
        <v>87000</v>
      </c>
      <c r="IJ358">
        <v>17000</v>
      </c>
      <c r="IK358">
        <v>63000</v>
      </c>
      <c r="IL358">
        <v>44800</v>
      </c>
      <c r="IM358">
        <v>25560</v>
      </c>
      <c r="IN358">
        <v>20615.38</v>
      </c>
      <c r="IO358">
        <v>68600</v>
      </c>
      <c r="IP358">
        <v>41850</v>
      </c>
      <c r="IQ358">
        <v>131137.29999999999</v>
      </c>
      <c r="IR358">
        <v>18652.169999999998</v>
      </c>
      <c r="IS358">
        <v>63000</v>
      </c>
      <c r="IT358">
        <v>11550</v>
      </c>
      <c r="IU358">
        <v>53000</v>
      </c>
      <c r="IV358">
        <v>17300</v>
      </c>
      <c r="IW358">
        <v>8191.3</v>
      </c>
      <c r="IX358">
        <v>31533.34</v>
      </c>
      <c r="IY358">
        <v>11300</v>
      </c>
      <c r="IZ358">
        <v>33600</v>
      </c>
      <c r="JA358">
        <v>6350</v>
      </c>
      <c r="JB358">
        <v>32950</v>
      </c>
      <c r="JC358">
        <v>18700</v>
      </c>
      <c r="JD358">
        <v>77200</v>
      </c>
      <c r="JE358">
        <v>94900</v>
      </c>
      <c r="JF358">
        <v>30949.98</v>
      </c>
      <c r="JG358">
        <v>13484.85</v>
      </c>
      <c r="JH358">
        <v>8180</v>
      </c>
      <c r="JI358">
        <v>36500</v>
      </c>
      <c r="JJ358">
        <v>18150</v>
      </c>
      <c r="JK358">
        <v>76166.69</v>
      </c>
      <c r="JL358">
        <v>27500</v>
      </c>
      <c r="JM358">
        <v>14000</v>
      </c>
      <c r="JN358">
        <v>19500</v>
      </c>
      <c r="JO358">
        <v>37000</v>
      </c>
      <c r="JP358">
        <v>16600</v>
      </c>
      <c r="JQ358">
        <v>11900</v>
      </c>
      <c r="JR358">
        <v>12461.06</v>
      </c>
      <c r="JS358">
        <v>10201.48</v>
      </c>
      <c r="JT358">
        <v>22000</v>
      </c>
      <c r="JU358">
        <v>66700</v>
      </c>
      <c r="JV358">
        <v>7700</v>
      </c>
      <c r="JW358">
        <v>22545.46</v>
      </c>
      <c r="JX358">
        <v>19450</v>
      </c>
      <c r="JY358">
        <v>25700</v>
      </c>
      <c r="JZ358">
        <v>50799.99</v>
      </c>
      <c r="KA358">
        <v>10150</v>
      </c>
      <c r="KB358">
        <v>93100</v>
      </c>
      <c r="KC358">
        <v>18100</v>
      </c>
      <c r="KD358">
        <v>36692.29</v>
      </c>
      <c r="KE358">
        <v>14100</v>
      </c>
      <c r="KF358">
        <v>6830</v>
      </c>
      <c r="KG358">
        <v>7020</v>
      </c>
      <c r="KH358">
        <v>35800</v>
      </c>
      <c r="KI358">
        <v>21600</v>
      </c>
      <c r="KJ358">
        <v>5780</v>
      </c>
      <c r="KK358">
        <v>13084.9</v>
      </c>
      <c r="KL358">
        <v>27899.99</v>
      </c>
      <c r="KM358">
        <v>20186.91</v>
      </c>
      <c r="KN358">
        <v>3900</v>
      </c>
      <c r="KO358">
        <v>32400</v>
      </c>
      <c r="KP358">
        <v>15700</v>
      </c>
      <c r="KQ358">
        <v>45700</v>
      </c>
      <c r="KR358">
        <v>29900</v>
      </c>
      <c r="KS358">
        <v>12383.9</v>
      </c>
      <c r="KT358">
        <v>34241.39</v>
      </c>
      <c r="KU358">
        <v>4100</v>
      </c>
      <c r="KV358">
        <v>26363.62</v>
      </c>
      <c r="KW358">
        <v>28300</v>
      </c>
      <c r="KX358">
        <v>3760</v>
      </c>
      <c r="KY358">
        <v>35249.980000000003</v>
      </c>
      <c r="KZ358">
        <v>30000</v>
      </c>
      <c r="LA358">
        <v>27600</v>
      </c>
      <c r="LB358">
        <v>9020</v>
      </c>
      <c r="LC358">
        <v>7330</v>
      </c>
      <c r="LD358">
        <v>9700</v>
      </c>
      <c r="LE358">
        <v>38954.54</v>
      </c>
      <c r="LF358">
        <v>55100</v>
      </c>
      <c r="LG358">
        <v>41500</v>
      </c>
      <c r="LH358">
        <v>23609.95</v>
      </c>
      <c r="LI358">
        <v>12904.76</v>
      </c>
      <c r="LJ358">
        <v>12396.13</v>
      </c>
      <c r="LK358">
        <v>91800</v>
      </c>
      <c r="LL358">
        <v>31750</v>
      </c>
      <c r="LM358">
        <v>5020</v>
      </c>
      <c r="LN358">
        <v>76400</v>
      </c>
      <c r="LO358">
        <v>25781.25</v>
      </c>
      <c r="LP358">
        <v>64650.04</v>
      </c>
      <c r="LQ358">
        <v>19834.72</v>
      </c>
      <c r="LR358">
        <v>39878.32</v>
      </c>
      <c r="LS358">
        <v>41950</v>
      </c>
      <c r="LT358">
        <v>52600</v>
      </c>
      <c r="LU358">
        <v>75862</v>
      </c>
      <c r="LV358">
        <v>31200</v>
      </c>
      <c r="LW358">
        <v>10950</v>
      </c>
      <c r="LX358">
        <v>72173.88</v>
      </c>
      <c r="LY358">
        <v>21068.880000000001</v>
      </c>
      <c r="LZ358">
        <v>17000</v>
      </c>
      <c r="MA358">
        <v>51500</v>
      </c>
      <c r="MB358">
        <v>50000</v>
      </c>
      <c r="MC358">
        <v>23000</v>
      </c>
      <c r="MD358">
        <v>26680.32</v>
      </c>
      <c r="ME358">
        <v>16927.310000000001</v>
      </c>
      <c r="MF358">
        <v>5340</v>
      </c>
      <c r="MG358">
        <v>10350</v>
      </c>
      <c r="MH358">
        <v>19700</v>
      </c>
      <c r="MI358">
        <v>3000</v>
      </c>
      <c r="MJ358">
        <v>6270</v>
      </c>
      <c r="MK358">
        <v>12454.54</v>
      </c>
      <c r="ML358">
        <v>36066.300000000003</v>
      </c>
      <c r="MM358">
        <v>17450</v>
      </c>
      <c r="MN358">
        <v>11727.27</v>
      </c>
      <c r="MO358">
        <v>15091.05</v>
      </c>
      <c r="MP358">
        <v>20208.330000000002</v>
      </c>
      <c r="MQ358">
        <v>39500</v>
      </c>
      <c r="MR358">
        <v>19944.16</v>
      </c>
      <c r="MS358">
        <v>111666.6</v>
      </c>
      <c r="MT358">
        <v>45454.52</v>
      </c>
      <c r="MU358">
        <v>33100</v>
      </c>
      <c r="MV358">
        <v>17300</v>
      </c>
      <c r="MW358">
        <v>32200</v>
      </c>
      <c r="MX358">
        <v>56800</v>
      </c>
      <c r="MY358">
        <v>56000</v>
      </c>
      <c r="MZ358">
        <v>13961.04</v>
      </c>
      <c r="NA358">
        <v>15895.35</v>
      </c>
      <c r="NB358">
        <v>12350</v>
      </c>
      <c r="NC358">
        <v>42307.69</v>
      </c>
      <c r="ND358">
        <v>18173.919999999998</v>
      </c>
      <c r="NE358">
        <v>39250</v>
      </c>
      <c r="NF358">
        <v>7052.88</v>
      </c>
      <c r="NG358">
        <v>15013.66</v>
      </c>
      <c r="NH358">
        <v>12181.36</v>
      </c>
      <c r="NI358">
        <v>64700</v>
      </c>
      <c r="NJ358">
        <v>10961.54</v>
      </c>
      <c r="NK358">
        <v>40587.120000000003</v>
      </c>
      <c r="NL358">
        <v>28600</v>
      </c>
      <c r="NM358">
        <v>10300</v>
      </c>
      <c r="NN358">
        <v>11300</v>
      </c>
      <c r="NO358">
        <v>36666.68</v>
      </c>
      <c r="NP358">
        <v>19150</v>
      </c>
      <c r="NQ358">
        <v>34681.81</v>
      </c>
      <c r="NR358">
        <v>42000</v>
      </c>
      <c r="NS358">
        <v>26200</v>
      </c>
      <c r="NT358">
        <v>15300</v>
      </c>
      <c r="NU358">
        <v>20650</v>
      </c>
      <c r="NV358">
        <v>17400</v>
      </c>
      <c r="NW358">
        <v>20611.28</v>
      </c>
      <c r="NX358">
        <v>46100</v>
      </c>
      <c r="NY358">
        <v>53000</v>
      </c>
      <c r="NZ358">
        <v>11321.2</v>
      </c>
      <c r="OA358">
        <v>5320</v>
      </c>
      <c r="OB358">
        <v>19200</v>
      </c>
      <c r="OC358">
        <v>22371.49</v>
      </c>
      <c r="OD358">
        <v>7000</v>
      </c>
      <c r="OE358">
        <v>7238.09</v>
      </c>
      <c r="OF358">
        <v>11300</v>
      </c>
      <c r="OG358">
        <v>29900</v>
      </c>
      <c r="OH358">
        <v>3500</v>
      </c>
      <c r="OI358">
        <v>23100</v>
      </c>
      <c r="OJ358">
        <v>19666.650000000001</v>
      </c>
      <c r="OK358">
        <v>14500</v>
      </c>
      <c r="OL358">
        <v>7100</v>
      </c>
      <c r="OM358">
        <v>39424.99</v>
      </c>
      <c r="ON358">
        <v>8500</v>
      </c>
      <c r="OO358">
        <v>31400</v>
      </c>
      <c r="OP358">
        <v>7000</v>
      </c>
      <c r="OQ358">
        <v>10636.36</v>
      </c>
      <c r="OR358">
        <v>3000</v>
      </c>
      <c r="OS358">
        <v>9500</v>
      </c>
      <c r="OT358">
        <v>14300</v>
      </c>
      <c r="OU358">
        <v>10900</v>
      </c>
      <c r="OV358">
        <v>11300</v>
      </c>
      <c r="OW358">
        <v>2900</v>
      </c>
      <c r="OX358">
        <v>14500</v>
      </c>
      <c r="OY358">
        <v>16000</v>
      </c>
      <c r="OZ358">
        <v>7729.73</v>
      </c>
      <c r="PA358">
        <v>5083.33</v>
      </c>
      <c r="PB358">
        <v>8000</v>
      </c>
      <c r="PC358">
        <v>7100</v>
      </c>
      <c r="PD358">
        <v>180000</v>
      </c>
      <c r="PE358">
        <v>64000</v>
      </c>
      <c r="PF358">
        <v>11979.02</v>
      </c>
      <c r="PG358">
        <v>20400</v>
      </c>
      <c r="PH358">
        <v>22765.99</v>
      </c>
      <c r="PI358">
        <v>7200</v>
      </c>
      <c r="PJ358">
        <v>18500</v>
      </c>
      <c r="PK358">
        <v>11407.97</v>
      </c>
      <c r="PL358">
        <v>50000</v>
      </c>
      <c r="PM358">
        <v>6100</v>
      </c>
      <c r="PN358">
        <v>4700</v>
      </c>
      <c r="PO358">
        <v>6800</v>
      </c>
      <c r="PP358">
        <v>12500</v>
      </c>
      <c r="PQ358">
        <v>4100</v>
      </c>
      <c r="PR358">
        <v>11587.3</v>
      </c>
      <c r="PS358">
        <v>7500</v>
      </c>
      <c r="PT358">
        <v>3100</v>
      </c>
      <c r="PU358">
        <v>25900</v>
      </c>
      <c r="PV358">
        <v>11886.55</v>
      </c>
      <c r="PW358">
        <v>6100</v>
      </c>
      <c r="PX358">
        <v>15250</v>
      </c>
      <c r="PY358">
        <v>20800</v>
      </c>
      <c r="PZ358">
        <v>17400</v>
      </c>
      <c r="QA358">
        <v>10400</v>
      </c>
      <c r="QB358">
        <v>10100</v>
      </c>
      <c r="QC358">
        <v>19800</v>
      </c>
      <c r="QD358">
        <v>9500</v>
      </c>
      <c r="QE358">
        <v>8700</v>
      </c>
      <c r="QF358">
        <v>27416.66</v>
      </c>
      <c r="QG358">
        <v>21428.57</v>
      </c>
      <c r="QH358">
        <v>31000</v>
      </c>
      <c r="QI358">
        <v>22000</v>
      </c>
      <c r="QJ358">
        <v>20800</v>
      </c>
      <c r="QK358">
        <v>10500</v>
      </c>
      <c r="QL358">
        <v>3900</v>
      </c>
      <c r="QM358">
        <v>11000</v>
      </c>
      <c r="QN358">
        <v>72086.94</v>
      </c>
      <c r="QO358">
        <v>20300</v>
      </c>
      <c r="QP358">
        <v>13200</v>
      </c>
      <c r="QQ358">
        <v>19000</v>
      </c>
      <c r="QR358">
        <v>16800</v>
      </c>
      <c r="QS358">
        <v>7300</v>
      </c>
      <c r="QT358">
        <v>28438.07</v>
      </c>
      <c r="QU358">
        <v>7300</v>
      </c>
      <c r="QV358">
        <v>6000</v>
      </c>
      <c r="QW358">
        <v>12600</v>
      </c>
      <c r="QX358">
        <v>152200</v>
      </c>
      <c r="QY358">
        <v>31400</v>
      </c>
      <c r="QZ358">
        <v>3300</v>
      </c>
      <c r="RA358">
        <v>10500</v>
      </c>
      <c r="RB358">
        <v>36500</v>
      </c>
      <c r="RC358">
        <v>13461.54</v>
      </c>
      <c r="RD358">
        <v>8000</v>
      </c>
      <c r="RE358">
        <v>4200</v>
      </c>
      <c r="RF358">
        <v>3800</v>
      </c>
      <c r="RG358">
        <v>25400</v>
      </c>
      <c r="RH358">
        <v>13500</v>
      </c>
      <c r="RI358">
        <v>12800</v>
      </c>
      <c r="RJ358">
        <v>33600</v>
      </c>
      <c r="RK358">
        <v>12800</v>
      </c>
      <c r="RL358">
        <v>15200</v>
      </c>
      <c r="RM358">
        <v>7500</v>
      </c>
      <c r="RN358">
        <v>8600</v>
      </c>
      <c r="RO358">
        <v>6645.57</v>
      </c>
      <c r="RP358">
        <v>4500</v>
      </c>
      <c r="RQ358">
        <v>9300</v>
      </c>
      <c r="RR358">
        <v>13100</v>
      </c>
      <c r="RS358">
        <v>3400</v>
      </c>
      <c r="RT358">
        <v>3700</v>
      </c>
      <c r="RU358">
        <v>10200</v>
      </c>
      <c r="RV358">
        <v>116000</v>
      </c>
      <c r="RW358">
        <v>11100</v>
      </c>
      <c r="RX358">
        <v>10500</v>
      </c>
      <c r="RY358">
        <v>16900</v>
      </c>
      <c r="RZ358">
        <v>9100</v>
      </c>
      <c r="SA358">
        <v>9300</v>
      </c>
      <c r="SB358">
        <v>11500</v>
      </c>
      <c r="SC358">
        <v>27200</v>
      </c>
      <c r="SD358">
        <v>12200</v>
      </c>
      <c r="SE358">
        <v>13000</v>
      </c>
      <c r="SF358">
        <v>12400</v>
      </c>
      <c r="SG358">
        <v>6407.77</v>
      </c>
      <c r="SH358">
        <v>7400</v>
      </c>
      <c r="SI358">
        <v>24100</v>
      </c>
      <c r="SJ358">
        <v>11400</v>
      </c>
      <c r="SK358">
        <v>10030.870000000001</v>
      </c>
      <c r="SL358">
        <v>26160.2</v>
      </c>
      <c r="SM358">
        <v>7500</v>
      </c>
      <c r="SN358">
        <v>33600</v>
      </c>
      <c r="SO358">
        <v>32500</v>
      </c>
      <c r="SP358">
        <v>25700</v>
      </c>
      <c r="SQ358">
        <v>15000</v>
      </c>
      <c r="SR358">
        <v>23000</v>
      </c>
      <c r="SS358">
        <v>24166.66</v>
      </c>
      <c r="ST358">
        <v>4400</v>
      </c>
      <c r="SU358">
        <v>36700</v>
      </c>
      <c r="SV358">
        <v>25200</v>
      </c>
      <c r="SW358">
        <v>3400</v>
      </c>
      <c r="SX358">
        <v>11700</v>
      </c>
      <c r="SY358">
        <v>16000</v>
      </c>
      <c r="SZ358">
        <v>15000</v>
      </c>
      <c r="TA358">
        <v>6200</v>
      </c>
      <c r="TB358">
        <v>25300</v>
      </c>
      <c r="TC358">
        <v>71000</v>
      </c>
      <c r="TD358">
        <v>10600</v>
      </c>
      <c r="TE358">
        <v>45600</v>
      </c>
      <c r="TF358">
        <v>17272.72</v>
      </c>
      <c r="TG358">
        <v>9100</v>
      </c>
      <c r="TH358">
        <v>12384.63</v>
      </c>
      <c r="TI358">
        <v>10300</v>
      </c>
      <c r="TJ358">
        <v>5800</v>
      </c>
      <c r="TK358">
        <v>9400</v>
      </c>
      <c r="TL358">
        <v>5500</v>
      </c>
      <c r="TM358">
        <v>14900</v>
      </c>
      <c r="TN358">
        <v>33272.720000000001</v>
      </c>
      <c r="TO358">
        <v>20370.37</v>
      </c>
      <c r="TP358">
        <v>36000</v>
      </c>
      <c r="TQ358" t="s">
        <v>1267</v>
      </c>
      <c r="TR358" t="s">
        <v>1267</v>
      </c>
      <c r="TS358" t="s">
        <v>1267</v>
      </c>
      <c r="TT358" t="s">
        <v>1267</v>
      </c>
      <c r="TU358" t="s">
        <v>1267</v>
      </c>
      <c r="TV358">
        <v>66800</v>
      </c>
      <c r="TW358">
        <v>9622.75</v>
      </c>
      <c r="TX358">
        <v>36300</v>
      </c>
      <c r="TY358">
        <v>9600</v>
      </c>
      <c r="TZ358">
        <v>17200</v>
      </c>
      <c r="UA358">
        <v>50833.33</v>
      </c>
      <c r="UB358">
        <v>21600</v>
      </c>
      <c r="UC358">
        <v>27671.91</v>
      </c>
      <c r="UD358">
        <v>214300</v>
      </c>
      <c r="UE358">
        <v>35000</v>
      </c>
      <c r="UF358">
        <v>32800</v>
      </c>
      <c r="UG358">
        <v>12709.14</v>
      </c>
      <c r="UH358">
        <v>37500</v>
      </c>
      <c r="UI358">
        <v>37000</v>
      </c>
      <c r="UJ358">
        <v>15909.09</v>
      </c>
      <c r="UK358">
        <v>13500</v>
      </c>
      <c r="UL358">
        <v>8200</v>
      </c>
      <c r="UM358">
        <v>23545.46</v>
      </c>
      <c r="UN358">
        <v>10411.93</v>
      </c>
      <c r="UO358">
        <v>17294.7</v>
      </c>
      <c r="UP358">
        <v>17687.080000000002</v>
      </c>
      <c r="UQ358">
        <v>9100</v>
      </c>
      <c r="UR358">
        <v>22600</v>
      </c>
      <c r="US358">
        <v>25100</v>
      </c>
      <c r="UT358">
        <v>11500</v>
      </c>
      <c r="UU358">
        <v>25175.360000000001</v>
      </c>
      <c r="UV358">
        <v>5100</v>
      </c>
      <c r="UW358">
        <v>17600</v>
      </c>
      <c r="UX358">
        <v>24300</v>
      </c>
      <c r="UY358">
        <v>27500</v>
      </c>
      <c r="UZ358">
        <v>20700</v>
      </c>
      <c r="VA358">
        <v>14000</v>
      </c>
      <c r="VB358">
        <v>13000</v>
      </c>
      <c r="VC358">
        <v>10100</v>
      </c>
      <c r="VD358">
        <v>19907.41</v>
      </c>
      <c r="VE358">
        <v>24500</v>
      </c>
      <c r="VF358">
        <v>11200</v>
      </c>
      <c r="VG358">
        <v>17424.23</v>
      </c>
      <c r="VH358">
        <v>10300</v>
      </c>
      <c r="VI358">
        <v>18700</v>
      </c>
      <c r="VJ358">
        <v>35000</v>
      </c>
      <c r="VK358">
        <v>36600</v>
      </c>
      <c r="VL358">
        <v>20000</v>
      </c>
      <c r="VM358">
        <v>34000</v>
      </c>
      <c r="VN358">
        <v>11000</v>
      </c>
      <c r="VO358">
        <v>10900</v>
      </c>
      <c r="VP358">
        <v>20100</v>
      </c>
      <c r="VQ358">
        <v>13500</v>
      </c>
      <c r="VR358">
        <v>79400</v>
      </c>
      <c r="VS358">
        <v>26000</v>
      </c>
      <c r="VT358">
        <v>20299.82</v>
      </c>
      <c r="VU358">
        <v>8000</v>
      </c>
      <c r="VV358">
        <v>4300</v>
      </c>
      <c r="VW358">
        <v>37000</v>
      </c>
      <c r="VX358">
        <v>5500</v>
      </c>
      <c r="VY358">
        <v>35600</v>
      </c>
      <c r="VZ358">
        <v>32500</v>
      </c>
      <c r="WA358">
        <v>3900</v>
      </c>
      <c r="WB358">
        <v>19700</v>
      </c>
      <c r="WC358">
        <v>8900</v>
      </c>
      <c r="WD358">
        <v>14500</v>
      </c>
      <c r="WE358">
        <v>76900</v>
      </c>
      <c r="WF358">
        <v>7909.09</v>
      </c>
      <c r="WG358">
        <v>19801.39</v>
      </c>
      <c r="WH358">
        <v>26748.959999999999</v>
      </c>
      <c r="WI358">
        <v>12500</v>
      </c>
      <c r="WJ358">
        <v>120200</v>
      </c>
      <c r="WK358">
        <v>13200</v>
      </c>
      <c r="WL358">
        <v>13145</v>
      </c>
      <c r="WM358">
        <v>10400</v>
      </c>
      <c r="WN358">
        <v>10753.49</v>
      </c>
      <c r="WO358">
        <v>24200</v>
      </c>
      <c r="WP358">
        <v>41500</v>
      </c>
      <c r="WQ358">
        <v>9000</v>
      </c>
      <c r="WR358">
        <v>11400</v>
      </c>
      <c r="WS358">
        <v>8500</v>
      </c>
      <c r="WT358">
        <v>3900</v>
      </c>
      <c r="WU358">
        <v>29244.48</v>
      </c>
      <c r="WV358">
        <v>5400</v>
      </c>
      <c r="WW358">
        <v>16000</v>
      </c>
      <c r="WX358">
        <v>6900</v>
      </c>
      <c r="WY358">
        <v>19800</v>
      </c>
      <c r="WZ358">
        <v>28300</v>
      </c>
      <c r="XA358">
        <v>9200</v>
      </c>
      <c r="XB358">
        <v>21700</v>
      </c>
      <c r="XC358">
        <v>32500</v>
      </c>
      <c r="XD358">
        <v>25423.71</v>
      </c>
      <c r="XE358">
        <v>4800</v>
      </c>
      <c r="XF358">
        <v>11200</v>
      </c>
      <c r="XG358">
        <v>2900</v>
      </c>
      <c r="XH358">
        <v>17300</v>
      </c>
      <c r="XI358">
        <v>46181.83</v>
      </c>
      <c r="XJ358">
        <v>7400</v>
      </c>
      <c r="XK358">
        <v>8000</v>
      </c>
      <c r="XL358">
        <v>18500</v>
      </c>
      <c r="XM358">
        <v>10000</v>
      </c>
      <c r="XN358">
        <v>34400</v>
      </c>
      <c r="XO358">
        <v>13100</v>
      </c>
      <c r="XP358">
        <v>15000</v>
      </c>
      <c r="XQ358">
        <v>7100</v>
      </c>
      <c r="XR358">
        <v>17000</v>
      </c>
      <c r="XS358">
        <v>14000</v>
      </c>
      <c r="XT358">
        <v>9100</v>
      </c>
      <c r="XU358">
        <v>6300</v>
      </c>
      <c r="XV358">
        <v>9259.25</v>
      </c>
      <c r="XW358">
        <v>9700</v>
      </c>
      <c r="XX358">
        <v>32600</v>
      </c>
      <c r="XY358">
        <v>46494.16</v>
      </c>
      <c r="XZ358">
        <v>4000</v>
      </c>
      <c r="YA358">
        <v>13090.91</v>
      </c>
      <c r="YB358">
        <v>17037.03</v>
      </c>
      <c r="YC358">
        <v>3700</v>
      </c>
      <c r="YD358">
        <v>5800</v>
      </c>
      <c r="YE358">
        <v>4400</v>
      </c>
      <c r="YF358">
        <v>7200</v>
      </c>
      <c r="YG358">
        <v>4900</v>
      </c>
      <c r="YH358">
        <v>12276.79</v>
      </c>
      <c r="YI358">
        <v>4000</v>
      </c>
      <c r="YJ358">
        <v>10250.84</v>
      </c>
      <c r="YK358">
        <v>2900</v>
      </c>
      <c r="YL358">
        <v>23642.17</v>
      </c>
      <c r="YM358">
        <v>10600</v>
      </c>
      <c r="YN358">
        <v>47000</v>
      </c>
      <c r="YO358">
        <v>6400</v>
      </c>
      <c r="YP358">
        <v>22300</v>
      </c>
      <c r="YQ358">
        <v>10500</v>
      </c>
      <c r="YR358">
        <v>10300</v>
      </c>
      <c r="YS358">
        <v>7300</v>
      </c>
      <c r="YT358">
        <v>33000</v>
      </c>
      <c r="YU358">
        <v>25217.39</v>
      </c>
      <c r="YV358">
        <v>16100</v>
      </c>
      <c r="YW358">
        <v>22500</v>
      </c>
      <c r="YX358">
        <v>8800</v>
      </c>
      <c r="YY358">
        <v>15000</v>
      </c>
      <c r="YZ358">
        <v>15400</v>
      </c>
      <c r="ZA358">
        <v>42000</v>
      </c>
      <c r="ZB358">
        <v>14300</v>
      </c>
      <c r="ZC358">
        <v>23900</v>
      </c>
      <c r="ZD358">
        <v>10600</v>
      </c>
      <c r="ZE358">
        <v>7400</v>
      </c>
      <c r="ZF358">
        <v>38000</v>
      </c>
      <c r="ZG358">
        <v>11500</v>
      </c>
      <c r="ZH358">
        <v>48000</v>
      </c>
      <c r="ZI358">
        <v>4400</v>
      </c>
      <c r="ZJ358">
        <v>20631.57</v>
      </c>
      <c r="ZK358">
        <v>5400</v>
      </c>
      <c r="ZL358">
        <v>10500</v>
      </c>
      <c r="ZM358">
        <v>12800</v>
      </c>
      <c r="ZN358">
        <v>21200</v>
      </c>
      <c r="ZO358">
        <v>56400</v>
      </c>
      <c r="ZP358">
        <v>8100</v>
      </c>
      <c r="ZQ358">
        <v>19800</v>
      </c>
      <c r="ZR358">
        <v>4800</v>
      </c>
      <c r="ZS358">
        <v>27900</v>
      </c>
      <c r="ZT358">
        <v>39900</v>
      </c>
      <c r="ZU358">
        <v>9000</v>
      </c>
      <c r="ZV358">
        <v>5245.66</v>
      </c>
      <c r="ZW358">
        <v>66000</v>
      </c>
      <c r="ZX358">
        <v>42000</v>
      </c>
      <c r="ZY358">
        <v>16400</v>
      </c>
      <c r="ZZ358">
        <v>9136.36</v>
      </c>
      <c r="AAA358">
        <v>60714.28</v>
      </c>
      <c r="AAB358">
        <v>13700</v>
      </c>
      <c r="AAC358">
        <v>11000</v>
      </c>
      <c r="AAD358">
        <v>7900</v>
      </c>
      <c r="AAE358">
        <v>16086.95</v>
      </c>
      <c r="AAF358">
        <v>12000</v>
      </c>
      <c r="AAG358">
        <v>3600</v>
      </c>
      <c r="AAH358">
        <v>28181.82</v>
      </c>
      <c r="AAI358">
        <v>6923.07</v>
      </c>
      <c r="AAJ358">
        <v>5700</v>
      </c>
      <c r="AAK358">
        <v>41599.99</v>
      </c>
      <c r="AAL358">
        <v>15700</v>
      </c>
      <c r="AAM358">
        <v>38900</v>
      </c>
      <c r="AAN358">
        <v>41000</v>
      </c>
      <c r="AAO358">
        <v>10000</v>
      </c>
      <c r="AAP358">
        <v>5500</v>
      </c>
      <c r="AAQ358">
        <v>6500</v>
      </c>
      <c r="AAR358">
        <v>10416.84</v>
      </c>
      <c r="AAS358">
        <v>11700</v>
      </c>
      <c r="AAT358">
        <v>41950</v>
      </c>
      <c r="AAU358">
        <v>19000</v>
      </c>
      <c r="AAV358">
        <v>35400</v>
      </c>
      <c r="AAW358">
        <v>12000</v>
      </c>
      <c r="AAX358">
        <v>14300</v>
      </c>
      <c r="AAY358">
        <v>30000</v>
      </c>
      <c r="AAZ358">
        <v>20900</v>
      </c>
      <c r="ABA358">
        <v>7523.81</v>
      </c>
      <c r="ABB358">
        <v>13900</v>
      </c>
      <c r="ABC358">
        <v>31400</v>
      </c>
      <c r="ABD358">
        <v>4700</v>
      </c>
      <c r="ABE358">
        <v>3300</v>
      </c>
      <c r="ABF358">
        <v>19200</v>
      </c>
    </row>
    <row r="359" spans="1:734" x14ac:dyDescent="0.25">
      <c r="A359" s="2">
        <v>44433</v>
      </c>
      <c r="B359">
        <v>19000</v>
      </c>
      <c r="C359">
        <v>16400</v>
      </c>
      <c r="D359">
        <v>19000</v>
      </c>
      <c r="E359">
        <v>5450</v>
      </c>
      <c r="F359">
        <v>8550</v>
      </c>
      <c r="G359">
        <v>21600</v>
      </c>
      <c r="H359">
        <v>8390</v>
      </c>
      <c r="I359">
        <v>8300</v>
      </c>
      <c r="J359">
        <v>16300</v>
      </c>
      <c r="K359">
        <v>33800</v>
      </c>
      <c r="L359">
        <v>86600</v>
      </c>
      <c r="M359">
        <v>24000</v>
      </c>
      <c r="N359">
        <v>2950</v>
      </c>
      <c r="O359">
        <v>13500</v>
      </c>
      <c r="P359">
        <v>11600</v>
      </c>
      <c r="Q359">
        <v>6900</v>
      </c>
      <c r="R359">
        <v>26400</v>
      </c>
      <c r="S359">
        <v>12300</v>
      </c>
      <c r="T359">
        <v>19997.39</v>
      </c>
      <c r="U359">
        <v>15545.45</v>
      </c>
      <c r="V359">
        <v>7433.1</v>
      </c>
      <c r="W359">
        <v>7240</v>
      </c>
      <c r="X359">
        <v>63683.040000000001</v>
      </c>
      <c r="Y359">
        <v>6360</v>
      </c>
      <c r="Z359">
        <v>41100</v>
      </c>
      <c r="AA359">
        <v>12700</v>
      </c>
      <c r="AB359">
        <v>20370.37</v>
      </c>
      <c r="AC359">
        <v>7130</v>
      </c>
      <c r="AD359">
        <v>5000</v>
      </c>
      <c r="AE359">
        <v>58900</v>
      </c>
      <c r="AF359">
        <v>24750</v>
      </c>
      <c r="AG359">
        <v>8980</v>
      </c>
      <c r="AH359">
        <v>15610.66</v>
      </c>
      <c r="AI359">
        <v>41000</v>
      </c>
      <c r="AJ359">
        <v>3150</v>
      </c>
      <c r="AK359">
        <v>33500</v>
      </c>
      <c r="AL359">
        <v>9675.92</v>
      </c>
      <c r="AM359">
        <v>12681.81</v>
      </c>
      <c r="AN359">
        <v>10000</v>
      </c>
      <c r="AO359">
        <v>13888.89</v>
      </c>
      <c r="AP359">
        <v>15200</v>
      </c>
      <c r="AQ359">
        <v>22450</v>
      </c>
      <c r="AR359">
        <v>18400</v>
      </c>
      <c r="AS359">
        <v>31000</v>
      </c>
      <c r="AT359">
        <v>12600</v>
      </c>
      <c r="AU359">
        <v>29833.32</v>
      </c>
      <c r="AV359">
        <v>250000</v>
      </c>
      <c r="AW359">
        <v>11071.42</v>
      </c>
      <c r="AX359">
        <v>7200</v>
      </c>
      <c r="AY359">
        <v>10782.6</v>
      </c>
      <c r="AZ359">
        <v>6200</v>
      </c>
      <c r="BA359">
        <v>4830</v>
      </c>
      <c r="BB359">
        <v>68214.31</v>
      </c>
      <c r="BC359">
        <v>8000</v>
      </c>
      <c r="BD359">
        <v>27900</v>
      </c>
      <c r="BE359">
        <v>54639.97</v>
      </c>
      <c r="BF359">
        <v>37000</v>
      </c>
      <c r="BG359">
        <v>18400</v>
      </c>
      <c r="BH359">
        <v>25000</v>
      </c>
      <c r="BI359">
        <v>12230.77</v>
      </c>
      <c r="BJ359">
        <v>23833.34</v>
      </c>
      <c r="BK359">
        <v>26550</v>
      </c>
      <c r="BL359">
        <v>12950</v>
      </c>
      <c r="BM359">
        <v>5119.66</v>
      </c>
      <c r="BN359">
        <v>12100</v>
      </c>
      <c r="BO359">
        <v>60900</v>
      </c>
      <c r="BP359">
        <v>87300</v>
      </c>
      <c r="BQ359">
        <v>11400</v>
      </c>
      <c r="BR359">
        <v>13100</v>
      </c>
      <c r="BS359">
        <v>18700</v>
      </c>
      <c r="BT359">
        <v>20000</v>
      </c>
      <c r="BU359">
        <v>29850</v>
      </c>
      <c r="BV359">
        <v>4560</v>
      </c>
      <c r="BW359">
        <v>5704.76</v>
      </c>
      <c r="BX359">
        <v>37542.300000000003</v>
      </c>
      <c r="BY359">
        <v>6063.64</v>
      </c>
      <c r="BZ359">
        <v>17272.72</v>
      </c>
      <c r="CA359">
        <v>31366.79</v>
      </c>
      <c r="CB359">
        <v>31700</v>
      </c>
      <c r="CC359">
        <v>11600</v>
      </c>
      <c r="CD359">
        <v>53833.34</v>
      </c>
      <c r="CE359">
        <v>49723.48</v>
      </c>
      <c r="CF359">
        <v>21150</v>
      </c>
      <c r="CG359">
        <v>2900</v>
      </c>
      <c r="CH359">
        <v>4110</v>
      </c>
      <c r="CI359">
        <v>10300</v>
      </c>
      <c r="CJ359">
        <v>62800</v>
      </c>
      <c r="CK359">
        <v>73100</v>
      </c>
      <c r="CL359">
        <v>29724.77</v>
      </c>
      <c r="CM359">
        <v>6110</v>
      </c>
      <c r="CN359">
        <v>39571.42</v>
      </c>
      <c r="CO359">
        <v>38900</v>
      </c>
      <c r="CP359">
        <v>23200</v>
      </c>
      <c r="CQ359">
        <v>22100</v>
      </c>
      <c r="CR359">
        <v>11100</v>
      </c>
      <c r="CS359">
        <v>22367.75</v>
      </c>
      <c r="CT359">
        <v>6710</v>
      </c>
      <c r="CU359">
        <v>12282.51</v>
      </c>
      <c r="CV359">
        <v>47222.21</v>
      </c>
      <c r="CW359">
        <v>5785.04</v>
      </c>
      <c r="CX359">
        <v>15000</v>
      </c>
      <c r="CY359">
        <v>33550</v>
      </c>
      <c r="CZ359">
        <v>39732.339999999997</v>
      </c>
      <c r="DA359">
        <v>33000</v>
      </c>
      <c r="DB359">
        <v>20723.689999999999</v>
      </c>
      <c r="DC359">
        <v>34000</v>
      </c>
      <c r="DD359">
        <v>20688.07</v>
      </c>
      <c r="DE359">
        <v>65300</v>
      </c>
      <c r="DF359">
        <v>19300</v>
      </c>
      <c r="DG359">
        <v>11950.65</v>
      </c>
      <c r="DH359">
        <v>13809.52</v>
      </c>
      <c r="DI359">
        <v>28700</v>
      </c>
      <c r="DJ359">
        <v>14150</v>
      </c>
      <c r="DK359">
        <v>36527.870000000003</v>
      </c>
      <c r="DL359">
        <v>27450</v>
      </c>
      <c r="DM359">
        <v>6128.2</v>
      </c>
      <c r="DN359">
        <v>23173.16</v>
      </c>
      <c r="DO359">
        <v>5500</v>
      </c>
      <c r="DP359">
        <v>13200</v>
      </c>
      <c r="DQ359">
        <v>14753.95</v>
      </c>
      <c r="DR359">
        <v>21400</v>
      </c>
      <c r="DS359">
        <v>53900</v>
      </c>
      <c r="DT359">
        <v>22173.91</v>
      </c>
      <c r="DU359">
        <v>147200</v>
      </c>
      <c r="DV359">
        <v>80534.31</v>
      </c>
      <c r="DW359">
        <v>27407.39</v>
      </c>
      <c r="DX359">
        <v>36400</v>
      </c>
      <c r="DY359">
        <v>41599.61</v>
      </c>
      <c r="DZ359">
        <v>36846.15</v>
      </c>
      <c r="EA359">
        <v>127000</v>
      </c>
      <c r="EB359">
        <v>15283.02</v>
      </c>
      <c r="EC359">
        <v>49550</v>
      </c>
      <c r="ED359">
        <v>18826.09</v>
      </c>
      <c r="EE359">
        <v>15900</v>
      </c>
      <c r="EF359">
        <v>13087.76</v>
      </c>
      <c r="EG359">
        <v>18014.37</v>
      </c>
      <c r="EH359">
        <v>6996.57</v>
      </c>
      <c r="EI359">
        <v>13350</v>
      </c>
      <c r="EJ359">
        <v>27500</v>
      </c>
      <c r="EK359">
        <v>12295.45</v>
      </c>
      <c r="EL359">
        <v>3800</v>
      </c>
      <c r="EM359">
        <v>45999.98</v>
      </c>
      <c r="EN359">
        <v>25000</v>
      </c>
      <c r="EO359">
        <v>74594.63</v>
      </c>
      <c r="EP359">
        <v>37600</v>
      </c>
      <c r="EQ359">
        <v>22740.98</v>
      </c>
      <c r="ER359">
        <v>36900</v>
      </c>
      <c r="ES359">
        <v>27172.94</v>
      </c>
      <c r="ET359">
        <v>21023.43</v>
      </c>
      <c r="EU359">
        <v>65800.13</v>
      </c>
      <c r="EV359">
        <v>21474.34</v>
      </c>
      <c r="EW359">
        <v>28350</v>
      </c>
      <c r="EX359">
        <v>11250</v>
      </c>
      <c r="EY359">
        <v>19700</v>
      </c>
      <c r="EZ359">
        <v>44500</v>
      </c>
      <c r="FA359">
        <v>49150</v>
      </c>
      <c r="FB359">
        <v>35200</v>
      </c>
      <c r="FC359">
        <v>23000</v>
      </c>
      <c r="FD359">
        <v>9025.2000000000007</v>
      </c>
      <c r="FE359">
        <v>25446.43</v>
      </c>
      <c r="FF359" t="s">
        <v>1267</v>
      </c>
      <c r="FG359" t="s">
        <v>1267</v>
      </c>
      <c r="FH359">
        <v>65699.56</v>
      </c>
      <c r="FI359">
        <v>10071.950000000001</v>
      </c>
      <c r="FJ359">
        <v>21501.99</v>
      </c>
      <c r="FK359">
        <v>17309.41</v>
      </c>
      <c r="FL359">
        <v>26272.42</v>
      </c>
      <c r="FM359">
        <v>23100</v>
      </c>
      <c r="FN359">
        <v>30920</v>
      </c>
      <c r="FO359">
        <v>16508.89</v>
      </c>
      <c r="FP359">
        <v>27400</v>
      </c>
      <c r="FQ359">
        <v>12546.29</v>
      </c>
      <c r="FR359">
        <v>37999.99</v>
      </c>
      <c r="FS359">
        <v>17350</v>
      </c>
      <c r="FT359">
        <v>19681.810000000001</v>
      </c>
      <c r="FU359">
        <v>19950</v>
      </c>
      <c r="FV359">
        <v>33310.959999999999</v>
      </c>
      <c r="FW359">
        <v>38604.639999999999</v>
      </c>
      <c r="FX359">
        <v>181296.2</v>
      </c>
      <c r="FY359">
        <v>29999.98</v>
      </c>
      <c r="FZ359">
        <v>30450</v>
      </c>
      <c r="GA359">
        <v>22857.16</v>
      </c>
      <c r="GB359">
        <v>43500</v>
      </c>
      <c r="GC359">
        <v>9200</v>
      </c>
      <c r="GD359">
        <v>52266.66</v>
      </c>
      <c r="GE359">
        <v>8790</v>
      </c>
      <c r="GF359">
        <v>23333.33</v>
      </c>
      <c r="GG359">
        <v>20358.18</v>
      </c>
      <c r="GH359">
        <v>17482.96</v>
      </c>
      <c r="GI359">
        <v>10367.26</v>
      </c>
      <c r="GJ359">
        <v>9859.15</v>
      </c>
      <c r="GK359">
        <v>32608.68</v>
      </c>
      <c r="GL359">
        <v>15250</v>
      </c>
      <c r="GM359">
        <v>25000</v>
      </c>
      <c r="GN359">
        <v>82307.69</v>
      </c>
      <c r="GO359">
        <v>25999.98</v>
      </c>
      <c r="GP359">
        <v>25851.86</v>
      </c>
      <c r="GQ359">
        <v>16100</v>
      </c>
      <c r="GR359">
        <v>36018.69</v>
      </c>
      <c r="GS359">
        <v>21631.99</v>
      </c>
      <c r="GT359">
        <v>47600</v>
      </c>
      <c r="GU359">
        <v>5626.16</v>
      </c>
      <c r="GV359">
        <v>34710.74</v>
      </c>
      <c r="GW359">
        <v>26300</v>
      </c>
      <c r="GX359">
        <v>10237.5</v>
      </c>
      <c r="GY359">
        <v>39920.82</v>
      </c>
      <c r="GZ359">
        <v>20950</v>
      </c>
      <c r="HA359">
        <v>32300</v>
      </c>
      <c r="HB359">
        <v>7220</v>
      </c>
      <c r="HC359">
        <v>27523.8</v>
      </c>
      <c r="HD359">
        <v>63043.47</v>
      </c>
      <c r="HE359">
        <v>62000</v>
      </c>
      <c r="HF359">
        <v>10200</v>
      </c>
      <c r="HG359">
        <v>10700</v>
      </c>
      <c r="HH359">
        <v>53600</v>
      </c>
      <c r="HI359">
        <v>41600</v>
      </c>
      <c r="HJ359">
        <v>64500</v>
      </c>
      <c r="HK359">
        <v>27700</v>
      </c>
      <c r="HL359">
        <v>6186.79</v>
      </c>
      <c r="HM359">
        <v>22550</v>
      </c>
      <c r="HN359">
        <v>27350</v>
      </c>
      <c r="HO359">
        <v>38666.65</v>
      </c>
      <c r="HP359">
        <v>26000</v>
      </c>
      <c r="HQ359">
        <v>60300</v>
      </c>
      <c r="HR359">
        <v>47900</v>
      </c>
      <c r="HS359">
        <v>49130.43</v>
      </c>
      <c r="HT359">
        <v>14750</v>
      </c>
      <c r="HU359">
        <v>12000</v>
      </c>
      <c r="HV359">
        <v>11050</v>
      </c>
      <c r="HW359">
        <v>13572.87</v>
      </c>
      <c r="HX359">
        <v>16900</v>
      </c>
      <c r="HY359">
        <v>54272.72</v>
      </c>
      <c r="HZ359">
        <v>14900</v>
      </c>
      <c r="IA359">
        <v>9500</v>
      </c>
      <c r="IB359">
        <v>50521.72</v>
      </c>
      <c r="IC359">
        <v>8842.58</v>
      </c>
      <c r="ID359">
        <v>24000</v>
      </c>
      <c r="IE359">
        <v>20869.57</v>
      </c>
      <c r="IF359">
        <v>45400</v>
      </c>
      <c r="IG359">
        <v>10416.67</v>
      </c>
      <c r="IH359">
        <v>39395.07</v>
      </c>
      <c r="II359">
        <v>86900</v>
      </c>
      <c r="IJ359">
        <v>17100</v>
      </c>
      <c r="IK359">
        <v>58900</v>
      </c>
      <c r="IL359">
        <v>44550</v>
      </c>
      <c r="IM359">
        <v>25960</v>
      </c>
      <c r="IN359">
        <v>20653.84</v>
      </c>
      <c r="IO359">
        <v>68200</v>
      </c>
      <c r="IP359">
        <v>41800</v>
      </c>
      <c r="IQ359">
        <v>129680.2</v>
      </c>
      <c r="IR359">
        <v>18695.650000000001</v>
      </c>
      <c r="IS359">
        <v>59000</v>
      </c>
      <c r="IT359">
        <v>11400</v>
      </c>
      <c r="IU359">
        <v>52100</v>
      </c>
      <c r="IV359">
        <v>17250</v>
      </c>
      <c r="IW359">
        <v>7826.08</v>
      </c>
      <c r="IX359">
        <v>31066.67</v>
      </c>
      <c r="IY359">
        <v>12500</v>
      </c>
      <c r="IZ359">
        <v>33600</v>
      </c>
      <c r="JA359">
        <v>6340</v>
      </c>
      <c r="JB359">
        <v>32850</v>
      </c>
      <c r="JC359">
        <v>18700</v>
      </c>
      <c r="JD359">
        <v>76900</v>
      </c>
      <c r="JE359">
        <v>93500</v>
      </c>
      <c r="JF359">
        <v>30099.99</v>
      </c>
      <c r="JG359">
        <v>13636.36</v>
      </c>
      <c r="JH359">
        <v>7910</v>
      </c>
      <c r="JI359">
        <v>36500</v>
      </c>
      <c r="JJ359">
        <v>17850</v>
      </c>
      <c r="JK359">
        <v>76583.31</v>
      </c>
      <c r="JL359">
        <v>27500</v>
      </c>
      <c r="JM359">
        <v>14000</v>
      </c>
      <c r="JN359">
        <v>19500</v>
      </c>
      <c r="JO359">
        <v>37000</v>
      </c>
      <c r="JP359">
        <v>16500</v>
      </c>
      <c r="JQ359">
        <v>11850</v>
      </c>
      <c r="JR359">
        <v>12505.56</v>
      </c>
      <c r="JS359">
        <v>10156.540000000001</v>
      </c>
      <c r="JT359">
        <v>21350</v>
      </c>
      <c r="JU359">
        <v>66200</v>
      </c>
      <c r="JV359">
        <v>7600</v>
      </c>
      <c r="JW359">
        <v>22227.279999999999</v>
      </c>
      <c r="JX359">
        <v>18900</v>
      </c>
      <c r="JY359">
        <v>26600</v>
      </c>
      <c r="JZ359">
        <v>51199.99</v>
      </c>
      <c r="KA359">
        <v>9490</v>
      </c>
      <c r="KB359">
        <v>94600</v>
      </c>
      <c r="KC359">
        <v>18850</v>
      </c>
      <c r="KD359">
        <v>37230.75</v>
      </c>
      <c r="KE359">
        <v>13900</v>
      </c>
      <c r="KF359">
        <v>6900</v>
      </c>
      <c r="KG359">
        <v>7000</v>
      </c>
      <c r="KH359">
        <v>33900</v>
      </c>
      <c r="KI359">
        <v>21300</v>
      </c>
      <c r="KJ359">
        <v>5790</v>
      </c>
      <c r="KK359">
        <v>13222.63</v>
      </c>
      <c r="KL359">
        <v>27149.99</v>
      </c>
      <c r="KM359">
        <v>19626.16</v>
      </c>
      <c r="KN359">
        <v>3900</v>
      </c>
      <c r="KO359">
        <v>32500</v>
      </c>
      <c r="KP359">
        <v>14700</v>
      </c>
      <c r="KQ359">
        <v>44800</v>
      </c>
      <c r="KR359">
        <v>28600</v>
      </c>
      <c r="KS359">
        <v>11586.45</v>
      </c>
      <c r="KT359">
        <v>33568.980000000003</v>
      </c>
      <c r="KU359">
        <v>4050</v>
      </c>
      <c r="KV359">
        <v>26363.62</v>
      </c>
      <c r="KW359">
        <v>28300</v>
      </c>
      <c r="KX359">
        <v>3770</v>
      </c>
      <c r="KY359">
        <v>35449.980000000003</v>
      </c>
      <c r="KZ359">
        <v>30200</v>
      </c>
      <c r="LA359">
        <v>28200</v>
      </c>
      <c r="LB359">
        <v>9520</v>
      </c>
      <c r="LC359">
        <v>7290</v>
      </c>
      <c r="LD359">
        <v>9110</v>
      </c>
      <c r="LE359">
        <v>37727.269999999997</v>
      </c>
      <c r="LF359">
        <v>54500</v>
      </c>
      <c r="LG359">
        <v>41000</v>
      </c>
      <c r="LH359">
        <v>23609.95</v>
      </c>
      <c r="LI359">
        <v>12761.9</v>
      </c>
      <c r="LJ359">
        <v>12480.17</v>
      </c>
      <c r="LK359">
        <v>85800</v>
      </c>
      <c r="LL359">
        <v>32250</v>
      </c>
      <c r="LM359">
        <v>5000</v>
      </c>
      <c r="LN359">
        <v>76400</v>
      </c>
      <c r="LO359">
        <v>25703.13</v>
      </c>
      <c r="LP359">
        <v>66750</v>
      </c>
      <c r="LQ359">
        <v>19342.37</v>
      </c>
      <c r="LR359">
        <v>41327.050000000003</v>
      </c>
      <c r="LS359">
        <v>41500</v>
      </c>
      <c r="LT359">
        <v>52700</v>
      </c>
      <c r="LU359">
        <v>76410.63</v>
      </c>
      <c r="LV359">
        <v>32150</v>
      </c>
      <c r="LW359">
        <v>10450</v>
      </c>
      <c r="LX359">
        <v>71304.31</v>
      </c>
      <c r="LY359">
        <v>21289.88</v>
      </c>
      <c r="LZ359">
        <v>16600</v>
      </c>
      <c r="MA359">
        <v>51200</v>
      </c>
      <c r="MB359">
        <v>50300</v>
      </c>
      <c r="MC359">
        <v>21550</v>
      </c>
      <c r="MD359">
        <v>26803.26</v>
      </c>
      <c r="ME359">
        <v>17104.25</v>
      </c>
      <c r="MF359">
        <v>5290</v>
      </c>
      <c r="MG359">
        <v>10300</v>
      </c>
      <c r="MH359">
        <v>19250</v>
      </c>
      <c r="MI359">
        <v>3010</v>
      </c>
      <c r="MJ359">
        <v>6270</v>
      </c>
      <c r="MK359">
        <v>12272.73</v>
      </c>
      <c r="ML359">
        <v>33732.99</v>
      </c>
      <c r="MM359">
        <v>17600</v>
      </c>
      <c r="MN359">
        <v>11454.54</v>
      </c>
      <c r="MO359">
        <v>15091.05</v>
      </c>
      <c r="MP359">
        <v>20500</v>
      </c>
      <c r="MQ359">
        <v>39500</v>
      </c>
      <c r="MR359">
        <v>20107.97</v>
      </c>
      <c r="MS359">
        <v>112499.9</v>
      </c>
      <c r="MT359">
        <v>45123.95</v>
      </c>
      <c r="MU359">
        <v>31000</v>
      </c>
      <c r="MV359">
        <v>17000</v>
      </c>
      <c r="MW359">
        <v>31500</v>
      </c>
      <c r="MX359">
        <v>54400</v>
      </c>
      <c r="MY359">
        <v>56400</v>
      </c>
      <c r="MZ359">
        <v>13636.36</v>
      </c>
      <c r="NA359">
        <v>16239.83</v>
      </c>
      <c r="NB359">
        <v>12450</v>
      </c>
      <c r="NC359">
        <v>42307.69</v>
      </c>
      <c r="ND359">
        <v>18347.830000000002</v>
      </c>
      <c r="NE359">
        <v>37850</v>
      </c>
      <c r="NF359">
        <v>7052.88</v>
      </c>
      <c r="NG359">
        <v>15013.66</v>
      </c>
      <c r="NH359">
        <v>12783.48</v>
      </c>
      <c r="NI359">
        <v>65200</v>
      </c>
      <c r="NJ359">
        <v>11038.46</v>
      </c>
      <c r="NK359">
        <v>40668.129999999997</v>
      </c>
      <c r="NL359">
        <v>28200</v>
      </c>
      <c r="NM359">
        <v>10400</v>
      </c>
      <c r="NN359">
        <v>11300</v>
      </c>
      <c r="NO359">
        <v>37152.79</v>
      </c>
      <c r="NP359">
        <v>19450</v>
      </c>
      <c r="NQ359">
        <v>34909.07</v>
      </c>
      <c r="NR359">
        <v>42050</v>
      </c>
      <c r="NS359">
        <v>24850</v>
      </c>
      <c r="NT359">
        <v>14900</v>
      </c>
      <c r="NU359">
        <v>20800</v>
      </c>
      <c r="NV359">
        <v>17500</v>
      </c>
      <c r="NW359">
        <v>20895.29</v>
      </c>
      <c r="NX359">
        <v>44400</v>
      </c>
      <c r="NY359">
        <v>53000</v>
      </c>
      <c r="NZ359">
        <v>10591.92</v>
      </c>
      <c r="OA359">
        <v>5410</v>
      </c>
      <c r="OB359">
        <v>19800</v>
      </c>
      <c r="OC359">
        <v>22673.22</v>
      </c>
      <c r="OD359">
        <v>7700</v>
      </c>
      <c r="OE359">
        <v>7142.85</v>
      </c>
      <c r="OF359">
        <v>11300</v>
      </c>
      <c r="OG359">
        <v>29900</v>
      </c>
      <c r="OH359">
        <v>3400</v>
      </c>
      <c r="OI359">
        <v>23100</v>
      </c>
      <c r="OJ359">
        <v>19666.650000000001</v>
      </c>
      <c r="OK359">
        <v>14500</v>
      </c>
      <c r="OL359">
        <v>7100</v>
      </c>
      <c r="OM359">
        <v>37895.07</v>
      </c>
      <c r="ON359">
        <v>8600</v>
      </c>
      <c r="OO359">
        <v>31400</v>
      </c>
      <c r="OP359">
        <v>7200</v>
      </c>
      <c r="OQ359">
        <v>10636.36</v>
      </c>
      <c r="OR359">
        <v>2800</v>
      </c>
      <c r="OS359">
        <v>9900</v>
      </c>
      <c r="OT359">
        <v>14000</v>
      </c>
      <c r="OU359">
        <v>11200</v>
      </c>
      <c r="OV359">
        <v>10300</v>
      </c>
      <c r="OW359">
        <v>3000</v>
      </c>
      <c r="OX359">
        <v>14500</v>
      </c>
      <c r="OY359">
        <v>15000</v>
      </c>
      <c r="OZ359">
        <v>7729.73</v>
      </c>
      <c r="PA359">
        <v>5083.33</v>
      </c>
      <c r="PB359">
        <v>8000</v>
      </c>
      <c r="PC359">
        <v>7700</v>
      </c>
      <c r="PD359">
        <v>182000</v>
      </c>
      <c r="PE359">
        <v>62000</v>
      </c>
      <c r="PF359">
        <v>11809.5</v>
      </c>
      <c r="PG359">
        <v>20500</v>
      </c>
      <c r="PH359">
        <v>23165.39</v>
      </c>
      <c r="PI359">
        <v>7100</v>
      </c>
      <c r="PJ359">
        <v>18800</v>
      </c>
      <c r="PK359">
        <v>11407.97</v>
      </c>
      <c r="PL359">
        <v>50000</v>
      </c>
      <c r="PM359">
        <v>6600</v>
      </c>
      <c r="PN359">
        <v>5200</v>
      </c>
      <c r="PO359">
        <v>6800</v>
      </c>
      <c r="PP359">
        <v>12500</v>
      </c>
      <c r="PQ359">
        <v>4200</v>
      </c>
      <c r="PR359">
        <v>10793.65</v>
      </c>
      <c r="PS359">
        <v>7500</v>
      </c>
      <c r="PT359">
        <v>3200</v>
      </c>
      <c r="PU359">
        <v>25900</v>
      </c>
      <c r="PV359">
        <v>11943.43</v>
      </c>
      <c r="PW359">
        <v>6000</v>
      </c>
      <c r="PX359">
        <v>15250</v>
      </c>
      <c r="PY359">
        <v>20300</v>
      </c>
      <c r="PZ359">
        <v>17300</v>
      </c>
      <c r="QA359">
        <v>10400</v>
      </c>
      <c r="QB359">
        <v>10100</v>
      </c>
      <c r="QC359">
        <v>19800</v>
      </c>
      <c r="QD359">
        <v>9500</v>
      </c>
      <c r="QE359">
        <v>9000</v>
      </c>
      <c r="QF359">
        <v>27916.66</v>
      </c>
      <c r="QG359">
        <v>21875</v>
      </c>
      <c r="QH359">
        <v>31000</v>
      </c>
      <c r="QI359">
        <v>21800</v>
      </c>
      <c r="QJ359">
        <v>20900</v>
      </c>
      <c r="QK359">
        <v>10500</v>
      </c>
      <c r="QL359">
        <v>3900</v>
      </c>
      <c r="QM359">
        <v>11200</v>
      </c>
      <c r="QN359">
        <v>72869.56</v>
      </c>
      <c r="QO359">
        <v>20300</v>
      </c>
      <c r="QP359">
        <v>13400</v>
      </c>
      <c r="QQ359">
        <v>19000</v>
      </c>
      <c r="QR359">
        <v>16400</v>
      </c>
      <c r="QS359">
        <v>6700</v>
      </c>
      <c r="QT359">
        <v>28438.07</v>
      </c>
      <c r="QU359">
        <v>7100</v>
      </c>
      <c r="QV359">
        <v>6000</v>
      </c>
      <c r="QW359">
        <v>13000</v>
      </c>
      <c r="QX359">
        <v>152000</v>
      </c>
      <c r="QY359">
        <v>28600</v>
      </c>
      <c r="QZ359">
        <v>3400</v>
      </c>
      <c r="RA359">
        <v>10200</v>
      </c>
      <c r="RB359">
        <v>36100</v>
      </c>
      <c r="RC359">
        <v>13384.61</v>
      </c>
      <c r="RD359">
        <v>8200</v>
      </c>
      <c r="RE359">
        <v>3900</v>
      </c>
      <c r="RF359">
        <v>3900</v>
      </c>
      <c r="RG359">
        <v>25400</v>
      </c>
      <c r="RH359">
        <v>13500</v>
      </c>
      <c r="RI359">
        <v>12800</v>
      </c>
      <c r="RJ359">
        <v>32400</v>
      </c>
      <c r="RK359">
        <v>11700</v>
      </c>
      <c r="RL359">
        <v>15300</v>
      </c>
      <c r="RM359">
        <v>7700</v>
      </c>
      <c r="RN359">
        <v>8600</v>
      </c>
      <c r="RO359">
        <v>6645.57</v>
      </c>
      <c r="RP359">
        <v>4700</v>
      </c>
      <c r="RQ359">
        <v>9300</v>
      </c>
      <c r="RR359">
        <v>12800</v>
      </c>
      <c r="RS359">
        <v>3500</v>
      </c>
      <c r="RT359">
        <v>3800</v>
      </c>
      <c r="RU359">
        <v>10500</v>
      </c>
      <c r="RV359">
        <v>119000</v>
      </c>
      <c r="RW359">
        <v>11000</v>
      </c>
      <c r="RX359">
        <v>10500</v>
      </c>
      <c r="RY359">
        <v>16000</v>
      </c>
      <c r="RZ359">
        <v>8700</v>
      </c>
      <c r="SA359">
        <v>9200</v>
      </c>
      <c r="SB359">
        <v>11400</v>
      </c>
      <c r="SC359">
        <v>25100</v>
      </c>
      <c r="SD359">
        <v>12800</v>
      </c>
      <c r="SE359">
        <v>11900</v>
      </c>
      <c r="SF359">
        <v>12300</v>
      </c>
      <c r="SG359">
        <v>6310.68</v>
      </c>
      <c r="SH359">
        <v>7400</v>
      </c>
      <c r="SI359">
        <v>23500</v>
      </c>
      <c r="SJ359">
        <v>12000</v>
      </c>
      <c r="SK359">
        <v>10030.870000000001</v>
      </c>
      <c r="SL359">
        <v>26543.78</v>
      </c>
      <c r="SM359">
        <v>7500</v>
      </c>
      <c r="SN359">
        <v>33600</v>
      </c>
      <c r="SO359">
        <v>30600</v>
      </c>
      <c r="SP359">
        <v>25700</v>
      </c>
      <c r="SQ359">
        <v>14903.84</v>
      </c>
      <c r="SR359">
        <v>23000</v>
      </c>
      <c r="SS359">
        <v>24166.66</v>
      </c>
      <c r="ST359">
        <v>4500</v>
      </c>
      <c r="SU359">
        <v>36800</v>
      </c>
      <c r="SV359">
        <v>23100</v>
      </c>
      <c r="SW359">
        <v>3500</v>
      </c>
      <c r="SX359">
        <v>11600</v>
      </c>
      <c r="SY359">
        <v>16500</v>
      </c>
      <c r="SZ359">
        <v>15000</v>
      </c>
      <c r="TA359">
        <v>6200</v>
      </c>
      <c r="TB359">
        <v>25300</v>
      </c>
      <c r="TC359">
        <v>71200</v>
      </c>
      <c r="TD359">
        <v>10800</v>
      </c>
      <c r="TE359">
        <v>45600</v>
      </c>
      <c r="TF359">
        <v>17272.72</v>
      </c>
      <c r="TG359">
        <v>8000</v>
      </c>
      <c r="TH359">
        <v>12113.92</v>
      </c>
      <c r="TI359">
        <v>10800</v>
      </c>
      <c r="TJ359">
        <v>5700</v>
      </c>
      <c r="TK359">
        <v>9700</v>
      </c>
      <c r="TL359">
        <v>5400</v>
      </c>
      <c r="TM359">
        <v>14500</v>
      </c>
      <c r="TN359">
        <v>32818.18</v>
      </c>
      <c r="TO359">
        <v>20462.96</v>
      </c>
      <c r="TP359">
        <v>35300</v>
      </c>
      <c r="TQ359" t="s">
        <v>1267</v>
      </c>
      <c r="TR359" t="s">
        <v>1267</v>
      </c>
      <c r="TS359" t="s">
        <v>1267</v>
      </c>
      <c r="TT359" t="s">
        <v>1267</v>
      </c>
      <c r="TU359" t="s">
        <v>1267</v>
      </c>
      <c r="TV359">
        <v>66800</v>
      </c>
      <c r="TW359">
        <v>9622.75</v>
      </c>
      <c r="TX359">
        <v>36300</v>
      </c>
      <c r="TY359">
        <v>9600</v>
      </c>
      <c r="TZ359">
        <v>16900</v>
      </c>
      <c r="UA359">
        <v>50833.33</v>
      </c>
      <c r="UB359">
        <v>20300</v>
      </c>
      <c r="UC359">
        <v>26719.14</v>
      </c>
      <c r="UD359">
        <v>214100</v>
      </c>
      <c r="UE359">
        <v>35000</v>
      </c>
      <c r="UF359">
        <v>32800</v>
      </c>
      <c r="UG359">
        <v>12709.14</v>
      </c>
      <c r="UH359">
        <v>37500</v>
      </c>
      <c r="UI359">
        <v>37900</v>
      </c>
      <c r="UJ359">
        <v>15727.27</v>
      </c>
      <c r="UK359">
        <v>12777.78</v>
      </c>
      <c r="UL359">
        <v>8200</v>
      </c>
      <c r="UM359">
        <v>23297.61</v>
      </c>
      <c r="UN359">
        <v>10089.08</v>
      </c>
      <c r="UO359">
        <v>17198.080000000002</v>
      </c>
      <c r="UP359">
        <v>18322</v>
      </c>
      <c r="UQ359">
        <v>9100</v>
      </c>
      <c r="UR359">
        <v>22500</v>
      </c>
      <c r="US359">
        <v>25000</v>
      </c>
      <c r="UT359">
        <v>11300</v>
      </c>
      <c r="UU359">
        <v>25253.78</v>
      </c>
      <c r="UV359">
        <v>5100</v>
      </c>
      <c r="UW359">
        <v>17600</v>
      </c>
      <c r="UX359">
        <v>23500</v>
      </c>
      <c r="UY359">
        <v>27500</v>
      </c>
      <c r="UZ359">
        <v>20700</v>
      </c>
      <c r="VA359">
        <v>14000</v>
      </c>
      <c r="VB359">
        <v>13800</v>
      </c>
      <c r="VC359">
        <v>11100</v>
      </c>
      <c r="VD359">
        <v>18148.14</v>
      </c>
      <c r="VE359">
        <v>24700</v>
      </c>
      <c r="VF359">
        <v>11200</v>
      </c>
      <c r="VG359">
        <v>17045.45</v>
      </c>
      <c r="VH359">
        <v>10100</v>
      </c>
      <c r="VI359">
        <v>18700</v>
      </c>
      <c r="VJ359">
        <v>35000</v>
      </c>
      <c r="VK359">
        <v>36600</v>
      </c>
      <c r="VL359">
        <v>19100</v>
      </c>
      <c r="VM359">
        <v>34000</v>
      </c>
      <c r="VN359">
        <v>11500</v>
      </c>
      <c r="VO359">
        <v>10900</v>
      </c>
      <c r="VP359">
        <v>20400</v>
      </c>
      <c r="VQ359">
        <v>12300</v>
      </c>
      <c r="VR359">
        <v>79400</v>
      </c>
      <c r="VS359">
        <v>26000</v>
      </c>
      <c r="VT359">
        <v>19999.830000000002</v>
      </c>
      <c r="VU359">
        <v>8000</v>
      </c>
      <c r="VV359">
        <v>4400</v>
      </c>
      <c r="VW359">
        <v>38400</v>
      </c>
      <c r="VX359">
        <v>5500</v>
      </c>
      <c r="VY359">
        <v>35600</v>
      </c>
      <c r="VZ359">
        <v>33500</v>
      </c>
      <c r="WA359">
        <v>4000</v>
      </c>
      <c r="WB359">
        <v>19700</v>
      </c>
      <c r="WC359">
        <v>9000</v>
      </c>
      <c r="WD359">
        <v>15100</v>
      </c>
      <c r="WE359">
        <v>76900</v>
      </c>
      <c r="WF359">
        <v>7909.09</v>
      </c>
      <c r="WG359">
        <v>19359.72</v>
      </c>
      <c r="WH359">
        <v>25120.02</v>
      </c>
      <c r="WI359">
        <v>11500</v>
      </c>
      <c r="WJ359">
        <v>119300</v>
      </c>
      <c r="WK359">
        <v>13200</v>
      </c>
      <c r="WL359">
        <v>13145</v>
      </c>
      <c r="WM359">
        <v>10400</v>
      </c>
      <c r="WN359">
        <v>10674.42</v>
      </c>
      <c r="WO359">
        <v>24800</v>
      </c>
      <c r="WP359">
        <v>41900</v>
      </c>
      <c r="WQ359">
        <v>9000</v>
      </c>
      <c r="WR359">
        <v>11800</v>
      </c>
      <c r="WS359">
        <v>8500</v>
      </c>
      <c r="WT359">
        <v>4000</v>
      </c>
      <c r="WU359">
        <v>29066.7</v>
      </c>
      <c r="WV359">
        <v>5400</v>
      </c>
      <c r="WW359">
        <v>15000</v>
      </c>
      <c r="WX359">
        <v>6900</v>
      </c>
      <c r="WY359">
        <v>19800</v>
      </c>
      <c r="WZ359">
        <v>28300</v>
      </c>
      <c r="XA359">
        <v>9600</v>
      </c>
      <c r="XB359">
        <v>21200</v>
      </c>
      <c r="XC359">
        <v>32500</v>
      </c>
      <c r="XD359">
        <v>25847.45</v>
      </c>
      <c r="XE359">
        <v>4700</v>
      </c>
      <c r="XF359">
        <v>11200</v>
      </c>
      <c r="XG359">
        <v>3100</v>
      </c>
      <c r="XH359">
        <v>16700</v>
      </c>
      <c r="XI359">
        <v>46272.74</v>
      </c>
      <c r="XJ359">
        <v>7300</v>
      </c>
      <c r="XK359">
        <v>8000</v>
      </c>
      <c r="XL359">
        <v>18100</v>
      </c>
      <c r="XM359">
        <v>10000</v>
      </c>
      <c r="XN359">
        <v>33000</v>
      </c>
      <c r="XO359">
        <v>13100</v>
      </c>
      <c r="XP359">
        <v>16415.09</v>
      </c>
      <c r="XQ359">
        <v>7100</v>
      </c>
      <c r="XR359">
        <v>16000</v>
      </c>
      <c r="XS359">
        <v>14000</v>
      </c>
      <c r="XT359">
        <v>9200</v>
      </c>
      <c r="XU359">
        <v>6200</v>
      </c>
      <c r="XV359">
        <v>9259.25</v>
      </c>
      <c r="XW359">
        <v>9800</v>
      </c>
      <c r="XX359">
        <v>32800</v>
      </c>
      <c r="XY359">
        <v>46494.16</v>
      </c>
      <c r="XZ359">
        <v>4000</v>
      </c>
      <c r="YA359">
        <v>13000</v>
      </c>
      <c r="YB359">
        <v>16851.849999999999</v>
      </c>
      <c r="YC359">
        <v>3700</v>
      </c>
      <c r="YD359">
        <v>5900</v>
      </c>
      <c r="YE359">
        <v>4400</v>
      </c>
      <c r="YF359">
        <v>7000</v>
      </c>
      <c r="YG359">
        <v>4600</v>
      </c>
      <c r="YH359">
        <v>12276.79</v>
      </c>
      <c r="YI359">
        <v>4000</v>
      </c>
      <c r="YJ359">
        <v>10250.84</v>
      </c>
      <c r="YK359">
        <v>2900</v>
      </c>
      <c r="YL359">
        <v>25537.16</v>
      </c>
      <c r="YM359">
        <v>10500</v>
      </c>
      <c r="YN359">
        <v>47000</v>
      </c>
      <c r="YO359">
        <v>6200</v>
      </c>
      <c r="YP359">
        <v>22300</v>
      </c>
      <c r="YQ359">
        <v>10500</v>
      </c>
      <c r="YR359">
        <v>10200</v>
      </c>
      <c r="YS359">
        <v>7300</v>
      </c>
      <c r="YT359">
        <v>33000</v>
      </c>
      <c r="YU359">
        <v>26695.65</v>
      </c>
      <c r="YV359">
        <v>17800</v>
      </c>
      <c r="YW359">
        <v>22500</v>
      </c>
      <c r="YX359">
        <v>8600</v>
      </c>
      <c r="YY359">
        <v>15000</v>
      </c>
      <c r="YZ359">
        <v>15300</v>
      </c>
      <c r="ZA359">
        <v>42000</v>
      </c>
      <c r="ZB359">
        <v>14300</v>
      </c>
      <c r="ZC359">
        <v>24500</v>
      </c>
      <c r="ZD359">
        <v>10600</v>
      </c>
      <c r="ZE359">
        <v>7500</v>
      </c>
      <c r="ZF359">
        <v>38000</v>
      </c>
      <c r="ZG359">
        <v>11000</v>
      </c>
      <c r="ZH359">
        <v>48000</v>
      </c>
      <c r="ZI359">
        <v>4600</v>
      </c>
      <c r="ZJ359">
        <v>21157.89</v>
      </c>
      <c r="ZK359">
        <v>5500</v>
      </c>
      <c r="ZL359">
        <v>10300</v>
      </c>
      <c r="ZM359">
        <v>13000</v>
      </c>
      <c r="ZN359">
        <v>19900</v>
      </c>
      <c r="ZO359">
        <v>56400</v>
      </c>
      <c r="ZP359">
        <v>8100</v>
      </c>
      <c r="ZQ359">
        <v>19200</v>
      </c>
      <c r="ZR359">
        <v>4900</v>
      </c>
      <c r="ZS359">
        <v>25400</v>
      </c>
      <c r="ZT359">
        <v>39900</v>
      </c>
      <c r="ZU359">
        <v>9000</v>
      </c>
      <c r="ZV359">
        <v>5245.66</v>
      </c>
      <c r="ZW359">
        <v>66100</v>
      </c>
      <c r="ZX359">
        <v>42000</v>
      </c>
      <c r="ZY359">
        <v>16400</v>
      </c>
      <c r="ZZ359">
        <v>9136.36</v>
      </c>
      <c r="AAA359">
        <v>59285.71</v>
      </c>
      <c r="AAB359">
        <v>13600</v>
      </c>
      <c r="AAC359">
        <v>11000</v>
      </c>
      <c r="AAD359">
        <v>7800</v>
      </c>
      <c r="AAE359">
        <v>15652.17</v>
      </c>
      <c r="AAF359">
        <v>12000</v>
      </c>
      <c r="AAG359">
        <v>3800</v>
      </c>
      <c r="AAH359">
        <v>28727.27</v>
      </c>
      <c r="AAI359">
        <v>6692.3</v>
      </c>
      <c r="AAJ359">
        <v>5900</v>
      </c>
      <c r="AAK359">
        <v>41599.99</v>
      </c>
      <c r="AAL359">
        <v>15700</v>
      </c>
      <c r="AAM359">
        <v>36900</v>
      </c>
      <c r="AAN359">
        <v>41000</v>
      </c>
      <c r="AAO359">
        <v>10400</v>
      </c>
      <c r="AAP359">
        <v>5000</v>
      </c>
      <c r="AAQ359">
        <v>6000</v>
      </c>
      <c r="AAR359">
        <v>10416.84</v>
      </c>
      <c r="AAS359">
        <v>11200</v>
      </c>
      <c r="AAT359">
        <v>41950</v>
      </c>
      <c r="AAU359">
        <v>18800</v>
      </c>
      <c r="AAV359">
        <v>34500</v>
      </c>
      <c r="AAW359">
        <v>12000</v>
      </c>
      <c r="AAX359">
        <v>14600</v>
      </c>
      <c r="AAY359">
        <v>31900</v>
      </c>
      <c r="AAZ359">
        <v>20900</v>
      </c>
      <c r="ABA359">
        <v>7238.09</v>
      </c>
      <c r="ABB359">
        <v>13900</v>
      </c>
      <c r="ABC359">
        <v>31400</v>
      </c>
      <c r="ABD359">
        <v>4300</v>
      </c>
      <c r="ABE359">
        <v>3400</v>
      </c>
      <c r="ABF359">
        <v>19600</v>
      </c>
    </row>
    <row r="360" spans="1:734" x14ac:dyDescent="0.25">
      <c r="A360" s="2">
        <v>44432</v>
      </c>
      <c r="B360">
        <v>19100</v>
      </c>
      <c r="C360">
        <v>15550</v>
      </c>
      <c r="D360">
        <v>19000</v>
      </c>
      <c r="E360">
        <v>5500</v>
      </c>
      <c r="F360">
        <v>8540</v>
      </c>
      <c r="G360">
        <v>20200</v>
      </c>
      <c r="H360">
        <v>8200</v>
      </c>
      <c r="I360">
        <v>8300</v>
      </c>
      <c r="J360">
        <v>16400</v>
      </c>
      <c r="K360">
        <v>34200</v>
      </c>
      <c r="L360">
        <v>85100</v>
      </c>
      <c r="M360">
        <v>24000</v>
      </c>
      <c r="N360">
        <v>2950</v>
      </c>
      <c r="O360">
        <v>13500</v>
      </c>
      <c r="P360">
        <v>11400</v>
      </c>
      <c r="Q360">
        <v>6840</v>
      </c>
      <c r="R360">
        <v>26500</v>
      </c>
      <c r="S360">
        <v>11950</v>
      </c>
      <c r="T360">
        <v>18816.87</v>
      </c>
      <c r="U360">
        <v>15272.73</v>
      </c>
      <c r="V360">
        <v>7394.59</v>
      </c>
      <c r="W360">
        <v>7400</v>
      </c>
      <c r="X360">
        <v>63096.1</v>
      </c>
      <c r="Y360">
        <v>6160</v>
      </c>
      <c r="Z360">
        <v>41200</v>
      </c>
      <c r="AA360">
        <v>12200</v>
      </c>
      <c r="AB360">
        <v>20462.96</v>
      </c>
      <c r="AC360">
        <v>7210</v>
      </c>
      <c r="AD360">
        <v>4900</v>
      </c>
      <c r="AE360">
        <v>55100</v>
      </c>
      <c r="AF360">
        <v>24450</v>
      </c>
      <c r="AG360">
        <v>8500</v>
      </c>
      <c r="AH360">
        <v>15525.36</v>
      </c>
      <c r="AI360">
        <v>41000</v>
      </c>
      <c r="AJ360">
        <v>3180</v>
      </c>
      <c r="AK360">
        <v>33500</v>
      </c>
      <c r="AL360">
        <v>9537.0400000000009</v>
      </c>
      <c r="AM360">
        <v>11954.54</v>
      </c>
      <c r="AN360">
        <v>10100</v>
      </c>
      <c r="AO360">
        <v>13009.26</v>
      </c>
      <c r="AP360">
        <v>15200</v>
      </c>
      <c r="AQ360">
        <v>21000</v>
      </c>
      <c r="AR360">
        <v>17800</v>
      </c>
      <c r="AS360">
        <v>31000</v>
      </c>
      <c r="AT360">
        <v>12500</v>
      </c>
      <c r="AU360">
        <v>27916.66</v>
      </c>
      <c r="AV360">
        <v>245000</v>
      </c>
      <c r="AW360">
        <v>11026.78</v>
      </c>
      <c r="AX360">
        <v>7200</v>
      </c>
      <c r="AY360">
        <v>10565.21</v>
      </c>
      <c r="AZ360">
        <v>6000</v>
      </c>
      <c r="BA360">
        <v>5190</v>
      </c>
      <c r="BB360">
        <v>68214.31</v>
      </c>
      <c r="BC360">
        <v>8200</v>
      </c>
      <c r="BD360">
        <v>27500</v>
      </c>
      <c r="BE360">
        <v>54719.97</v>
      </c>
      <c r="BF360">
        <v>37000</v>
      </c>
      <c r="BG360">
        <v>18400</v>
      </c>
      <c r="BH360">
        <v>25250</v>
      </c>
      <c r="BI360">
        <v>12307.69</v>
      </c>
      <c r="BJ360">
        <v>23791.66</v>
      </c>
      <c r="BK360">
        <v>25600</v>
      </c>
      <c r="BL360">
        <v>13000</v>
      </c>
      <c r="BM360">
        <v>5119.66</v>
      </c>
      <c r="BN360">
        <v>12100</v>
      </c>
      <c r="BO360">
        <v>61000</v>
      </c>
      <c r="BP360">
        <v>86000</v>
      </c>
      <c r="BQ360">
        <v>11100</v>
      </c>
      <c r="BR360">
        <v>12800</v>
      </c>
      <c r="BS360">
        <v>18700</v>
      </c>
      <c r="BT360">
        <v>20000</v>
      </c>
      <c r="BU360">
        <v>27900</v>
      </c>
      <c r="BV360">
        <v>4630</v>
      </c>
      <c r="BW360">
        <v>5809.52</v>
      </c>
      <c r="BX360">
        <v>37044.75</v>
      </c>
      <c r="BY360">
        <v>6072.72</v>
      </c>
      <c r="BZ360">
        <v>18090.900000000001</v>
      </c>
      <c r="CA360">
        <v>31327.040000000001</v>
      </c>
      <c r="CB360">
        <v>31700</v>
      </c>
      <c r="CC360">
        <v>11700</v>
      </c>
      <c r="CD360">
        <v>53500.01</v>
      </c>
      <c r="CE360">
        <v>49539.16</v>
      </c>
      <c r="CF360">
        <v>20400</v>
      </c>
      <c r="CG360">
        <v>2800</v>
      </c>
      <c r="CH360">
        <v>4110</v>
      </c>
      <c r="CI360">
        <v>10350</v>
      </c>
      <c r="CJ360">
        <v>61000</v>
      </c>
      <c r="CK360">
        <v>73100</v>
      </c>
      <c r="CL360">
        <v>29724.77</v>
      </c>
      <c r="CM360">
        <v>6190</v>
      </c>
      <c r="CN360">
        <v>38714.29</v>
      </c>
      <c r="CO360">
        <v>39200</v>
      </c>
      <c r="CP360">
        <v>23600</v>
      </c>
      <c r="CQ360">
        <v>21600</v>
      </c>
      <c r="CR360">
        <v>10400</v>
      </c>
      <c r="CS360">
        <v>22650.880000000001</v>
      </c>
      <c r="CT360">
        <v>6820</v>
      </c>
      <c r="CU360">
        <v>12205.74</v>
      </c>
      <c r="CV360">
        <v>48222.21</v>
      </c>
      <c r="CW360">
        <v>5672.89</v>
      </c>
      <c r="CX360">
        <v>15000</v>
      </c>
      <c r="CY360">
        <v>34900</v>
      </c>
      <c r="CZ360">
        <v>37141.1</v>
      </c>
      <c r="DA360">
        <v>31800</v>
      </c>
      <c r="DB360">
        <v>19371.349999999999</v>
      </c>
      <c r="DC360">
        <v>33600</v>
      </c>
      <c r="DD360">
        <v>20733.95</v>
      </c>
      <c r="DE360">
        <v>65800</v>
      </c>
      <c r="DF360">
        <v>19500</v>
      </c>
      <c r="DG360">
        <v>12590.86</v>
      </c>
      <c r="DH360">
        <v>14000</v>
      </c>
      <c r="DI360">
        <v>28300</v>
      </c>
      <c r="DJ360">
        <v>14100</v>
      </c>
      <c r="DK360">
        <v>36616.1</v>
      </c>
      <c r="DL360">
        <v>27450</v>
      </c>
      <c r="DM360">
        <v>6128.2</v>
      </c>
      <c r="DN360">
        <v>22998.14</v>
      </c>
      <c r="DO360">
        <v>5550</v>
      </c>
      <c r="DP360">
        <v>13400</v>
      </c>
      <c r="DQ360">
        <v>14633.34</v>
      </c>
      <c r="DR360">
        <v>21400</v>
      </c>
      <c r="DS360">
        <v>53600</v>
      </c>
      <c r="DT360">
        <v>21847.82</v>
      </c>
      <c r="DU360">
        <v>142400</v>
      </c>
      <c r="DV360">
        <v>80534.31</v>
      </c>
      <c r="DW360">
        <v>26555.55</v>
      </c>
      <c r="DX360">
        <v>36150</v>
      </c>
      <c r="DY360">
        <v>41678.559999999998</v>
      </c>
      <c r="DZ360">
        <v>36923.07</v>
      </c>
      <c r="EA360">
        <v>122800</v>
      </c>
      <c r="EB360">
        <v>15141.51</v>
      </c>
      <c r="EC360">
        <v>48800</v>
      </c>
      <c r="ED360">
        <v>17869.57</v>
      </c>
      <c r="EE360">
        <v>15000</v>
      </c>
      <c r="EF360">
        <v>13732.48</v>
      </c>
      <c r="EG360">
        <v>18059.3</v>
      </c>
      <c r="EH360">
        <v>6884.68</v>
      </c>
      <c r="EI360">
        <v>12500</v>
      </c>
      <c r="EJ360">
        <v>28000</v>
      </c>
      <c r="EK360">
        <v>12097.14</v>
      </c>
      <c r="EL360">
        <v>3850</v>
      </c>
      <c r="EM360">
        <v>44692.3</v>
      </c>
      <c r="EN360">
        <v>25000</v>
      </c>
      <c r="EO360">
        <v>74594.63</v>
      </c>
      <c r="EP360">
        <v>37800</v>
      </c>
      <c r="EQ360">
        <v>22592.82</v>
      </c>
      <c r="ER360">
        <v>36050</v>
      </c>
      <c r="ES360">
        <v>28932.34</v>
      </c>
      <c r="ET360">
        <v>20842.580000000002</v>
      </c>
      <c r="EU360">
        <v>63525.57</v>
      </c>
      <c r="EV360">
        <v>21025.64</v>
      </c>
      <c r="EW360">
        <v>28050</v>
      </c>
      <c r="EX360">
        <v>10550</v>
      </c>
      <c r="EY360">
        <v>19700</v>
      </c>
      <c r="EZ360">
        <v>44500</v>
      </c>
      <c r="FA360">
        <v>49000</v>
      </c>
      <c r="FB360">
        <v>34000</v>
      </c>
      <c r="FC360">
        <v>23100</v>
      </c>
      <c r="FD360">
        <v>8938.42</v>
      </c>
      <c r="FE360">
        <v>25446.43</v>
      </c>
      <c r="FF360" t="s">
        <v>1267</v>
      </c>
      <c r="FG360" t="s">
        <v>1267</v>
      </c>
      <c r="FH360">
        <v>66273.69</v>
      </c>
      <c r="FI360">
        <v>10071.950000000001</v>
      </c>
      <c r="FJ360">
        <v>21185.78</v>
      </c>
      <c r="FK360">
        <v>17264.57</v>
      </c>
      <c r="FL360">
        <v>26198.83</v>
      </c>
      <c r="FM360">
        <v>22900</v>
      </c>
      <c r="FN360">
        <v>30400</v>
      </c>
      <c r="FO360">
        <v>16331.38</v>
      </c>
      <c r="FP360">
        <v>27500</v>
      </c>
      <c r="FQ360">
        <v>12592.59</v>
      </c>
      <c r="FR360">
        <v>39119.99</v>
      </c>
      <c r="FS360">
        <v>17350</v>
      </c>
      <c r="FT360">
        <v>18818.18</v>
      </c>
      <c r="FU360">
        <v>19550</v>
      </c>
      <c r="FV360">
        <v>33240.9</v>
      </c>
      <c r="FW360">
        <v>38279.06</v>
      </c>
      <c r="FX360">
        <v>179814.8</v>
      </c>
      <c r="FY360">
        <v>29999.98</v>
      </c>
      <c r="FZ360">
        <v>30300</v>
      </c>
      <c r="GA360">
        <v>22857.16</v>
      </c>
      <c r="GB360">
        <v>42600</v>
      </c>
      <c r="GC360">
        <v>9200</v>
      </c>
      <c r="GD360">
        <v>50799.96</v>
      </c>
      <c r="GE360">
        <v>9100</v>
      </c>
      <c r="GF360">
        <v>23888.880000000001</v>
      </c>
      <c r="GG360">
        <v>20129.45</v>
      </c>
      <c r="GH360">
        <v>17314.87</v>
      </c>
      <c r="GI360">
        <v>9943.14</v>
      </c>
      <c r="GJ360">
        <v>9953.0499999999993</v>
      </c>
      <c r="GK360">
        <v>31478.25</v>
      </c>
      <c r="GL360">
        <v>15900</v>
      </c>
      <c r="GM360">
        <v>23400</v>
      </c>
      <c r="GN360">
        <v>82538.44</v>
      </c>
      <c r="GO360">
        <v>26266.67</v>
      </c>
      <c r="GP360">
        <v>25222.22</v>
      </c>
      <c r="GQ360">
        <v>16000</v>
      </c>
      <c r="GR360">
        <v>34793.11</v>
      </c>
      <c r="GS360">
        <v>21567.99</v>
      </c>
      <c r="GT360">
        <v>47700</v>
      </c>
      <c r="GU360">
        <v>5523.36</v>
      </c>
      <c r="GV360">
        <v>34545.449999999997</v>
      </c>
      <c r="GW360">
        <v>26150</v>
      </c>
      <c r="GX360">
        <v>10018.75</v>
      </c>
      <c r="GY360">
        <v>39405.71</v>
      </c>
      <c r="GZ360">
        <v>20600</v>
      </c>
      <c r="HA360">
        <v>31500</v>
      </c>
      <c r="HB360">
        <v>7300</v>
      </c>
      <c r="HC360">
        <v>27190.47</v>
      </c>
      <c r="HD360">
        <v>63043.47</v>
      </c>
      <c r="HE360">
        <v>59100</v>
      </c>
      <c r="HF360">
        <v>10000</v>
      </c>
      <c r="HG360">
        <v>10200</v>
      </c>
      <c r="HH360">
        <v>53000</v>
      </c>
      <c r="HI360">
        <v>41600</v>
      </c>
      <c r="HJ360">
        <v>62500</v>
      </c>
      <c r="HK360">
        <v>27100</v>
      </c>
      <c r="HL360">
        <v>6234.38</v>
      </c>
      <c r="HM360">
        <v>22400</v>
      </c>
      <c r="HN360">
        <v>27250</v>
      </c>
      <c r="HO360">
        <v>36166.660000000003</v>
      </c>
      <c r="HP360">
        <v>26250</v>
      </c>
      <c r="HQ360">
        <v>63500</v>
      </c>
      <c r="HR360">
        <v>46950</v>
      </c>
      <c r="HS360">
        <v>48695.65</v>
      </c>
      <c r="HT360">
        <v>14600</v>
      </c>
      <c r="HU360">
        <v>12250</v>
      </c>
      <c r="HV360">
        <v>11350</v>
      </c>
      <c r="HW360">
        <v>12396.55</v>
      </c>
      <c r="HX360">
        <v>16950</v>
      </c>
      <c r="HY360">
        <v>53909.08</v>
      </c>
      <c r="HZ360">
        <v>14900</v>
      </c>
      <c r="IA360">
        <v>9500</v>
      </c>
      <c r="IB360">
        <v>50347.81</v>
      </c>
      <c r="IC360">
        <v>8833.3700000000008</v>
      </c>
      <c r="ID360">
        <v>24000</v>
      </c>
      <c r="IE360">
        <v>21130.43</v>
      </c>
      <c r="IF360">
        <v>46400</v>
      </c>
      <c r="IG360">
        <v>10875.01</v>
      </c>
      <c r="IH360">
        <v>38865.769999999997</v>
      </c>
      <c r="II360">
        <v>86300</v>
      </c>
      <c r="IJ360">
        <v>17250</v>
      </c>
      <c r="IK360">
        <v>59000</v>
      </c>
      <c r="IL360">
        <v>44500</v>
      </c>
      <c r="IM360">
        <v>25840</v>
      </c>
      <c r="IN360">
        <v>19615.38</v>
      </c>
      <c r="IO360">
        <v>68100</v>
      </c>
      <c r="IP360">
        <v>41200</v>
      </c>
      <c r="IQ360">
        <v>131904.1</v>
      </c>
      <c r="IR360">
        <v>17956.52</v>
      </c>
      <c r="IS360">
        <v>59000</v>
      </c>
      <c r="IT360">
        <v>11350</v>
      </c>
      <c r="IU360">
        <v>51800</v>
      </c>
      <c r="IV360">
        <v>17150</v>
      </c>
      <c r="IW360">
        <v>7408.69</v>
      </c>
      <c r="IX360">
        <v>31200</v>
      </c>
      <c r="IY360">
        <v>12300</v>
      </c>
      <c r="IZ360">
        <v>34200</v>
      </c>
      <c r="JA360">
        <v>6360</v>
      </c>
      <c r="JB360">
        <v>32333.31</v>
      </c>
      <c r="JC360">
        <v>18800</v>
      </c>
      <c r="JD360">
        <v>76700</v>
      </c>
      <c r="JE360">
        <v>93700</v>
      </c>
      <c r="JF360">
        <v>31949.98</v>
      </c>
      <c r="JG360">
        <v>13333.33</v>
      </c>
      <c r="JH360">
        <v>7990</v>
      </c>
      <c r="JI360">
        <v>36850</v>
      </c>
      <c r="JJ360">
        <v>17850</v>
      </c>
      <c r="JK360">
        <v>76583.31</v>
      </c>
      <c r="JL360">
        <v>27000</v>
      </c>
      <c r="JM360">
        <v>14000</v>
      </c>
      <c r="JN360">
        <v>19500</v>
      </c>
      <c r="JO360">
        <v>37000</v>
      </c>
      <c r="JP360">
        <v>16150</v>
      </c>
      <c r="JQ360">
        <v>11900</v>
      </c>
      <c r="JR360">
        <v>12238.54</v>
      </c>
      <c r="JS360">
        <v>10740.77</v>
      </c>
      <c r="JT360">
        <v>21350</v>
      </c>
      <c r="JU360">
        <v>64300</v>
      </c>
      <c r="JV360">
        <v>7490</v>
      </c>
      <c r="JW360">
        <v>22181.82</v>
      </c>
      <c r="JX360">
        <v>18700</v>
      </c>
      <c r="JY360">
        <v>27600</v>
      </c>
      <c r="JZ360">
        <v>49600</v>
      </c>
      <c r="KA360">
        <v>9500</v>
      </c>
      <c r="KB360">
        <v>95400</v>
      </c>
      <c r="KC360">
        <v>17650</v>
      </c>
      <c r="KD360">
        <v>36730.76</v>
      </c>
      <c r="KE360">
        <v>13750</v>
      </c>
      <c r="KF360">
        <v>6910</v>
      </c>
      <c r="KG360">
        <v>6920</v>
      </c>
      <c r="KH360">
        <v>35400</v>
      </c>
      <c r="KI360">
        <v>21500</v>
      </c>
      <c r="KJ360">
        <v>5900</v>
      </c>
      <c r="KK360">
        <v>13222.63</v>
      </c>
      <c r="KL360">
        <v>26924.99</v>
      </c>
      <c r="KM360">
        <v>19158.87</v>
      </c>
      <c r="KN360">
        <v>3900</v>
      </c>
      <c r="KO360">
        <v>31250</v>
      </c>
      <c r="KP360">
        <v>15250</v>
      </c>
      <c r="KQ360">
        <v>44250</v>
      </c>
      <c r="KR360">
        <v>28750</v>
      </c>
      <c r="KS360">
        <v>11820.99</v>
      </c>
      <c r="KT360">
        <v>32534.5</v>
      </c>
      <c r="KU360">
        <v>4100</v>
      </c>
      <c r="KV360">
        <v>26181.82</v>
      </c>
      <c r="KW360">
        <v>28300</v>
      </c>
      <c r="KX360">
        <v>3800</v>
      </c>
      <c r="KY360">
        <v>35449.980000000003</v>
      </c>
      <c r="KZ360">
        <v>30250</v>
      </c>
      <c r="LA360">
        <v>26900</v>
      </c>
      <c r="LB360">
        <v>9600</v>
      </c>
      <c r="LC360">
        <v>7300</v>
      </c>
      <c r="LD360">
        <v>9500</v>
      </c>
      <c r="LE360">
        <v>37727.269999999997</v>
      </c>
      <c r="LF360">
        <v>54400</v>
      </c>
      <c r="LG360">
        <v>42600</v>
      </c>
      <c r="LH360">
        <v>23609.95</v>
      </c>
      <c r="LI360">
        <v>13047.62</v>
      </c>
      <c r="LJ360">
        <v>12059.96</v>
      </c>
      <c r="LK360">
        <v>80200</v>
      </c>
      <c r="LL360">
        <v>31333.33</v>
      </c>
      <c r="LM360">
        <v>5000</v>
      </c>
      <c r="LN360">
        <v>76400</v>
      </c>
      <c r="LO360">
        <v>25781.25</v>
      </c>
      <c r="LP360">
        <v>66225</v>
      </c>
      <c r="LQ360">
        <v>18990.689999999999</v>
      </c>
      <c r="LR360">
        <v>40564.559999999998</v>
      </c>
      <c r="LS360">
        <v>41100</v>
      </c>
      <c r="LT360">
        <v>52600</v>
      </c>
      <c r="LU360">
        <v>76018.75</v>
      </c>
      <c r="LV360">
        <v>32750</v>
      </c>
      <c r="LW360">
        <v>10900</v>
      </c>
      <c r="LX360">
        <v>71391.25</v>
      </c>
      <c r="LY360">
        <v>20811.04</v>
      </c>
      <c r="LZ360">
        <v>16900</v>
      </c>
      <c r="MA360">
        <v>51000</v>
      </c>
      <c r="MB360">
        <v>50500</v>
      </c>
      <c r="MC360">
        <v>21450</v>
      </c>
      <c r="MD360">
        <v>25081.95</v>
      </c>
      <c r="ME360">
        <v>17222.21</v>
      </c>
      <c r="MF360">
        <v>5240</v>
      </c>
      <c r="MG360">
        <v>10300</v>
      </c>
      <c r="MH360">
        <v>19300</v>
      </c>
      <c r="MI360">
        <v>3010</v>
      </c>
      <c r="MJ360">
        <v>6670</v>
      </c>
      <c r="MK360">
        <v>12272.73</v>
      </c>
      <c r="ML360">
        <v>33133</v>
      </c>
      <c r="MM360">
        <v>17450</v>
      </c>
      <c r="MN360">
        <v>11363.63</v>
      </c>
      <c r="MO360">
        <v>15909.25</v>
      </c>
      <c r="MP360">
        <v>20083.330000000002</v>
      </c>
      <c r="MQ360">
        <v>40500</v>
      </c>
      <c r="MR360">
        <v>19411.77</v>
      </c>
      <c r="MS360">
        <v>107083.3</v>
      </c>
      <c r="MT360">
        <v>44793.39</v>
      </c>
      <c r="MU360">
        <v>31000</v>
      </c>
      <c r="MV360">
        <v>16700</v>
      </c>
      <c r="MW360">
        <v>30500</v>
      </c>
      <c r="MX360">
        <v>53700</v>
      </c>
      <c r="MY360">
        <v>56400</v>
      </c>
      <c r="MZ360">
        <v>13433.44</v>
      </c>
      <c r="NA360">
        <v>16042.98</v>
      </c>
      <c r="NB360">
        <v>12400</v>
      </c>
      <c r="NC360">
        <v>42307.69</v>
      </c>
      <c r="ND360">
        <v>18347.830000000002</v>
      </c>
      <c r="NE360">
        <v>37500</v>
      </c>
      <c r="NF360">
        <v>7052.88</v>
      </c>
      <c r="NG360">
        <v>15527.28</v>
      </c>
      <c r="NH360">
        <v>13269.81</v>
      </c>
      <c r="NI360">
        <v>64600</v>
      </c>
      <c r="NJ360">
        <v>10615.39</v>
      </c>
      <c r="NK360">
        <v>41154.21</v>
      </c>
      <c r="NL360">
        <v>27600</v>
      </c>
      <c r="NM360">
        <v>10150</v>
      </c>
      <c r="NN360">
        <v>11300</v>
      </c>
      <c r="NO360">
        <v>35763.9</v>
      </c>
      <c r="NP360">
        <v>19050</v>
      </c>
      <c r="NQ360">
        <v>34545.43</v>
      </c>
      <c r="NR360">
        <v>41900</v>
      </c>
      <c r="NS360">
        <v>24900</v>
      </c>
      <c r="NT360">
        <v>14800</v>
      </c>
      <c r="NU360">
        <v>20750</v>
      </c>
      <c r="NV360">
        <v>16400</v>
      </c>
      <c r="NW360">
        <v>20286.689999999999</v>
      </c>
      <c r="NX360">
        <v>44100</v>
      </c>
      <c r="NY360">
        <v>53000</v>
      </c>
      <c r="NZ360">
        <v>11355.93</v>
      </c>
      <c r="OA360">
        <v>5540</v>
      </c>
      <c r="OB360">
        <v>19400</v>
      </c>
      <c r="OC360">
        <v>21681.8</v>
      </c>
      <c r="OD360">
        <v>7600</v>
      </c>
      <c r="OE360">
        <v>7238.09</v>
      </c>
      <c r="OF360">
        <v>11300</v>
      </c>
      <c r="OG360">
        <v>29900</v>
      </c>
      <c r="OH360">
        <v>3500</v>
      </c>
      <c r="OI360">
        <v>23100</v>
      </c>
      <c r="OJ360">
        <v>19666.650000000001</v>
      </c>
      <c r="OK360">
        <v>14500</v>
      </c>
      <c r="OL360">
        <v>7100</v>
      </c>
      <c r="OM360">
        <v>37542</v>
      </c>
      <c r="ON360">
        <v>8400</v>
      </c>
      <c r="OO360">
        <v>31400</v>
      </c>
      <c r="OP360">
        <v>7200</v>
      </c>
      <c r="OQ360">
        <v>10636.36</v>
      </c>
      <c r="OR360">
        <v>3000</v>
      </c>
      <c r="OS360">
        <v>10400</v>
      </c>
      <c r="OT360">
        <v>14600</v>
      </c>
      <c r="OU360">
        <v>11300</v>
      </c>
      <c r="OV360">
        <v>9400</v>
      </c>
      <c r="OW360">
        <v>2900</v>
      </c>
      <c r="OX360">
        <v>14500</v>
      </c>
      <c r="OY360">
        <v>14800</v>
      </c>
      <c r="OZ360">
        <v>7729.73</v>
      </c>
      <c r="PA360">
        <v>5000</v>
      </c>
      <c r="PB360">
        <v>8100</v>
      </c>
      <c r="PC360">
        <v>7700</v>
      </c>
      <c r="PD360">
        <v>183000</v>
      </c>
      <c r="PE360">
        <v>62000</v>
      </c>
      <c r="PF360">
        <v>11866</v>
      </c>
      <c r="PG360">
        <v>20400</v>
      </c>
      <c r="PH360">
        <v>22446.46</v>
      </c>
      <c r="PI360">
        <v>7100</v>
      </c>
      <c r="PJ360">
        <v>18800</v>
      </c>
      <c r="PK360">
        <v>11407.97</v>
      </c>
      <c r="PL360">
        <v>50000</v>
      </c>
      <c r="PM360">
        <v>6100</v>
      </c>
      <c r="PN360">
        <v>5000</v>
      </c>
      <c r="PO360">
        <v>6800</v>
      </c>
      <c r="PP360">
        <v>12500</v>
      </c>
      <c r="PQ360">
        <v>4100</v>
      </c>
      <c r="PR360">
        <v>11825.39</v>
      </c>
      <c r="PS360">
        <v>7400</v>
      </c>
      <c r="PT360">
        <v>3200</v>
      </c>
      <c r="PU360">
        <v>25900</v>
      </c>
      <c r="PV360">
        <v>12170.92</v>
      </c>
      <c r="PW360">
        <v>5900</v>
      </c>
      <c r="PX360">
        <v>15250</v>
      </c>
      <c r="PY360">
        <v>20400</v>
      </c>
      <c r="PZ360">
        <v>17300</v>
      </c>
      <c r="QA360">
        <v>10300</v>
      </c>
      <c r="QB360">
        <v>9200</v>
      </c>
      <c r="QC360">
        <v>18000</v>
      </c>
      <c r="QD360">
        <v>9500</v>
      </c>
      <c r="QE360">
        <v>9000</v>
      </c>
      <c r="QF360">
        <v>28333.33</v>
      </c>
      <c r="QG360">
        <v>21875</v>
      </c>
      <c r="QH360">
        <v>32000</v>
      </c>
      <c r="QI360">
        <v>22100</v>
      </c>
      <c r="QJ360">
        <v>20200</v>
      </c>
      <c r="QK360">
        <v>10500</v>
      </c>
      <c r="QL360">
        <v>3900</v>
      </c>
      <c r="QM360">
        <v>11400</v>
      </c>
      <c r="QN360">
        <v>71826.13</v>
      </c>
      <c r="QO360">
        <v>20200</v>
      </c>
      <c r="QP360">
        <v>13400</v>
      </c>
      <c r="QQ360">
        <v>19000</v>
      </c>
      <c r="QR360">
        <v>16500</v>
      </c>
      <c r="QS360">
        <v>6800</v>
      </c>
      <c r="QT360">
        <v>28438.07</v>
      </c>
      <c r="QU360">
        <v>7100</v>
      </c>
      <c r="QV360">
        <v>6000</v>
      </c>
      <c r="QW360">
        <v>12900</v>
      </c>
      <c r="QX360">
        <v>151000</v>
      </c>
      <c r="QY360">
        <v>28600</v>
      </c>
      <c r="QZ360">
        <v>3600</v>
      </c>
      <c r="RA360">
        <v>10100</v>
      </c>
      <c r="RB360">
        <v>36100</v>
      </c>
      <c r="RC360">
        <v>13230.77</v>
      </c>
      <c r="RD360">
        <v>8000</v>
      </c>
      <c r="RE360">
        <v>3600</v>
      </c>
      <c r="RF360">
        <v>3900</v>
      </c>
      <c r="RG360">
        <v>25400</v>
      </c>
      <c r="RH360">
        <v>13400</v>
      </c>
      <c r="RI360">
        <v>11800</v>
      </c>
      <c r="RJ360">
        <v>33800</v>
      </c>
      <c r="RK360">
        <v>12600</v>
      </c>
      <c r="RL360">
        <v>14700</v>
      </c>
      <c r="RM360">
        <v>7700</v>
      </c>
      <c r="RN360">
        <v>8600</v>
      </c>
      <c r="RO360">
        <v>6645.57</v>
      </c>
      <c r="RP360">
        <v>4700</v>
      </c>
      <c r="RQ360">
        <v>8500</v>
      </c>
      <c r="RR360">
        <v>12800</v>
      </c>
      <c r="RS360">
        <v>3400</v>
      </c>
      <c r="RT360">
        <v>3600</v>
      </c>
      <c r="RU360">
        <v>10000</v>
      </c>
      <c r="RV360">
        <v>119000</v>
      </c>
      <c r="RW360">
        <v>11000</v>
      </c>
      <c r="RX360">
        <v>10500</v>
      </c>
      <c r="RY360">
        <v>17000</v>
      </c>
      <c r="RZ360">
        <v>8700</v>
      </c>
      <c r="SA360">
        <v>9200</v>
      </c>
      <c r="SB360">
        <v>11500</v>
      </c>
      <c r="SC360">
        <v>24400</v>
      </c>
      <c r="SD360">
        <v>12800</v>
      </c>
      <c r="SE360">
        <v>12600</v>
      </c>
      <c r="SF360">
        <v>12300</v>
      </c>
      <c r="SG360">
        <v>6310.68</v>
      </c>
      <c r="SH360">
        <v>7400</v>
      </c>
      <c r="SI360">
        <v>23800</v>
      </c>
      <c r="SJ360">
        <v>11100</v>
      </c>
      <c r="SK360">
        <v>10030.870000000001</v>
      </c>
      <c r="SL360">
        <v>25699.9</v>
      </c>
      <c r="SM360">
        <v>7500</v>
      </c>
      <c r="SN360">
        <v>33600</v>
      </c>
      <c r="SO360">
        <v>29600</v>
      </c>
      <c r="SP360">
        <v>23400</v>
      </c>
      <c r="SQ360">
        <v>14615.38</v>
      </c>
      <c r="SR360">
        <v>22300</v>
      </c>
      <c r="SS360">
        <v>23958.33</v>
      </c>
      <c r="ST360">
        <v>4500</v>
      </c>
      <c r="SU360">
        <v>37000</v>
      </c>
      <c r="SV360">
        <v>21600</v>
      </c>
      <c r="SW360">
        <v>3400</v>
      </c>
      <c r="SX360">
        <v>11600</v>
      </c>
      <c r="SY360">
        <v>16100</v>
      </c>
      <c r="SZ360">
        <v>14900</v>
      </c>
      <c r="TA360">
        <v>6200</v>
      </c>
      <c r="TB360">
        <v>25300</v>
      </c>
      <c r="TC360">
        <v>71300</v>
      </c>
      <c r="TD360">
        <v>10900</v>
      </c>
      <c r="TE360">
        <v>45600</v>
      </c>
      <c r="TF360">
        <v>17272.72</v>
      </c>
      <c r="TG360">
        <v>8300</v>
      </c>
      <c r="TH360">
        <v>11031.11</v>
      </c>
      <c r="TI360">
        <v>11200</v>
      </c>
      <c r="TJ360">
        <v>5600</v>
      </c>
      <c r="TK360">
        <v>9600</v>
      </c>
      <c r="TL360">
        <v>5500</v>
      </c>
      <c r="TM360">
        <v>14800</v>
      </c>
      <c r="TN360">
        <v>31545.45</v>
      </c>
      <c r="TO360">
        <v>20370.37</v>
      </c>
      <c r="TP360">
        <v>34100</v>
      </c>
      <c r="TQ360" t="s">
        <v>1267</v>
      </c>
      <c r="TR360" t="s">
        <v>1267</v>
      </c>
      <c r="TS360" t="s">
        <v>1267</v>
      </c>
      <c r="TT360" t="s">
        <v>1267</v>
      </c>
      <c r="TU360" t="s">
        <v>1267</v>
      </c>
      <c r="TV360">
        <v>66800</v>
      </c>
      <c r="TW360">
        <v>9463.7000000000007</v>
      </c>
      <c r="TX360">
        <v>36300</v>
      </c>
      <c r="TY360">
        <v>9900</v>
      </c>
      <c r="TZ360">
        <v>17000</v>
      </c>
      <c r="UA360">
        <v>50833.33</v>
      </c>
      <c r="UB360">
        <v>20000</v>
      </c>
      <c r="UC360">
        <v>26843.41</v>
      </c>
      <c r="UD360">
        <v>213900</v>
      </c>
      <c r="UE360">
        <v>35000</v>
      </c>
      <c r="UF360">
        <v>32600</v>
      </c>
      <c r="UG360">
        <v>12548.26</v>
      </c>
      <c r="UH360">
        <v>37500</v>
      </c>
      <c r="UI360">
        <v>37900</v>
      </c>
      <c r="UJ360">
        <v>16000</v>
      </c>
      <c r="UK360">
        <v>12152.78</v>
      </c>
      <c r="UL360">
        <v>9100</v>
      </c>
      <c r="UM360">
        <v>22616.03</v>
      </c>
      <c r="UN360">
        <v>10089.08</v>
      </c>
      <c r="UO360">
        <v>17198.080000000002</v>
      </c>
      <c r="UP360">
        <v>18140.59</v>
      </c>
      <c r="UQ360">
        <v>8500</v>
      </c>
      <c r="UR360">
        <v>22400</v>
      </c>
      <c r="US360">
        <v>26700</v>
      </c>
      <c r="UT360">
        <v>11400</v>
      </c>
      <c r="UU360">
        <v>24469.5</v>
      </c>
      <c r="UV360">
        <v>5300</v>
      </c>
      <c r="UW360">
        <v>16900</v>
      </c>
      <c r="UX360">
        <v>23100</v>
      </c>
      <c r="UY360">
        <v>27500</v>
      </c>
      <c r="UZ360">
        <v>20700</v>
      </c>
      <c r="VA360">
        <v>13700</v>
      </c>
      <c r="VB360">
        <v>13800</v>
      </c>
      <c r="VC360">
        <v>11100</v>
      </c>
      <c r="VD360">
        <v>17500</v>
      </c>
      <c r="VE360">
        <v>24500</v>
      </c>
      <c r="VF360">
        <v>11200</v>
      </c>
      <c r="VG360">
        <v>16666.66</v>
      </c>
      <c r="VH360">
        <v>10400</v>
      </c>
      <c r="VI360">
        <v>18700</v>
      </c>
      <c r="VJ360">
        <v>38000</v>
      </c>
      <c r="VK360">
        <v>36600</v>
      </c>
      <c r="VL360">
        <v>19600</v>
      </c>
      <c r="VM360">
        <v>34000</v>
      </c>
      <c r="VN360">
        <v>11200</v>
      </c>
      <c r="VO360">
        <v>10900</v>
      </c>
      <c r="VP360">
        <v>20000</v>
      </c>
      <c r="VQ360">
        <v>12300</v>
      </c>
      <c r="VR360">
        <v>79400</v>
      </c>
      <c r="VS360">
        <v>26000</v>
      </c>
      <c r="VT360">
        <v>19499.84</v>
      </c>
      <c r="VU360">
        <v>8000</v>
      </c>
      <c r="VV360">
        <v>4500</v>
      </c>
      <c r="VW360">
        <v>38400</v>
      </c>
      <c r="VX360">
        <v>6000</v>
      </c>
      <c r="VY360">
        <v>35600</v>
      </c>
      <c r="VZ360">
        <v>33100</v>
      </c>
      <c r="WA360">
        <v>3900</v>
      </c>
      <c r="WB360">
        <v>19300</v>
      </c>
      <c r="WC360">
        <v>8800</v>
      </c>
      <c r="WD360">
        <v>15900</v>
      </c>
      <c r="WE360">
        <v>77300</v>
      </c>
      <c r="WF360">
        <v>7909.09</v>
      </c>
      <c r="WG360">
        <v>19138.89</v>
      </c>
      <c r="WH360">
        <v>24519.89</v>
      </c>
      <c r="WI360">
        <v>12000</v>
      </c>
      <c r="WJ360">
        <v>116800</v>
      </c>
      <c r="WK360">
        <v>13200</v>
      </c>
      <c r="WL360">
        <v>13145</v>
      </c>
      <c r="WM360">
        <v>10600</v>
      </c>
      <c r="WN360">
        <v>10595.35</v>
      </c>
      <c r="WO360">
        <v>24100</v>
      </c>
      <c r="WP360">
        <v>41200</v>
      </c>
      <c r="WQ360">
        <v>8400</v>
      </c>
      <c r="WR360">
        <v>10800</v>
      </c>
      <c r="WS360">
        <v>8600</v>
      </c>
      <c r="WT360">
        <v>4200</v>
      </c>
      <c r="WU360">
        <v>28711.14</v>
      </c>
      <c r="WV360">
        <v>5400</v>
      </c>
      <c r="WW360">
        <v>14500</v>
      </c>
      <c r="WX360">
        <v>6500</v>
      </c>
      <c r="WY360">
        <v>21900</v>
      </c>
      <c r="WZ360">
        <v>28300</v>
      </c>
      <c r="XA360">
        <v>9500</v>
      </c>
      <c r="XB360">
        <v>20700</v>
      </c>
      <c r="XC360">
        <v>32500</v>
      </c>
      <c r="XD360">
        <v>26016.94</v>
      </c>
      <c r="XE360">
        <v>4800</v>
      </c>
      <c r="XF360">
        <v>11200</v>
      </c>
      <c r="XG360">
        <v>3100</v>
      </c>
      <c r="XH360">
        <v>15200</v>
      </c>
      <c r="XI360">
        <v>45454.55</v>
      </c>
      <c r="XJ360">
        <v>7500</v>
      </c>
      <c r="XK360">
        <v>7900</v>
      </c>
      <c r="XL360">
        <v>18000</v>
      </c>
      <c r="XM360">
        <v>10000</v>
      </c>
      <c r="XN360">
        <v>32600</v>
      </c>
      <c r="XO360">
        <v>14000</v>
      </c>
      <c r="XP360">
        <v>16415.09</v>
      </c>
      <c r="XQ360">
        <v>7100</v>
      </c>
      <c r="XR360">
        <v>15400</v>
      </c>
      <c r="XS360">
        <v>14000</v>
      </c>
      <c r="XT360">
        <v>9100</v>
      </c>
      <c r="XU360">
        <v>6100</v>
      </c>
      <c r="XV360">
        <v>9074.07</v>
      </c>
      <c r="XW360">
        <v>9700</v>
      </c>
      <c r="XX360">
        <v>32800</v>
      </c>
      <c r="XY360">
        <v>46494.16</v>
      </c>
      <c r="XZ360">
        <v>4100</v>
      </c>
      <c r="YA360">
        <v>13636.36</v>
      </c>
      <c r="YB360">
        <v>17037.03</v>
      </c>
      <c r="YC360">
        <v>3900</v>
      </c>
      <c r="YD360">
        <v>5800</v>
      </c>
      <c r="YE360">
        <v>4300</v>
      </c>
      <c r="YF360">
        <v>6400</v>
      </c>
      <c r="YG360">
        <v>4800</v>
      </c>
      <c r="YH360">
        <v>12276.79</v>
      </c>
      <c r="YI360">
        <v>4100</v>
      </c>
      <c r="YJ360">
        <v>10250.84</v>
      </c>
      <c r="YK360">
        <v>2900</v>
      </c>
      <c r="YL360">
        <v>26800.48</v>
      </c>
      <c r="YM360">
        <v>9600</v>
      </c>
      <c r="YN360">
        <v>47400</v>
      </c>
      <c r="YO360">
        <v>6200</v>
      </c>
      <c r="YP360">
        <v>22300</v>
      </c>
      <c r="YQ360">
        <v>10500</v>
      </c>
      <c r="YR360">
        <v>9300</v>
      </c>
      <c r="YS360">
        <v>7300</v>
      </c>
      <c r="YT360">
        <v>33000</v>
      </c>
      <c r="YU360">
        <v>26956.52</v>
      </c>
      <c r="YV360">
        <v>19700</v>
      </c>
      <c r="YW360">
        <v>22500</v>
      </c>
      <c r="YX360">
        <v>8600</v>
      </c>
      <c r="YY360">
        <v>15000</v>
      </c>
      <c r="YZ360">
        <v>15300</v>
      </c>
      <c r="ZA360">
        <v>42000</v>
      </c>
      <c r="ZB360">
        <v>14300</v>
      </c>
      <c r="ZC360">
        <v>24500</v>
      </c>
      <c r="ZD360">
        <v>9700</v>
      </c>
      <c r="ZE360">
        <v>7500</v>
      </c>
      <c r="ZF360">
        <v>38000</v>
      </c>
      <c r="ZG360">
        <v>11100</v>
      </c>
      <c r="ZH360">
        <v>48000</v>
      </c>
      <c r="ZI360">
        <v>4500</v>
      </c>
      <c r="ZJ360">
        <v>21052.63</v>
      </c>
      <c r="ZK360">
        <v>5400</v>
      </c>
      <c r="ZL360">
        <v>9400</v>
      </c>
      <c r="ZM360">
        <v>13400</v>
      </c>
      <c r="ZN360">
        <v>18100</v>
      </c>
      <c r="ZO360">
        <v>56400</v>
      </c>
      <c r="ZP360">
        <v>8100</v>
      </c>
      <c r="ZQ360">
        <v>18700</v>
      </c>
      <c r="ZR360">
        <v>4800</v>
      </c>
      <c r="ZS360">
        <v>23100</v>
      </c>
      <c r="ZT360">
        <v>39900</v>
      </c>
      <c r="ZU360">
        <v>9000</v>
      </c>
      <c r="ZV360">
        <v>5170.72</v>
      </c>
      <c r="ZW360">
        <v>66100</v>
      </c>
      <c r="ZX360">
        <v>42000</v>
      </c>
      <c r="ZY360">
        <v>16500</v>
      </c>
      <c r="ZZ360">
        <v>9136.36</v>
      </c>
      <c r="AAA360">
        <v>57142.86</v>
      </c>
      <c r="AAB360">
        <v>13700</v>
      </c>
      <c r="AAC360">
        <v>11000</v>
      </c>
      <c r="AAD360">
        <v>7800</v>
      </c>
      <c r="AAE360">
        <v>15652.17</v>
      </c>
      <c r="AAF360">
        <v>12000</v>
      </c>
      <c r="AAG360">
        <v>4200</v>
      </c>
      <c r="AAH360">
        <v>28727.27</v>
      </c>
      <c r="AAI360">
        <v>7153.84</v>
      </c>
      <c r="AAJ360">
        <v>6400</v>
      </c>
      <c r="AAK360">
        <v>41599.99</v>
      </c>
      <c r="AAL360">
        <v>15500</v>
      </c>
      <c r="AAM360">
        <v>36900</v>
      </c>
      <c r="AAN360">
        <v>41000</v>
      </c>
      <c r="AAO360">
        <v>11100</v>
      </c>
      <c r="AAP360">
        <v>5000</v>
      </c>
      <c r="AAQ360">
        <v>6200</v>
      </c>
      <c r="AAR360">
        <v>10607.97</v>
      </c>
      <c r="AAS360">
        <v>12100</v>
      </c>
      <c r="AAT360">
        <v>41699.99</v>
      </c>
      <c r="AAU360">
        <v>18500</v>
      </c>
      <c r="AAV360">
        <v>34500</v>
      </c>
      <c r="AAW360">
        <v>12000</v>
      </c>
      <c r="AAX360">
        <v>14700</v>
      </c>
      <c r="AAY360">
        <v>31900</v>
      </c>
      <c r="AAZ360">
        <v>19800</v>
      </c>
      <c r="ABA360">
        <v>7523.81</v>
      </c>
      <c r="ABB360">
        <v>13900</v>
      </c>
      <c r="ABC360">
        <v>31400</v>
      </c>
      <c r="ABD360">
        <v>4700</v>
      </c>
      <c r="ABE360">
        <v>3300</v>
      </c>
      <c r="ABF360">
        <v>19800</v>
      </c>
    </row>
    <row r="361" spans="1:734" x14ac:dyDescent="0.25">
      <c r="A361" s="2">
        <v>44431</v>
      </c>
      <c r="B361">
        <v>19150</v>
      </c>
      <c r="C361">
        <v>15250</v>
      </c>
      <c r="D361">
        <v>19300</v>
      </c>
      <c r="E361">
        <v>5400</v>
      </c>
      <c r="F361">
        <v>8900</v>
      </c>
      <c r="G361">
        <v>18900</v>
      </c>
      <c r="H361">
        <v>8400</v>
      </c>
      <c r="I361">
        <v>8100</v>
      </c>
      <c r="J361">
        <v>16400</v>
      </c>
      <c r="K361">
        <v>35000</v>
      </c>
      <c r="L361">
        <v>88000</v>
      </c>
      <c r="M361">
        <v>24100</v>
      </c>
      <c r="N361">
        <v>3030</v>
      </c>
      <c r="O361">
        <v>14500</v>
      </c>
      <c r="P361">
        <v>11500</v>
      </c>
      <c r="Q361">
        <v>6880</v>
      </c>
      <c r="R361">
        <v>29000</v>
      </c>
      <c r="S361">
        <v>12800</v>
      </c>
      <c r="T361">
        <v>19532.34</v>
      </c>
      <c r="U361">
        <v>15272.73</v>
      </c>
      <c r="V361">
        <v>7394.59</v>
      </c>
      <c r="W361">
        <v>7500</v>
      </c>
      <c r="X361">
        <v>60308.13</v>
      </c>
      <c r="Y361">
        <v>6530</v>
      </c>
      <c r="Z361">
        <v>40500</v>
      </c>
      <c r="AA361">
        <v>13100</v>
      </c>
      <c r="AB361">
        <v>20462.96</v>
      </c>
      <c r="AC361">
        <v>7610</v>
      </c>
      <c r="AD361">
        <v>5000</v>
      </c>
      <c r="AE361">
        <v>51500</v>
      </c>
      <c r="AF361">
        <v>24350</v>
      </c>
      <c r="AG361">
        <v>8500</v>
      </c>
      <c r="AH361">
        <v>16378.4</v>
      </c>
      <c r="AI361">
        <v>41000</v>
      </c>
      <c r="AJ361">
        <v>3290</v>
      </c>
      <c r="AK361">
        <v>33500</v>
      </c>
      <c r="AL361">
        <v>9305.5499999999993</v>
      </c>
      <c r="AM361">
        <v>12545.45</v>
      </c>
      <c r="AN361">
        <v>10150</v>
      </c>
      <c r="AO361">
        <v>13333.33</v>
      </c>
      <c r="AP361">
        <v>15300</v>
      </c>
      <c r="AQ361">
        <v>21000</v>
      </c>
      <c r="AR361">
        <v>17800</v>
      </c>
      <c r="AS361">
        <v>31000</v>
      </c>
      <c r="AT361">
        <v>12500</v>
      </c>
      <c r="AU361">
        <v>27499.98</v>
      </c>
      <c r="AV361">
        <v>250000</v>
      </c>
      <c r="AW361">
        <v>11250</v>
      </c>
      <c r="AX361">
        <v>7300</v>
      </c>
      <c r="AY361">
        <v>10521.73</v>
      </c>
      <c r="AZ361">
        <v>6000</v>
      </c>
      <c r="BA361">
        <v>5580</v>
      </c>
      <c r="BB361">
        <v>70000</v>
      </c>
      <c r="BC361">
        <v>8200</v>
      </c>
      <c r="BD361">
        <v>29300</v>
      </c>
      <c r="BE361">
        <v>55119.97</v>
      </c>
      <c r="BF361">
        <v>37000</v>
      </c>
      <c r="BG361">
        <v>18400</v>
      </c>
      <c r="BH361">
        <v>23600</v>
      </c>
      <c r="BI361">
        <v>12307.69</v>
      </c>
      <c r="BJ361">
        <v>23833.34</v>
      </c>
      <c r="BK361">
        <v>25000</v>
      </c>
      <c r="BL361">
        <v>12750</v>
      </c>
      <c r="BM361">
        <v>5136.75</v>
      </c>
      <c r="BN361">
        <v>12000</v>
      </c>
      <c r="BO361">
        <v>60400</v>
      </c>
      <c r="BP361">
        <v>85800</v>
      </c>
      <c r="BQ361">
        <v>11000</v>
      </c>
      <c r="BR361">
        <v>13050</v>
      </c>
      <c r="BS361">
        <v>18700</v>
      </c>
      <c r="BT361">
        <v>20000</v>
      </c>
      <c r="BU361">
        <v>30000</v>
      </c>
      <c r="BV361">
        <v>4860</v>
      </c>
      <c r="BW361">
        <v>5828.57</v>
      </c>
      <c r="BX361">
        <v>36863.83</v>
      </c>
      <c r="BY361">
        <v>5863.63</v>
      </c>
      <c r="BZ361">
        <v>19409.09</v>
      </c>
      <c r="CA361">
        <v>31247.52</v>
      </c>
      <c r="CB361">
        <v>33000</v>
      </c>
      <c r="CC361">
        <v>11400</v>
      </c>
      <c r="CD361">
        <v>52700.01</v>
      </c>
      <c r="CE361">
        <v>50276.480000000003</v>
      </c>
      <c r="CF361">
        <v>20550</v>
      </c>
      <c r="CG361">
        <v>2900</v>
      </c>
      <c r="CH361">
        <v>4200</v>
      </c>
      <c r="CI361">
        <v>10500</v>
      </c>
      <c r="CJ361">
        <v>61000</v>
      </c>
      <c r="CK361">
        <v>73000</v>
      </c>
      <c r="CL361">
        <v>30917.42</v>
      </c>
      <c r="CM361">
        <v>6100</v>
      </c>
      <c r="CN361">
        <v>39999.99</v>
      </c>
      <c r="CO361">
        <v>40300</v>
      </c>
      <c r="CP361">
        <v>24500</v>
      </c>
      <c r="CQ361">
        <v>22200</v>
      </c>
      <c r="CR361">
        <v>10950</v>
      </c>
      <c r="CS361">
        <v>21235.200000000001</v>
      </c>
      <c r="CT361">
        <v>6900</v>
      </c>
      <c r="CU361">
        <v>13050.16</v>
      </c>
      <c r="CV361">
        <v>46944.44</v>
      </c>
      <c r="CW361">
        <v>5719.63</v>
      </c>
      <c r="CX361">
        <v>14800</v>
      </c>
      <c r="CY361">
        <v>36500</v>
      </c>
      <c r="CZ361">
        <v>38868.58</v>
      </c>
      <c r="DA361">
        <v>30900</v>
      </c>
      <c r="DB361">
        <v>18128.66</v>
      </c>
      <c r="DC361">
        <v>34950</v>
      </c>
      <c r="DD361">
        <v>22018.35</v>
      </c>
      <c r="DE361">
        <v>66000</v>
      </c>
      <c r="DF361">
        <v>20900</v>
      </c>
      <c r="DG361">
        <v>12548.18</v>
      </c>
      <c r="DH361">
        <v>13904.77</v>
      </c>
      <c r="DI361">
        <v>29000</v>
      </c>
      <c r="DJ361">
        <v>14200</v>
      </c>
      <c r="DK361">
        <v>37851.339999999997</v>
      </c>
      <c r="DL361">
        <v>27000</v>
      </c>
      <c r="DM361">
        <v>6504.27</v>
      </c>
      <c r="DN361">
        <v>23033.14</v>
      </c>
      <c r="DO361">
        <v>5600</v>
      </c>
      <c r="DP361">
        <v>12600</v>
      </c>
      <c r="DQ361">
        <v>15115.76</v>
      </c>
      <c r="DR361">
        <v>21500</v>
      </c>
      <c r="DS361">
        <v>53700</v>
      </c>
      <c r="DT361">
        <v>21014.49</v>
      </c>
      <c r="DU361">
        <v>140000</v>
      </c>
      <c r="DV361">
        <v>80076.25</v>
      </c>
      <c r="DW361">
        <v>26666.66</v>
      </c>
      <c r="DX361">
        <v>35300</v>
      </c>
      <c r="DY361">
        <v>44283.46</v>
      </c>
      <c r="DZ361">
        <v>37038.46</v>
      </c>
      <c r="EA361">
        <v>120300</v>
      </c>
      <c r="EB361">
        <v>15660.38</v>
      </c>
      <c r="EC361">
        <v>48500</v>
      </c>
      <c r="ED361">
        <v>17521.740000000002</v>
      </c>
      <c r="EE361">
        <v>14100</v>
      </c>
      <c r="EF361">
        <v>12894.35</v>
      </c>
      <c r="EG361">
        <v>18059.3</v>
      </c>
      <c r="EH361">
        <v>7011.48</v>
      </c>
      <c r="EI361">
        <v>11700</v>
      </c>
      <c r="EJ361">
        <v>28000</v>
      </c>
      <c r="EK361">
        <v>12295.45</v>
      </c>
      <c r="EL361">
        <v>4000</v>
      </c>
      <c r="EM361">
        <v>47846.13</v>
      </c>
      <c r="EN361">
        <v>25000</v>
      </c>
      <c r="EO361">
        <v>75675.69</v>
      </c>
      <c r="EP361">
        <v>38100</v>
      </c>
      <c r="EQ361">
        <v>22444.68</v>
      </c>
      <c r="ER361">
        <v>38000</v>
      </c>
      <c r="ES361">
        <v>30652.65</v>
      </c>
      <c r="ET361">
        <v>20435.68</v>
      </c>
      <c r="EU361">
        <v>66612.5</v>
      </c>
      <c r="EV361">
        <v>20833.32</v>
      </c>
      <c r="EW361">
        <v>27950</v>
      </c>
      <c r="EX361">
        <v>10550</v>
      </c>
      <c r="EY361">
        <v>20200</v>
      </c>
      <c r="EZ361">
        <v>44950</v>
      </c>
      <c r="FA361">
        <v>48750</v>
      </c>
      <c r="FB361">
        <v>34200</v>
      </c>
      <c r="FC361">
        <v>23100</v>
      </c>
      <c r="FD361">
        <v>9111.98</v>
      </c>
      <c r="FE361">
        <v>25714.29</v>
      </c>
      <c r="FF361" t="s">
        <v>1267</v>
      </c>
      <c r="FG361" t="s">
        <v>1267</v>
      </c>
      <c r="FH361">
        <v>66592.56</v>
      </c>
      <c r="FI361">
        <v>10143.89</v>
      </c>
      <c r="FJ361">
        <v>20316.22</v>
      </c>
      <c r="FK361">
        <v>17219.73</v>
      </c>
      <c r="FL361">
        <v>25978.05</v>
      </c>
      <c r="FM361">
        <v>22600</v>
      </c>
      <c r="FN361">
        <v>30400</v>
      </c>
      <c r="FO361">
        <v>15976.35</v>
      </c>
      <c r="FP361">
        <v>27600</v>
      </c>
      <c r="FQ361">
        <v>12314.81</v>
      </c>
      <c r="FR361">
        <v>40719.99</v>
      </c>
      <c r="FS361">
        <v>17000</v>
      </c>
      <c r="FT361">
        <v>18818.18</v>
      </c>
      <c r="FU361">
        <v>19000</v>
      </c>
      <c r="FV361">
        <v>33275.93</v>
      </c>
      <c r="FW361">
        <v>38976.74</v>
      </c>
      <c r="FX361">
        <v>179999.9</v>
      </c>
      <c r="FY361">
        <v>30399.99</v>
      </c>
      <c r="FZ361">
        <v>31550</v>
      </c>
      <c r="GA361">
        <v>23000.02</v>
      </c>
      <c r="GB361">
        <v>43000</v>
      </c>
      <c r="GC361">
        <v>9200</v>
      </c>
      <c r="GD361">
        <v>51533.31</v>
      </c>
      <c r="GE361">
        <v>9720</v>
      </c>
      <c r="GF361">
        <v>24666.639999999999</v>
      </c>
      <c r="GG361">
        <v>20015.07</v>
      </c>
      <c r="GH361">
        <v>17214</v>
      </c>
      <c r="GI361">
        <v>10037.39</v>
      </c>
      <c r="GJ361">
        <v>10140.84</v>
      </c>
      <c r="GK361">
        <v>31304.33</v>
      </c>
      <c r="GL361">
        <v>15900</v>
      </c>
      <c r="GM361">
        <v>24050</v>
      </c>
      <c r="GN361">
        <v>82461.5</v>
      </c>
      <c r="GO361">
        <v>25199.98</v>
      </c>
      <c r="GP361">
        <v>25037.040000000001</v>
      </c>
      <c r="GQ361">
        <v>16500</v>
      </c>
      <c r="GR361">
        <v>34588.83</v>
      </c>
      <c r="GS361">
        <v>21503.99</v>
      </c>
      <c r="GT361">
        <v>47700</v>
      </c>
      <c r="GU361">
        <v>5803.73</v>
      </c>
      <c r="GV361">
        <v>34297.519999999997</v>
      </c>
      <c r="GW361">
        <v>26050</v>
      </c>
      <c r="GX361">
        <v>9800</v>
      </c>
      <c r="GY361">
        <v>40822.26</v>
      </c>
      <c r="GZ361">
        <v>20000</v>
      </c>
      <c r="HA361">
        <v>31200</v>
      </c>
      <c r="HB361">
        <v>7020</v>
      </c>
      <c r="HC361">
        <v>27619.040000000001</v>
      </c>
      <c r="HD361">
        <v>65217.38</v>
      </c>
      <c r="HE361">
        <v>61500</v>
      </c>
      <c r="HF361">
        <v>10000</v>
      </c>
      <c r="HG361">
        <v>10500</v>
      </c>
      <c r="HH361">
        <v>53500</v>
      </c>
      <c r="HI361">
        <v>41600</v>
      </c>
      <c r="HJ361">
        <v>62500</v>
      </c>
      <c r="HK361">
        <v>26600</v>
      </c>
      <c r="HL361">
        <v>6243.9</v>
      </c>
      <c r="HM361">
        <v>22500</v>
      </c>
      <c r="HN361">
        <v>27000</v>
      </c>
      <c r="HO361">
        <v>36083.33</v>
      </c>
      <c r="HP361">
        <v>26250</v>
      </c>
      <c r="HQ361">
        <v>62300</v>
      </c>
      <c r="HR361">
        <v>47300</v>
      </c>
      <c r="HS361">
        <v>50000</v>
      </c>
      <c r="HT361">
        <v>14950</v>
      </c>
      <c r="HU361">
        <v>12250</v>
      </c>
      <c r="HV361">
        <v>11300</v>
      </c>
      <c r="HW361">
        <v>12668.01</v>
      </c>
      <c r="HX361">
        <v>17550</v>
      </c>
      <c r="HY361">
        <v>54090.89</v>
      </c>
      <c r="HZ361">
        <v>15300</v>
      </c>
      <c r="IA361">
        <v>9600</v>
      </c>
      <c r="IB361">
        <v>50434.77</v>
      </c>
      <c r="IC361">
        <v>8842.58</v>
      </c>
      <c r="ID361">
        <v>24000</v>
      </c>
      <c r="IE361">
        <v>20869.57</v>
      </c>
      <c r="IF361">
        <v>44800</v>
      </c>
      <c r="IG361">
        <v>11666.67</v>
      </c>
      <c r="IH361">
        <v>39546.300000000003</v>
      </c>
      <c r="II361">
        <v>86000</v>
      </c>
      <c r="IJ361">
        <v>17000</v>
      </c>
      <c r="IK361">
        <v>59000</v>
      </c>
      <c r="IL361">
        <v>44550</v>
      </c>
      <c r="IM361">
        <v>25600</v>
      </c>
      <c r="IN361">
        <v>19615.38</v>
      </c>
      <c r="IO361">
        <v>69100</v>
      </c>
      <c r="IP361">
        <v>40000</v>
      </c>
      <c r="IQ361">
        <v>131674.1</v>
      </c>
      <c r="IR361">
        <v>19260.87</v>
      </c>
      <c r="IS361">
        <v>59000</v>
      </c>
      <c r="IT361">
        <v>11150</v>
      </c>
      <c r="IU361">
        <v>52500</v>
      </c>
      <c r="IV361">
        <v>17250</v>
      </c>
      <c r="IW361">
        <v>7826.08</v>
      </c>
      <c r="IX361">
        <v>31200</v>
      </c>
      <c r="IY361">
        <v>12350</v>
      </c>
      <c r="IZ361">
        <v>34450</v>
      </c>
      <c r="JA361">
        <v>6450</v>
      </c>
      <c r="JB361">
        <v>31999.98</v>
      </c>
      <c r="JC361">
        <v>18150</v>
      </c>
      <c r="JD361">
        <v>77900</v>
      </c>
      <c r="JE361">
        <v>95100</v>
      </c>
      <c r="JF361">
        <v>31499.97</v>
      </c>
      <c r="JG361">
        <v>13030.3</v>
      </c>
      <c r="JH361">
        <v>8000</v>
      </c>
      <c r="JI361">
        <v>37700</v>
      </c>
      <c r="JJ361">
        <v>18000</v>
      </c>
      <c r="JK361">
        <v>75833.31</v>
      </c>
      <c r="JL361">
        <v>27500</v>
      </c>
      <c r="JM361">
        <v>14000</v>
      </c>
      <c r="JN361">
        <v>19550</v>
      </c>
      <c r="JO361">
        <v>38100</v>
      </c>
      <c r="JP361">
        <v>17300</v>
      </c>
      <c r="JQ361">
        <v>12000</v>
      </c>
      <c r="JR361">
        <v>12283.04</v>
      </c>
      <c r="JS361">
        <v>11504.76</v>
      </c>
      <c r="JT361">
        <v>21350</v>
      </c>
      <c r="JU361">
        <v>62800</v>
      </c>
      <c r="JV361">
        <v>7450</v>
      </c>
      <c r="JW361">
        <v>21590.91</v>
      </c>
      <c r="JX361">
        <v>19150</v>
      </c>
      <c r="JY361">
        <v>25800</v>
      </c>
      <c r="JZ361">
        <v>50000</v>
      </c>
      <c r="KA361">
        <v>9590</v>
      </c>
      <c r="KB361">
        <v>96200</v>
      </c>
      <c r="KC361">
        <v>16500</v>
      </c>
      <c r="KD361">
        <v>36538.46</v>
      </c>
      <c r="KE361">
        <v>13700</v>
      </c>
      <c r="KF361">
        <v>6720</v>
      </c>
      <c r="KG361">
        <v>7100</v>
      </c>
      <c r="KH361">
        <v>37200</v>
      </c>
      <c r="KI361">
        <v>21100</v>
      </c>
      <c r="KJ361">
        <v>5800</v>
      </c>
      <c r="KK361">
        <v>13566.97</v>
      </c>
      <c r="KL361">
        <v>26999.99</v>
      </c>
      <c r="KM361">
        <v>19626.16</v>
      </c>
      <c r="KN361">
        <v>3950</v>
      </c>
      <c r="KO361">
        <v>30300</v>
      </c>
      <c r="KP361">
        <v>15250</v>
      </c>
      <c r="KQ361">
        <v>42550</v>
      </c>
      <c r="KR361">
        <v>28600</v>
      </c>
      <c r="KS361">
        <v>12665.35</v>
      </c>
      <c r="KT361">
        <v>33413.800000000003</v>
      </c>
      <c r="KU361">
        <v>3990</v>
      </c>
      <c r="KV361">
        <v>26181.82</v>
      </c>
      <c r="KW361">
        <v>28300</v>
      </c>
      <c r="KX361">
        <v>3810</v>
      </c>
      <c r="KY361">
        <v>35449.980000000003</v>
      </c>
      <c r="KZ361">
        <v>29750</v>
      </c>
      <c r="LA361">
        <v>27100</v>
      </c>
      <c r="LB361">
        <v>9600</v>
      </c>
      <c r="LC361">
        <v>7390</v>
      </c>
      <c r="LD361">
        <v>9300</v>
      </c>
      <c r="LE361">
        <v>37545.449999999997</v>
      </c>
      <c r="LF361">
        <v>54300</v>
      </c>
      <c r="LG361">
        <v>44600</v>
      </c>
      <c r="LH361">
        <v>23651.439999999999</v>
      </c>
      <c r="LI361">
        <v>13095.24</v>
      </c>
      <c r="LJ361">
        <v>12816.34</v>
      </c>
      <c r="LK361">
        <v>79800</v>
      </c>
      <c r="LL361">
        <v>31250</v>
      </c>
      <c r="LM361">
        <v>5000</v>
      </c>
      <c r="LN361">
        <v>76400</v>
      </c>
      <c r="LO361">
        <v>26015.62</v>
      </c>
      <c r="LP361">
        <v>66375</v>
      </c>
      <c r="LQ361">
        <v>19272.04</v>
      </c>
      <c r="LR361">
        <v>43538.27</v>
      </c>
      <c r="LS361">
        <v>41100</v>
      </c>
      <c r="LT361">
        <v>52000</v>
      </c>
      <c r="LU361">
        <v>76253.88</v>
      </c>
      <c r="LV361">
        <v>32700</v>
      </c>
      <c r="LW361">
        <v>10900</v>
      </c>
      <c r="LX361">
        <v>71739.06</v>
      </c>
      <c r="LY361">
        <v>22358.06</v>
      </c>
      <c r="LZ361">
        <v>16900</v>
      </c>
      <c r="MA361">
        <v>51600</v>
      </c>
      <c r="MB361">
        <v>50000</v>
      </c>
      <c r="MC361">
        <v>22000</v>
      </c>
      <c r="MD361">
        <v>26598.34</v>
      </c>
      <c r="ME361">
        <v>18490.29</v>
      </c>
      <c r="MF361">
        <v>5260</v>
      </c>
      <c r="MG361">
        <v>10200</v>
      </c>
      <c r="MH361">
        <v>19300</v>
      </c>
      <c r="MI361">
        <v>3010</v>
      </c>
      <c r="MJ361">
        <v>7100</v>
      </c>
      <c r="MK361">
        <v>12545.45</v>
      </c>
      <c r="ML361">
        <v>33666.33</v>
      </c>
      <c r="MM361">
        <v>18000</v>
      </c>
      <c r="MN361">
        <v>11727.27</v>
      </c>
      <c r="MO361">
        <v>16409.25</v>
      </c>
      <c r="MP361">
        <v>20000</v>
      </c>
      <c r="MQ361">
        <v>41000</v>
      </c>
      <c r="MR361">
        <v>18142.22</v>
      </c>
      <c r="MS361">
        <v>105833.3</v>
      </c>
      <c r="MT361">
        <v>45123.95</v>
      </c>
      <c r="MU361">
        <v>32000</v>
      </c>
      <c r="MV361">
        <v>17400</v>
      </c>
      <c r="MW361">
        <v>31500</v>
      </c>
      <c r="MX361">
        <v>54900</v>
      </c>
      <c r="MY361">
        <v>56800</v>
      </c>
      <c r="MZ361">
        <v>13920.45</v>
      </c>
      <c r="NA361">
        <v>16928.79</v>
      </c>
      <c r="NB361">
        <v>12350</v>
      </c>
      <c r="NC361">
        <v>42307.69</v>
      </c>
      <c r="ND361">
        <v>18217.39</v>
      </c>
      <c r="NE361">
        <v>37800</v>
      </c>
      <c r="NF361">
        <v>7076.31</v>
      </c>
      <c r="NG361">
        <v>16396.490000000002</v>
      </c>
      <c r="NH361">
        <v>14265.62</v>
      </c>
      <c r="NI361">
        <v>65000</v>
      </c>
      <c r="NJ361">
        <v>10769.23</v>
      </c>
      <c r="NK361">
        <v>39777</v>
      </c>
      <c r="NL361">
        <v>28950</v>
      </c>
      <c r="NM361">
        <v>10150</v>
      </c>
      <c r="NN361">
        <v>11300</v>
      </c>
      <c r="NO361">
        <v>35694.449999999997</v>
      </c>
      <c r="NP361">
        <v>19300</v>
      </c>
      <c r="NQ361">
        <v>34545.43</v>
      </c>
      <c r="NR361">
        <v>40000</v>
      </c>
      <c r="NS361">
        <v>25000</v>
      </c>
      <c r="NT361">
        <v>14900</v>
      </c>
      <c r="NU361">
        <v>21500</v>
      </c>
      <c r="NV361">
        <v>17000</v>
      </c>
      <c r="NW361">
        <v>21625.61</v>
      </c>
      <c r="NX361">
        <v>45100</v>
      </c>
      <c r="NY361">
        <v>53000</v>
      </c>
      <c r="NZ361">
        <v>11911.57</v>
      </c>
      <c r="OA361">
        <v>5700</v>
      </c>
      <c r="OB361">
        <v>19800</v>
      </c>
      <c r="OC361">
        <v>22371.49</v>
      </c>
      <c r="OD361">
        <v>7600</v>
      </c>
      <c r="OE361">
        <v>7142.85</v>
      </c>
      <c r="OF361">
        <v>11300</v>
      </c>
      <c r="OG361">
        <v>29900</v>
      </c>
      <c r="OH361">
        <v>3500</v>
      </c>
      <c r="OI361">
        <v>23100</v>
      </c>
      <c r="OJ361">
        <v>19666.650000000001</v>
      </c>
      <c r="OK361">
        <v>14800</v>
      </c>
      <c r="OL361">
        <v>7100</v>
      </c>
      <c r="OM361">
        <v>37659.699999999997</v>
      </c>
      <c r="ON361">
        <v>8500</v>
      </c>
      <c r="OO361">
        <v>31400</v>
      </c>
      <c r="OP361">
        <v>7300</v>
      </c>
      <c r="OQ361">
        <v>10636.36</v>
      </c>
      <c r="OR361">
        <v>3300</v>
      </c>
      <c r="OS361">
        <v>10000</v>
      </c>
      <c r="OT361">
        <v>14900</v>
      </c>
      <c r="OU361">
        <v>12500</v>
      </c>
      <c r="OV361">
        <v>8600</v>
      </c>
      <c r="OW361">
        <v>3000</v>
      </c>
      <c r="OX361">
        <v>14500</v>
      </c>
      <c r="OY361">
        <v>15600</v>
      </c>
      <c r="OZ361">
        <v>7729.73</v>
      </c>
      <c r="PA361">
        <v>5083.33</v>
      </c>
      <c r="PB361">
        <v>8200</v>
      </c>
      <c r="PC361">
        <v>8500</v>
      </c>
      <c r="PD361">
        <v>183000</v>
      </c>
      <c r="PE361">
        <v>62000</v>
      </c>
      <c r="PF361">
        <v>11639.98</v>
      </c>
      <c r="PG361">
        <v>20400</v>
      </c>
      <c r="PH361">
        <v>21727.54</v>
      </c>
      <c r="PI361">
        <v>7100</v>
      </c>
      <c r="PJ361">
        <v>19200</v>
      </c>
      <c r="PK361">
        <v>11327.06</v>
      </c>
      <c r="PL361">
        <v>50000</v>
      </c>
      <c r="PM361">
        <v>6100</v>
      </c>
      <c r="PN361">
        <v>4700</v>
      </c>
      <c r="PO361">
        <v>6800</v>
      </c>
      <c r="PP361">
        <v>12500</v>
      </c>
      <c r="PQ361">
        <v>4100</v>
      </c>
      <c r="PR361">
        <v>11825.39</v>
      </c>
      <c r="PS361">
        <v>7200</v>
      </c>
      <c r="PT361">
        <v>3200</v>
      </c>
      <c r="PU361">
        <v>25900</v>
      </c>
      <c r="PV361">
        <v>12398.41</v>
      </c>
      <c r="PW361">
        <v>6000</v>
      </c>
      <c r="PX361">
        <v>15250</v>
      </c>
      <c r="PY361">
        <v>20500</v>
      </c>
      <c r="PZ361">
        <v>17300</v>
      </c>
      <c r="QA361">
        <v>10400</v>
      </c>
      <c r="QB361">
        <v>9000</v>
      </c>
      <c r="QC361">
        <v>18000</v>
      </c>
      <c r="QD361">
        <v>9500</v>
      </c>
      <c r="QE361">
        <v>8900</v>
      </c>
      <c r="QF361">
        <v>28333.33</v>
      </c>
      <c r="QG361">
        <v>21875</v>
      </c>
      <c r="QH361">
        <v>31000</v>
      </c>
      <c r="QI361">
        <v>22100</v>
      </c>
      <c r="QJ361">
        <v>20200</v>
      </c>
      <c r="QK361">
        <v>11500</v>
      </c>
      <c r="QL361">
        <v>3700</v>
      </c>
      <c r="QM361">
        <v>12300</v>
      </c>
      <c r="QN361">
        <v>73043.5</v>
      </c>
      <c r="QO361">
        <v>20000</v>
      </c>
      <c r="QP361">
        <v>13500</v>
      </c>
      <c r="QQ361">
        <v>20000</v>
      </c>
      <c r="QR361">
        <v>17500</v>
      </c>
      <c r="QS361">
        <v>6900</v>
      </c>
      <c r="QT361">
        <v>28438.07</v>
      </c>
      <c r="QU361">
        <v>7100</v>
      </c>
      <c r="QV361">
        <v>6100</v>
      </c>
      <c r="QW361">
        <v>13400</v>
      </c>
      <c r="QX361">
        <v>151900</v>
      </c>
      <c r="QY361">
        <v>26000</v>
      </c>
      <c r="QZ361">
        <v>3700</v>
      </c>
      <c r="RA361">
        <v>10100</v>
      </c>
      <c r="RB361">
        <v>36100</v>
      </c>
      <c r="RC361">
        <v>13307.69</v>
      </c>
      <c r="RD361">
        <v>8200</v>
      </c>
      <c r="RE361">
        <v>3300</v>
      </c>
      <c r="RF361">
        <v>3900</v>
      </c>
      <c r="RG361">
        <v>25400</v>
      </c>
      <c r="RH361">
        <v>13100</v>
      </c>
      <c r="RI361">
        <v>11800</v>
      </c>
      <c r="RJ361">
        <v>37500</v>
      </c>
      <c r="RK361">
        <v>14000</v>
      </c>
      <c r="RL361">
        <v>15400</v>
      </c>
      <c r="RM361">
        <v>7700</v>
      </c>
      <c r="RN361">
        <v>8500</v>
      </c>
      <c r="RO361">
        <v>6645.57</v>
      </c>
      <c r="RP361">
        <v>4500</v>
      </c>
      <c r="RQ361">
        <v>9400</v>
      </c>
      <c r="RR361">
        <v>12900</v>
      </c>
      <c r="RS361">
        <v>3100</v>
      </c>
      <c r="RT361">
        <v>3300</v>
      </c>
      <c r="RU361">
        <v>10000</v>
      </c>
      <c r="RV361">
        <v>119000</v>
      </c>
      <c r="RW361">
        <v>11000</v>
      </c>
      <c r="RX361">
        <v>10500</v>
      </c>
      <c r="RY361">
        <v>17000</v>
      </c>
      <c r="RZ361">
        <v>8800</v>
      </c>
      <c r="SA361">
        <v>9400</v>
      </c>
      <c r="SB361">
        <v>11500</v>
      </c>
      <c r="SC361">
        <v>24300</v>
      </c>
      <c r="SD361">
        <v>12800</v>
      </c>
      <c r="SE361">
        <v>12800</v>
      </c>
      <c r="SF361">
        <v>12200</v>
      </c>
      <c r="SG361">
        <v>6213.59</v>
      </c>
      <c r="SH361">
        <v>7400</v>
      </c>
      <c r="SI361">
        <v>23700</v>
      </c>
      <c r="SJ361">
        <v>12300</v>
      </c>
      <c r="SK361">
        <v>10030.870000000001</v>
      </c>
      <c r="SL361">
        <v>27924.67</v>
      </c>
      <c r="SM361">
        <v>7500</v>
      </c>
      <c r="SN361">
        <v>33600</v>
      </c>
      <c r="SO361">
        <v>28300</v>
      </c>
      <c r="SP361">
        <v>26000</v>
      </c>
      <c r="SQ361">
        <v>14615.38</v>
      </c>
      <c r="SR361">
        <v>22300</v>
      </c>
      <c r="SS361">
        <v>24583.32</v>
      </c>
      <c r="ST361">
        <v>4500</v>
      </c>
      <c r="SU361">
        <v>35900</v>
      </c>
      <c r="SV361">
        <v>20900</v>
      </c>
      <c r="SW361">
        <v>3500</v>
      </c>
      <c r="SX361">
        <v>11600</v>
      </c>
      <c r="SY361">
        <v>16300</v>
      </c>
      <c r="SZ361">
        <v>14200</v>
      </c>
      <c r="TA361">
        <v>6000</v>
      </c>
      <c r="TB361">
        <v>28000</v>
      </c>
      <c r="TC361">
        <v>70000</v>
      </c>
      <c r="TD361">
        <v>10800</v>
      </c>
      <c r="TE361">
        <v>46900</v>
      </c>
      <c r="TF361">
        <v>17272.72</v>
      </c>
      <c r="TG361">
        <v>8900</v>
      </c>
      <c r="TH361">
        <v>10895.76</v>
      </c>
      <c r="TI361">
        <v>10700</v>
      </c>
      <c r="TJ361">
        <v>5500</v>
      </c>
      <c r="TK361">
        <v>10300</v>
      </c>
      <c r="TL361">
        <v>5600</v>
      </c>
      <c r="TM361">
        <v>15000</v>
      </c>
      <c r="TN361">
        <v>32727.27</v>
      </c>
      <c r="TO361">
        <v>20185.189999999999</v>
      </c>
      <c r="TP361">
        <v>36500</v>
      </c>
      <c r="TQ361" t="s">
        <v>1267</v>
      </c>
      <c r="TR361" t="s">
        <v>1267</v>
      </c>
      <c r="TS361" t="s">
        <v>1267</v>
      </c>
      <c r="TT361" t="s">
        <v>1267</v>
      </c>
      <c r="TU361" t="s">
        <v>1267</v>
      </c>
      <c r="TV361">
        <v>66700</v>
      </c>
      <c r="TW361">
        <v>9543.23</v>
      </c>
      <c r="TX361">
        <v>33000</v>
      </c>
      <c r="TY361">
        <v>10000</v>
      </c>
      <c r="TZ361">
        <v>16500</v>
      </c>
      <c r="UA361">
        <v>50833.33</v>
      </c>
      <c r="UB361">
        <v>20000</v>
      </c>
      <c r="UC361">
        <v>26346.31</v>
      </c>
      <c r="UD361">
        <v>213700</v>
      </c>
      <c r="UE361">
        <v>36818.18</v>
      </c>
      <c r="UF361">
        <v>33000</v>
      </c>
      <c r="UG361">
        <v>12709.14</v>
      </c>
      <c r="UH361">
        <v>37500</v>
      </c>
      <c r="UI361">
        <v>35100</v>
      </c>
      <c r="UJ361">
        <v>16000</v>
      </c>
      <c r="UK361">
        <v>12152.78</v>
      </c>
      <c r="UL361">
        <v>8800</v>
      </c>
      <c r="UM361">
        <v>22492.11</v>
      </c>
      <c r="UN361">
        <v>10896.21</v>
      </c>
      <c r="UO361">
        <v>16231.9</v>
      </c>
      <c r="UP361">
        <v>18322</v>
      </c>
      <c r="UQ361">
        <v>8500</v>
      </c>
      <c r="UR361">
        <v>24000</v>
      </c>
      <c r="US361">
        <v>27500</v>
      </c>
      <c r="UT361">
        <v>11300</v>
      </c>
      <c r="UU361">
        <v>25489.07</v>
      </c>
      <c r="UV361">
        <v>5200</v>
      </c>
      <c r="UW361">
        <v>17100</v>
      </c>
      <c r="UX361">
        <v>23600</v>
      </c>
      <c r="UY361">
        <v>26100</v>
      </c>
      <c r="UZ361">
        <v>19000</v>
      </c>
      <c r="VA361">
        <v>13700</v>
      </c>
      <c r="VB361">
        <v>13800</v>
      </c>
      <c r="VC361">
        <v>11100</v>
      </c>
      <c r="VD361">
        <v>18981.48</v>
      </c>
      <c r="VE361">
        <v>24000</v>
      </c>
      <c r="VF361">
        <v>10900</v>
      </c>
      <c r="VG361">
        <v>16893.93</v>
      </c>
      <c r="VH361">
        <v>10300</v>
      </c>
      <c r="VI361">
        <v>18800</v>
      </c>
      <c r="VJ361">
        <v>38000</v>
      </c>
      <c r="VK361">
        <v>36600</v>
      </c>
      <c r="VL361">
        <v>20000</v>
      </c>
      <c r="VM361">
        <v>34000</v>
      </c>
      <c r="VN361">
        <v>11700</v>
      </c>
      <c r="VO361">
        <v>10900</v>
      </c>
      <c r="VP361">
        <v>20000</v>
      </c>
      <c r="VQ361">
        <v>12300</v>
      </c>
      <c r="VR361">
        <v>79400</v>
      </c>
      <c r="VS361">
        <v>26000</v>
      </c>
      <c r="VT361">
        <v>20499.82</v>
      </c>
      <c r="VU361">
        <v>8000</v>
      </c>
      <c r="VV361">
        <v>4500</v>
      </c>
      <c r="VW361">
        <v>35500</v>
      </c>
      <c r="VX361">
        <v>6000</v>
      </c>
      <c r="VY361">
        <v>35600</v>
      </c>
      <c r="VZ361">
        <v>36300</v>
      </c>
      <c r="WA361">
        <v>3900</v>
      </c>
      <c r="WB361">
        <v>18900</v>
      </c>
      <c r="WC361">
        <v>8700</v>
      </c>
      <c r="WD361">
        <v>15900</v>
      </c>
      <c r="WE361">
        <v>77300</v>
      </c>
      <c r="WF361">
        <v>8181.81</v>
      </c>
      <c r="WG361">
        <v>19065.28</v>
      </c>
      <c r="WH361">
        <v>23662.55</v>
      </c>
      <c r="WI361">
        <v>12000</v>
      </c>
      <c r="WJ361">
        <v>118600</v>
      </c>
      <c r="WK361">
        <v>13200</v>
      </c>
      <c r="WL361">
        <v>13145</v>
      </c>
      <c r="WM361">
        <v>10500</v>
      </c>
      <c r="WN361">
        <v>10279.07</v>
      </c>
      <c r="WO361">
        <v>23500</v>
      </c>
      <c r="WP361">
        <v>40300</v>
      </c>
      <c r="WQ361">
        <v>8600</v>
      </c>
      <c r="WR361">
        <v>10800</v>
      </c>
      <c r="WS361">
        <v>8600</v>
      </c>
      <c r="WT361">
        <v>4600</v>
      </c>
      <c r="WU361">
        <v>29333.37</v>
      </c>
      <c r="WV361">
        <v>5400</v>
      </c>
      <c r="WW361">
        <v>15200</v>
      </c>
      <c r="WX361">
        <v>6500</v>
      </c>
      <c r="WY361">
        <v>21900</v>
      </c>
      <c r="WZ361">
        <v>28300</v>
      </c>
      <c r="XA361">
        <v>9000</v>
      </c>
      <c r="XB361">
        <v>20000</v>
      </c>
      <c r="XC361">
        <v>32500</v>
      </c>
      <c r="XD361">
        <v>26016.94</v>
      </c>
      <c r="XE361">
        <v>4900</v>
      </c>
      <c r="XF361">
        <v>11200</v>
      </c>
      <c r="XG361">
        <v>3300</v>
      </c>
      <c r="XH361">
        <v>14900</v>
      </c>
      <c r="XI361">
        <v>46090.92</v>
      </c>
      <c r="XJ361">
        <v>7600</v>
      </c>
      <c r="XK361">
        <v>8000</v>
      </c>
      <c r="XL361">
        <v>18100</v>
      </c>
      <c r="XM361">
        <v>10000</v>
      </c>
      <c r="XN361">
        <v>34500</v>
      </c>
      <c r="XO361">
        <v>14000</v>
      </c>
      <c r="XP361">
        <v>15283.02</v>
      </c>
      <c r="XQ361">
        <v>7200</v>
      </c>
      <c r="XR361">
        <v>14000</v>
      </c>
      <c r="XS361">
        <v>14000</v>
      </c>
      <c r="XT361">
        <v>9200</v>
      </c>
      <c r="XU361">
        <v>6100</v>
      </c>
      <c r="XV361">
        <v>9074.07</v>
      </c>
      <c r="XW361">
        <v>9900</v>
      </c>
      <c r="XX361">
        <v>32800</v>
      </c>
      <c r="XY361">
        <v>46494.16</v>
      </c>
      <c r="XZ361">
        <v>4100</v>
      </c>
      <c r="YA361">
        <v>13818.18</v>
      </c>
      <c r="YB361">
        <v>18333.330000000002</v>
      </c>
      <c r="YC361">
        <v>3900</v>
      </c>
      <c r="YD361">
        <v>5900</v>
      </c>
      <c r="YE361">
        <v>4400</v>
      </c>
      <c r="YF361">
        <v>6400</v>
      </c>
      <c r="YG361">
        <v>5100</v>
      </c>
      <c r="YH361">
        <v>12276.79</v>
      </c>
      <c r="YI361">
        <v>4100</v>
      </c>
      <c r="YJ361">
        <v>10250.84</v>
      </c>
      <c r="YK361">
        <v>2900</v>
      </c>
      <c r="YL361">
        <v>27973.56</v>
      </c>
      <c r="YM361">
        <v>9500</v>
      </c>
      <c r="YN361">
        <v>47600</v>
      </c>
      <c r="YO361">
        <v>6500</v>
      </c>
      <c r="YP361">
        <v>22300</v>
      </c>
      <c r="YQ361">
        <v>10500</v>
      </c>
      <c r="YR361">
        <v>9300</v>
      </c>
      <c r="YS361">
        <v>7300</v>
      </c>
      <c r="YT361">
        <v>33000</v>
      </c>
      <c r="YU361">
        <v>29913.040000000001</v>
      </c>
      <c r="YV361">
        <v>19000</v>
      </c>
      <c r="YW361">
        <v>21000</v>
      </c>
      <c r="YX361">
        <v>8500</v>
      </c>
      <c r="YY361">
        <v>15000</v>
      </c>
      <c r="YZ361">
        <v>15300</v>
      </c>
      <c r="ZA361">
        <v>40200</v>
      </c>
      <c r="ZB361">
        <v>14300</v>
      </c>
      <c r="ZC361">
        <v>24500</v>
      </c>
      <c r="ZD361">
        <v>9300</v>
      </c>
      <c r="ZE361">
        <v>7500</v>
      </c>
      <c r="ZF361">
        <v>37000</v>
      </c>
      <c r="ZG361">
        <v>11400</v>
      </c>
      <c r="ZH361">
        <v>48000</v>
      </c>
      <c r="ZI361">
        <v>4600</v>
      </c>
      <c r="ZJ361">
        <v>20947.36</v>
      </c>
      <c r="ZK361">
        <v>5400</v>
      </c>
      <c r="ZL361">
        <v>9200</v>
      </c>
      <c r="ZM361">
        <v>15300</v>
      </c>
      <c r="ZN361">
        <v>16500</v>
      </c>
      <c r="ZO361">
        <v>56400</v>
      </c>
      <c r="ZP361">
        <v>8100</v>
      </c>
      <c r="ZQ361">
        <v>18000</v>
      </c>
      <c r="ZR361">
        <v>4800</v>
      </c>
      <c r="ZS361">
        <v>21000</v>
      </c>
      <c r="ZT361">
        <v>39900</v>
      </c>
      <c r="ZU361">
        <v>9000</v>
      </c>
      <c r="ZV361">
        <v>5320.59</v>
      </c>
      <c r="ZW361">
        <v>66000</v>
      </c>
      <c r="ZX361">
        <v>42000</v>
      </c>
      <c r="ZY361">
        <v>16500</v>
      </c>
      <c r="ZZ361">
        <v>9090.91</v>
      </c>
      <c r="AAA361">
        <v>63392.86</v>
      </c>
      <c r="AAB361">
        <v>13700</v>
      </c>
      <c r="AAC361">
        <v>11000</v>
      </c>
      <c r="AAD361">
        <v>8100</v>
      </c>
      <c r="AAE361">
        <v>15652.17</v>
      </c>
      <c r="AAF361">
        <v>12000</v>
      </c>
      <c r="AAG361">
        <v>4300</v>
      </c>
      <c r="AAH361">
        <v>29090.91</v>
      </c>
      <c r="AAI361">
        <v>6846.15</v>
      </c>
      <c r="AAJ361">
        <v>6000</v>
      </c>
      <c r="AAK361">
        <v>41599.99</v>
      </c>
      <c r="AAL361">
        <v>15700</v>
      </c>
      <c r="AAM361">
        <v>36900</v>
      </c>
      <c r="AAN361">
        <v>41000</v>
      </c>
      <c r="AAO361">
        <v>11000</v>
      </c>
      <c r="AAP361">
        <v>5100</v>
      </c>
      <c r="AAQ361">
        <v>6200</v>
      </c>
      <c r="AAR361">
        <v>10894.67</v>
      </c>
      <c r="AAS361">
        <v>14000</v>
      </c>
      <c r="AAT361">
        <v>41999.99</v>
      </c>
      <c r="AAU361">
        <v>19000</v>
      </c>
      <c r="AAV361">
        <v>34200</v>
      </c>
      <c r="AAW361">
        <v>12000</v>
      </c>
      <c r="AAX361">
        <v>15400</v>
      </c>
      <c r="AAY361">
        <v>31900</v>
      </c>
      <c r="AAZ361">
        <v>19800</v>
      </c>
      <c r="ABA361">
        <v>7714.28</v>
      </c>
      <c r="ABB361">
        <v>13900</v>
      </c>
      <c r="ABC361">
        <v>31400</v>
      </c>
      <c r="ABD361">
        <v>4700</v>
      </c>
      <c r="ABE361">
        <v>3500</v>
      </c>
      <c r="ABF361">
        <v>19500</v>
      </c>
    </row>
    <row r="362" spans="1:734" x14ac:dyDescent="0.25">
      <c r="A362" s="2">
        <v>44428</v>
      </c>
      <c r="B362">
        <v>19300</v>
      </c>
      <c r="C362">
        <v>16000</v>
      </c>
      <c r="D362">
        <v>20500</v>
      </c>
      <c r="E362">
        <v>5750</v>
      </c>
      <c r="F362">
        <v>8810</v>
      </c>
      <c r="G362">
        <v>17700</v>
      </c>
      <c r="H362">
        <v>8890</v>
      </c>
      <c r="I362">
        <v>8600</v>
      </c>
      <c r="J362">
        <v>16000</v>
      </c>
      <c r="K362">
        <v>35500</v>
      </c>
      <c r="L362">
        <v>90000</v>
      </c>
      <c r="M362">
        <v>24600</v>
      </c>
      <c r="N362">
        <v>3030</v>
      </c>
      <c r="O362">
        <v>14500</v>
      </c>
      <c r="P362">
        <v>11550</v>
      </c>
      <c r="Q362">
        <v>6880</v>
      </c>
      <c r="R362">
        <v>27700</v>
      </c>
      <c r="S362">
        <v>12800</v>
      </c>
      <c r="T362">
        <v>20891.73</v>
      </c>
      <c r="U362">
        <v>15818.18</v>
      </c>
      <c r="V362">
        <v>7741.21</v>
      </c>
      <c r="W362">
        <v>7600</v>
      </c>
      <c r="X362">
        <v>62435.8</v>
      </c>
      <c r="Y362">
        <v>6790</v>
      </c>
      <c r="Z362">
        <v>40500</v>
      </c>
      <c r="AA362">
        <v>13800</v>
      </c>
      <c r="AB362">
        <v>20787.04</v>
      </c>
      <c r="AC362">
        <v>7690</v>
      </c>
      <c r="AD362">
        <v>5040</v>
      </c>
      <c r="AE362">
        <v>48150</v>
      </c>
      <c r="AF362">
        <v>25550</v>
      </c>
      <c r="AG362">
        <v>8590</v>
      </c>
      <c r="AH362">
        <v>15354.75</v>
      </c>
      <c r="AI362">
        <v>41100</v>
      </c>
      <c r="AJ362">
        <v>3410</v>
      </c>
      <c r="AK362">
        <v>33950</v>
      </c>
      <c r="AL362">
        <v>9768.52</v>
      </c>
      <c r="AM362">
        <v>13454.54</v>
      </c>
      <c r="AN362">
        <v>10000</v>
      </c>
      <c r="AO362">
        <v>13796.29</v>
      </c>
      <c r="AP362">
        <v>15550</v>
      </c>
      <c r="AQ362">
        <v>21000</v>
      </c>
      <c r="AR362">
        <v>18400</v>
      </c>
      <c r="AS362">
        <v>31000</v>
      </c>
      <c r="AT362">
        <v>12500</v>
      </c>
      <c r="AU362">
        <v>27465.27</v>
      </c>
      <c r="AV362">
        <v>235500</v>
      </c>
      <c r="AW362">
        <v>12053.57</v>
      </c>
      <c r="AX362">
        <v>7110</v>
      </c>
      <c r="AY362">
        <v>10608.69</v>
      </c>
      <c r="AZ362">
        <v>6330</v>
      </c>
      <c r="BA362">
        <v>5470</v>
      </c>
      <c r="BB362">
        <v>71571.44</v>
      </c>
      <c r="BC362">
        <v>8250</v>
      </c>
      <c r="BD362">
        <v>27300</v>
      </c>
      <c r="BE362">
        <v>55599.97</v>
      </c>
      <c r="BF362">
        <v>37000</v>
      </c>
      <c r="BG362">
        <v>19200</v>
      </c>
      <c r="BH362">
        <v>24000</v>
      </c>
      <c r="BI362">
        <v>11923.07</v>
      </c>
      <c r="BJ362">
        <v>24916.65</v>
      </c>
      <c r="BK362">
        <v>26800</v>
      </c>
      <c r="BL362">
        <v>13000</v>
      </c>
      <c r="BM362">
        <v>5290.59</v>
      </c>
      <c r="BN362">
        <v>11950</v>
      </c>
      <c r="BO362">
        <v>59900</v>
      </c>
      <c r="BP362">
        <v>87500</v>
      </c>
      <c r="BQ362">
        <v>10750</v>
      </c>
      <c r="BR362">
        <v>13450</v>
      </c>
      <c r="BS362">
        <v>18700</v>
      </c>
      <c r="BT362">
        <v>20000</v>
      </c>
      <c r="BU362">
        <v>32000</v>
      </c>
      <c r="BV362">
        <v>4760</v>
      </c>
      <c r="BW362">
        <v>5761.91</v>
      </c>
      <c r="BX362">
        <v>36999.519999999997</v>
      </c>
      <c r="BY362">
        <v>5954.54</v>
      </c>
      <c r="BZ362">
        <v>19181.810000000001</v>
      </c>
      <c r="CA362">
        <v>32201.65</v>
      </c>
      <c r="CB362">
        <v>33500</v>
      </c>
      <c r="CC362">
        <v>11450</v>
      </c>
      <c r="CD362">
        <v>54666.68</v>
      </c>
      <c r="CE362">
        <v>49539.16</v>
      </c>
      <c r="CF362">
        <v>20850</v>
      </c>
      <c r="CG362">
        <v>2900</v>
      </c>
      <c r="CH362">
        <v>4160</v>
      </c>
      <c r="CI362">
        <v>11000</v>
      </c>
      <c r="CJ362">
        <v>63200</v>
      </c>
      <c r="CK362">
        <v>73000</v>
      </c>
      <c r="CL362">
        <v>28899.09</v>
      </c>
      <c r="CM362">
        <v>6550</v>
      </c>
      <c r="CN362">
        <v>39928.550000000003</v>
      </c>
      <c r="CO362">
        <v>39000</v>
      </c>
      <c r="CP362">
        <v>23650</v>
      </c>
      <c r="CQ362">
        <v>22500</v>
      </c>
      <c r="CR362">
        <v>10250</v>
      </c>
      <c r="CS362">
        <v>20574.55</v>
      </c>
      <c r="CT362">
        <v>7200</v>
      </c>
      <c r="CU362">
        <v>13126.93</v>
      </c>
      <c r="CV362">
        <v>46555.55</v>
      </c>
      <c r="CW362">
        <v>6112.15</v>
      </c>
      <c r="CX362">
        <v>15100</v>
      </c>
      <c r="CY362">
        <v>35900</v>
      </c>
      <c r="CZ362">
        <v>41114.300000000003</v>
      </c>
      <c r="DA362">
        <v>32500</v>
      </c>
      <c r="DB362">
        <v>16959.07</v>
      </c>
      <c r="DC362">
        <v>35950</v>
      </c>
      <c r="DD362">
        <v>22018.35</v>
      </c>
      <c r="DE362">
        <v>66000</v>
      </c>
      <c r="DF362">
        <v>21000</v>
      </c>
      <c r="DG362">
        <v>12377.46</v>
      </c>
      <c r="DH362">
        <v>13904.77</v>
      </c>
      <c r="DI362">
        <v>29500</v>
      </c>
      <c r="DJ362">
        <v>14150</v>
      </c>
      <c r="DK362">
        <v>38689.550000000003</v>
      </c>
      <c r="DL362">
        <v>27300</v>
      </c>
      <c r="DM362">
        <v>6273.5</v>
      </c>
      <c r="DN362">
        <v>23523.21</v>
      </c>
      <c r="DO362">
        <v>5780</v>
      </c>
      <c r="DP362">
        <v>12650</v>
      </c>
      <c r="DQ362">
        <v>15276.57</v>
      </c>
      <c r="DR362">
        <v>21500</v>
      </c>
      <c r="DS362">
        <v>55000</v>
      </c>
      <c r="DT362">
        <v>22065.21</v>
      </c>
      <c r="DU362">
        <v>143000</v>
      </c>
      <c r="DV362">
        <v>79160.25</v>
      </c>
      <c r="DW362">
        <v>28666.65</v>
      </c>
      <c r="DX362">
        <v>37500</v>
      </c>
      <c r="DY362">
        <v>41915.360000000001</v>
      </c>
      <c r="DZ362">
        <v>36769.230000000003</v>
      </c>
      <c r="EA362">
        <v>119800</v>
      </c>
      <c r="EB362">
        <v>15960.02</v>
      </c>
      <c r="EC362">
        <v>49600</v>
      </c>
      <c r="ED362">
        <v>18260.88</v>
      </c>
      <c r="EE362">
        <v>14500</v>
      </c>
      <c r="EF362">
        <v>12056.21</v>
      </c>
      <c r="EG362">
        <v>17924.53</v>
      </c>
      <c r="EH362">
        <v>7235.26</v>
      </c>
      <c r="EI362">
        <v>10950</v>
      </c>
      <c r="EJ362">
        <v>28000</v>
      </c>
      <c r="EK362">
        <v>12533.43</v>
      </c>
      <c r="EL362">
        <v>4140</v>
      </c>
      <c r="EM362">
        <v>47769.22</v>
      </c>
      <c r="EN362">
        <v>25100</v>
      </c>
      <c r="EO362">
        <v>76432.44</v>
      </c>
      <c r="EP362">
        <v>37500</v>
      </c>
      <c r="EQ362">
        <v>23148.38</v>
      </c>
      <c r="ER362">
        <v>38000</v>
      </c>
      <c r="ES362">
        <v>30887.23</v>
      </c>
      <c r="ET362">
        <v>21701.599999999999</v>
      </c>
      <c r="EU362">
        <v>68155.94</v>
      </c>
      <c r="EV362">
        <v>20641.009999999998</v>
      </c>
      <c r="EW362">
        <v>28050</v>
      </c>
      <c r="EX362">
        <v>10900</v>
      </c>
      <c r="EY362">
        <v>19700</v>
      </c>
      <c r="EZ362">
        <v>45500</v>
      </c>
      <c r="FA362">
        <v>50500</v>
      </c>
      <c r="FB362">
        <v>36350</v>
      </c>
      <c r="FC362">
        <v>23600</v>
      </c>
      <c r="FD362">
        <v>9545.8799999999992</v>
      </c>
      <c r="FE362">
        <v>25714.29</v>
      </c>
      <c r="FF362" t="s">
        <v>1267</v>
      </c>
      <c r="FG362" t="s">
        <v>1267</v>
      </c>
      <c r="FH362">
        <v>66847.75</v>
      </c>
      <c r="FI362">
        <v>9784.18</v>
      </c>
      <c r="FJ362">
        <v>21343.89</v>
      </c>
      <c r="FK362">
        <v>17488.79</v>
      </c>
      <c r="FL362">
        <v>26346.02</v>
      </c>
      <c r="FM362">
        <v>23800</v>
      </c>
      <c r="FN362">
        <v>31920</v>
      </c>
      <c r="FO362">
        <v>16804.75</v>
      </c>
      <c r="FP362">
        <v>28600</v>
      </c>
      <c r="FQ362">
        <v>12777.77</v>
      </c>
      <c r="FR362">
        <v>41199.99</v>
      </c>
      <c r="FS362">
        <v>18100</v>
      </c>
      <c r="FT362">
        <v>19454.54</v>
      </c>
      <c r="FU362">
        <v>20000</v>
      </c>
      <c r="FV362">
        <v>34536.910000000003</v>
      </c>
      <c r="FW362">
        <v>38976.74</v>
      </c>
      <c r="FX362">
        <v>180185.1</v>
      </c>
      <c r="FY362">
        <v>30439.98</v>
      </c>
      <c r="FZ362">
        <v>31800</v>
      </c>
      <c r="GA362">
        <v>23000.02</v>
      </c>
      <c r="GB362">
        <v>45300</v>
      </c>
      <c r="GC362">
        <v>9200</v>
      </c>
      <c r="GD362">
        <v>50599.99</v>
      </c>
      <c r="GE362">
        <v>9320</v>
      </c>
      <c r="GF362">
        <v>23055.54</v>
      </c>
      <c r="GG362">
        <v>20644.11</v>
      </c>
      <c r="GH362">
        <v>17247.62</v>
      </c>
      <c r="GI362">
        <v>9990.27</v>
      </c>
      <c r="GJ362">
        <v>10187.790000000001</v>
      </c>
      <c r="GK362">
        <v>29826.07</v>
      </c>
      <c r="GL362">
        <v>14900</v>
      </c>
      <c r="GM362">
        <v>22500</v>
      </c>
      <c r="GN362">
        <v>83153.75</v>
      </c>
      <c r="GO362">
        <v>26633.34</v>
      </c>
      <c r="GP362">
        <v>25925.93</v>
      </c>
      <c r="GQ362">
        <v>15900</v>
      </c>
      <c r="GR362">
        <v>35133.56</v>
      </c>
      <c r="GS362">
        <v>22079.99</v>
      </c>
      <c r="GT362">
        <v>48000</v>
      </c>
      <c r="GU362">
        <v>6168.22</v>
      </c>
      <c r="GV362">
        <v>34462.81</v>
      </c>
      <c r="GW362">
        <v>27050</v>
      </c>
      <c r="GX362">
        <v>9800</v>
      </c>
      <c r="GY362">
        <v>40242.769999999997</v>
      </c>
      <c r="GZ362">
        <v>21350</v>
      </c>
      <c r="HA362">
        <v>33500</v>
      </c>
      <c r="HB362">
        <v>7280</v>
      </c>
      <c r="HC362">
        <v>27857.13</v>
      </c>
      <c r="HD362">
        <v>67391.25</v>
      </c>
      <c r="HE362">
        <v>62800</v>
      </c>
      <c r="HF362">
        <v>10000</v>
      </c>
      <c r="HG362">
        <v>10100</v>
      </c>
      <c r="HH362">
        <v>55300</v>
      </c>
      <c r="HI362">
        <v>44500</v>
      </c>
      <c r="HJ362">
        <v>62000</v>
      </c>
      <c r="HK362">
        <v>26550</v>
      </c>
      <c r="HL362">
        <v>6281.97</v>
      </c>
      <c r="HM362">
        <v>22800</v>
      </c>
      <c r="HN362">
        <v>28300</v>
      </c>
      <c r="HO362">
        <v>37583.32</v>
      </c>
      <c r="HP362">
        <v>26650</v>
      </c>
      <c r="HQ362">
        <v>66100</v>
      </c>
      <c r="HR362">
        <v>47350</v>
      </c>
      <c r="HS362">
        <v>53565.21</v>
      </c>
      <c r="HT362">
        <v>15100</v>
      </c>
      <c r="HU362">
        <v>12250</v>
      </c>
      <c r="HV362">
        <v>10600</v>
      </c>
      <c r="HW362">
        <v>13934.81</v>
      </c>
      <c r="HX362">
        <v>17700</v>
      </c>
      <c r="HY362">
        <v>54818.17</v>
      </c>
      <c r="HZ362">
        <v>15200</v>
      </c>
      <c r="IA362">
        <v>9600</v>
      </c>
      <c r="IB362">
        <v>53304.33</v>
      </c>
      <c r="IC362">
        <v>8934.69</v>
      </c>
      <c r="ID362">
        <v>25000</v>
      </c>
      <c r="IE362">
        <v>21565.22</v>
      </c>
      <c r="IF362">
        <v>41800</v>
      </c>
      <c r="IG362">
        <v>11583.34</v>
      </c>
      <c r="IH362">
        <v>39621.910000000003</v>
      </c>
      <c r="II362">
        <v>87800</v>
      </c>
      <c r="IJ362">
        <v>17350</v>
      </c>
      <c r="IK362">
        <v>59000</v>
      </c>
      <c r="IL362">
        <v>45500</v>
      </c>
      <c r="IM362">
        <v>26880</v>
      </c>
      <c r="IN362">
        <v>21076.92</v>
      </c>
      <c r="IO362">
        <v>69100</v>
      </c>
      <c r="IP362">
        <v>41400</v>
      </c>
      <c r="IQ362">
        <v>135431.79999999999</v>
      </c>
      <c r="IR362">
        <v>20695.650000000001</v>
      </c>
      <c r="IS362">
        <v>59000</v>
      </c>
      <c r="IT362">
        <v>11400</v>
      </c>
      <c r="IU362">
        <v>52500</v>
      </c>
      <c r="IV362">
        <v>17300</v>
      </c>
      <c r="IW362">
        <v>7834.78</v>
      </c>
      <c r="IX362">
        <v>31000</v>
      </c>
      <c r="IY362">
        <v>12300</v>
      </c>
      <c r="IZ362">
        <v>34300</v>
      </c>
      <c r="JA362">
        <v>6760</v>
      </c>
      <c r="JB362">
        <v>34249.980000000003</v>
      </c>
      <c r="JC362">
        <v>18150</v>
      </c>
      <c r="JD362">
        <v>77200</v>
      </c>
      <c r="JE362">
        <v>95600</v>
      </c>
      <c r="JF362">
        <v>31499.97</v>
      </c>
      <c r="JG362">
        <v>13863.64</v>
      </c>
      <c r="JH362">
        <v>8290</v>
      </c>
      <c r="JI362">
        <v>36550</v>
      </c>
      <c r="JJ362">
        <v>18100</v>
      </c>
      <c r="JK362">
        <v>77333.31</v>
      </c>
      <c r="JL362">
        <v>27500</v>
      </c>
      <c r="JM362">
        <v>14000</v>
      </c>
      <c r="JN362">
        <v>19600</v>
      </c>
      <c r="JO362">
        <v>37000</v>
      </c>
      <c r="JP362">
        <v>18450</v>
      </c>
      <c r="JQ362">
        <v>12400</v>
      </c>
      <c r="JR362">
        <v>13084.11</v>
      </c>
      <c r="JS362">
        <v>11055.36</v>
      </c>
      <c r="JT362">
        <v>20650</v>
      </c>
      <c r="JU362">
        <v>59200</v>
      </c>
      <c r="JV362">
        <v>7650</v>
      </c>
      <c r="JW362">
        <v>23181.82</v>
      </c>
      <c r="JX362">
        <v>19500</v>
      </c>
      <c r="JY362">
        <v>26900</v>
      </c>
      <c r="JZ362">
        <v>51199.99</v>
      </c>
      <c r="KA362">
        <v>9830</v>
      </c>
      <c r="KB362">
        <v>97700</v>
      </c>
      <c r="KC362">
        <v>16000</v>
      </c>
      <c r="KD362">
        <v>37692.31</v>
      </c>
      <c r="KE362">
        <v>13600</v>
      </c>
      <c r="KF362">
        <v>6940</v>
      </c>
      <c r="KG362">
        <v>7140</v>
      </c>
      <c r="KH362">
        <v>36150</v>
      </c>
      <c r="KI362">
        <v>22200</v>
      </c>
      <c r="KJ362">
        <v>5850</v>
      </c>
      <c r="KK362">
        <v>14462.26</v>
      </c>
      <c r="KL362">
        <v>27449.99</v>
      </c>
      <c r="KM362">
        <v>20280.36</v>
      </c>
      <c r="KN362">
        <v>4090</v>
      </c>
      <c r="KO362">
        <v>32300</v>
      </c>
      <c r="KP362">
        <v>15250</v>
      </c>
      <c r="KQ362">
        <v>45100</v>
      </c>
      <c r="KR362">
        <v>30700</v>
      </c>
      <c r="KS362">
        <v>12430.81</v>
      </c>
      <c r="KT362">
        <v>33879.32</v>
      </c>
      <c r="KU362">
        <v>4280</v>
      </c>
      <c r="KV362">
        <v>26909.08</v>
      </c>
      <c r="KW362">
        <v>26500</v>
      </c>
      <c r="KX362">
        <v>3810</v>
      </c>
      <c r="KY362">
        <v>33999.99</v>
      </c>
      <c r="KZ362">
        <v>30150</v>
      </c>
      <c r="LA362">
        <v>29100</v>
      </c>
      <c r="LB362">
        <v>9600</v>
      </c>
      <c r="LC362">
        <v>7550</v>
      </c>
      <c r="LD362">
        <v>9990</v>
      </c>
      <c r="LE362">
        <v>38090.9</v>
      </c>
      <c r="LF362">
        <v>56000</v>
      </c>
      <c r="LG362">
        <v>45050</v>
      </c>
      <c r="LH362">
        <v>23651.439999999999</v>
      </c>
      <c r="LI362">
        <v>13333.33</v>
      </c>
      <c r="LJ362">
        <v>12774.31</v>
      </c>
      <c r="LK362">
        <v>78400</v>
      </c>
      <c r="LL362">
        <v>32291.67</v>
      </c>
      <c r="LM362">
        <v>5110</v>
      </c>
      <c r="LN362">
        <v>76500</v>
      </c>
      <c r="LO362">
        <v>25781.25</v>
      </c>
      <c r="LP362">
        <v>68625</v>
      </c>
      <c r="LQ362">
        <v>19975.39</v>
      </c>
      <c r="LR362">
        <v>43462.02</v>
      </c>
      <c r="LS362">
        <v>41000</v>
      </c>
      <c r="LT362">
        <v>53400</v>
      </c>
      <c r="LU362">
        <v>78448.25</v>
      </c>
      <c r="LV362">
        <v>32700</v>
      </c>
      <c r="LW362">
        <v>10600</v>
      </c>
      <c r="LX362">
        <v>73913</v>
      </c>
      <c r="LY362">
        <v>20921.55</v>
      </c>
      <c r="LZ362">
        <v>17700</v>
      </c>
      <c r="MA362">
        <v>53100</v>
      </c>
      <c r="MB362">
        <v>51300</v>
      </c>
      <c r="MC362">
        <v>23100</v>
      </c>
      <c r="MD362">
        <v>26639.32</v>
      </c>
      <c r="ME362">
        <v>17517.11</v>
      </c>
      <c r="MF362">
        <v>5420</v>
      </c>
      <c r="MG362">
        <v>10300</v>
      </c>
      <c r="MH362">
        <v>19450</v>
      </c>
      <c r="MI362">
        <v>2970</v>
      </c>
      <c r="MJ362">
        <v>6770</v>
      </c>
      <c r="MK362">
        <v>12545.45</v>
      </c>
      <c r="ML362">
        <v>33333</v>
      </c>
      <c r="MM362">
        <v>18000</v>
      </c>
      <c r="MN362">
        <v>11727.27</v>
      </c>
      <c r="MO362">
        <v>15363.79</v>
      </c>
      <c r="MP362">
        <v>20750</v>
      </c>
      <c r="MQ362">
        <v>39200</v>
      </c>
      <c r="MR362">
        <v>17855.55</v>
      </c>
      <c r="MS362">
        <v>111499.9</v>
      </c>
      <c r="MT362">
        <v>46280.98</v>
      </c>
      <c r="MU362">
        <v>34300</v>
      </c>
      <c r="MV362">
        <v>17400</v>
      </c>
      <c r="MW362">
        <v>29900</v>
      </c>
      <c r="MX362">
        <v>55100</v>
      </c>
      <c r="MY362">
        <v>57000</v>
      </c>
      <c r="MZ362">
        <v>13798.7</v>
      </c>
      <c r="NA362">
        <v>15846.14</v>
      </c>
      <c r="NB362">
        <v>12500</v>
      </c>
      <c r="NC362">
        <v>42307.69</v>
      </c>
      <c r="ND362">
        <v>19130.43</v>
      </c>
      <c r="NE362">
        <v>38100</v>
      </c>
      <c r="NF362">
        <v>7170.04</v>
      </c>
      <c r="NG362">
        <v>16594.04</v>
      </c>
      <c r="NH362">
        <v>13663.51</v>
      </c>
      <c r="NI362">
        <v>66800</v>
      </c>
      <c r="NJ362">
        <v>11346.16</v>
      </c>
      <c r="NK362">
        <v>37184.61</v>
      </c>
      <c r="NL362">
        <v>29000</v>
      </c>
      <c r="NM362">
        <v>9490</v>
      </c>
      <c r="NN362">
        <v>11300</v>
      </c>
      <c r="NO362">
        <v>38333.339999999997</v>
      </c>
      <c r="NP362">
        <v>19400</v>
      </c>
      <c r="NQ362">
        <v>35818.17</v>
      </c>
      <c r="NR362">
        <v>42550</v>
      </c>
      <c r="NS362">
        <v>25550</v>
      </c>
      <c r="NT362">
        <v>15300</v>
      </c>
      <c r="NU362">
        <v>22250</v>
      </c>
      <c r="NV362">
        <v>17400</v>
      </c>
      <c r="NW362">
        <v>21503.89</v>
      </c>
      <c r="NX362">
        <v>50300</v>
      </c>
      <c r="NY362">
        <v>53000</v>
      </c>
      <c r="NZ362">
        <v>11147.56</v>
      </c>
      <c r="OA362">
        <v>5660</v>
      </c>
      <c r="OB362">
        <v>20150</v>
      </c>
      <c r="OC362">
        <v>24052.58</v>
      </c>
      <c r="OD362">
        <v>7600</v>
      </c>
      <c r="OE362">
        <v>7238.09</v>
      </c>
      <c r="OF362">
        <v>11300</v>
      </c>
      <c r="OG362">
        <v>29900</v>
      </c>
      <c r="OH362">
        <v>3500</v>
      </c>
      <c r="OI362">
        <v>23100</v>
      </c>
      <c r="OJ362">
        <v>20000</v>
      </c>
      <c r="OK362">
        <v>15000</v>
      </c>
      <c r="OL362">
        <v>7100</v>
      </c>
      <c r="OM362">
        <v>37953.910000000003</v>
      </c>
      <c r="ON362">
        <v>8600</v>
      </c>
      <c r="OO362">
        <v>31400</v>
      </c>
      <c r="OP362">
        <v>7300</v>
      </c>
      <c r="OQ362">
        <v>10636.36</v>
      </c>
      <c r="OR362">
        <v>3300</v>
      </c>
      <c r="OS362">
        <v>9100</v>
      </c>
      <c r="OT362">
        <v>13700</v>
      </c>
      <c r="OU362">
        <v>11400</v>
      </c>
      <c r="OV362">
        <v>7900</v>
      </c>
      <c r="OW362">
        <v>3000</v>
      </c>
      <c r="OX362">
        <v>14500</v>
      </c>
      <c r="OY362">
        <v>15500</v>
      </c>
      <c r="OZ362">
        <v>7351.35</v>
      </c>
      <c r="PA362">
        <v>5000</v>
      </c>
      <c r="PB362">
        <v>8300</v>
      </c>
      <c r="PC362">
        <v>8100</v>
      </c>
      <c r="PD362">
        <v>182000</v>
      </c>
      <c r="PE362">
        <v>64000</v>
      </c>
      <c r="PF362">
        <v>10622.9</v>
      </c>
      <c r="PG362">
        <v>20500</v>
      </c>
      <c r="PH362">
        <v>21647.66</v>
      </c>
      <c r="PI362">
        <v>7200</v>
      </c>
      <c r="PJ362">
        <v>19000</v>
      </c>
      <c r="PK362">
        <v>11569.79</v>
      </c>
      <c r="PL362">
        <v>50000</v>
      </c>
      <c r="PM362">
        <v>6100</v>
      </c>
      <c r="PN362">
        <v>4400</v>
      </c>
      <c r="PO362">
        <v>6800</v>
      </c>
      <c r="PP362">
        <v>12500</v>
      </c>
      <c r="PQ362">
        <v>4100</v>
      </c>
      <c r="PR362">
        <v>11111.11</v>
      </c>
      <c r="PS362">
        <v>7500</v>
      </c>
      <c r="PT362">
        <v>3200</v>
      </c>
      <c r="PU362">
        <v>25900</v>
      </c>
      <c r="PV362">
        <v>12512.16</v>
      </c>
      <c r="PW362">
        <v>6000</v>
      </c>
      <c r="PX362">
        <v>15250</v>
      </c>
      <c r="PY362">
        <v>21900</v>
      </c>
      <c r="PZ362">
        <v>17300</v>
      </c>
      <c r="QA362">
        <v>10200</v>
      </c>
      <c r="QB362">
        <v>9200</v>
      </c>
      <c r="QC362">
        <v>18000</v>
      </c>
      <c r="QD362">
        <v>9500</v>
      </c>
      <c r="QE362">
        <v>9000</v>
      </c>
      <c r="QF362">
        <v>28666.66</v>
      </c>
      <c r="QG362">
        <v>22321.43</v>
      </c>
      <c r="QH362">
        <v>31700</v>
      </c>
      <c r="QI362">
        <v>23300</v>
      </c>
      <c r="QJ362">
        <v>22000</v>
      </c>
      <c r="QK362">
        <v>12000</v>
      </c>
      <c r="QL362">
        <v>3900</v>
      </c>
      <c r="QM362">
        <v>11200</v>
      </c>
      <c r="QN362">
        <v>74434.81</v>
      </c>
      <c r="QO362">
        <v>20800</v>
      </c>
      <c r="QP362">
        <v>14000</v>
      </c>
      <c r="QQ362">
        <v>19800</v>
      </c>
      <c r="QR362">
        <v>17300</v>
      </c>
      <c r="QS362">
        <v>7000</v>
      </c>
      <c r="QT362">
        <v>28438.07</v>
      </c>
      <c r="QU362">
        <v>7100</v>
      </c>
      <c r="QV362">
        <v>6300</v>
      </c>
      <c r="QW362">
        <v>13500</v>
      </c>
      <c r="QX362">
        <v>150000</v>
      </c>
      <c r="QY362">
        <v>28200</v>
      </c>
      <c r="QZ362">
        <v>3500</v>
      </c>
      <c r="RA362">
        <v>10100</v>
      </c>
      <c r="RB362">
        <v>36900</v>
      </c>
      <c r="RC362">
        <v>13923.07</v>
      </c>
      <c r="RD362">
        <v>8300</v>
      </c>
      <c r="RE362">
        <v>3300</v>
      </c>
      <c r="RF362">
        <v>3800</v>
      </c>
      <c r="RG362">
        <v>25400</v>
      </c>
      <c r="RH362">
        <v>13700</v>
      </c>
      <c r="RI362">
        <v>12300</v>
      </c>
      <c r="RJ362">
        <v>37800</v>
      </c>
      <c r="RK362">
        <v>12800</v>
      </c>
      <c r="RL362">
        <v>16000</v>
      </c>
      <c r="RM362">
        <v>7700</v>
      </c>
      <c r="RN362">
        <v>8800</v>
      </c>
      <c r="RO362">
        <v>6645.57</v>
      </c>
      <c r="RP362">
        <v>4600</v>
      </c>
      <c r="RQ362">
        <v>9400</v>
      </c>
      <c r="RR362">
        <v>13000</v>
      </c>
      <c r="RS362">
        <v>2900</v>
      </c>
      <c r="RT362">
        <v>3300</v>
      </c>
      <c r="RU362">
        <v>10000</v>
      </c>
      <c r="RV362">
        <v>118000</v>
      </c>
      <c r="RW362">
        <v>10700</v>
      </c>
      <c r="RX362">
        <v>10500</v>
      </c>
      <c r="RY362">
        <v>16900</v>
      </c>
      <c r="RZ362">
        <v>8900</v>
      </c>
      <c r="SA362">
        <v>9400</v>
      </c>
      <c r="SB362">
        <v>11600</v>
      </c>
      <c r="SC362">
        <v>24700</v>
      </c>
      <c r="SD362">
        <v>12800</v>
      </c>
      <c r="SE362">
        <v>12600</v>
      </c>
      <c r="SF362">
        <v>12200</v>
      </c>
      <c r="SG362">
        <v>6407.77</v>
      </c>
      <c r="SH362">
        <v>7400</v>
      </c>
      <c r="SI362">
        <v>23200</v>
      </c>
      <c r="SJ362">
        <v>12400</v>
      </c>
      <c r="SK362">
        <v>10030.870000000001</v>
      </c>
      <c r="SL362">
        <v>27464.37</v>
      </c>
      <c r="SM362">
        <v>7500</v>
      </c>
      <c r="SN362">
        <v>33600</v>
      </c>
      <c r="SO362">
        <v>30000</v>
      </c>
      <c r="SP362">
        <v>26000</v>
      </c>
      <c r="SQ362">
        <v>15096.15</v>
      </c>
      <c r="SR362">
        <v>22400</v>
      </c>
      <c r="SS362">
        <v>24833.32</v>
      </c>
      <c r="ST362">
        <v>4600</v>
      </c>
      <c r="SU362">
        <v>35800</v>
      </c>
      <c r="SV362">
        <v>21500</v>
      </c>
      <c r="SW362">
        <v>3400</v>
      </c>
      <c r="SX362">
        <v>12500</v>
      </c>
      <c r="SY362">
        <v>16600</v>
      </c>
      <c r="SZ362">
        <v>14500</v>
      </c>
      <c r="TA362">
        <v>6200</v>
      </c>
      <c r="TB362">
        <v>28000</v>
      </c>
      <c r="TC362">
        <v>70800</v>
      </c>
      <c r="TD362">
        <v>10700</v>
      </c>
      <c r="TE362">
        <v>43700</v>
      </c>
      <c r="TF362">
        <v>17272.72</v>
      </c>
      <c r="TG362">
        <v>8600</v>
      </c>
      <c r="TH362">
        <v>11301.82</v>
      </c>
      <c r="TI362">
        <v>9800</v>
      </c>
      <c r="TJ362">
        <v>5600</v>
      </c>
      <c r="TK362">
        <v>9700</v>
      </c>
      <c r="TL362">
        <v>5600</v>
      </c>
      <c r="TM362">
        <v>14800</v>
      </c>
      <c r="TN362">
        <v>34818.18</v>
      </c>
      <c r="TO362">
        <v>20925.93</v>
      </c>
      <c r="TP362">
        <v>33200</v>
      </c>
      <c r="TQ362" t="s">
        <v>1267</v>
      </c>
      <c r="TR362" t="s">
        <v>1267</v>
      </c>
      <c r="TS362" t="s">
        <v>1267</v>
      </c>
      <c r="TT362" t="s">
        <v>1267</v>
      </c>
      <c r="TU362" t="s">
        <v>1267</v>
      </c>
      <c r="TV362">
        <v>66900</v>
      </c>
      <c r="TW362">
        <v>9702.2800000000007</v>
      </c>
      <c r="TX362">
        <v>36000</v>
      </c>
      <c r="TY362">
        <v>10400</v>
      </c>
      <c r="TZ362">
        <v>17200</v>
      </c>
      <c r="UA362">
        <v>50833.33</v>
      </c>
      <c r="UB362">
        <v>20400</v>
      </c>
      <c r="UC362">
        <v>26470.59</v>
      </c>
      <c r="UD362">
        <v>213400</v>
      </c>
      <c r="UE362">
        <v>37909.089999999997</v>
      </c>
      <c r="UF362">
        <v>33000</v>
      </c>
      <c r="UG362">
        <v>13191.76</v>
      </c>
      <c r="UH362">
        <v>37500</v>
      </c>
      <c r="UI362">
        <v>35100</v>
      </c>
      <c r="UJ362">
        <v>15454.54</v>
      </c>
      <c r="UK362">
        <v>12500</v>
      </c>
      <c r="UL362">
        <v>8000</v>
      </c>
      <c r="UM362">
        <v>22554.07</v>
      </c>
      <c r="UN362">
        <v>10654.07</v>
      </c>
      <c r="UO362">
        <v>15845.43</v>
      </c>
      <c r="UP362">
        <v>16689.34</v>
      </c>
      <c r="UQ362">
        <v>8500</v>
      </c>
      <c r="UR362">
        <v>24000</v>
      </c>
      <c r="US362">
        <v>29500</v>
      </c>
      <c r="UT362">
        <v>11300</v>
      </c>
      <c r="UU362">
        <v>27528.19</v>
      </c>
      <c r="UV362">
        <v>5200</v>
      </c>
      <c r="UW362">
        <v>18000</v>
      </c>
      <c r="UX362">
        <v>23800</v>
      </c>
      <c r="UY362">
        <v>29000</v>
      </c>
      <c r="UZ362">
        <v>19000</v>
      </c>
      <c r="VA362">
        <v>13700</v>
      </c>
      <c r="VB362">
        <v>13800</v>
      </c>
      <c r="VC362">
        <v>11100</v>
      </c>
      <c r="VD362">
        <v>19259.259999999998</v>
      </c>
      <c r="VE362">
        <v>23800</v>
      </c>
      <c r="VF362">
        <v>10900</v>
      </c>
      <c r="VG362">
        <v>17272.72</v>
      </c>
      <c r="VH362">
        <v>10300</v>
      </c>
      <c r="VI362">
        <v>18800</v>
      </c>
      <c r="VJ362">
        <v>38000</v>
      </c>
      <c r="VK362">
        <v>36600</v>
      </c>
      <c r="VL362">
        <v>19200</v>
      </c>
      <c r="VM362">
        <v>34000</v>
      </c>
      <c r="VN362">
        <v>11500</v>
      </c>
      <c r="VO362">
        <v>10900</v>
      </c>
      <c r="VP362">
        <v>20000</v>
      </c>
      <c r="VQ362">
        <v>12300</v>
      </c>
      <c r="VR362">
        <v>88200</v>
      </c>
      <c r="VS362">
        <v>26000</v>
      </c>
      <c r="VT362">
        <v>19499.84</v>
      </c>
      <c r="VU362">
        <v>8000</v>
      </c>
      <c r="VV362">
        <v>4400</v>
      </c>
      <c r="VW362">
        <v>38400</v>
      </c>
      <c r="VX362">
        <v>6000</v>
      </c>
      <c r="VY362">
        <v>38900</v>
      </c>
      <c r="VZ362">
        <v>33300</v>
      </c>
      <c r="WA362">
        <v>4000</v>
      </c>
      <c r="WB362">
        <v>19300</v>
      </c>
      <c r="WC362">
        <v>8900</v>
      </c>
      <c r="WD362">
        <v>15900</v>
      </c>
      <c r="WE362">
        <v>84700</v>
      </c>
      <c r="WF362">
        <v>8181.81</v>
      </c>
      <c r="WG362">
        <v>18550</v>
      </c>
      <c r="WH362">
        <v>23491.07</v>
      </c>
      <c r="WI362">
        <v>12000</v>
      </c>
      <c r="WJ362">
        <v>123000</v>
      </c>
      <c r="WK362">
        <v>13200</v>
      </c>
      <c r="WL362">
        <v>13145</v>
      </c>
      <c r="WM362">
        <v>10500</v>
      </c>
      <c r="WN362">
        <v>10279.07</v>
      </c>
      <c r="WO362">
        <v>25000</v>
      </c>
      <c r="WP362">
        <v>42000</v>
      </c>
      <c r="WQ362">
        <v>8600</v>
      </c>
      <c r="WR362">
        <v>10800</v>
      </c>
      <c r="WS362">
        <v>8700</v>
      </c>
      <c r="WT362">
        <v>4400</v>
      </c>
      <c r="WU362">
        <v>29333.37</v>
      </c>
      <c r="WV362">
        <v>5400</v>
      </c>
      <c r="WW362">
        <v>15000</v>
      </c>
      <c r="WX362">
        <v>6700</v>
      </c>
      <c r="WY362">
        <v>21900</v>
      </c>
      <c r="WZ362">
        <v>28000</v>
      </c>
      <c r="XA362">
        <v>9200</v>
      </c>
      <c r="XB362">
        <v>20000</v>
      </c>
      <c r="XC362">
        <v>32500</v>
      </c>
      <c r="XD362">
        <v>26186.43</v>
      </c>
      <c r="XE362">
        <v>5000</v>
      </c>
      <c r="XF362">
        <v>11200</v>
      </c>
      <c r="XG362">
        <v>3400</v>
      </c>
      <c r="XH362">
        <v>15600</v>
      </c>
      <c r="XI362">
        <v>45909.1</v>
      </c>
      <c r="XJ362">
        <v>7600</v>
      </c>
      <c r="XK362">
        <v>8000</v>
      </c>
      <c r="XL362">
        <v>18000</v>
      </c>
      <c r="XM362">
        <v>9800</v>
      </c>
      <c r="XN362">
        <v>35000</v>
      </c>
      <c r="XO362">
        <v>14000</v>
      </c>
      <c r="XP362">
        <v>15283.02</v>
      </c>
      <c r="XQ362">
        <v>7200</v>
      </c>
      <c r="XR362">
        <v>14500</v>
      </c>
      <c r="XS362">
        <v>14000</v>
      </c>
      <c r="XT362">
        <v>9500</v>
      </c>
      <c r="XU362">
        <v>6300</v>
      </c>
      <c r="XV362">
        <v>9166.66</v>
      </c>
      <c r="XW362">
        <v>10000</v>
      </c>
      <c r="XX362">
        <v>32800</v>
      </c>
      <c r="XY362">
        <v>46494.16</v>
      </c>
      <c r="XZ362">
        <v>4200</v>
      </c>
      <c r="YA362">
        <v>13818.18</v>
      </c>
      <c r="YB362">
        <v>19444.439999999999</v>
      </c>
      <c r="YC362">
        <v>3700</v>
      </c>
      <c r="YD362">
        <v>5800</v>
      </c>
      <c r="YE362">
        <v>4600</v>
      </c>
      <c r="YF362">
        <v>6600</v>
      </c>
      <c r="YG362">
        <v>4800</v>
      </c>
      <c r="YH362">
        <v>11559.31</v>
      </c>
      <c r="YI362">
        <v>4100</v>
      </c>
      <c r="YJ362">
        <v>10250.84</v>
      </c>
      <c r="YK362">
        <v>2900</v>
      </c>
      <c r="YL362">
        <v>28695.46</v>
      </c>
      <c r="YM362">
        <v>9900</v>
      </c>
      <c r="YN362">
        <v>48800</v>
      </c>
      <c r="YO362">
        <v>6500</v>
      </c>
      <c r="YP362">
        <v>22300</v>
      </c>
      <c r="YQ362">
        <v>10500</v>
      </c>
      <c r="YR362">
        <v>9500</v>
      </c>
      <c r="YS362">
        <v>7300</v>
      </c>
      <c r="YT362">
        <v>33000</v>
      </c>
      <c r="YU362">
        <v>27217.39</v>
      </c>
      <c r="YV362">
        <v>18000</v>
      </c>
      <c r="YW362">
        <v>21000</v>
      </c>
      <c r="YX362">
        <v>8600</v>
      </c>
      <c r="YY362">
        <v>14500</v>
      </c>
      <c r="YZ362">
        <v>16900</v>
      </c>
      <c r="ZA362">
        <v>40000</v>
      </c>
      <c r="ZB362">
        <v>14300</v>
      </c>
      <c r="ZC362">
        <v>24500</v>
      </c>
      <c r="ZD362">
        <v>10000</v>
      </c>
      <c r="ZE362">
        <v>7500</v>
      </c>
      <c r="ZF362">
        <v>37000</v>
      </c>
      <c r="ZG362">
        <v>10700</v>
      </c>
      <c r="ZH362">
        <v>48000</v>
      </c>
      <c r="ZI362">
        <v>4800</v>
      </c>
      <c r="ZJ362">
        <v>19131.16</v>
      </c>
      <c r="ZK362">
        <v>5400</v>
      </c>
      <c r="ZL362">
        <v>9600</v>
      </c>
      <c r="ZM362">
        <v>15300</v>
      </c>
      <c r="ZN362">
        <v>16500</v>
      </c>
      <c r="ZO362">
        <v>62500</v>
      </c>
      <c r="ZP362">
        <v>8100</v>
      </c>
      <c r="ZQ362">
        <v>17900</v>
      </c>
      <c r="ZR362">
        <v>4800</v>
      </c>
      <c r="ZS362">
        <v>21000</v>
      </c>
      <c r="ZT362">
        <v>39900</v>
      </c>
      <c r="ZU362">
        <v>9000</v>
      </c>
      <c r="ZV362">
        <v>5320.59</v>
      </c>
      <c r="ZW362">
        <v>66000</v>
      </c>
      <c r="ZX362">
        <v>42000</v>
      </c>
      <c r="ZY362">
        <v>16300</v>
      </c>
      <c r="ZZ362">
        <v>8863.6299999999992</v>
      </c>
      <c r="AAA362">
        <v>67053.56</v>
      </c>
      <c r="AAB362">
        <v>14100</v>
      </c>
      <c r="AAC362">
        <v>11000</v>
      </c>
      <c r="AAD362">
        <v>7900</v>
      </c>
      <c r="AAE362">
        <v>15652.17</v>
      </c>
      <c r="AAF362">
        <v>12000</v>
      </c>
      <c r="AAG362">
        <v>4100</v>
      </c>
      <c r="AAH362">
        <v>29272.720000000001</v>
      </c>
      <c r="AAI362">
        <v>7538.46</v>
      </c>
      <c r="AAJ362">
        <v>5500</v>
      </c>
      <c r="AAK362">
        <v>41599.99</v>
      </c>
      <c r="AAL362">
        <v>15800</v>
      </c>
      <c r="AAM362">
        <v>36900</v>
      </c>
      <c r="AAN362">
        <v>41000</v>
      </c>
      <c r="AAO362">
        <v>10000</v>
      </c>
      <c r="AAP362">
        <v>5200</v>
      </c>
      <c r="AAQ362">
        <v>6300</v>
      </c>
      <c r="AAR362">
        <v>10894.67</v>
      </c>
      <c r="AAS362">
        <v>14000</v>
      </c>
      <c r="AAT362">
        <v>40000</v>
      </c>
      <c r="AAU362">
        <v>19000</v>
      </c>
      <c r="AAV362">
        <v>34100</v>
      </c>
      <c r="AAW362">
        <v>12000</v>
      </c>
      <c r="AAX362">
        <v>14300</v>
      </c>
      <c r="AAY362">
        <v>29400</v>
      </c>
      <c r="AAZ362">
        <v>19900</v>
      </c>
      <c r="ABA362">
        <v>7619.04</v>
      </c>
      <c r="ABB362">
        <v>13900</v>
      </c>
      <c r="ABC362">
        <v>31400</v>
      </c>
      <c r="ABD362">
        <v>4700</v>
      </c>
      <c r="ABE362">
        <v>3300</v>
      </c>
      <c r="ABF362">
        <v>17800</v>
      </c>
    </row>
    <row r="363" spans="1:734" x14ac:dyDescent="0.25">
      <c r="A363" s="2">
        <v>44427</v>
      </c>
      <c r="B363">
        <v>19300</v>
      </c>
      <c r="C363">
        <v>17200</v>
      </c>
      <c r="D363">
        <v>21450</v>
      </c>
      <c r="E363">
        <v>5960</v>
      </c>
      <c r="F363">
        <v>8900</v>
      </c>
      <c r="G363">
        <v>16550</v>
      </c>
      <c r="H363">
        <v>8990</v>
      </c>
      <c r="I363">
        <v>8800</v>
      </c>
      <c r="J363">
        <v>16300</v>
      </c>
      <c r="K363">
        <v>36000</v>
      </c>
      <c r="L363">
        <v>90000</v>
      </c>
      <c r="M363">
        <v>25350</v>
      </c>
      <c r="N363">
        <v>3210</v>
      </c>
      <c r="O363">
        <v>14000</v>
      </c>
      <c r="P363">
        <v>12250</v>
      </c>
      <c r="Q363">
        <v>6900</v>
      </c>
      <c r="R363">
        <v>27400</v>
      </c>
      <c r="S363">
        <v>12800</v>
      </c>
      <c r="T363">
        <v>22179.58</v>
      </c>
      <c r="U363">
        <v>16590.91</v>
      </c>
      <c r="V363">
        <v>8318.91</v>
      </c>
      <c r="W363">
        <v>7600</v>
      </c>
      <c r="X363">
        <v>64783.56</v>
      </c>
      <c r="Y363">
        <v>7000</v>
      </c>
      <c r="Z363">
        <v>41500</v>
      </c>
      <c r="AA363">
        <v>13800</v>
      </c>
      <c r="AB363">
        <v>20787.04</v>
      </c>
      <c r="AC363">
        <v>7800</v>
      </c>
      <c r="AD363">
        <v>5310</v>
      </c>
      <c r="AE363">
        <v>45000</v>
      </c>
      <c r="AF363">
        <v>26300</v>
      </c>
      <c r="AG363">
        <v>8650</v>
      </c>
      <c r="AH363">
        <v>15312.1</v>
      </c>
      <c r="AI363">
        <v>42000</v>
      </c>
      <c r="AJ363">
        <v>3470</v>
      </c>
      <c r="AK363">
        <v>34000</v>
      </c>
      <c r="AL363">
        <v>10324.07</v>
      </c>
      <c r="AM363">
        <v>13454.54</v>
      </c>
      <c r="AN363">
        <v>10000</v>
      </c>
      <c r="AO363">
        <v>14722.22</v>
      </c>
      <c r="AP363">
        <v>15650</v>
      </c>
      <c r="AQ363">
        <v>21000</v>
      </c>
      <c r="AR363">
        <v>18000</v>
      </c>
      <c r="AS363">
        <v>31000</v>
      </c>
      <c r="AT363">
        <v>12500</v>
      </c>
      <c r="AU363">
        <v>29097.21</v>
      </c>
      <c r="AV363">
        <v>240000</v>
      </c>
      <c r="AW363">
        <v>12589.28</v>
      </c>
      <c r="AX363">
        <v>7490</v>
      </c>
      <c r="AY363">
        <v>11217.38</v>
      </c>
      <c r="AZ363">
        <v>6600</v>
      </c>
      <c r="BA363">
        <v>5120</v>
      </c>
      <c r="BB363">
        <v>73571.44</v>
      </c>
      <c r="BC363">
        <v>8250</v>
      </c>
      <c r="BD363">
        <v>28400</v>
      </c>
      <c r="BE363">
        <v>55599.97</v>
      </c>
      <c r="BF363">
        <v>37000</v>
      </c>
      <c r="BG363">
        <v>19200</v>
      </c>
      <c r="BH363">
        <v>25600</v>
      </c>
      <c r="BI363">
        <v>11923.07</v>
      </c>
      <c r="BJ363">
        <v>25916.67</v>
      </c>
      <c r="BK363">
        <v>28200</v>
      </c>
      <c r="BL363">
        <v>13200</v>
      </c>
      <c r="BM363">
        <v>5367.52</v>
      </c>
      <c r="BN363">
        <v>11896.43</v>
      </c>
      <c r="BO363">
        <v>59400</v>
      </c>
      <c r="BP363">
        <v>90900</v>
      </c>
      <c r="BQ363">
        <v>11000</v>
      </c>
      <c r="BR363">
        <v>13900</v>
      </c>
      <c r="BS363">
        <v>18700</v>
      </c>
      <c r="BT363">
        <v>20000</v>
      </c>
      <c r="BU363">
        <v>31000</v>
      </c>
      <c r="BV363">
        <v>4590</v>
      </c>
      <c r="BW363">
        <v>6000</v>
      </c>
      <c r="BX363">
        <v>38085.08</v>
      </c>
      <c r="BY363">
        <v>6090.91</v>
      </c>
      <c r="BZ363">
        <v>19181.810000000001</v>
      </c>
      <c r="CA363">
        <v>33791.85</v>
      </c>
      <c r="CB363">
        <v>32500</v>
      </c>
      <c r="CC363">
        <v>11850</v>
      </c>
      <c r="CD363">
        <v>57500.01</v>
      </c>
      <c r="CE363">
        <v>50138.23</v>
      </c>
      <c r="CF363">
        <v>21250</v>
      </c>
      <c r="CG363">
        <v>3000</v>
      </c>
      <c r="CH363">
        <v>4430</v>
      </c>
      <c r="CI363">
        <v>11400</v>
      </c>
      <c r="CJ363">
        <v>64900</v>
      </c>
      <c r="CK363">
        <v>73700</v>
      </c>
      <c r="CL363">
        <v>29128.45</v>
      </c>
      <c r="CM363">
        <v>6700</v>
      </c>
      <c r="CN363">
        <v>38071.42</v>
      </c>
      <c r="CO363">
        <v>39500</v>
      </c>
      <c r="CP363">
        <v>23400</v>
      </c>
      <c r="CQ363">
        <v>22850</v>
      </c>
      <c r="CR363">
        <v>10250</v>
      </c>
      <c r="CS363">
        <v>21801.48</v>
      </c>
      <c r="CT363">
        <v>7500</v>
      </c>
      <c r="CU363">
        <v>13165.31</v>
      </c>
      <c r="CV363">
        <v>45555.55</v>
      </c>
      <c r="CW363">
        <v>6121.49</v>
      </c>
      <c r="CX363">
        <v>15350</v>
      </c>
      <c r="CY363">
        <v>35500</v>
      </c>
      <c r="CZ363">
        <v>42409.95</v>
      </c>
      <c r="DA363">
        <v>33700</v>
      </c>
      <c r="DB363">
        <v>15862.57</v>
      </c>
      <c r="DC363">
        <v>33600</v>
      </c>
      <c r="DD363">
        <v>21651.38</v>
      </c>
      <c r="DE363">
        <v>67000</v>
      </c>
      <c r="DF363">
        <v>21200</v>
      </c>
      <c r="DG363">
        <v>12206.73</v>
      </c>
      <c r="DH363">
        <v>13476.19</v>
      </c>
      <c r="DI363">
        <v>29900</v>
      </c>
      <c r="DJ363">
        <v>14100</v>
      </c>
      <c r="DK363">
        <v>37939.57</v>
      </c>
      <c r="DL363">
        <v>27600</v>
      </c>
      <c r="DM363">
        <v>5863.24</v>
      </c>
      <c r="DN363">
        <v>23523.21</v>
      </c>
      <c r="DO363">
        <v>6190</v>
      </c>
      <c r="DP363">
        <v>12800</v>
      </c>
      <c r="DQ363">
        <v>15236.37</v>
      </c>
      <c r="DR363">
        <v>21600</v>
      </c>
      <c r="DS363">
        <v>57300</v>
      </c>
      <c r="DT363">
        <v>23695.63</v>
      </c>
      <c r="DU363">
        <v>148000</v>
      </c>
      <c r="DV363">
        <v>80076.25</v>
      </c>
      <c r="DW363">
        <v>30037.03</v>
      </c>
      <c r="DX363">
        <v>39000</v>
      </c>
      <c r="DY363">
        <v>41836.44</v>
      </c>
      <c r="DZ363">
        <v>37230.769999999997</v>
      </c>
      <c r="EA363">
        <v>120000</v>
      </c>
      <c r="EB363">
        <v>16446.34</v>
      </c>
      <c r="EC363">
        <v>51500</v>
      </c>
      <c r="ED363">
        <v>19130.439999999999</v>
      </c>
      <c r="EE363">
        <v>15050</v>
      </c>
      <c r="EF363">
        <v>12249.63</v>
      </c>
      <c r="EG363">
        <v>18059.3</v>
      </c>
      <c r="EH363">
        <v>7533.62</v>
      </c>
      <c r="EI363">
        <v>10250</v>
      </c>
      <c r="EJ363">
        <v>28000</v>
      </c>
      <c r="EK363">
        <v>12930.05</v>
      </c>
      <c r="EL363">
        <v>4060</v>
      </c>
      <c r="EM363">
        <v>49153.82</v>
      </c>
      <c r="EN363">
        <v>25900</v>
      </c>
      <c r="EO363">
        <v>75675.69</v>
      </c>
      <c r="EP363">
        <v>38400</v>
      </c>
      <c r="EQ363">
        <v>23926.17</v>
      </c>
      <c r="ER363">
        <v>38900</v>
      </c>
      <c r="ES363">
        <v>31043.63</v>
      </c>
      <c r="ET363">
        <v>23057.95</v>
      </c>
      <c r="EU363">
        <v>69049.5</v>
      </c>
      <c r="EV363">
        <v>21282.04</v>
      </c>
      <c r="EW363">
        <v>28550</v>
      </c>
      <c r="EX363">
        <v>11350</v>
      </c>
      <c r="EY363">
        <v>20100</v>
      </c>
      <c r="EZ363">
        <v>45500</v>
      </c>
      <c r="FA363">
        <v>53000</v>
      </c>
      <c r="FB363">
        <v>38800</v>
      </c>
      <c r="FC363">
        <v>23600</v>
      </c>
      <c r="FD363">
        <v>9806.2199999999993</v>
      </c>
      <c r="FE363">
        <v>25714.29</v>
      </c>
      <c r="FF363" t="s">
        <v>1267</v>
      </c>
      <c r="FG363" t="s">
        <v>1267</v>
      </c>
      <c r="FH363">
        <v>67932.13</v>
      </c>
      <c r="FI363">
        <v>10575.54</v>
      </c>
      <c r="FJ363">
        <v>22134.400000000001</v>
      </c>
      <c r="FK363">
        <v>17757.84</v>
      </c>
      <c r="FL363">
        <v>26419.61</v>
      </c>
      <c r="FM363">
        <v>24800</v>
      </c>
      <c r="FN363">
        <v>34320</v>
      </c>
      <c r="FO363">
        <v>17810.669999999998</v>
      </c>
      <c r="FP363">
        <v>29400</v>
      </c>
      <c r="FQ363">
        <v>12916.66</v>
      </c>
      <c r="FR363">
        <v>40399.99</v>
      </c>
      <c r="FS363">
        <v>19050</v>
      </c>
      <c r="FT363">
        <v>18999.990000000002</v>
      </c>
      <c r="FU363">
        <v>21200</v>
      </c>
      <c r="FV363">
        <v>35727.839999999997</v>
      </c>
      <c r="FW363">
        <v>39162.78</v>
      </c>
      <c r="FX363">
        <v>180370.3</v>
      </c>
      <c r="FY363">
        <v>30439.98</v>
      </c>
      <c r="FZ363">
        <v>32050</v>
      </c>
      <c r="GA363">
        <v>23000.02</v>
      </c>
      <c r="GB363">
        <v>47600</v>
      </c>
      <c r="GC363">
        <v>9200</v>
      </c>
      <c r="GD363">
        <v>52466.63</v>
      </c>
      <c r="GE363">
        <v>8990</v>
      </c>
      <c r="GF363">
        <v>22999.99</v>
      </c>
      <c r="GG363">
        <v>21101.599999999999</v>
      </c>
      <c r="GH363">
        <v>17987.28</v>
      </c>
      <c r="GI363">
        <v>10555.76</v>
      </c>
      <c r="GJ363">
        <v>10281.69</v>
      </c>
      <c r="GK363">
        <v>30434.77</v>
      </c>
      <c r="GL363">
        <v>15500</v>
      </c>
      <c r="GM363">
        <v>21050</v>
      </c>
      <c r="GN363">
        <v>85384.56</v>
      </c>
      <c r="GO363">
        <v>28399.99</v>
      </c>
      <c r="GP363">
        <v>27185.19</v>
      </c>
      <c r="GQ363">
        <v>16700</v>
      </c>
      <c r="GR363">
        <v>35337.81</v>
      </c>
      <c r="GS363">
        <v>23039.99</v>
      </c>
      <c r="GT363">
        <v>48850</v>
      </c>
      <c r="GU363">
        <v>6130.84</v>
      </c>
      <c r="GV363">
        <v>34710.74</v>
      </c>
      <c r="GW363">
        <v>27950</v>
      </c>
      <c r="GX363">
        <v>10456.25</v>
      </c>
      <c r="GY363">
        <v>40371.54</v>
      </c>
      <c r="GZ363">
        <v>22950</v>
      </c>
      <c r="HA363">
        <v>35350</v>
      </c>
      <c r="HB363">
        <v>7800</v>
      </c>
      <c r="HC363">
        <v>28714.27</v>
      </c>
      <c r="HD363">
        <v>66521.69</v>
      </c>
      <c r="HE363">
        <v>64000</v>
      </c>
      <c r="HF363">
        <v>10300</v>
      </c>
      <c r="HG363">
        <v>10050</v>
      </c>
      <c r="HH363">
        <v>55800</v>
      </c>
      <c r="HI363">
        <v>44500</v>
      </c>
      <c r="HJ363">
        <v>64700</v>
      </c>
      <c r="HK363">
        <v>28500</v>
      </c>
      <c r="HL363">
        <v>6262.93</v>
      </c>
      <c r="HM363">
        <v>23000</v>
      </c>
      <c r="HN363">
        <v>29950</v>
      </c>
      <c r="HO363">
        <v>40333.32</v>
      </c>
      <c r="HP363">
        <v>26750</v>
      </c>
      <c r="HQ363">
        <v>68900</v>
      </c>
      <c r="HR363">
        <v>47050</v>
      </c>
      <c r="HS363">
        <v>54173.91</v>
      </c>
      <c r="HT363">
        <v>15100</v>
      </c>
      <c r="HU363">
        <v>12250</v>
      </c>
      <c r="HV363">
        <v>11100</v>
      </c>
      <c r="HW363">
        <v>14387.24</v>
      </c>
      <c r="HX363">
        <v>18600</v>
      </c>
      <c r="HY363">
        <v>54909.09</v>
      </c>
      <c r="HZ363">
        <v>15500</v>
      </c>
      <c r="IA363">
        <v>9600</v>
      </c>
      <c r="IB363">
        <v>52782.6</v>
      </c>
      <c r="IC363">
        <v>9118.91</v>
      </c>
      <c r="ID363">
        <v>25000</v>
      </c>
      <c r="IE363">
        <v>22608.7</v>
      </c>
      <c r="IF363">
        <v>41800</v>
      </c>
      <c r="IG363">
        <v>10833.34</v>
      </c>
      <c r="IH363">
        <v>40453.67</v>
      </c>
      <c r="II363">
        <v>90300</v>
      </c>
      <c r="IJ363">
        <v>17600</v>
      </c>
      <c r="IK363">
        <v>59000</v>
      </c>
      <c r="IL363">
        <v>45550</v>
      </c>
      <c r="IM363">
        <v>28240</v>
      </c>
      <c r="IN363">
        <v>22538.46</v>
      </c>
      <c r="IO363">
        <v>70600</v>
      </c>
      <c r="IP363">
        <v>43800</v>
      </c>
      <c r="IQ363">
        <v>136888.9</v>
      </c>
      <c r="IR363">
        <v>21478.26</v>
      </c>
      <c r="IS363">
        <v>59000</v>
      </c>
      <c r="IT363">
        <v>11500</v>
      </c>
      <c r="IU363">
        <v>54000</v>
      </c>
      <c r="IV363">
        <v>17400</v>
      </c>
      <c r="IW363">
        <v>8086.95</v>
      </c>
      <c r="IX363">
        <v>31000</v>
      </c>
      <c r="IY363">
        <v>12400</v>
      </c>
      <c r="IZ363">
        <v>34150</v>
      </c>
      <c r="JA363">
        <v>6730</v>
      </c>
      <c r="JB363">
        <v>35583.31</v>
      </c>
      <c r="JC363">
        <v>18150</v>
      </c>
      <c r="JD363">
        <v>77000</v>
      </c>
      <c r="JE363">
        <v>97500</v>
      </c>
      <c r="JF363">
        <v>32249.98</v>
      </c>
      <c r="JG363">
        <v>14772.73</v>
      </c>
      <c r="JH363">
        <v>8290</v>
      </c>
      <c r="JI363">
        <v>34200</v>
      </c>
      <c r="JJ363">
        <v>18700</v>
      </c>
      <c r="JK363">
        <v>78750</v>
      </c>
      <c r="JL363">
        <v>28000</v>
      </c>
      <c r="JM363">
        <v>14000</v>
      </c>
      <c r="JN363">
        <v>19600</v>
      </c>
      <c r="JO363">
        <v>36500</v>
      </c>
      <c r="JP363">
        <v>17600</v>
      </c>
      <c r="JQ363">
        <v>12750</v>
      </c>
      <c r="JR363">
        <v>13840.68</v>
      </c>
      <c r="JS363">
        <v>11055.36</v>
      </c>
      <c r="JT363">
        <v>20800</v>
      </c>
      <c r="JU363">
        <v>58600</v>
      </c>
      <c r="JV363">
        <v>7720</v>
      </c>
      <c r="JW363">
        <v>24136.37</v>
      </c>
      <c r="JX363">
        <v>19700</v>
      </c>
      <c r="JY363">
        <v>26900</v>
      </c>
      <c r="JZ363">
        <v>52239.99</v>
      </c>
      <c r="KA363">
        <v>10150</v>
      </c>
      <c r="KB363">
        <v>104000</v>
      </c>
      <c r="KC363">
        <v>16000</v>
      </c>
      <c r="KD363">
        <v>39153.82</v>
      </c>
      <c r="KE363">
        <v>13500</v>
      </c>
      <c r="KF363">
        <v>7280</v>
      </c>
      <c r="KG363">
        <v>7330</v>
      </c>
      <c r="KH363">
        <v>34900</v>
      </c>
      <c r="KI363">
        <v>22900</v>
      </c>
      <c r="KJ363">
        <v>6050</v>
      </c>
      <c r="KK363">
        <v>15185.37</v>
      </c>
      <c r="KL363">
        <v>27899.99</v>
      </c>
      <c r="KM363">
        <v>20887.84</v>
      </c>
      <c r="KN363">
        <v>4100</v>
      </c>
      <c r="KO363">
        <v>34300</v>
      </c>
      <c r="KP363">
        <v>15250</v>
      </c>
      <c r="KQ363">
        <v>47600</v>
      </c>
      <c r="KR363">
        <v>32750</v>
      </c>
      <c r="KS363">
        <v>12243.17</v>
      </c>
      <c r="KT363">
        <v>33620.699999999997</v>
      </c>
      <c r="KU363">
        <v>4600</v>
      </c>
      <c r="KV363">
        <v>27999.98</v>
      </c>
      <c r="KW363">
        <v>26500</v>
      </c>
      <c r="KX363">
        <v>3780</v>
      </c>
      <c r="KY363">
        <v>33999.99</v>
      </c>
      <c r="KZ363">
        <v>30450</v>
      </c>
      <c r="LA363">
        <v>31700</v>
      </c>
      <c r="LB363">
        <v>9470</v>
      </c>
      <c r="LC363">
        <v>7750</v>
      </c>
      <c r="LD363">
        <v>9700</v>
      </c>
      <c r="LE363">
        <v>38999.99</v>
      </c>
      <c r="LF363">
        <v>55000</v>
      </c>
      <c r="LG363">
        <v>47500</v>
      </c>
      <c r="LH363">
        <v>23609.95</v>
      </c>
      <c r="LI363">
        <v>13904.76</v>
      </c>
      <c r="LJ363">
        <v>13026.44</v>
      </c>
      <c r="LK363">
        <v>79400</v>
      </c>
      <c r="LL363">
        <v>33708.339999999997</v>
      </c>
      <c r="LM363">
        <v>5110</v>
      </c>
      <c r="LN363">
        <v>76500</v>
      </c>
      <c r="LO363">
        <v>26484.37</v>
      </c>
      <c r="LP363">
        <v>70500</v>
      </c>
      <c r="LQ363">
        <v>20538.080000000002</v>
      </c>
      <c r="LR363">
        <v>43004.53</v>
      </c>
      <c r="LS363">
        <v>43000</v>
      </c>
      <c r="LT363">
        <v>55000</v>
      </c>
      <c r="LU363">
        <v>80564.19</v>
      </c>
      <c r="LV363">
        <v>34300</v>
      </c>
      <c r="LW363">
        <v>10850</v>
      </c>
      <c r="LX363">
        <v>76521.69</v>
      </c>
      <c r="LY363">
        <v>19779.7</v>
      </c>
      <c r="LZ363">
        <v>18300</v>
      </c>
      <c r="MA363">
        <v>54600</v>
      </c>
      <c r="MB363">
        <v>53300</v>
      </c>
      <c r="MC363">
        <v>22850</v>
      </c>
      <c r="MD363">
        <v>28524.57</v>
      </c>
      <c r="ME363">
        <v>17605.580000000002</v>
      </c>
      <c r="MF363">
        <v>5760</v>
      </c>
      <c r="MG363">
        <v>10350</v>
      </c>
      <c r="MH363">
        <v>19450</v>
      </c>
      <c r="MI363">
        <v>3000</v>
      </c>
      <c r="MJ363">
        <v>6330</v>
      </c>
      <c r="MK363">
        <v>12863.63</v>
      </c>
      <c r="ML363">
        <v>34666.32</v>
      </c>
      <c r="MM363">
        <v>18400</v>
      </c>
      <c r="MN363">
        <v>11727.27</v>
      </c>
      <c r="MO363">
        <v>15545.61</v>
      </c>
      <c r="MP363">
        <v>21583.33</v>
      </c>
      <c r="MQ363">
        <v>39100</v>
      </c>
      <c r="MR363">
        <v>17773.64</v>
      </c>
      <c r="MS363">
        <v>113583.3</v>
      </c>
      <c r="MT363">
        <v>48595.02</v>
      </c>
      <c r="MU363">
        <v>34300</v>
      </c>
      <c r="MV363">
        <v>16900</v>
      </c>
      <c r="MW363">
        <v>30950</v>
      </c>
      <c r="MX363">
        <v>56600</v>
      </c>
      <c r="MY363">
        <v>57200</v>
      </c>
      <c r="MZ363">
        <v>14691.56</v>
      </c>
      <c r="NA363">
        <v>15698.5</v>
      </c>
      <c r="NB363">
        <v>12700</v>
      </c>
      <c r="NC363">
        <v>42307.69</v>
      </c>
      <c r="ND363">
        <v>20434.78</v>
      </c>
      <c r="NE363">
        <v>38700</v>
      </c>
      <c r="NF363">
        <v>7287.2</v>
      </c>
      <c r="NG363">
        <v>17305.21</v>
      </c>
      <c r="NH363">
        <v>13015.07</v>
      </c>
      <c r="NI363">
        <v>67300</v>
      </c>
      <c r="NJ363">
        <v>12115.39</v>
      </c>
      <c r="NK363">
        <v>36374.480000000003</v>
      </c>
      <c r="NL363">
        <v>30850</v>
      </c>
      <c r="NM363">
        <v>9600</v>
      </c>
      <c r="NN363">
        <v>11400</v>
      </c>
      <c r="NO363">
        <v>41180.57</v>
      </c>
      <c r="NP363">
        <v>19300</v>
      </c>
      <c r="NQ363">
        <v>37772.71</v>
      </c>
      <c r="NR363">
        <v>45700</v>
      </c>
      <c r="NS363">
        <v>25750</v>
      </c>
      <c r="NT363">
        <v>16250</v>
      </c>
      <c r="NU363">
        <v>21750</v>
      </c>
      <c r="NV363">
        <v>18050</v>
      </c>
      <c r="NW363">
        <v>21950.2</v>
      </c>
      <c r="NX363">
        <v>53000</v>
      </c>
      <c r="NY363">
        <v>53000</v>
      </c>
      <c r="NZ363">
        <v>10418.280000000001</v>
      </c>
      <c r="OA363">
        <v>5430</v>
      </c>
      <c r="OB363">
        <v>20400</v>
      </c>
      <c r="OC363">
        <v>25561.25</v>
      </c>
      <c r="OD363">
        <v>7500</v>
      </c>
      <c r="OE363">
        <v>7619.04</v>
      </c>
      <c r="OF363">
        <v>11300</v>
      </c>
      <c r="OG363">
        <v>29900</v>
      </c>
      <c r="OH363">
        <v>3500</v>
      </c>
      <c r="OI363">
        <v>23100</v>
      </c>
      <c r="OJ363">
        <v>20000</v>
      </c>
      <c r="OK363">
        <v>15000</v>
      </c>
      <c r="OL363">
        <v>7800</v>
      </c>
      <c r="OM363">
        <v>38601.19</v>
      </c>
      <c r="ON363">
        <v>8600</v>
      </c>
      <c r="OO363">
        <v>29400</v>
      </c>
      <c r="OP363">
        <v>7400</v>
      </c>
      <c r="OQ363">
        <v>11181.81</v>
      </c>
      <c r="OR363">
        <v>3000</v>
      </c>
      <c r="OS363">
        <v>9300</v>
      </c>
      <c r="OT363">
        <v>14000</v>
      </c>
      <c r="OU363">
        <v>11300</v>
      </c>
      <c r="OV363">
        <v>7800</v>
      </c>
      <c r="OW363">
        <v>3100</v>
      </c>
      <c r="OX363">
        <v>14500</v>
      </c>
      <c r="OY363">
        <v>15300</v>
      </c>
      <c r="OZ363">
        <v>7351.35</v>
      </c>
      <c r="PA363">
        <v>5250</v>
      </c>
      <c r="PB363">
        <v>8400</v>
      </c>
      <c r="PC363">
        <v>9000</v>
      </c>
      <c r="PD363">
        <v>186000</v>
      </c>
      <c r="PE363">
        <v>64000</v>
      </c>
      <c r="PF363">
        <v>10905.42</v>
      </c>
      <c r="PG363">
        <v>20400</v>
      </c>
      <c r="PH363">
        <v>22765.99</v>
      </c>
      <c r="PI363">
        <v>7600</v>
      </c>
      <c r="PJ363">
        <v>19000</v>
      </c>
      <c r="PK363">
        <v>12055.23</v>
      </c>
      <c r="PL363">
        <v>50000</v>
      </c>
      <c r="PM363">
        <v>6200</v>
      </c>
      <c r="PN363">
        <v>4400</v>
      </c>
      <c r="PO363">
        <v>6800</v>
      </c>
      <c r="PP363">
        <v>12500</v>
      </c>
      <c r="PQ363">
        <v>4200</v>
      </c>
      <c r="PR363">
        <v>11984.13</v>
      </c>
      <c r="PS363">
        <v>7700</v>
      </c>
      <c r="PT363">
        <v>3200</v>
      </c>
      <c r="PU363">
        <v>25900</v>
      </c>
      <c r="PV363">
        <v>12455.29</v>
      </c>
      <c r="PW363">
        <v>6100</v>
      </c>
      <c r="PX363">
        <v>15150</v>
      </c>
      <c r="PY363">
        <v>20400</v>
      </c>
      <c r="PZ363">
        <v>17300</v>
      </c>
      <c r="QA363">
        <v>10500</v>
      </c>
      <c r="QB363">
        <v>9800</v>
      </c>
      <c r="QC363">
        <v>18000</v>
      </c>
      <c r="QD363">
        <v>9000</v>
      </c>
      <c r="QE363">
        <v>9700</v>
      </c>
      <c r="QF363">
        <v>29583.33</v>
      </c>
      <c r="QG363">
        <v>21517.86</v>
      </c>
      <c r="QH363">
        <v>31700</v>
      </c>
      <c r="QI363">
        <v>23900</v>
      </c>
      <c r="QJ363">
        <v>23800</v>
      </c>
      <c r="QK363">
        <v>11700</v>
      </c>
      <c r="QL363">
        <v>3900</v>
      </c>
      <c r="QM363">
        <v>10800</v>
      </c>
      <c r="QN363">
        <v>75652.19</v>
      </c>
      <c r="QO363">
        <v>20400</v>
      </c>
      <c r="QP363">
        <v>13000</v>
      </c>
      <c r="QQ363">
        <v>19800</v>
      </c>
      <c r="QR363">
        <v>16700</v>
      </c>
      <c r="QS363">
        <v>7100</v>
      </c>
      <c r="QT363">
        <v>28438.07</v>
      </c>
      <c r="QU363">
        <v>7400</v>
      </c>
      <c r="QV363">
        <v>6200</v>
      </c>
      <c r="QW363">
        <v>13700</v>
      </c>
      <c r="QX363">
        <v>157000</v>
      </c>
      <c r="QY363">
        <v>25700</v>
      </c>
      <c r="QZ363">
        <v>3700</v>
      </c>
      <c r="RA363">
        <v>10500</v>
      </c>
      <c r="RB363">
        <v>38000</v>
      </c>
      <c r="RC363">
        <v>14000</v>
      </c>
      <c r="RD363">
        <v>8300</v>
      </c>
      <c r="RE363">
        <v>3500</v>
      </c>
      <c r="RF363">
        <v>4000</v>
      </c>
      <c r="RG363">
        <v>25400</v>
      </c>
      <c r="RH363">
        <v>14100</v>
      </c>
      <c r="RI363">
        <v>12300</v>
      </c>
      <c r="RJ363">
        <v>34400</v>
      </c>
      <c r="RK363">
        <v>11700</v>
      </c>
      <c r="RL363">
        <v>17800</v>
      </c>
      <c r="RM363">
        <v>8000</v>
      </c>
      <c r="RN363">
        <v>9300</v>
      </c>
      <c r="RO363">
        <v>6075.95</v>
      </c>
      <c r="RP363">
        <v>4600</v>
      </c>
      <c r="RQ363">
        <v>9100</v>
      </c>
      <c r="RR363">
        <v>13000</v>
      </c>
      <c r="RS363">
        <v>3000</v>
      </c>
      <c r="RT363">
        <v>3400</v>
      </c>
      <c r="RU363">
        <v>10900</v>
      </c>
      <c r="RV363">
        <v>118000</v>
      </c>
      <c r="RW363">
        <v>10600</v>
      </c>
      <c r="RX363">
        <v>10500</v>
      </c>
      <c r="RY363">
        <v>17200</v>
      </c>
      <c r="RZ363">
        <v>8900</v>
      </c>
      <c r="SA363">
        <v>9500</v>
      </c>
      <c r="SB363">
        <v>11800</v>
      </c>
      <c r="SC363">
        <v>26300</v>
      </c>
      <c r="SD363">
        <v>12800</v>
      </c>
      <c r="SE363">
        <v>12300</v>
      </c>
      <c r="SF363">
        <v>13200</v>
      </c>
      <c r="SG363">
        <v>6699.03</v>
      </c>
      <c r="SH363">
        <v>7500</v>
      </c>
      <c r="SI363">
        <v>24000</v>
      </c>
      <c r="SJ363">
        <v>11900</v>
      </c>
      <c r="SK363">
        <v>10030.870000000001</v>
      </c>
      <c r="SL363">
        <v>28384.959999999999</v>
      </c>
      <c r="SM363">
        <v>7500</v>
      </c>
      <c r="SN363">
        <v>33600</v>
      </c>
      <c r="SO363">
        <v>32100</v>
      </c>
      <c r="SP363">
        <v>26000</v>
      </c>
      <c r="SQ363">
        <v>15192.3</v>
      </c>
      <c r="SR363">
        <v>22500</v>
      </c>
      <c r="SS363">
        <v>26250</v>
      </c>
      <c r="ST363">
        <v>4400</v>
      </c>
      <c r="SU363">
        <v>36000</v>
      </c>
      <c r="SV363">
        <v>21500</v>
      </c>
      <c r="SW363">
        <v>3600</v>
      </c>
      <c r="SX363">
        <v>12500</v>
      </c>
      <c r="SY363">
        <v>16700</v>
      </c>
      <c r="SZ363">
        <v>15000</v>
      </c>
      <c r="TA363">
        <v>6200</v>
      </c>
      <c r="TB363">
        <v>28000</v>
      </c>
      <c r="TC363">
        <v>70800</v>
      </c>
      <c r="TD363">
        <v>11100</v>
      </c>
      <c r="TE363">
        <v>43800</v>
      </c>
      <c r="TF363">
        <v>17272.72</v>
      </c>
      <c r="TG363">
        <v>9000</v>
      </c>
      <c r="TH363">
        <v>11504.84</v>
      </c>
      <c r="TI363">
        <v>10100</v>
      </c>
      <c r="TJ363">
        <v>5700</v>
      </c>
      <c r="TK363">
        <v>10400</v>
      </c>
      <c r="TL363">
        <v>5700</v>
      </c>
      <c r="TM363">
        <v>14500</v>
      </c>
      <c r="TN363">
        <v>36090.9</v>
      </c>
      <c r="TO363">
        <v>21296.3</v>
      </c>
      <c r="TP363">
        <v>31000</v>
      </c>
      <c r="TQ363" t="s">
        <v>1267</v>
      </c>
      <c r="TR363" t="s">
        <v>1267</v>
      </c>
      <c r="TS363" t="s">
        <v>1267</v>
      </c>
      <c r="TT363" t="s">
        <v>1267</v>
      </c>
      <c r="TU363" t="s">
        <v>1267</v>
      </c>
      <c r="TV363">
        <v>67600</v>
      </c>
      <c r="TW363">
        <v>9702.2800000000007</v>
      </c>
      <c r="TX363">
        <v>40000</v>
      </c>
      <c r="TY363">
        <v>10500</v>
      </c>
      <c r="TZ363">
        <v>17900</v>
      </c>
      <c r="UA363">
        <v>50833.33</v>
      </c>
      <c r="UB363">
        <v>20600</v>
      </c>
      <c r="UC363">
        <v>25683.51</v>
      </c>
      <c r="UD363">
        <v>214300</v>
      </c>
      <c r="UE363">
        <v>37909.089999999997</v>
      </c>
      <c r="UF363">
        <v>35000</v>
      </c>
      <c r="UG363">
        <v>13352.64</v>
      </c>
      <c r="UH363">
        <v>37500</v>
      </c>
      <c r="UI363">
        <v>37100</v>
      </c>
      <c r="UJ363">
        <v>15181.81</v>
      </c>
      <c r="UK363">
        <v>12500</v>
      </c>
      <c r="UL363">
        <v>7300</v>
      </c>
      <c r="UM363">
        <v>22554.07</v>
      </c>
      <c r="UN363">
        <v>11380.49</v>
      </c>
      <c r="UO363">
        <v>16521.75</v>
      </c>
      <c r="UP363">
        <v>16326.54</v>
      </c>
      <c r="UQ363">
        <v>8500</v>
      </c>
      <c r="UR363">
        <v>23300</v>
      </c>
      <c r="US363">
        <v>26900</v>
      </c>
      <c r="UT363">
        <v>11700</v>
      </c>
      <c r="UU363">
        <v>27998.76</v>
      </c>
      <c r="UV363">
        <v>5300</v>
      </c>
      <c r="UW363">
        <v>18000</v>
      </c>
      <c r="UX363">
        <v>23700</v>
      </c>
      <c r="UY363">
        <v>30600</v>
      </c>
      <c r="UZ363">
        <v>20600</v>
      </c>
      <c r="VA363">
        <v>14200</v>
      </c>
      <c r="VB363">
        <v>13800</v>
      </c>
      <c r="VC363">
        <v>11300</v>
      </c>
      <c r="VD363">
        <v>19907.41</v>
      </c>
      <c r="VE363">
        <v>24500</v>
      </c>
      <c r="VF363">
        <v>10900</v>
      </c>
      <c r="VG363">
        <v>17272.72</v>
      </c>
      <c r="VH363">
        <v>10200</v>
      </c>
      <c r="VI363">
        <v>18800</v>
      </c>
      <c r="VJ363">
        <v>34600</v>
      </c>
      <c r="VK363">
        <v>36600</v>
      </c>
      <c r="VL363">
        <v>18600</v>
      </c>
      <c r="VM363">
        <v>37000</v>
      </c>
      <c r="VN363">
        <v>12000</v>
      </c>
      <c r="VO363">
        <v>10900</v>
      </c>
      <c r="VP363">
        <v>20000</v>
      </c>
      <c r="VQ363">
        <v>12400</v>
      </c>
      <c r="VR363">
        <v>97900</v>
      </c>
      <c r="VS363">
        <v>26000</v>
      </c>
      <c r="VT363">
        <v>20299.82</v>
      </c>
      <c r="VU363">
        <v>8000</v>
      </c>
      <c r="VV363">
        <v>4500</v>
      </c>
      <c r="VW363">
        <v>37000</v>
      </c>
      <c r="VX363">
        <v>6000</v>
      </c>
      <c r="VY363">
        <v>35400</v>
      </c>
      <c r="VZ363">
        <v>33000</v>
      </c>
      <c r="WA363">
        <v>4100</v>
      </c>
      <c r="WB363">
        <v>19600</v>
      </c>
      <c r="WC363">
        <v>9400</v>
      </c>
      <c r="WD363">
        <v>14500</v>
      </c>
      <c r="WE363">
        <v>84700</v>
      </c>
      <c r="WF363">
        <v>8272.7199999999993</v>
      </c>
      <c r="WG363">
        <v>18770.830000000002</v>
      </c>
      <c r="WH363">
        <v>25720.16</v>
      </c>
      <c r="WI363">
        <v>12000</v>
      </c>
      <c r="WJ363">
        <v>126000</v>
      </c>
      <c r="WK363">
        <v>12000</v>
      </c>
      <c r="WL363">
        <v>13145</v>
      </c>
      <c r="WM363">
        <v>10700</v>
      </c>
      <c r="WN363">
        <v>10990.7</v>
      </c>
      <c r="WO363">
        <v>26800</v>
      </c>
      <c r="WP363">
        <v>43200</v>
      </c>
      <c r="WQ363">
        <v>8900</v>
      </c>
      <c r="WR363">
        <v>10700</v>
      </c>
      <c r="WS363">
        <v>8900</v>
      </c>
      <c r="WT363">
        <v>4800</v>
      </c>
      <c r="WU363">
        <v>28888.92</v>
      </c>
      <c r="WV363">
        <v>5400</v>
      </c>
      <c r="WW363">
        <v>15800</v>
      </c>
      <c r="WX363">
        <v>7000</v>
      </c>
      <c r="WY363">
        <v>21900</v>
      </c>
      <c r="WZ363">
        <v>28000</v>
      </c>
      <c r="XA363">
        <v>9500</v>
      </c>
      <c r="XB363">
        <v>20300</v>
      </c>
      <c r="XC363">
        <v>32500</v>
      </c>
      <c r="XD363">
        <v>25508.47</v>
      </c>
      <c r="XE363">
        <v>5000</v>
      </c>
      <c r="XF363">
        <v>11200</v>
      </c>
      <c r="XG363">
        <v>3300</v>
      </c>
      <c r="XH363">
        <v>17200</v>
      </c>
      <c r="XI363">
        <v>46363.64</v>
      </c>
      <c r="XJ363">
        <v>7300</v>
      </c>
      <c r="XK363">
        <v>8000</v>
      </c>
      <c r="XL363">
        <v>18000</v>
      </c>
      <c r="XM363">
        <v>9900</v>
      </c>
      <c r="XN363">
        <v>37000</v>
      </c>
      <c r="XO363">
        <v>14000</v>
      </c>
      <c r="XP363">
        <v>16886.78</v>
      </c>
      <c r="XQ363">
        <v>7400</v>
      </c>
      <c r="XR363">
        <v>13200</v>
      </c>
      <c r="XS363">
        <v>14000</v>
      </c>
      <c r="XT363">
        <v>9700</v>
      </c>
      <c r="XU363">
        <v>6200</v>
      </c>
      <c r="XV363">
        <v>9351.85</v>
      </c>
      <c r="XW363">
        <v>10000</v>
      </c>
      <c r="XX363">
        <v>32800</v>
      </c>
      <c r="XY363">
        <v>46494.16</v>
      </c>
      <c r="XZ363">
        <v>4200</v>
      </c>
      <c r="YA363">
        <v>13818.18</v>
      </c>
      <c r="YB363">
        <v>18055.55</v>
      </c>
      <c r="YC363">
        <v>4000</v>
      </c>
      <c r="YD363">
        <v>5900</v>
      </c>
      <c r="YE363">
        <v>4500</v>
      </c>
      <c r="YF363">
        <v>6800</v>
      </c>
      <c r="YG363">
        <v>4500</v>
      </c>
      <c r="YH363">
        <v>11559.31</v>
      </c>
      <c r="YI363">
        <v>4100</v>
      </c>
      <c r="YJ363">
        <v>10250.84</v>
      </c>
      <c r="YK363">
        <v>2800</v>
      </c>
      <c r="YL363">
        <v>28695.46</v>
      </c>
      <c r="YM363">
        <v>10200</v>
      </c>
      <c r="YN363">
        <v>48600</v>
      </c>
      <c r="YO363">
        <v>6000</v>
      </c>
      <c r="YP363">
        <v>22300</v>
      </c>
      <c r="YQ363">
        <v>10500</v>
      </c>
      <c r="YR363">
        <v>10100</v>
      </c>
      <c r="YS363">
        <v>7300</v>
      </c>
      <c r="YT363">
        <v>33000</v>
      </c>
      <c r="YU363">
        <v>24869.56</v>
      </c>
      <c r="YV363">
        <v>17100</v>
      </c>
      <c r="YW363">
        <v>20200</v>
      </c>
      <c r="YX363">
        <v>8900</v>
      </c>
      <c r="YY363">
        <v>14700</v>
      </c>
      <c r="YZ363">
        <v>16900</v>
      </c>
      <c r="ZA363">
        <v>40200</v>
      </c>
      <c r="ZB363">
        <v>14300</v>
      </c>
      <c r="ZC363">
        <v>24500</v>
      </c>
      <c r="ZD363">
        <v>10300</v>
      </c>
      <c r="ZE363">
        <v>7900</v>
      </c>
      <c r="ZF363">
        <v>35300</v>
      </c>
      <c r="ZG363">
        <v>10900</v>
      </c>
      <c r="ZH363">
        <v>48000</v>
      </c>
      <c r="ZI363">
        <v>4800</v>
      </c>
      <c r="ZJ363">
        <v>20002.47</v>
      </c>
      <c r="ZK363">
        <v>5500</v>
      </c>
      <c r="ZL363">
        <v>9600</v>
      </c>
      <c r="ZM363">
        <v>15200</v>
      </c>
      <c r="ZN363">
        <v>16900</v>
      </c>
      <c r="ZO363">
        <v>68800</v>
      </c>
      <c r="ZP363">
        <v>8100</v>
      </c>
      <c r="ZQ363">
        <v>18000</v>
      </c>
      <c r="ZR363">
        <v>5100</v>
      </c>
      <c r="ZS363">
        <v>21100</v>
      </c>
      <c r="ZT363">
        <v>44300</v>
      </c>
      <c r="ZU363">
        <v>9000</v>
      </c>
      <c r="ZV363">
        <v>5395.53</v>
      </c>
      <c r="ZW363">
        <v>65900</v>
      </c>
      <c r="ZX363">
        <v>42000</v>
      </c>
      <c r="ZY363">
        <v>16700</v>
      </c>
      <c r="ZZ363">
        <v>9636.36</v>
      </c>
      <c r="AAA363">
        <v>70089.25</v>
      </c>
      <c r="AAB363">
        <v>13900</v>
      </c>
      <c r="AAC363">
        <v>11000</v>
      </c>
      <c r="AAD363">
        <v>8000</v>
      </c>
      <c r="AAE363">
        <v>15652.17</v>
      </c>
      <c r="AAF363">
        <v>12000</v>
      </c>
      <c r="AAG363">
        <v>3800</v>
      </c>
      <c r="AAH363">
        <v>30000</v>
      </c>
      <c r="AAI363">
        <v>7538.46</v>
      </c>
      <c r="AAJ363">
        <v>5200</v>
      </c>
      <c r="AAK363">
        <v>41599.99</v>
      </c>
      <c r="AAL363">
        <v>15800</v>
      </c>
      <c r="AAM363">
        <v>36900</v>
      </c>
      <c r="AAN363">
        <v>41000</v>
      </c>
      <c r="AAO363">
        <v>9900</v>
      </c>
      <c r="AAP363">
        <v>5300</v>
      </c>
      <c r="AAQ363">
        <v>6300</v>
      </c>
      <c r="AAR363">
        <v>11563.64</v>
      </c>
      <c r="AAS363">
        <v>15000</v>
      </c>
      <c r="AAT363">
        <v>43500</v>
      </c>
      <c r="AAU363">
        <v>19500</v>
      </c>
      <c r="AAV363">
        <v>35000</v>
      </c>
      <c r="AAW363">
        <v>11400</v>
      </c>
      <c r="AAX363">
        <v>14700</v>
      </c>
      <c r="AAY363">
        <v>29400</v>
      </c>
      <c r="AAZ363">
        <v>19900</v>
      </c>
      <c r="ABA363">
        <v>7333.33</v>
      </c>
      <c r="ABB363">
        <v>13900</v>
      </c>
      <c r="ABC363">
        <v>31400</v>
      </c>
      <c r="ABD363">
        <v>4700</v>
      </c>
      <c r="ABE363">
        <v>3400</v>
      </c>
      <c r="ABF363">
        <v>17600</v>
      </c>
    </row>
    <row r="364" spans="1:734" x14ac:dyDescent="0.25">
      <c r="A364" s="2">
        <v>44426</v>
      </c>
      <c r="B364">
        <v>19100</v>
      </c>
      <c r="C364">
        <v>16850</v>
      </c>
      <c r="D364">
        <v>21400</v>
      </c>
      <c r="E364">
        <v>6040</v>
      </c>
      <c r="F364">
        <v>8900</v>
      </c>
      <c r="G364">
        <v>15500</v>
      </c>
      <c r="H364">
        <v>9090</v>
      </c>
      <c r="I364">
        <v>8900</v>
      </c>
      <c r="J364">
        <v>16200</v>
      </c>
      <c r="K364">
        <v>35700</v>
      </c>
      <c r="L364">
        <v>92000</v>
      </c>
      <c r="M364">
        <v>25500</v>
      </c>
      <c r="N364">
        <v>3240</v>
      </c>
      <c r="O364">
        <v>13750</v>
      </c>
      <c r="P364">
        <v>12050</v>
      </c>
      <c r="Q364">
        <v>7000</v>
      </c>
      <c r="R364">
        <v>27300</v>
      </c>
      <c r="S364">
        <v>12400</v>
      </c>
      <c r="T364">
        <v>22537.32</v>
      </c>
      <c r="U364">
        <v>16045.45</v>
      </c>
      <c r="V364">
        <v>8049.32</v>
      </c>
      <c r="W364">
        <v>7590</v>
      </c>
      <c r="X364">
        <v>65297.13</v>
      </c>
      <c r="Y364">
        <v>6730</v>
      </c>
      <c r="Z364">
        <v>41000</v>
      </c>
      <c r="AA364">
        <v>13650</v>
      </c>
      <c r="AB364">
        <v>20833.330000000002</v>
      </c>
      <c r="AC364">
        <v>8000</v>
      </c>
      <c r="AD364">
        <v>5350</v>
      </c>
      <c r="AE364">
        <v>42200</v>
      </c>
      <c r="AF364">
        <v>26200</v>
      </c>
      <c r="AG364">
        <v>9000</v>
      </c>
      <c r="AH364">
        <v>15056.18</v>
      </c>
      <c r="AI364">
        <v>41800</v>
      </c>
      <c r="AJ364">
        <v>3430</v>
      </c>
      <c r="AK364">
        <v>33800</v>
      </c>
      <c r="AL364">
        <v>10277.77</v>
      </c>
      <c r="AM364">
        <v>12590.91</v>
      </c>
      <c r="AN364">
        <v>10100</v>
      </c>
      <c r="AO364">
        <v>14166.66</v>
      </c>
      <c r="AP364">
        <v>15900</v>
      </c>
      <c r="AQ364">
        <v>21000</v>
      </c>
      <c r="AR364">
        <v>18000</v>
      </c>
      <c r="AS364">
        <v>31000</v>
      </c>
      <c r="AT364">
        <v>12500</v>
      </c>
      <c r="AU364">
        <v>29166.66</v>
      </c>
      <c r="AV364">
        <v>240000</v>
      </c>
      <c r="AW364">
        <v>12455.35</v>
      </c>
      <c r="AX364">
        <v>7300</v>
      </c>
      <c r="AY364">
        <v>11173.9</v>
      </c>
      <c r="AZ364">
        <v>6560</v>
      </c>
      <c r="BA364">
        <v>4790</v>
      </c>
      <c r="BB364">
        <v>72357.13</v>
      </c>
      <c r="BC364">
        <v>7810</v>
      </c>
      <c r="BD364">
        <v>27700</v>
      </c>
      <c r="BE364">
        <v>56159.97</v>
      </c>
      <c r="BF364">
        <v>37000</v>
      </c>
      <c r="BG364">
        <v>19200</v>
      </c>
      <c r="BH364">
        <v>26200</v>
      </c>
      <c r="BI364">
        <v>12538.46</v>
      </c>
      <c r="BJ364">
        <v>25916.67</v>
      </c>
      <c r="BK364">
        <v>28650</v>
      </c>
      <c r="BL364">
        <v>13400</v>
      </c>
      <c r="BM364">
        <v>5384.61</v>
      </c>
      <c r="BN364">
        <v>11988.29</v>
      </c>
      <c r="BO364">
        <v>59400</v>
      </c>
      <c r="BP364">
        <v>92600</v>
      </c>
      <c r="BQ364">
        <v>11200</v>
      </c>
      <c r="BR364">
        <v>13400</v>
      </c>
      <c r="BS364">
        <v>18900</v>
      </c>
      <c r="BT364">
        <v>20000</v>
      </c>
      <c r="BU364">
        <v>30800</v>
      </c>
      <c r="BV364">
        <v>4560</v>
      </c>
      <c r="BW364">
        <v>6009.52</v>
      </c>
      <c r="BX364">
        <v>37994.620000000003</v>
      </c>
      <c r="BY364">
        <v>6145.45</v>
      </c>
      <c r="BZ364">
        <v>18272.72</v>
      </c>
      <c r="CA364">
        <v>33911.120000000003</v>
      </c>
      <c r="CB364">
        <v>32000</v>
      </c>
      <c r="CC364">
        <v>11950</v>
      </c>
      <c r="CD364">
        <v>57500.01</v>
      </c>
      <c r="CE364">
        <v>48387.07</v>
      </c>
      <c r="CF364">
        <v>21300</v>
      </c>
      <c r="CG364">
        <v>3100</v>
      </c>
      <c r="CH364">
        <v>4500</v>
      </c>
      <c r="CI364">
        <v>11400</v>
      </c>
      <c r="CJ364">
        <v>64100</v>
      </c>
      <c r="CK364">
        <v>73800</v>
      </c>
      <c r="CL364">
        <v>28165.14</v>
      </c>
      <c r="CM364">
        <v>6820</v>
      </c>
      <c r="CN364">
        <v>38285.71</v>
      </c>
      <c r="CO364">
        <v>37200</v>
      </c>
      <c r="CP364">
        <v>23450</v>
      </c>
      <c r="CQ364">
        <v>22900</v>
      </c>
      <c r="CR364">
        <v>10800</v>
      </c>
      <c r="CS364">
        <v>21612.720000000001</v>
      </c>
      <c r="CT364">
        <v>7480</v>
      </c>
      <c r="CU364">
        <v>12320.89</v>
      </c>
      <c r="CV364">
        <v>45555.55</v>
      </c>
      <c r="CW364">
        <v>6149.53</v>
      </c>
      <c r="CX364">
        <v>15350</v>
      </c>
      <c r="CY364">
        <v>34500</v>
      </c>
      <c r="CZ364">
        <v>42150.82</v>
      </c>
      <c r="DA364">
        <v>34000</v>
      </c>
      <c r="DB364">
        <v>14839.18</v>
      </c>
      <c r="DC364">
        <v>33300</v>
      </c>
      <c r="DD364">
        <v>21376.14</v>
      </c>
      <c r="DE364">
        <v>67300</v>
      </c>
      <c r="DF364">
        <v>20200</v>
      </c>
      <c r="DG364">
        <v>12206.73</v>
      </c>
      <c r="DH364">
        <v>12619.05</v>
      </c>
      <c r="DI364">
        <v>29300</v>
      </c>
      <c r="DJ364">
        <v>14000</v>
      </c>
      <c r="DK364">
        <v>37321.96</v>
      </c>
      <c r="DL364">
        <v>27500</v>
      </c>
      <c r="DM364">
        <v>5735.04</v>
      </c>
      <c r="DN364">
        <v>23103.15</v>
      </c>
      <c r="DO364">
        <v>6090</v>
      </c>
      <c r="DP364">
        <v>12650</v>
      </c>
      <c r="DQ364">
        <v>15517.78</v>
      </c>
      <c r="DR364">
        <v>21600</v>
      </c>
      <c r="DS364">
        <v>57400</v>
      </c>
      <c r="DT364">
        <v>23224.61</v>
      </c>
      <c r="DU364">
        <v>146000</v>
      </c>
      <c r="DV364">
        <v>78625.94</v>
      </c>
      <c r="DW364">
        <v>30444.43</v>
      </c>
      <c r="DX364">
        <v>38800</v>
      </c>
      <c r="DY364">
        <v>42546.87</v>
      </c>
      <c r="DZ364">
        <v>36615.379999999997</v>
      </c>
      <c r="EA364">
        <v>118000</v>
      </c>
      <c r="EB364">
        <v>15960.02</v>
      </c>
      <c r="EC364">
        <v>51600</v>
      </c>
      <c r="ED364">
        <v>18739.14</v>
      </c>
      <c r="EE364">
        <v>15150</v>
      </c>
      <c r="EF364">
        <v>11604.91</v>
      </c>
      <c r="EG364">
        <v>17969.45</v>
      </c>
      <c r="EH364">
        <v>7757.39</v>
      </c>
      <c r="EI364">
        <v>10800</v>
      </c>
      <c r="EJ364">
        <v>27600</v>
      </c>
      <c r="EK364">
        <v>12969.71</v>
      </c>
      <c r="EL364">
        <v>4180</v>
      </c>
      <c r="EM364">
        <v>48538.44</v>
      </c>
      <c r="EN364">
        <v>25850</v>
      </c>
      <c r="EO364">
        <v>76973</v>
      </c>
      <c r="EP364">
        <v>37800</v>
      </c>
      <c r="EQ364">
        <v>23703.96</v>
      </c>
      <c r="ER364">
        <v>37700</v>
      </c>
      <c r="ES364">
        <v>32060.17</v>
      </c>
      <c r="ET364">
        <v>23419.64</v>
      </c>
      <c r="EU364">
        <v>67018.63</v>
      </c>
      <c r="EV364">
        <v>21794.86</v>
      </c>
      <c r="EW364">
        <v>28500</v>
      </c>
      <c r="EX364">
        <v>11400</v>
      </c>
      <c r="EY364">
        <v>20300</v>
      </c>
      <c r="EZ364">
        <v>45000</v>
      </c>
      <c r="FA364">
        <v>52800</v>
      </c>
      <c r="FB364">
        <v>37550</v>
      </c>
      <c r="FC364">
        <v>23800</v>
      </c>
      <c r="FD364">
        <v>9806.2199999999993</v>
      </c>
      <c r="FE364">
        <v>25625</v>
      </c>
      <c r="FF364" t="s">
        <v>1267</v>
      </c>
      <c r="FG364" t="s">
        <v>1267</v>
      </c>
      <c r="FH364">
        <v>68251</v>
      </c>
      <c r="FI364">
        <v>10791.37</v>
      </c>
      <c r="FJ364">
        <v>22134.400000000001</v>
      </c>
      <c r="FK364">
        <v>17488.79</v>
      </c>
      <c r="FL364">
        <v>26677.18</v>
      </c>
      <c r="FM364">
        <v>25000</v>
      </c>
      <c r="FN364">
        <v>34640</v>
      </c>
      <c r="FO364">
        <v>18224.87</v>
      </c>
      <c r="FP364">
        <v>29500</v>
      </c>
      <c r="FQ364">
        <v>13148.14</v>
      </c>
      <c r="FR364">
        <v>37759.99</v>
      </c>
      <c r="FS364">
        <v>19150</v>
      </c>
      <c r="FT364">
        <v>18318.18</v>
      </c>
      <c r="FU364">
        <v>21750</v>
      </c>
      <c r="FV364">
        <v>35867.949999999997</v>
      </c>
      <c r="FW364">
        <v>38976.74</v>
      </c>
      <c r="FX364">
        <v>180462.9</v>
      </c>
      <c r="FY364">
        <v>30439.98</v>
      </c>
      <c r="FZ364">
        <v>32100</v>
      </c>
      <c r="GA364">
        <v>23142.87</v>
      </c>
      <c r="GB364">
        <v>46700</v>
      </c>
      <c r="GC364">
        <v>9170</v>
      </c>
      <c r="GD364">
        <v>51999.97</v>
      </c>
      <c r="GE364">
        <v>8410</v>
      </c>
      <c r="GF364">
        <v>22250</v>
      </c>
      <c r="GG364">
        <v>20758.490000000002</v>
      </c>
      <c r="GH364">
        <v>18323.490000000002</v>
      </c>
      <c r="GI364">
        <v>9896.02</v>
      </c>
      <c r="GJ364">
        <v>9859.15</v>
      </c>
      <c r="GK364">
        <v>29304.33</v>
      </c>
      <c r="GL364">
        <v>15800</v>
      </c>
      <c r="GM364">
        <v>19700</v>
      </c>
      <c r="GN364">
        <v>84615.31</v>
      </c>
      <c r="GO364">
        <v>28666.65</v>
      </c>
      <c r="GP364">
        <v>27592.59</v>
      </c>
      <c r="GQ364">
        <v>17200</v>
      </c>
      <c r="GR364">
        <v>34656.93</v>
      </c>
      <c r="GS364">
        <v>22783.99</v>
      </c>
      <c r="GT364">
        <v>48500</v>
      </c>
      <c r="GU364">
        <v>5738.31</v>
      </c>
      <c r="GV364">
        <v>34214.879999999997</v>
      </c>
      <c r="GW364">
        <v>27800</v>
      </c>
      <c r="GX364">
        <v>9800</v>
      </c>
      <c r="GY364">
        <v>38761.83</v>
      </c>
      <c r="GZ364">
        <v>23200</v>
      </c>
      <c r="HA364">
        <v>34700</v>
      </c>
      <c r="HB364">
        <v>7810</v>
      </c>
      <c r="HC364">
        <v>28285.7</v>
      </c>
      <c r="HD364">
        <v>66347.81</v>
      </c>
      <c r="HE364">
        <v>61600</v>
      </c>
      <c r="HF364">
        <v>10000</v>
      </c>
      <c r="HG364">
        <v>10600</v>
      </c>
      <c r="HH364">
        <v>55800</v>
      </c>
      <c r="HI364">
        <v>44500</v>
      </c>
      <c r="HJ364">
        <v>65100</v>
      </c>
      <c r="HK364">
        <v>29050</v>
      </c>
      <c r="HL364">
        <v>6253.41</v>
      </c>
      <c r="HM364">
        <v>22950</v>
      </c>
      <c r="HN364">
        <v>29950</v>
      </c>
      <c r="HO364">
        <v>40333.32</v>
      </c>
      <c r="HP364">
        <v>27100</v>
      </c>
      <c r="HQ364">
        <v>69000</v>
      </c>
      <c r="HR364">
        <v>47800</v>
      </c>
      <c r="HS364">
        <v>52434.78</v>
      </c>
      <c r="HT364">
        <v>15700</v>
      </c>
      <c r="HU364">
        <v>12250</v>
      </c>
      <c r="HV364">
        <v>11750</v>
      </c>
      <c r="HW364">
        <v>13120.44</v>
      </c>
      <c r="HX364">
        <v>18100</v>
      </c>
      <c r="HY364">
        <v>54999.99</v>
      </c>
      <c r="HZ364">
        <v>15400</v>
      </c>
      <c r="IA364">
        <v>9600</v>
      </c>
      <c r="IB364">
        <v>52608.68</v>
      </c>
      <c r="IC364">
        <v>9118.91</v>
      </c>
      <c r="ID364">
        <v>25000</v>
      </c>
      <c r="IE364">
        <v>22739.13</v>
      </c>
      <c r="IF364">
        <v>44500</v>
      </c>
      <c r="IG364">
        <v>10125</v>
      </c>
      <c r="IH364">
        <v>40982.97</v>
      </c>
      <c r="II364">
        <v>90000</v>
      </c>
      <c r="IJ364">
        <v>16850</v>
      </c>
      <c r="IK364">
        <v>59900</v>
      </c>
      <c r="IL364">
        <v>45400</v>
      </c>
      <c r="IM364">
        <v>28440</v>
      </c>
      <c r="IN364">
        <v>21999.99</v>
      </c>
      <c r="IO364">
        <v>70600</v>
      </c>
      <c r="IP364">
        <v>43750</v>
      </c>
      <c r="IQ364">
        <v>135585.20000000001</v>
      </c>
      <c r="IR364">
        <v>20086.95</v>
      </c>
      <c r="IS364">
        <v>60000</v>
      </c>
      <c r="IT364">
        <v>11900</v>
      </c>
      <c r="IU364">
        <v>52300</v>
      </c>
      <c r="IV364">
        <v>17450</v>
      </c>
      <c r="IW364">
        <v>8000</v>
      </c>
      <c r="IX364">
        <v>30666.67</v>
      </c>
      <c r="IY364">
        <v>12300</v>
      </c>
      <c r="IZ364">
        <v>33000</v>
      </c>
      <c r="JA364">
        <v>6730</v>
      </c>
      <c r="JB364">
        <v>35416.639999999999</v>
      </c>
      <c r="JC364">
        <v>18050</v>
      </c>
      <c r="JD364">
        <v>77000</v>
      </c>
      <c r="JE364">
        <v>94000</v>
      </c>
      <c r="JF364">
        <v>31699.98</v>
      </c>
      <c r="JG364">
        <v>15151.52</v>
      </c>
      <c r="JH364">
        <v>8130</v>
      </c>
      <c r="JI364">
        <v>36500</v>
      </c>
      <c r="JJ364">
        <v>18850</v>
      </c>
      <c r="JK364">
        <v>78333.31</v>
      </c>
      <c r="JL364">
        <v>27600</v>
      </c>
      <c r="JM364">
        <v>14000</v>
      </c>
      <c r="JN364">
        <v>19600</v>
      </c>
      <c r="JO364">
        <v>38150</v>
      </c>
      <c r="JP364">
        <v>16450</v>
      </c>
      <c r="JQ364">
        <v>12600</v>
      </c>
      <c r="JR364">
        <v>13484.64</v>
      </c>
      <c r="JS364">
        <v>10336.31</v>
      </c>
      <c r="JT364">
        <v>22050</v>
      </c>
      <c r="JU364">
        <v>54800</v>
      </c>
      <c r="JV364">
        <v>7750</v>
      </c>
      <c r="JW364">
        <v>23818.19</v>
      </c>
      <c r="JX364">
        <v>19200</v>
      </c>
      <c r="JY364">
        <v>26600</v>
      </c>
      <c r="JZ364">
        <v>51920</v>
      </c>
      <c r="KA364">
        <v>9990</v>
      </c>
      <c r="KB364">
        <v>97900</v>
      </c>
      <c r="KC364">
        <v>16350</v>
      </c>
      <c r="KD364">
        <v>38769.21</v>
      </c>
      <c r="KE364">
        <v>13400</v>
      </c>
      <c r="KF364">
        <v>7350</v>
      </c>
      <c r="KG364">
        <v>7330</v>
      </c>
      <c r="KH364">
        <v>34800</v>
      </c>
      <c r="KI364">
        <v>23200</v>
      </c>
      <c r="KJ364">
        <v>6050</v>
      </c>
      <c r="KK364">
        <v>15116.5</v>
      </c>
      <c r="KL364">
        <v>27487.5</v>
      </c>
      <c r="KM364">
        <v>19813.07</v>
      </c>
      <c r="KN364">
        <v>4070</v>
      </c>
      <c r="KO364">
        <v>33800</v>
      </c>
      <c r="KP364">
        <v>15350</v>
      </c>
      <c r="KQ364">
        <v>47600</v>
      </c>
      <c r="KR364">
        <v>32700</v>
      </c>
      <c r="KS364">
        <v>11445.72</v>
      </c>
      <c r="KT364">
        <v>33724.15</v>
      </c>
      <c r="KU364">
        <v>4500</v>
      </c>
      <c r="KV364">
        <v>28909.09</v>
      </c>
      <c r="KW364">
        <v>26500</v>
      </c>
      <c r="KX364">
        <v>3790</v>
      </c>
      <c r="KY364">
        <v>35499.99</v>
      </c>
      <c r="KZ364">
        <v>29900</v>
      </c>
      <c r="LA364">
        <v>30700</v>
      </c>
      <c r="LB364">
        <v>9500</v>
      </c>
      <c r="LC364">
        <v>7890</v>
      </c>
      <c r="LD364">
        <v>9120</v>
      </c>
      <c r="LE364">
        <v>38636.36</v>
      </c>
      <c r="LF364">
        <v>55000</v>
      </c>
      <c r="LG364">
        <v>45900</v>
      </c>
      <c r="LH364">
        <v>23609.95</v>
      </c>
      <c r="LI364">
        <v>14190.48</v>
      </c>
      <c r="LJ364">
        <v>12774.31</v>
      </c>
      <c r="LK364">
        <v>77600</v>
      </c>
      <c r="LL364">
        <v>33250</v>
      </c>
      <c r="LM364">
        <v>5250</v>
      </c>
      <c r="LN364">
        <v>76500</v>
      </c>
      <c r="LO364">
        <v>24765.62</v>
      </c>
      <c r="LP364">
        <v>71025</v>
      </c>
      <c r="LQ364">
        <v>20678.75</v>
      </c>
      <c r="LR364">
        <v>42623.29</v>
      </c>
      <c r="LS364">
        <v>43000</v>
      </c>
      <c r="LT364">
        <v>54700</v>
      </c>
      <c r="LU364">
        <v>79153.56</v>
      </c>
      <c r="LV364">
        <v>34500</v>
      </c>
      <c r="LW364">
        <v>10950</v>
      </c>
      <c r="LX364">
        <v>76347.81</v>
      </c>
      <c r="LY364">
        <v>18490.52</v>
      </c>
      <c r="LZ364">
        <v>17900</v>
      </c>
      <c r="MA364">
        <v>56000</v>
      </c>
      <c r="MB364">
        <v>53100</v>
      </c>
      <c r="MC364">
        <v>23050</v>
      </c>
      <c r="MD364">
        <v>27868.84</v>
      </c>
      <c r="ME364">
        <v>17074.759999999998</v>
      </c>
      <c r="MF364">
        <v>5750</v>
      </c>
      <c r="MG364">
        <v>10150</v>
      </c>
      <c r="MH364">
        <v>19850</v>
      </c>
      <c r="MI364">
        <v>3020</v>
      </c>
      <c r="MJ364">
        <v>6280</v>
      </c>
      <c r="MK364">
        <v>12863.63</v>
      </c>
      <c r="ML364">
        <v>33066.339999999997</v>
      </c>
      <c r="MM364">
        <v>18550</v>
      </c>
      <c r="MN364">
        <v>11500</v>
      </c>
      <c r="MO364">
        <v>16136.52</v>
      </c>
      <c r="MP364">
        <v>21916.66</v>
      </c>
      <c r="MQ364">
        <v>40000</v>
      </c>
      <c r="MR364">
        <v>18224.13</v>
      </c>
      <c r="MS364">
        <v>112083.3</v>
      </c>
      <c r="MT364">
        <v>47933.89</v>
      </c>
      <c r="MU364">
        <v>32400</v>
      </c>
      <c r="MV364">
        <v>15800</v>
      </c>
      <c r="MW364">
        <v>30400</v>
      </c>
      <c r="MX364">
        <v>57500</v>
      </c>
      <c r="MY364">
        <v>58100</v>
      </c>
      <c r="MZ364">
        <v>14894.48</v>
      </c>
      <c r="NA364">
        <v>14763.48</v>
      </c>
      <c r="NB364">
        <v>12800</v>
      </c>
      <c r="NC364">
        <v>42307.69</v>
      </c>
      <c r="ND364">
        <v>20434.78</v>
      </c>
      <c r="NE364">
        <v>38250</v>
      </c>
      <c r="NF364">
        <v>7310.63</v>
      </c>
      <c r="NG364">
        <v>17028.64</v>
      </c>
      <c r="NH364">
        <v>12181.36</v>
      </c>
      <c r="NI364">
        <v>66800</v>
      </c>
      <c r="NJ364">
        <v>12000</v>
      </c>
      <c r="NK364">
        <v>36374.480000000003</v>
      </c>
      <c r="NL364">
        <v>29750</v>
      </c>
      <c r="NM364">
        <v>9600</v>
      </c>
      <c r="NN364">
        <v>11450</v>
      </c>
      <c r="NO364">
        <v>40625.01</v>
      </c>
      <c r="NP364">
        <v>19300</v>
      </c>
      <c r="NQ364">
        <v>37727.25</v>
      </c>
      <c r="NR364">
        <v>45100</v>
      </c>
      <c r="NS364">
        <v>26700</v>
      </c>
      <c r="NT364">
        <v>16100</v>
      </c>
      <c r="NU364">
        <v>20350</v>
      </c>
      <c r="NV364">
        <v>17700</v>
      </c>
      <c r="NW364">
        <v>21625.61</v>
      </c>
      <c r="NX364">
        <v>53400</v>
      </c>
      <c r="NY364">
        <v>53000</v>
      </c>
      <c r="NZ364">
        <v>9758.4599999999991</v>
      </c>
      <c r="OA364">
        <v>5390</v>
      </c>
      <c r="OB364">
        <v>20600</v>
      </c>
      <c r="OC364">
        <v>24569.84</v>
      </c>
      <c r="OD364">
        <v>8000</v>
      </c>
      <c r="OE364">
        <v>7619.04</v>
      </c>
      <c r="OF364">
        <v>11300</v>
      </c>
      <c r="OG364">
        <v>29900</v>
      </c>
      <c r="OH364">
        <v>3600</v>
      </c>
      <c r="OI364">
        <v>23100</v>
      </c>
      <c r="OJ364">
        <v>20000</v>
      </c>
      <c r="OK364">
        <v>14300</v>
      </c>
      <c r="OL364">
        <v>7800</v>
      </c>
      <c r="OM364">
        <v>38601.19</v>
      </c>
      <c r="ON364">
        <v>8600</v>
      </c>
      <c r="OO364">
        <v>26900</v>
      </c>
      <c r="OP364">
        <v>7500</v>
      </c>
      <c r="OQ364">
        <v>11181.81</v>
      </c>
      <c r="OR364">
        <v>2800</v>
      </c>
      <c r="OS364">
        <v>8500</v>
      </c>
      <c r="OT364">
        <v>13500</v>
      </c>
      <c r="OU364">
        <v>10300</v>
      </c>
      <c r="OV364">
        <v>7700</v>
      </c>
      <c r="OW364">
        <v>3200</v>
      </c>
      <c r="OX364">
        <v>14500</v>
      </c>
      <c r="OY364">
        <v>16000</v>
      </c>
      <c r="OZ364">
        <v>6810.81</v>
      </c>
      <c r="PA364">
        <v>5250</v>
      </c>
      <c r="PB364">
        <v>8100</v>
      </c>
      <c r="PC364">
        <v>9000</v>
      </c>
      <c r="PD364">
        <v>185000</v>
      </c>
      <c r="PE364">
        <v>64000</v>
      </c>
      <c r="PF364">
        <v>10735.91</v>
      </c>
      <c r="PG364">
        <v>18100</v>
      </c>
      <c r="PH364">
        <v>23245.27</v>
      </c>
      <c r="PI364">
        <v>7600</v>
      </c>
      <c r="PJ364">
        <v>19000</v>
      </c>
      <c r="PK364">
        <v>11893.41</v>
      </c>
      <c r="PL364">
        <v>50000</v>
      </c>
      <c r="PM364">
        <v>6200</v>
      </c>
      <c r="PN364">
        <v>4700</v>
      </c>
      <c r="PO364">
        <v>6800</v>
      </c>
      <c r="PP364">
        <v>12500</v>
      </c>
      <c r="PQ364">
        <v>4200</v>
      </c>
      <c r="PR364">
        <v>11666.66</v>
      </c>
      <c r="PS364">
        <v>7600</v>
      </c>
      <c r="PT364">
        <v>3300</v>
      </c>
      <c r="PU364">
        <v>25900</v>
      </c>
      <c r="PV364">
        <v>11886.55</v>
      </c>
      <c r="PW364">
        <v>6200</v>
      </c>
      <c r="PX364">
        <v>15000</v>
      </c>
      <c r="PY364">
        <v>18600</v>
      </c>
      <c r="PZ364">
        <v>17300</v>
      </c>
      <c r="QA364">
        <v>10500</v>
      </c>
      <c r="QB364">
        <v>9400</v>
      </c>
      <c r="QC364">
        <v>18000</v>
      </c>
      <c r="QD364">
        <v>9000</v>
      </c>
      <c r="QE364">
        <v>9000</v>
      </c>
      <c r="QF364">
        <v>29833.33</v>
      </c>
      <c r="QG364">
        <v>21696.43</v>
      </c>
      <c r="QH364">
        <v>31500</v>
      </c>
      <c r="QI364">
        <v>24000</v>
      </c>
      <c r="QJ364">
        <v>23200</v>
      </c>
      <c r="QK364">
        <v>11700</v>
      </c>
      <c r="QL364">
        <v>4000</v>
      </c>
      <c r="QM364">
        <v>10300</v>
      </c>
      <c r="QN364">
        <v>75478.25</v>
      </c>
      <c r="QO364">
        <v>20500</v>
      </c>
      <c r="QP364">
        <v>11900</v>
      </c>
      <c r="QQ364">
        <v>19500</v>
      </c>
      <c r="QR364">
        <v>16100</v>
      </c>
      <c r="QS364">
        <v>7100</v>
      </c>
      <c r="QT364">
        <v>28438.07</v>
      </c>
      <c r="QU364">
        <v>7400</v>
      </c>
      <c r="QV364">
        <v>6100</v>
      </c>
      <c r="QW364">
        <v>13900</v>
      </c>
      <c r="QX364">
        <v>148800</v>
      </c>
      <c r="QY364">
        <v>25700</v>
      </c>
      <c r="QZ364">
        <v>3400</v>
      </c>
      <c r="RA364">
        <v>10400</v>
      </c>
      <c r="RB364">
        <v>37900</v>
      </c>
      <c r="RC364">
        <v>13846.15</v>
      </c>
      <c r="RD364">
        <v>8300</v>
      </c>
      <c r="RE364">
        <v>3400</v>
      </c>
      <c r="RF364">
        <v>4100</v>
      </c>
      <c r="RG364">
        <v>25400</v>
      </c>
      <c r="RH364">
        <v>14200</v>
      </c>
      <c r="RI364">
        <v>12300</v>
      </c>
      <c r="RJ364">
        <v>31300</v>
      </c>
      <c r="RK364">
        <v>10700</v>
      </c>
      <c r="RL364">
        <v>17200</v>
      </c>
      <c r="RM364">
        <v>8000</v>
      </c>
      <c r="RN364">
        <v>9400</v>
      </c>
      <c r="RO364">
        <v>6075.95</v>
      </c>
      <c r="RP364">
        <v>4800</v>
      </c>
      <c r="RQ364">
        <v>10100</v>
      </c>
      <c r="RR364">
        <v>13300</v>
      </c>
      <c r="RS364">
        <v>3000</v>
      </c>
      <c r="RT364">
        <v>3400</v>
      </c>
      <c r="RU364">
        <v>11000</v>
      </c>
      <c r="RV364">
        <v>118000</v>
      </c>
      <c r="RW364">
        <v>10600</v>
      </c>
      <c r="RX364">
        <v>10500</v>
      </c>
      <c r="RY364">
        <v>17200</v>
      </c>
      <c r="RZ364">
        <v>9000</v>
      </c>
      <c r="SA364">
        <v>9400</v>
      </c>
      <c r="SB364">
        <v>11800</v>
      </c>
      <c r="SC364">
        <v>27900</v>
      </c>
      <c r="SD364">
        <v>12800</v>
      </c>
      <c r="SE364">
        <v>12000</v>
      </c>
      <c r="SF364">
        <v>13200</v>
      </c>
      <c r="SG364">
        <v>6699.03</v>
      </c>
      <c r="SH364">
        <v>7600</v>
      </c>
      <c r="SI364">
        <v>23600</v>
      </c>
      <c r="SJ364">
        <v>11700</v>
      </c>
      <c r="SK364">
        <v>10116.6</v>
      </c>
      <c r="SL364">
        <v>27847.95</v>
      </c>
      <c r="SM364">
        <v>7400</v>
      </c>
      <c r="SN364">
        <v>33600</v>
      </c>
      <c r="SO364">
        <v>32700</v>
      </c>
      <c r="SP364">
        <v>26000</v>
      </c>
      <c r="SQ364">
        <v>15000</v>
      </c>
      <c r="SR364">
        <v>22100</v>
      </c>
      <c r="SS364">
        <v>27500</v>
      </c>
      <c r="ST364">
        <v>4400</v>
      </c>
      <c r="SU364">
        <v>36800</v>
      </c>
      <c r="SV364">
        <v>21900</v>
      </c>
      <c r="SW364">
        <v>3600</v>
      </c>
      <c r="SX364">
        <v>12100</v>
      </c>
      <c r="SY364">
        <v>16700</v>
      </c>
      <c r="SZ364">
        <v>15000</v>
      </c>
      <c r="TA364">
        <v>6200</v>
      </c>
      <c r="TB364">
        <v>28000</v>
      </c>
      <c r="TC364">
        <v>71100</v>
      </c>
      <c r="TD364">
        <v>11400</v>
      </c>
      <c r="TE364">
        <v>43800</v>
      </c>
      <c r="TF364">
        <v>17272.72</v>
      </c>
      <c r="TG364">
        <v>8200</v>
      </c>
      <c r="TH364">
        <v>11504.84</v>
      </c>
      <c r="TI364">
        <v>9200</v>
      </c>
      <c r="TJ364">
        <v>5500</v>
      </c>
      <c r="TK364">
        <v>9900</v>
      </c>
      <c r="TL364">
        <v>5600</v>
      </c>
      <c r="TM364">
        <v>14400</v>
      </c>
      <c r="TN364">
        <v>35000</v>
      </c>
      <c r="TO364">
        <v>21388.89</v>
      </c>
      <c r="TP364">
        <v>31600</v>
      </c>
      <c r="TQ364" t="s">
        <v>1267</v>
      </c>
      <c r="TR364" t="s">
        <v>1267</v>
      </c>
      <c r="TS364" t="s">
        <v>1267</v>
      </c>
      <c r="TT364" t="s">
        <v>1267</v>
      </c>
      <c r="TU364" t="s">
        <v>1267</v>
      </c>
      <c r="TV364">
        <v>66700</v>
      </c>
      <c r="TW364">
        <v>9781.7999999999993</v>
      </c>
      <c r="TX364">
        <v>38000</v>
      </c>
      <c r="TY364">
        <v>9600</v>
      </c>
      <c r="TZ364">
        <v>18000</v>
      </c>
      <c r="UA364">
        <v>50833.33</v>
      </c>
      <c r="UB364">
        <v>20500</v>
      </c>
      <c r="UC364">
        <v>25724.93</v>
      </c>
      <c r="UD364">
        <v>214000</v>
      </c>
      <c r="UE364">
        <v>37909.089999999997</v>
      </c>
      <c r="UF364">
        <v>32700</v>
      </c>
      <c r="UG364">
        <v>13111.32</v>
      </c>
      <c r="UH364">
        <v>37500</v>
      </c>
      <c r="UI364">
        <v>33800</v>
      </c>
      <c r="UJ364">
        <v>14454.54</v>
      </c>
      <c r="UK364">
        <v>12500</v>
      </c>
      <c r="UL364">
        <v>7000</v>
      </c>
      <c r="UM364">
        <v>22244.26</v>
      </c>
      <c r="UN364">
        <v>10411.93</v>
      </c>
      <c r="UO364">
        <v>16521.75</v>
      </c>
      <c r="UP364">
        <v>16054.43</v>
      </c>
      <c r="UQ364">
        <v>9400</v>
      </c>
      <c r="UR364">
        <v>23000</v>
      </c>
      <c r="US364">
        <v>24500</v>
      </c>
      <c r="UT364">
        <v>11400</v>
      </c>
      <c r="UU364">
        <v>27998.76</v>
      </c>
      <c r="UV364">
        <v>5400</v>
      </c>
      <c r="UW364">
        <v>17100</v>
      </c>
      <c r="UX364">
        <v>23600</v>
      </c>
      <c r="UY364">
        <v>30000</v>
      </c>
      <c r="UZ364">
        <v>22700</v>
      </c>
      <c r="VA364">
        <v>14200</v>
      </c>
      <c r="VB364">
        <v>13700</v>
      </c>
      <c r="VC364">
        <v>10300</v>
      </c>
      <c r="VD364">
        <v>19722.22</v>
      </c>
      <c r="VE364">
        <v>23200</v>
      </c>
      <c r="VF364">
        <v>11200</v>
      </c>
      <c r="VG364">
        <v>16666.66</v>
      </c>
      <c r="VH364">
        <v>10500</v>
      </c>
      <c r="VI364">
        <v>18800</v>
      </c>
      <c r="VJ364">
        <v>34600</v>
      </c>
      <c r="VK364">
        <v>36600</v>
      </c>
      <c r="VL364">
        <v>18600</v>
      </c>
      <c r="VM364">
        <v>37000</v>
      </c>
      <c r="VN364">
        <v>11500</v>
      </c>
      <c r="VO364">
        <v>10700</v>
      </c>
      <c r="VP364">
        <v>20000</v>
      </c>
      <c r="VQ364">
        <v>12400</v>
      </c>
      <c r="VR364">
        <v>97900</v>
      </c>
      <c r="VS364">
        <v>26000</v>
      </c>
      <c r="VT364">
        <v>20499.82</v>
      </c>
      <c r="VU364">
        <v>8000</v>
      </c>
      <c r="VV364">
        <v>4500</v>
      </c>
      <c r="VW364">
        <v>37000</v>
      </c>
      <c r="VX364">
        <v>6000</v>
      </c>
      <c r="VY364">
        <v>35100</v>
      </c>
      <c r="VZ364">
        <v>32400</v>
      </c>
      <c r="WA364">
        <v>4100</v>
      </c>
      <c r="WB364">
        <v>19600</v>
      </c>
      <c r="WC364">
        <v>9600</v>
      </c>
      <c r="WD364">
        <v>14900</v>
      </c>
      <c r="WE364">
        <v>84200</v>
      </c>
      <c r="WF364">
        <v>8272.7199999999993</v>
      </c>
      <c r="WG364">
        <v>18476.39</v>
      </c>
      <c r="WH364">
        <v>24605.62</v>
      </c>
      <c r="WI364">
        <v>12000</v>
      </c>
      <c r="WJ364">
        <v>124000</v>
      </c>
      <c r="WK364">
        <v>12000</v>
      </c>
      <c r="WL364">
        <v>13145</v>
      </c>
      <c r="WM364">
        <v>10700</v>
      </c>
      <c r="WN364">
        <v>10832.56</v>
      </c>
      <c r="WO364">
        <v>27300</v>
      </c>
      <c r="WP364">
        <v>42200</v>
      </c>
      <c r="WQ364">
        <v>8700</v>
      </c>
      <c r="WR364">
        <v>10700</v>
      </c>
      <c r="WS364">
        <v>9000</v>
      </c>
      <c r="WT364">
        <v>4400</v>
      </c>
      <c r="WU364">
        <v>28755.59</v>
      </c>
      <c r="WV364">
        <v>5400</v>
      </c>
      <c r="WW364">
        <v>15400</v>
      </c>
      <c r="WX364">
        <v>7000</v>
      </c>
      <c r="WY364">
        <v>21900</v>
      </c>
      <c r="WZ364">
        <v>28000</v>
      </c>
      <c r="XA364">
        <v>9500</v>
      </c>
      <c r="XB364">
        <v>18600</v>
      </c>
      <c r="XC364">
        <v>32500</v>
      </c>
      <c r="XD364">
        <v>25593.21</v>
      </c>
      <c r="XE364">
        <v>4800</v>
      </c>
      <c r="XF364">
        <v>11200</v>
      </c>
      <c r="XG364">
        <v>3300</v>
      </c>
      <c r="XH364">
        <v>16200</v>
      </c>
      <c r="XI364">
        <v>48090.92</v>
      </c>
      <c r="XJ364">
        <v>7300</v>
      </c>
      <c r="XK364">
        <v>8000</v>
      </c>
      <c r="XL364">
        <v>18100</v>
      </c>
      <c r="XM364">
        <v>9900</v>
      </c>
      <c r="XN364">
        <v>35700</v>
      </c>
      <c r="XO364">
        <v>14000</v>
      </c>
      <c r="XP364">
        <v>16886.78</v>
      </c>
      <c r="XQ364">
        <v>7300</v>
      </c>
      <c r="XR364">
        <v>14600</v>
      </c>
      <c r="XS364">
        <v>14000</v>
      </c>
      <c r="XT364">
        <v>9500</v>
      </c>
      <c r="XU364">
        <v>6400</v>
      </c>
      <c r="XV364">
        <v>9259.25</v>
      </c>
      <c r="XW364">
        <v>10100</v>
      </c>
      <c r="XX364">
        <v>32800</v>
      </c>
      <c r="XY364">
        <v>46494.16</v>
      </c>
      <c r="XZ364">
        <v>4200</v>
      </c>
      <c r="YA364">
        <v>13818.18</v>
      </c>
      <c r="YB364">
        <v>16481.48</v>
      </c>
      <c r="YC364">
        <v>4100</v>
      </c>
      <c r="YD364">
        <v>5900</v>
      </c>
      <c r="YE364">
        <v>4600</v>
      </c>
      <c r="YF364">
        <v>6700</v>
      </c>
      <c r="YG364">
        <v>4100</v>
      </c>
      <c r="YH364">
        <v>11559.31</v>
      </c>
      <c r="YI364">
        <v>4000</v>
      </c>
      <c r="YJ364">
        <v>10250.84</v>
      </c>
      <c r="YK364">
        <v>2800</v>
      </c>
      <c r="YL364">
        <v>28695.46</v>
      </c>
      <c r="YM364">
        <v>10200</v>
      </c>
      <c r="YN364">
        <v>48500</v>
      </c>
      <c r="YO364">
        <v>6000</v>
      </c>
      <c r="YP364">
        <v>22300</v>
      </c>
      <c r="YQ364">
        <v>10500</v>
      </c>
      <c r="YR364">
        <v>10100</v>
      </c>
      <c r="YS364">
        <v>7300</v>
      </c>
      <c r="YT364">
        <v>33000</v>
      </c>
      <c r="YU364">
        <v>22608.7</v>
      </c>
      <c r="YV364">
        <v>15800</v>
      </c>
      <c r="YW364">
        <v>20200</v>
      </c>
      <c r="YX364">
        <v>8800</v>
      </c>
      <c r="YY364">
        <v>14700</v>
      </c>
      <c r="YZ364">
        <v>15400</v>
      </c>
      <c r="ZA364">
        <v>40000</v>
      </c>
      <c r="ZB364">
        <v>14300</v>
      </c>
      <c r="ZC364">
        <v>24500</v>
      </c>
      <c r="ZD364">
        <v>10300</v>
      </c>
      <c r="ZE364">
        <v>7900</v>
      </c>
      <c r="ZF364">
        <v>38000</v>
      </c>
      <c r="ZG364">
        <v>11400</v>
      </c>
      <c r="ZH364">
        <v>48000</v>
      </c>
      <c r="ZI364">
        <v>4900</v>
      </c>
      <c r="ZJ364">
        <v>20116.13</v>
      </c>
      <c r="ZK364">
        <v>5600</v>
      </c>
      <c r="ZL364">
        <v>9500</v>
      </c>
      <c r="ZM364">
        <v>15300</v>
      </c>
      <c r="ZN364">
        <v>16900</v>
      </c>
      <c r="ZO364">
        <v>68800</v>
      </c>
      <c r="ZP364">
        <v>8100</v>
      </c>
      <c r="ZQ364">
        <v>17900</v>
      </c>
      <c r="ZR364">
        <v>5100</v>
      </c>
      <c r="ZS364">
        <v>19300</v>
      </c>
      <c r="ZT364">
        <v>44400</v>
      </c>
      <c r="ZU364">
        <v>9000</v>
      </c>
      <c r="ZV364">
        <v>5395.53</v>
      </c>
      <c r="ZW364">
        <v>66000</v>
      </c>
      <c r="ZX364">
        <v>42000</v>
      </c>
      <c r="ZY364">
        <v>16300</v>
      </c>
      <c r="ZZ364">
        <v>9636.36</v>
      </c>
      <c r="AAA364">
        <v>71249.94</v>
      </c>
      <c r="AAB364">
        <v>14200</v>
      </c>
      <c r="AAC364">
        <v>12200</v>
      </c>
      <c r="AAD364">
        <v>7800</v>
      </c>
      <c r="AAE364">
        <v>15652.17</v>
      </c>
      <c r="AAF364">
        <v>12000</v>
      </c>
      <c r="AAG364">
        <v>3500</v>
      </c>
      <c r="AAH364">
        <v>30000</v>
      </c>
      <c r="AAI364">
        <v>7538.46</v>
      </c>
      <c r="AAJ364">
        <v>5100</v>
      </c>
      <c r="AAK364">
        <v>41599.99</v>
      </c>
      <c r="AAL364">
        <v>15900</v>
      </c>
      <c r="AAM364">
        <v>36900</v>
      </c>
      <c r="AAN364">
        <v>41000</v>
      </c>
      <c r="AAO364">
        <v>9000</v>
      </c>
      <c r="AAP364">
        <v>5200</v>
      </c>
      <c r="AAQ364">
        <v>6500</v>
      </c>
      <c r="AAR364">
        <v>10894.67</v>
      </c>
      <c r="AAS364">
        <v>15000</v>
      </c>
      <c r="AAT364">
        <v>43500</v>
      </c>
      <c r="AAU364">
        <v>19500</v>
      </c>
      <c r="AAV364">
        <v>34200</v>
      </c>
      <c r="AAW364">
        <v>10400</v>
      </c>
      <c r="AAX364">
        <v>14000</v>
      </c>
      <c r="AAY364">
        <v>29400</v>
      </c>
      <c r="AAZ364">
        <v>19900</v>
      </c>
      <c r="ABA364">
        <v>6666.66</v>
      </c>
      <c r="ABB364">
        <v>13900</v>
      </c>
      <c r="ABC364">
        <v>31400</v>
      </c>
      <c r="ABD364">
        <v>4700</v>
      </c>
      <c r="ABE364">
        <v>3400</v>
      </c>
      <c r="ABF364">
        <v>19100</v>
      </c>
    </row>
    <row r="365" spans="1:734" x14ac:dyDescent="0.25">
      <c r="A365" s="2">
        <v>44425</v>
      </c>
      <c r="B365">
        <v>19050</v>
      </c>
      <c r="C365">
        <v>15900</v>
      </c>
      <c r="D365">
        <v>20950</v>
      </c>
      <c r="E365">
        <v>5900</v>
      </c>
      <c r="F365">
        <v>8980</v>
      </c>
      <c r="G365">
        <v>14500</v>
      </c>
      <c r="H365">
        <v>8660</v>
      </c>
      <c r="I365">
        <v>9050</v>
      </c>
      <c r="J365">
        <v>16350</v>
      </c>
      <c r="K365">
        <v>35800</v>
      </c>
      <c r="L365">
        <v>89000</v>
      </c>
      <c r="M365">
        <v>25750</v>
      </c>
      <c r="N365">
        <v>3300</v>
      </c>
      <c r="O365">
        <v>13750</v>
      </c>
      <c r="P365">
        <v>12050</v>
      </c>
      <c r="Q365">
        <v>7000</v>
      </c>
      <c r="R365">
        <v>25500</v>
      </c>
      <c r="S365">
        <v>12700</v>
      </c>
      <c r="T365">
        <v>21964.95</v>
      </c>
      <c r="U365">
        <v>16090.91</v>
      </c>
      <c r="V365">
        <v>7933.78</v>
      </c>
      <c r="W365">
        <v>7600</v>
      </c>
      <c r="X365">
        <v>66911.19</v>
      </c>
      <c r="Y365">
        <v>6850</v>
      </c>
      <c r="Z365">
        <v>41500</v>
      </c>
      <c r="AA365">
        <v>14650</v>
      </c>
      <c r="AB365">
        <v>20740.740000000002</v>
      </c>
      <c r="AC365">
        <v>7740</v>
      </c>
      <c r="AD365">
        <v>5400</v>
      </c>
      <c r="AE365">
        <v>39450</v>
      </c>
      <c r="AF365">
        <v>25400</v>
      </c>
      <c r="AG365">
        <v>9000</v>
      </c>
      <c r="AH365">
        <v>15141.48</v>
      </c>
      <c r="AI365">
        <v>42000</v>
      </c>
      <c r="AJ365">
        <v>3500</v>
      </c>
      <c r="AK365">
        <v>34000</v>
      </c>
      <c r="AL365">
        <v>10231.48</v>
      </c>
      <c r="AM365">
        <v>12500</v>
      </c>
      <c r="AN365">
        <v>10100</v>
      </c>
      <c r="AO365">
        <v>13472.22</v>
      </c>
      <c r="AP365">
        <v>16000</v>
      </c>
      <c r="AQ365">
        <v>21000</v>
      </c>
      <c r="AR365">
        <v>17500</v>
      </c>
      <c r="AS365">
        <v>29850</v>
      </c>
      <c r="AT365">
        <v>12150</v>
      </c>
      <c r="AU365">
        <v>28819.43</v>
      </c>
      <c r="AV365">
        <v>240000</v>
      </c>
      <c r="AW365">
        <v>12321.43</v>
      </c>
      <c r="AX365">
        <v>7300</v>
      </c>
      <c r="AY365">
        <v>11130.43</v>
      </c>
      <c r="AZ365">
        <v>6510</v>
      </c>
      <c r="BA365">
        <v>4480</v>
      </c>
      <c r="BB365">
        <v>72500</v>
      </c>
      <c r="BC365">
        <v>7300</v>
      </c>
      <c r="BD365">
        <v>27100</v>
      </c>
      <c r="BE365">
        <v>56159.97</v>
      </c>
      <c r="BF365">
        <v>37000</v>
      </c>
      <c r="BG365">
        <v>19200</v>
      </c>
      <c r="BH365">
        <v>25600</v>
      </c>
      <c r="BI365">
        <v>11923.07</v>
      </c>
      <c r="BJ365">
        <v>25999.99</v>
      </c>
      <c r="BK365">
        <v>28050</v>
      </c>
      <c r="BL365">
        <v>13400</v>
      </c>
      <c r="BM365">
        <v>5418.8</v>
      </c>
      <c r="BN365">
        <v>12309.82</v>
      </c>
      <c r="BO365">
        <v>59400</v>
      </c>
      <c r="BP365">
        <v>92400</v>
      </c>
      <c r="BQ365">
        <v>11200</v>
      </c>
      <c r="BR365">
        <v>13200</v>
      </c>
      <c r="BS365">
        <v>18600</v>
      </c>
      <c r="BT365">
        <v>19000</v>
      </c>
      <c r="BU365">
        <v>33000</v>
      </c>
      <c r="BV365">
        <v>4550</v>
      </c>
      <c r="BW365">
        <v>6142.86</v>
      </c>
      <c r="BX365">
        <v>38220.78</v>
      </c>
      <c r="BY365">
        <v>6145.45</v>
      </c>
      <c r="BZ365">
        <v>17818.18</v>
      </c>
      <c r="CA365">
        <v>34149.65</v>
      </c>
      <c r="CB365">
        <v>32300</v>
      </c>
      <c r="CC365">
        <v>12000</v>
      </c>
      <c r="CD365">
        <v>56633.34</v>
      </c>
      <c r="CE365">
        <v>46958.51</v>
      </c>
      <c r="CF365">
        <v>21400</v>
      </c>
      <c r="CG365">
        <v>3200</v>
      </c>
      <c r="CH365">
        <v>4560</v>
      </c>
      <c r="CI365">
        <v>11850</v>
      </c>
      <c r="CJ365">
        <v>64500</v>
      </c>
      <c r="CK365">
        <v>73200</v>
      </c>
      <c r="CL365">
        <v>27568.81</v>
      </c>
      <c r="CM365">
        <v>6390</v>
      </c>
      <c r="CN365">
        <v>39142.86</v>
      </c>
      <c r="CO365">
        <v>35400</v>
      </c>
      <c r="CP365">
        <v>23700</v>
      </c>
      <c r="CQ365">
        <v>23500</v>
      </c>
      <c r="CR365">
        <v>10800</v>
      </c>
      <c r="CS365">
        <v>19725.14</v>
      </c>
      <c r="CT365">
        <v>7400</v>
      </c>
      <c r="CU365">
        <v>12359.27</v>
      </c>
      <c r="CV365">
        <v>45666.66</v>
      </c>
      <c r="CW365">
        <v>6149.53</v>
      </c>
      <c r="CX365">
        <v>15400</v>
      </c>
      <c r="CY365">
        <v>36200</v>
      </c>
      <c r="CZ365">
        <v>41287.07</v>
      </c>
      <c r="DA365">
        <v>33700</v>
      </c>
      <c r="DB365">
        <v>15058.48</v>
      </c>
      <c r="DC365">
        <v>33550</v>
      </c>
      <c r="DD365">
        <v>21788.99</v>
      </c>
      <c r="DE365">
        <v>67200</v>
      </c>
      <c r="DF365">
        <v>20300</v>
      </c>
      <c r="DG365">
        <v>12633.54</v>
      </c>
      <c r="DH365">
        <v>12000</v>
      </c>
      <c r="DI365">
        <v>29250</v>
      </c>
      <c r="DJ365">
        <v>14000</v>
      </c>
      <c r="DK365">
        <v>38116.04</v>
      </c>
      <c r="DL365">
        <v>27950</v>
      </c>
      <c r="DM365">
        <v>5863.24</v>
      </c>
      <c r="DN365">
        <v>22263.040000000001</v>
      </c>
      <c r="DO365">
        <v>5700</v>
      </c>
      <c r="DP365">
        <v>12550</v>
      </c>
      <c r="DQ365">
        <v>15316.77</v>
      </c>
      <c r="DR365">
        <v>21250</v>
      </c>
      <c r="DS365">
        <v>57500</v>
      </c>
      <c r="DT365">
        <v>23115.94</v>
      </c>
      <c r="DU365">
        <v>145500</v>
      </c>
      <c r="DV365">
        <v>78778.559999999998</v>
      </c>
      <c r="DW365">
        <v>30851.84</v>
      </c>
      <c r="DX365">
        <v>38700</v>
      </c>
      <c r="DY365">
        <v>42625.79</v>
      </c>
      <c r="DZ365">
        <v>34230.769999999997</v>
      </c>
      <c r="EA365">
        <v>117300</v>
      </c>
      <c r="EB365">
        <v>15827.39</v>
      </c>
      <c r="EC365">
        <v>51600</v>
      </c>
      <c r="ED365">
        <v>17739.13</v>
      </c>
      <c r="EE365">
        <v>14950</v>
      </c>
      <c r="EF365">
        <v>11411.5</v>
      </c>
      <c r="EG365">
        <v>18059.3</v>
      </c>
      <c r="EH365">
        <v>7794.68</v>
      </c>
      <c r="EI365">
        <v>11500</v>
      </c>
      <c r="EJ365">
        <v>27500</v>
      </c>
      <c r="EK365">
        <v>13009.38</v>
      </c>
      <c r="EL365">
        <v>4290</v>
      </c>
      <c r="EM365">
        <v>47615.37</v>
      </c>
      <c r="EN365">
        <v>25800</v>
      </c>
      <c r="EO365">
        <v>76216.25</v>
      </c>
      <c r="EP365">
        <v>37700</v>
      </c>
      <c r="EQ365">
        <v>24111.360000000001</v>
      </c>
      <c r="ER365">
        <v>36000</v>
      </c>
      <c r="ES365">
        <v>32920.32</v>
      </c>
      <c r="ET365">
        <v>23690.91</v>
      </c>
      <c r="EU365">
        <v>67181.13</v>
      </c>
      <c r="EV365">
        <v>21217.94</v>
      </c>
      <c r="EW365">
        <v>28450</v>
      </c>
      <c r="EX365">
        <v>11350</v>
      </c>
      <c r="EY365">
        <v>20200</v>
      </c>
      <c r="EZ365">
        <v>44500</v>
      </c>
      <c r="FA365">
        <v>53300</v>
      </c>
      <c r="FB365">
        <v>37500</v>
      </c>
      <c r="FC365">
        <v>23800</v>
      </c>
      <c r="FD365">
        <v>9806.2199999999993</v>
      </c>
      <c r="FE365">
        <v>25625</v>
      </c>
      <c r="FF365" t="s">
        <v>1267</v>
      </c>
      <c r="FG365" t="s">
        <v>1267</v>
      </c>
      <c r="FH365">
        <v>69909.440000000002</v>
      </c>
      <c r="FI365">
        <v>10719.43</v>
      </c>
      <c r="FJ365">
        <v>22450.61</v>
      </c>
      <c r="FK365">
        <v>17757.84</v>
      </c>
      <c r="FL365">
        <v>27081.94</v>
      </c>
      <c r="FM365">
        <v>25000</v>
      </c>
      <c r="FN365">
        <v>34000</v>
      </c>
      <c r="FO365">
        <v>18579.900000000001</v>
      </c>
      <c r="FP365">
        <v>29000</v>
      </c>
      <c r="FQ365">
        <v>13564.81</v>
      </c>
      <c r="FR365">
        <v>37999.99</v>
      </c>
      <c r="FS365">
        <v>19300</v>
      </c>
      <c r="FT365">
        <v>18181.810000000001</v>
      </c>
      <c r="FU365">
        <v>22000</v>
      </c>
      <c r="FV365">
        <v>36778.660000000003</v>
      </c>
      <c r="FW365">
        <v>39069.75</v>
      </c>
      <c r="FX365">
        <v>180555.5</v>
      </c>
      <c r="FY365">
        <v>30399.99</v>
      </c>
      <c r="FZ365">
        <v>32000</v>
      </c>
      <c r="GA365">
        <v>23142.87</v>
      </c>
      <c r="GB365">
        <v>46450</v>
      </c>
      <c r="GC365">
        <v>9860</v>
      </c>
      <c r="GD365">
        <v>52466.63</v>
      </c>
      <c r="GE365">
        <v>8450</v>
      </c>
      <c r="GF365">
        <v>22166.66</v>
      </c>
      <c r="GG365">
        <v>20872.87</v>
      </c>
      <c r="GH365">
        <v>17382.099999999999</v>
      </c>
      <c r="GI365">
        <v>9896.02</v>
      </c>
      <c r="GJ365">
        <v>9577.4599999999991</v>
      </c>
      <c r="GK365">
        <v>28913.03</v>
      </c>
      <c r="GL365">
        <v>15950</v>
      </c>
      <c r="GM365">
        <v>18450</v>
      </c>
      <c r="GN365">
        <v>85384.56</v>
      </c>
      <c r="GO365">
        <v>28933.33</v>
      </c>
      <c r="GP365">
        <v>27666.67</v>
      </c>
      <c r="GQ365">
        <v>17800</v>
      </c>
      <c r="GR365">
        <v>34997.379999999997</v>
      </c>
      <c r="GS365">
        <v>22879.99</v>
      </c>
      <c r="GT365">
        <v>49000</v>
      </c>
      <c r="GU365">
        <v>5532.7</v>
      </c>
      <c r="GV365">
        <v>34008.26</v>
      </c>
      <c r="GW365">
        <v>28050</v>
      </c>
      <c r="GX365">
        <v>9975</v>
      </c>
      <c r="GY365">
        <v>39470.11</v>
      </c>
      <c r="GZ365">
        <v>23200</v>
      </c>
      <c r="HA365">
        <v>34300</v>
      </c>
      <c r="HB365">
        <v>7700</v>
      </c>
      <c r="HC365">
        <v>27904.75</v>
      </c>
      <c r="HD365">
        <v>67826.06</v>
      </c>
      <c r="HE365">
        <v>61000</v>
      </c>
      <c r="HF365">
        <v>10700</v>
      </c>
      <c r="HG365">
        <v>10900</v>
      </c>
      <c r="HH365">
        <v>56800</v>
      </c>
      <c r="HI365">
        <v>41650</v>
      </c>
      <c r="HJ365">
        <v>63700</v>
      </c>
      <c r="HK365">
        <v>27150</v>
      </c>
      <c r="HL365">
        <v>6243.9</v>
      </c>
      <c r="HM365">
        <v>23400</v>
      </c>
      <c r="HN365">
        <v>30150</v>
      </c>
      <c r="HO365">
        <v>40916.65</v>
      </c>
      <c r="HP365">
        <v>27000</v>
      </c>
      <c r="HQ365">
        <v>69000</v>
      </c>
      <c r="HR365">
        <v>48200</v>
      </c>
      <c r="HS365">
        <v>51449.26</v>
      </c>
      <c r="HT365">
        <v>15750</v>
      </c>
      <c r="HU365">
        <v>12250</v>
      </c>
      <c r="HV365">
        <v>11900</v>
      </c>
      <c r="HW365">
        <v>11944.13</v>
      </c>
      <c r="HX365">
        <v>18000</v>
      </c>
      <c r="HY365">
        <v>54999.99</v>
      </c>
      <c r="HZ365">
        <v>15000</v>
      </c>
      <c r="IA365">
        <v>9600</v>
      </c>
      <c r="IB365">
        <v>49217.38</v>
      </c>
      <c r="IC365">
        <v>9211.02</v>
      </c>
      <c r="ID365">
        <v>25000</v>
      </c>
      <c r="IE365">
        <v>24000</v>
      </c>
      <c r="IF365">
        <v>46700</v>
      </c>
      <c r="IG365">
        <v>10166.67</v>
      </c>
      <c r="IH365">
        <v>40453.67</v>
      </c>
      <c r="II365">
        <v>89300</v>
      </c>
      <c r="IJ365">
        <v>15750</v>
      </c>
      <c r="IK365">
        <v>60000</v>
      </c>
      <c r="IL365">
        <v>44100</v>
      </c>
      <c r="IM365">
        <v>28480</v>
      </c>
      <c r="IN365">
        <v>21807.69</v>
      </c>
      <c r="IO365">
        <v>69500</v>
      </c>
      <c r="IP365">
        <v>42900</v>
      </c>
      <c r="IQ365">
        <v>134204.79999999999</v>
      </c>
      <c r="IR365">
        <v>18782.61</v>
      </c>
      <c r="IS365">
        <v>60000</v>
      </c>
      <c r="IT365">
        <v>11600</v>
      </c>
      <c r="IU365">
        <v>53000</v>
      </c>
      <c r="IV365">
        <v>17450</v>
      </c>
      <c r="IW365">
        <v>8000</v>
      </c>
      <c r="IX365">
        <v>30666.67</v>
      </c>
      <c r="IY365">
        <v>12250</v>
      </c>
      <c r="IZ365">
        <v>33000</v>
      </c>
      <c r="JA365">
        <v>6770</v>
      </c>
      <c r="JB365">
        <v>34958.31</v>
      </c>
      <c r="JC365">
        <v>18050</v>
      </c>
      <c r="JD365">
        <v>76000</v>
      </c>
      <c r="JE365">
        <v>93200</v>
      </c>
      <c r="JF365">
        <v>31499.97</v>
      </c>
      <c r="JG365">
        <v>15000</v>
      </c>
      <c r="JH365">
        <v>8150</v>
      </c>
      <c r="JI365">
        <v>37500</v>
      </c>
      <c r="JJ365">
        <v>18450</v>
      </c>
      <c r="JK365">
        <v>78166.69</v>
      </c>
      <c r="JL365">
        <v>27600</v>
      </c>
      <c r="JM365">
        <v>14000</v>
      </c>
      <c r="JN365">
        <v>19600</v>
      </c>
      <c r="JO365">
        <v>38100</v>
      </c>
      <c r="JP365">
        <v>16450</v>
      </c>
      <c r="JQ365">
        <v>12800</v>
      </c>
      <c r="JR365">
        <v>13529.15</v>
      </c>
      <c r="JS365">
        <v>10336.31</v>
      </c>
      <c r="JT365">
        <v>22050</v>
      </c>
      <c r="JU365">
        <v>51300</v>
      </c>
      <c r="JV365">
        <v>7900</v>
      </c>
      <c r="JW365">
        <v>23545.46</v>
      </c>
      <c r="JX365">
        <v>19400</v>
      </c>
      <c r="JY365">
        <v>27600</v>
      </c>
      <c r="JZ365">
        <v>51999.99</v>
      </c>
      <c r="KA365">
        <v>10050</v>
      </c>
      <c r="KB365">
        <v>98900</v>
      </c>
      <c r="KC365">
        <v>16500</v>
      </c>
      <c r="KD365">
        <v>38769.21</v>
      </c>
      <c r="KE365">
        <v>13500</v>
      </c>
      <c r="KF365">
        <v>7470</v>
      </c>
      <c r="KG365">
        <v>7100</v>
      </c>
      <c r="KH365">
        <v>36000</v>
      </c>
      <c r="KI365">
        <v>24150</v>
      </c>
      <c r="KJ365">
        <v>6100</v>
      </c>
      <c r="KK365">
        <v>14324.52</v>
      </c>
      <c r="KL365">
        <v>27374.99</v>
      </c>
      <c r="KM365">
        <v>20046.72</v>
      </c>
      <c r="KN365">
        <v>4180</v>
      </c>
      <c r="KO365">
        <v>33000</v>
      </c>
      <c r="KP365">
        <v>15350</v>
      </c>
      <c r="KQ365">
        <v>46200</v>
      </c>
      <c r="KR365">
        <v>32000</v>
      </c>
      <c r="KS365">
        <v>11492.63</v>
      </c>
      <c r="KT365">
        <v>36206.910000000003</v>
      </c>
      <c r="KU365">
        <v>4650</v>
      </c>
      <c r="KV365">
        <v>29090.91</v>
      </c>
      <c r="KW365">
        <v>26500</v>
      </c>
      <c r="KX365">
        <v>3780</v>
      </c>
      <c r="KY365">
        <v>35499.99</v>
      </c>
      <c r="KZ365">
        <v>29450</v>
      </c>
      <c r="LA365">
        <v>30700</v>
      </c>
      <c r="LB365">
        <v>9500</v>
      </c>
      <c r="LC365">
        <v>8020</v>
      </c>
      <c r="LD365">
        <v>9120</v>
      </c>
      <c r="LE365">
        <v>39136.36</v>
      </c>
      <c r="LF365">
        <v>54700</v>
      </c>
      <c r="LG365">
        <v>46750</v>
      </c>
      <c r="LH365">
        <v>23609.95</v>
      </c>
      <c r="LI365">
        <v>14000</v>
      </c>
      <c r="LJ365">
        <v>12774.31</v>
      </c>
      <c r="LK365">
        <v>78500</v>
      </c>
      <c r="LL365">
        <v>33166.67</v>
      </c>
      <c r="LM365">
        <v>5270</v>
      </c>
      <c r="LN365">
        <v>76500</v>
      </c>
      <c r="LO365">
        <v>25000</v>
      </c>
      <c r="LP365">
        <v>71625</v>
      </c>
      <c r="LQ365">
        <v>20749.080000000002</v>
      </c>
      <c r="LR365">
        <v>41937.040000000001</v>
      </c>
      <c r="LS365">
        <v>43000</v>
      </c>
      <c r="LT365">
        <v>53600</v>
      </c>
      <c r="LU365">
        <v>79153.56</v>
      </c>
      <c r="LV365">
        <v>34600</v>
      </c>
      <c r="LW365">
        <v>10650</v>
      </c>
      <c r="LX365">
        <v>76782.559999999998</v>
      </c>
      <c r="LY365">
        <v>18269.52</v>
      </c>
      <c r="LZ365">
        <v>18000</v>
      </c>
      <c r="MA365">
        <v>55900</v>
      </c>
      <c r="MB365">
        <v>53600</v>
      </c>
      <c r="MC365">
        <v>23050</v>
      </c>
      <c r="MD365">
        <v>26352.45</v>
      </c>
      <c r="ME365">
        <v>16396.490000000002</v>
      </c>
      <c r="MF365">
        <v>5600</v>
      </c>
      <c r="MG365">
        <v>10300</v>
      </c>
      <c r="MH365">
        <v>19950</v>
      </c>
      <c r="MI365">
        <v>3020</v>
      </c>
      <c r="MJ365">
        <v>6270</v>
      </c>
      <c r="MK365">
        <v>12772.73</v>
      </c>
      <c r="ML365">
        <v>33066.339999999997</v>
      </c>
      <c r="MM365">
        <v>18200</v>
      </c>
      <c r="MN365">
        <v>11409.09</v>
      </c>
      <c r="MO365">
        <v>15091.05</v>
      </c>
      <c r="MP365">
        <v>22125</v>
      </c>
      <c r="MQ365">
        <v>40500</v>
      </c>
      <c r="MR365">
        <v>17814.599999999999</v>
      </c>
      <c r="MS365">
        <v>110416.6</v>
      </c>
      <c r="MT365">
        <v>47520.66</v>
      </c>
      <c r="MU365">
        <v>30300</v>
      </c>
      <c r="MV365">
        <v>15900</v>
      </c>
      <c r="MW365">
        <v>30400</v>
      </c>
      <c r="MX365">
        <v>56400</v>
      </c>
      <c r="MY365">
        <v>58300</v>
      </c>
      <c r="MZ365">
        <v>15300.32</v>
      </c>
      <c r="NA365">
        <v>14665.06</v>
      </c>
      <c r="NB365">
        <v>12700</v>
      </c>
      <c r="NC365">
        <v>42153.84</v>
      </c>
      <c r="ND365">
        <v>20695.66</v>
      </c>
      <c r="NE365">
        <v>38200</v>
      </c>
      <c r="NF365">
        <v>7216.9</v>
      </c>
      <c r="NG365">
        <v>16554.53</v>
      </c>
      <c r="NH365">
        <v>11393.97</v>
      </c>
      <c r="NI365">
        <v>67100</v>
      </c>
      <c r="NJ365">
        <v>11846.16</v>
      </c>
      <c r="NK365">
        <v>36820.050000000003</v>
      </c>
      <c r="NL365">
        <v>29550</v>
      </c>
      <c r="NM365">
        <v>9500</v>
      </c>
      <c r="NN365">
        <v>11550</v>
      </c>
      <c r="NO365">
        <v>40277.79</v>
      </c>
      <c r="NP365">
        <v>19150</v>
      </c>
      <c r="NQ365">
        <v>37454.54</v>
      </c>
      <c r="NR365">
        <v>45300</v>
      </c>
      <c r="NS365">
        <v>26700</v>
      </c>
      <c r="NT365">
        <v>16550</v>
      </c>
      <c r="NU365">
        <v>20550</v>
      </c>
      <c r="NV365">
        <v>17900</v>
      </c>
      <c r="NW365">
        <v>21382.17</v>
      </c>
      <c r="NX365">
        <v>53600</v>
      </c>
      <c r="NY365">
        <v>53000</v>
      </c>
      <c r="NZ365">
        <v>9133.36</v>
      </c>
      <c r="OA365">
        <v>5420</v>
      </c>
      <c r="OB365">
        <v>20200</v>
      </c>
      <c r="OC365">
        <v>24397.42</v>
      </c>
      <c r="OD365">
        <v>7700</v>
      </c>
      <c r="OE365">
        <v>7714.28</v>
      </c>
      <c r="OF365">
        <v>11300</v>
      </c>
      <c r="OG365">
        <v>29900</v>
      </c>
      <c r="OH365">
        <v>3600</v>
      </c>
      <c r="OI365">
        <v>23100</v>
      </c>
      <c r="OJ365">
        <v>20000</v>
      </c>
      <c r="OK365">
        <v>14300</v>
      </c>
      <c r="OL365">
        <v>7800</v>
      </c>
      <c r="OM365">
        <v>38895.410000000003</v>
      </c>
      <c r="ON365">
        <v>8700</v>
      </c>
      <c r="OO365">
        <v>26100</v>
      </c>
      <c r="OP365">
        <v>7300</v>
      </c>
      <c r="OQ365">
        <v>10818.18</v>
      </c>
      <c r="OR365">
        <v>2700</v>
      </c>
      <c r="OS365">
        <v>8500</v>
      </c>
      <c r="OT365">
        <v>14000</v>
      </c>
      <c r="OU365">
        <v>10300</v>
      </c>
      <c r="OV365">
        <v>7700</v>
      </c>
      <c r="OW365">
        <v>3200</v>
      </c>
      <c r="OX365">
        <v>13200</v>
      </c>
      <c r="OY365">
        <v>16300</v>
      </c>
      <c r="OZ365">
        <v>7459.46</v>
      </c>
      <c r="PA365">
        <v>5083.33</v>
      </c>
      <c r="PB365">
        <v>8100</v>
      </c>
      <c r="PC365">
        <v>8800</v>
      </c>
      <c r="PD365">
        <v>185000</v>
      </c>
      <c r="PE365">
        <v>63200</v>
      </c>
      <c r="PF365">
        <v>10396.879999999999</v>
      </c>
      <c r="PG365">
        <v>20300</v>
      </c>
      <c r="PH365">
        <v>23564.799999999999</v>
      </c>
      <c r="PI365">
        <v>7700</v>
      </c>
      <c r="PJ365">
        <v>19000</v>
      </c>
      <c r="PK365">
        <v>11731.6</v>
      </c>
      <c r="PL365">
        <v>50000</v>
      </c>
      <c r="PM365">
        <v>6200</v>
      </c>
      <c r="PN365">
        <v>4700</v>
      </c>
      <c r="PO365">
        <v>6800</v>
      </c>
      <c r="PP365">
        <v>12500</v>
      </c>
      <c r="PQ365">
        <v>4100</v>
      </c>
      <c r="PR365">
        <v>12619.05</v>
      </c>
      <c r="PS365">
        <v>7500</v>
      </c>
      <c r="PT365">
        <v>3200</v>
      </c>
      <c r="PU365">
        <v>25900</v>
      </c>
      <c r="PV365">
        <v>12057.17</v>
      </c>
      <c r="PW365">
        <v>6300</v>
      </c>
      <c r="PX365">
        <v>14800</v>
      </c>
      <c r="PY365">
        <v>18900</v>
      </c>
      <c r="PZ365">
        <v>15800</v>
      </c>
      <c r="QA365">
        <v>10500</v>
      </c>
      <c r="QB365">
        <v>9300</v>
      </c>
      <c r="QC365">
        <v>18000</v>
      </c>
      <c r="QD365">
        <v>9000</v>
      </c>
      <c r="QE365">
        <v>9000</v>
      </c>
      <c r="QF365">
        <v>28999.99</v>
      </c>
      <c r="QG365">
        <v>20982.14</v>
      </c>
      <c r="QH365">
        <v>32200</v>
      </c>
      <c r="QI365">
        <v>24400</v>
      </c>
      <c r="QJ365">
        <v>23100</v>
      </c>
      <c r="QK365">
        <v>11600</v>
      </c>
      <c r="QL365">
        <v>3900</v>
      </c>
      <c r="QM365">
        <v>9900</v>
      </c>
      <c r="QN365">
        <v>74000</v>
      </c>
      <c r="QO365">
        <v>20500</v>
      </c>
      <c r="QP365">
        <v>10900</v>
      </c>
      <c r="QQ365">
        <v>19300</v>
      </c>
      <c r="QR365">
        <v>16000</v>
      </c>
      <c r="QS365">
        <v>7200</v>
      </c>
      <c r="QT365">
        <v>28438.07</v>
      </c>
      <c r="QU365">
        <v>7300</v>
      </c>
      <c r="QV365">
        <v>6000</v>
      </c>
      <c r="QW365">
        <v>13800</v>
      </c>
      <c r="QX365">
        <v>140000</v>
      </c>
      <c r="QY365">
        <v>25700</v>
      </c>
      <c r="QZ365">
        <v>3100</v>
      </c>
      <c r="RA365">
        <v>10800</v>
      </c>
      <c r="RB365">
        <v>38200</v>
      </c>
      <c r="RC365">
        <v>13769.23</v>
      </c>
      <c r="RD365">
        <v>8200</v>
      </c>
      <c r="RE365">
        <v>3500</v>
      </c>
      <c r="RF365">
        <v>4100</v>
      </c>
      <c r="RG365">
        <v>25400</v>
      </c>
      <c r="RH365">
        <v>14200</v>
      </c>
      <c r="RI365">
        <v>12300</v>
      </c>
      <c r="RJ365">
        <v>31300</v>
      </c>
      <c r="RK365">
        <v>9800</v>
      </c>
      <c r="RL365">
        <v>16300</v>
      </c>
      <c r="RM365">
        <v>8000</v>
      </c>
      <c r="RN365">
        <v>9500</v>
      </c>
      <c r="RO365">
        <v>5569.62</v>
      </c>
      <c r="RP365">
        <v>4600</v>
      </c>
      <c r="RQ365">
        <v>9600</v>
      </c>
      <c r="RR365">
        <v>13700</v>
      </c>
      <c r="RS365">
        <v>3100</v>
      </c>
      <c r="RT365">
        <v>3400</v>
      </c>
      <c r="RU365">
        <v>10700</v>
      </c>
      <c r="RV365">
        <v>116600</v>
      </c>
      <c r="RW365">
        <v>10600</v>
      </c>
      <c r="RX365">
        <v>10500</v>
      </c>
      <c r="RY365">
        <v>17700</v>
      </c>
      <c r="RZ365">
        <v>9000</v>
      </c>
      <c r="SA365">
        <v>9500</v>
      </c>
      <c r="SB365">
        <v>11900</v>
      </c>
      <c r="SC365">
        <v>28000</v>
      </c>
      <c r="SD365">
        <v>12800</v>
      </c>
      <c r="SE365">
        <v>12500</v>
      </c>
      <c r="SF365">
        <v>13200</v>
      </c>
      <c r="SG365">
        <v>6796.11</v>
      </c>
      <c r="SH365">
        <v>7600</v>
      </c>
      <c r="SI365">
        <v>24100</v>
      </c>
      <c r="SJ365">
        <v>13000</v>
      </c>
      <c r="SK365">
        <v>10116.6</v>
      </c>
      <c r="SL365">
        <v>26927.360000000001</v>
      </c>
      <c r="SM365">
        <v>7400</v>
      </c>
      <c r="SN365">
        <v>33600</v>
      </c>
      <c r="SO365">
        <v>32900</v>
      </c>
      <c r="SP365">
        <v>26000</v>
      </c>
      <c r="SQ365">
        <v>15096.15</v>
      </c>
      <c r="SR365">
        <v>22100</v>
      </c>
      <c r="SS365">
        <v>27541.66</v>
      </c>
      <c r="ST365">
        <v>4500</v>
      </c>
      <c r="SU365">
        <v>36500</v>
      </c>
      <c r="SV365">
        <v>21000</v>
      </c>
      <c r="SW365">
        <v>3600</v>
      </c>
      <c r="SX365">
        <v>12100</v>
      </c>
      <c r="SY365">
        <v>16500</v>
      </c>
      <c r="SZ365">
        <v>15000</v>
      </c>
      <c r="TA365">
        <v>6300</v>
      </c>
      <c r="TB365">
        <v>28000</v>
      </c>
      <c r="TC365">
        <v>72000</v>
      </c>
      <c r="TD365">
        <v>11500</v>
      </c>
      <c r="TE365">
        <v>43800</v>
      </c>
      <c r="TF365">
        <v>17727.27</v>
      </c>
      <c r="TG365">
        <v>8500</v>
      </c>
      <c r="TH365">
        <v>10760.41</v>
      </c>
      <c r="TI365">
        <v>8400</v>
      </c>
      <c r="TJ365">
        <v>5500</v>
      </c>
      <c r="TK365">
        <v>9900</v>
      </c>
      <c r="TL365">
        <v>5500</v>
      </c>
      <c r="TM365">
        <v>14400</v>
      </c>
      <c r="TN365">
        <v>34545.449999999997</v>
      </c>
      <c r="TO365">
        <v>21388.89</v>
      </c>
      <c r="TP365">
        <v>28800</v>
      </c>
      <c r="TQ365" t="s">
        <v>1267</v>
      </c>
      <c r="TR365" t="s">
        <v>1267</v>
      </c>
      <c r="TS365" t="s">
        <v>1267</v>
      </c>
      <c r="TT365" t="s">
        <v>1267</v>
      </c>
      <c r="TU365" t="s">
        <v>1267</v>
      </c>
      <c r="TV365">
        <v>67100</v>
      </c>
      <c r="TW365">
        <v>10020.39</v>
      </c>
      <c r="TX365">
        <v>38000</v>
      </c>
      <c r="TY365">
        <v>9500</v>
      </c>
      <c r="TZ365">
        <v>17700</v>
      </c>
      <c r="UA365">
        <v>51250</v>
      </c>
      <c r="UB365">
        <v>21000</v>
      </c>
      <c r="UC365">
        <v>26014.91</v>
      </c>
      <c r="UD365">
        <v>213500</v>
      </c>
      <c r="UE365">
        <v>38000</v>
      </c>
      <c r="UF365">
        <v>32700</v>
      </c>
      <c r="UG365">
        <v>13111.32</v>
      </c>
      <c r="UH365">
        <v>37500</v>
      </c>
      <c r="UI365">
        <v>30800</v>
      </c>
      <c r="UJ365">
        <v>14454.54</v>
      </c>
      <c r="UK365">
        <v>12430.55</v>
      </c>
      <c r="UL365">
        <v>7200</v>
      </c>
      <c r="UM365">
        <v>22492.11</v>
      </c>
      <c r="UN365">
        <v>9927.66</v>
      </c>
      <c r="UO365">
        <v>16521.75</v>
      </c>
      <c r="UP365">
        <v>16235.83</v>
      </c>
      <c r="UQ365">
        <v>9300</v>
      </c>
      <c r="UR365">
        <v>23000</v>
      </c>
      <c r="US365">
        <v>22300</v>
      </c>
      <c r="UT365">
        <v>11500</v>
      </c>
      <c r="UU365">
        <v>27920.33</v>
      </c>
      <c r="UV365">
        <v>5300</v>
      </c>
      <c r="UW365">
        <v>17000</v>
      </c>
      <c r="UX365">
        <v>24300</v>
      </c>
      <c r="UY365">
        <v>27900</v>
      </c>
      <c r="UZ365">
        <v>22700</v>
      </c>
      <c r="VA365">
        <v>14200</v>
      </c>
      <c r="VB365">
        <v>13700</v>
      </c>
      <c r="VC365">
        <v>10300</v>
      </c>
      <c r="VD365">
        <v>19907.41</v>
      </c>
      <c r="VE365">
        <v>22400</v>
      </c>
      <c r="VF365">
        <v>12000</v>
      </c>
      <c r="VG365">
        <v>15378.78</v>
      </c>
      <c r="VH365">
        <v>10100</v>
      </c>
      <c r="VI365">
        <v>17600</v>
      </c>
      <c r="VJ365">
        <v>34600</v>
      </c>
      <c r="VK365">
        <v>36600</v>
      </c>
      <c r="VL365">
        <v>18600</v>
      </c>
      <c r="VM365">
        <v>37700</v>
      </c>
      <c r="VN365">
        <v>11200</v>
      </c>
      <c r="VO365">
        <v>10600</v>
      </c>
      <c r="VP365">
        <v>20000</v>
      </c>
      <c r="VQ365">
        <v>13400</v>
      </c>
      <c r="VR365">
        <v>97900</v>
      </c>
      <c r="VS365">
        <v>26000</v>
      </c>
      <c r="VT365">
        <v>20499.82</v>
      </c>
      <c r="VU365">
        <v>8000</v>
      </c>
      <c r="VV365">
        <v>4500</v>
      </c>
      <c r="VW365">
        <v>37000</v>
      </c>
      <c r="VX365">
        <v>6000</v>
      </c>
      <c r="VY365">
        <v>35300</v>
      </c>
      <c r="VZ365">
        <v>32000</v>
      </c>
      <c r="WA365">
        <v>4100</v>
      </c>
      <c r="WB365">
        <v>19500</v>
      </c>
      <c r="WC365">
        <v>9600</v>
      </c>
      <c r="WD365">
        <v>14300</v>
      </c>
      <c r="WE365">
        <v>84800</v>
      </c>
      <c r="WF365">
        <v>8181.81</v>
      </c>
      <c r="WG365">
        <v>18402.78</v>
      </c>
      <c r="WH365">
        <v>24262.68</v>
      </c>
      <c r="WI365">
        <v>12200</v>
      </c>
      <c r="WJ365">
        <v>123600</v>
      </c>
      <c r="WK365">
        <v>13200</v>
      </c>
      <c r="WL365">
        <v>13145</v>
      </c>
      <c r="WM365">
        <v>10800</v>
      </c>
      <c r="WN365">
        <v>11069.77</v>
      </c>
      <c r="WO365">
        <v>26800</v>
      </c>
      <c r="WP365">
        <v>42200</v>
      </c>
      <c r="WQ365">
        <v>8700</v>
      </c>
      <c r="WR365">
        <v>11800</v>
      </c>
      <c r="WS365">
        <v>9100</v>
      </c>
      <c r="WT365">
        <v>4000</v>
      </c>
      <c r="WU365">
        <v>28711.14</v>
      </c>
      <c r="WV365">
        <v>5400</v>
      </c>
      <c r="WW365">
        <v>15800</v>
      </c>
      <c r="WX365">
        <v>7000</v>
      </c>
      <c r="WY365">
        <v>21900</v>
      </c>
      <c r="WZ365">
        <v>28000</v>
      </c>
      <c r="XA365">
        <v>9500</v>
      </c>
      <c r="XB365">
        <v>18600</v>
      </c>
      <c r="XC365">
        <v>32500</v>
      </c>
      <c r="XD365">
        <v>25932.2</v>
      </c>
      <c r="XE365">
        <v>4900</v>
      </c>
      <c r="XF365">
        <v>11200</v>
      </c>
      <c r="XG365">
        <v>3300</v>
      </c>
      <c r="XH365">
        <v>15800</v>
      </c>
      <c r="XI365">
        <v>47818.19</v>
      </c>
      <c r="XJ365">
        <v>7300</v>
      </c>
      <c r="XK365">
        <v>8100</v>
      </c>
      <c r="XL365">
        <v>18100</v>
      </c>
      <c r="XM365">
        <v>9900</v>
      </c>
      <c r="XN365">
        <v>35000</v>
      </c>
      <c r="XO365">
        <v>13900</v>
      </c>
      <c r="XP365">
        <v>16886.78</v>
      </c>
      <c r="XQ365">
        <v>7200</v>
      </c>
      <c r="XR365">
        <v>14800</v>
      </c>
      <c r="XS365">
        <v>14000</v>
      </c>
      <c r="XT365">
        <v>9400</v>
      </c>
      <c r="XU365">
        <v>6400</v>
      </c>
      <c r="XV365">
        <v>9444.44</v>
      </c>
      <c r="XW365">
        <v>10000</v>
      </c>
      <c r="XX365">
        <v>32800</v>
      </c>
      <c r="XY365">
        <v>46494.16</v>
      </c>
      <c r="XZ365">
        <v>4200</v>
      </c>
      <c r="YA365">
        <v>13909.09</v>
      </c>
      <c r="YB365">
        <v>16666.669999999998</v>
      </c>
      <c r="YC365">
        <v>3900</v>
      </c>
      <c r="YD365">
        <v>5900</v>
      </c>
      <c r="YE365">
        <v>4600</v>
      </c>
      <c r="YF365">
        <v>6600</v>
      </c>
      <c r="YG365">
        <v>4200</v>
      </c>
      <c r="YH365">
        <v>11399.87</v>
      </c>
      <c r="YI365">
        <v>3900</v>
      </c>
      <c r="YJ365">
        <v>10250.84</v>
      </c>
      <c r="YK365">
        <v>2800</v>
      </c>
      <c r="YL365">
        <v>28875.94</v>
      </c>
      <c r="YM365">
        <v>10000</v>
      </c>
      <c r="YN365">
        <v>47100</v>
      </c>
      <c r="YO365">
        <v>5800</v>
      </c>
      <c r="YP365">
        <v>22300</v>
      </c>
      <c r="YQ365">
        <v>10500</v>
      </c>
      <c r="YR365">
        <v>10200</v>
      </c>
      <c r="YS365">
        <v>7300</v>
      </c>
      <c r="YT365">
        <v>33000</v>
      </c>
      <c r="YU365">
        <v>21217.39</v>
      </c>
      <c r="YV365">
        <v>15800</v>
      </c>
      <c r="YW365">
        <v>20200</v>
      </c>
      <c r="YX365">
        <v>8800</v>
      </c>
      <c r="YY365">
        <v>14600</v>
      </c>
      <c r="YZ365">
        <v>14000</v>
      </c>
      <c r="ZA365">
        <v>40000</v>
      </c>
      <c r="ZB365">
        <v>14300</v>
      </c>
      <c r="ZC365">
        <v>24400</v>
      </c>
      <c r="ZD365">
        <v>11300</v>
      </c>
      <c r="ZE365">
        <v>7900</v>
      </c>
      <c r="ZF365">
        <v>38000</v>
      </c>
      <c r="ZG365">
        <v>10800</v>
      </c>
      <c r="ZH365">
        <v>48000</v>
      </c>
      <c r="ZI365">
        <v>4900</v>
      </c>
      <c r="ZJ365">
        <v>19775.18</v>
      </c>
      <c r="ZK365">
        <v>5700</v>
      </c>
      <c r="ZL365">
        <v>9200</v>
      </c>
      <c r="ZM365">
        <v>15500</v>
      </c>
      <c r="ZN365">
        <v>16900</v>
      </c>
      <c r="ZO365">
        <v>62600</v>
      </c>
      <c r="ZP365">
        <v>8100</v>
      </c>
      <c r="ZQ365">
        <v>17900</v>
      </c>
      <c r="ZR365">
        <v>4900</v>
      </c>
      <c r="ZS365">
        <v>18900</v>
      </c>
      <c r="ZT365">
        <v>40400</v>
      </c>
      <c r="ZU365">
        <v>9000</v>
      </c>
      <c r="ZV365">
        <v>5470.47</v>
      </c>
      <c r="ZW365">
        <v>66000</v>
      </c>
      <c r="ZX365">
        <v>45500</v>
      </c>
      <c r="ZY365">
        <v>16600</v>
      </c>
      <c r="ZZ365">
        <v>9363.6299999999992</v>
      </c>
      <c r="AAA365">
        <v>71428.56</v>
      </c>
      <c r="AAB365">
        <v>14100</v>
      </c>
      <c r="AAC365">
        <v>12200</v>
      </c>
      <c r="AAD365">
        <v>8000</v>
      </c>
      <c r="AAE365">
        <v>15652.17</v>
      </c>
      <c r="AAF365">
        <v>12000</v>
      </c>
      <c r="AAG365">
        <v>3600</v>
      </c>
      <c r="AAH365">
        <v>30000</v>
      </c>
      <c r="AAI365">
        <v>7615.38</v>
      </c>
      <c r="AAJ365">
        <v>5000</v>
      </c>
      <c r="AAK365">
        <v>41599.99</v>
      </c>
      <c r="AAL365">
        <v>15800</v>
      </c>
      <c r="AAM365">
        <v>41000</v>
      </c>
      <c r="AAN365">
        <v>41000</v>
      </c>
      <c r="AAO365">
        <v>8800</v>
      </c>
      <c r="AAP365">
        <v>4900</v>
      </c>
      <c r="AAQ365">
        <v>6700</v>
      </c>
      <c r="AAR365">
        <v>9939</v>
      </c>
      <c r="AAS365">
        <v>15000</v>
      </c>
      <c r="AAT365">
        <v>40299.99</v>
      </c>
      <c r="AAU365">
        <v>19500</v>
      </c>
      <c r="AAV365">
        <v>33200</v>
      </c>
      <c r="AAW365">
        <v>10400</v>
      </c>
      <c r="AAX365">
        <v>14000</v>
      </c>
      <c r="AAY365">
        <v>29400</v>
      </c>
      <c r="AAZ365">
        <v>19900</v>
      </c>
      <c r="ABA365">
        <v>6761.9</v>
      </c>
      <c r="ABB365">
        <v>13900</v>
      </c>
      <c r="ABC365">
        <v>28600</v>
      </c>
      <c r="ABD365">
        <v>4700</v>
      </c>
      <c r="ABE365">
        <v>3500</v>
      </c>
      <c r="ABF365">
        <v>17400</v>
      </c>
    </row>
    <row r="366" spans="1:734" x14ac:dyDescent="0.25">
      <c r="A366" s="2">
        <v>44424</v>
      </c>
      <c r="B366">
        <v>19050</v>
      </c>
      <c r="C366">
        <v>14900</v>
      </c>
      <c r="D366">
        <v>21800</v>
      </c>
      <c r="E366">
        <v>5520</v>
      </c>
      <c r="F366">
        <v>8900</v>
      </c>
      <c r="G366">
        <v>14100</v>
      </c>
      <c r="H366">
        <v>9310</v>
      </c>
      <c r="I366">
        <v>9050</v>
      </c>
      <c r="J366">
        <v>16000</v>
      </c>
      <c r="K366">
        <v>35500</v>
      </c>
      <c r="L366">
        <v>87600</v>
      </c>
      <c r="M366">
        <v>25150</v>
      </c>
      <c r="N366">
        <v>3190</v>
      </c>
      <c r="O366">
        <v>13650</v>
      </c>
      <c r="P366">
        <v>12300</v>
      </c>
      <c r="Q366">
        <v>6950</v>
      </c>
      <c r="R366">
        <v>25900</v>
      </c>
      <c r="S366">
        <v>12450</v>
      </c>
      <c r="T366">
        <v>21428.34</v>
      </c>
      <c r="U366">
        <v>16363.63</v>
      </c>
      <c r="V366">
        <v>8318.91</v>
      </c>
      <c r="W366">
        <v>7840</v>
      </c>
      <c r="X366">
        <v>67278</v>
      </c>
      <c r="Y366">
        <v>6990</v>
      </c>
      <c r="Z366">
        <v>41500</v>
      </c>
      <c r="AA366">
        <v>14050</v>
      </c>
      <c r="AB366">
        <v>20648.14</v>
      </c>
      <c r="AC366">
        <v>7240</v>
      </c>
      <c r="AD366">
        <v>5410</v>
      </c>
      <c r="AE366">
        <v>36900</v>
      </c>
      <c r="AF366">
        <v>25850</v>
      </c>
      <c r="AG366">
        <v>9000</v>
      </c>
      <c r="AH366">
        <v>15269.44</v>
      </c>
      <c r="AI366">
        <v>42000</v>
      </c>
      <c r="AJ366">
        <v>3400</v>
      </c>
      <c r="AK366">
        <v>34000</v>
      </c>
      <c r="AL366">
        <v>10601.85</v>
      </c>
      <c r="AM366">
        <v>12727.27</v>
      </c>
      <c r="AN366">
        <v>10000</v>
      </c>
      <c r="AO366">
        <v>12592.59</v>
      </c>
      <c r="AP366">
        <v>16200</v>
      </c>
      <c r="AQ366">
        <v>21500</v>
      </c>
      <c r="AR366">
        <v>17900</v>
      </c>
      <c r="AS366">
        <v>29850</v>
      </c>
      <c r="AT366">
        <v>11400</v>
      </c>
      <c r="AU366">
        <v>27430.54</v>
      </c>
      <c r="AV366">
        <v>240000</v>
      </c>
      <c r="AW366">
        <v>12767.85</v>
      </c>
      <c r="AX366">
        <v>7300</v>
      </c>
      <c r="AY366">
        <v>10913.04</v>
      </c>
      <c r="AZ366">
        <v>6520</v>
      </c>
      <c r="BA366">
        <v>4190</v>
      </c>
      <c r="BB366">
        <v>72857.13</v>
      </c>
      <c r="BC366">
        <v>7300</v>
      </c>
      <c r="BD366">
        <v>27500</v>
      </c>
      <c r="BE366">
        <v>55919.99</v>
      </c>
      <c r="BF366">
        <v>38000</v>
      </c>
      <c r="BG366">
        <v>18400</v>
      </c>
      <c r="BH366">
        <v>26700</v>
      </c>
      <c r="BI366">
        <v>12192.3</v>
      </c>
      <c r="BJ366">
        <v>25833.32</v>
      </c>
      <c r="BK366">
        <v>28350</v>
      </c>
      <c r="BL366">
        <v>13400</v>
      </c>
      <c r="BM366">
        <v>5427.35</v>
      </c>
      <c r="BN366">
        <v>12217.95</v>
      </c>
      <c r="BO366">
        <v>59500</v>
      </c>
      <c r="BP366">
        <v>94200</v>
      </c>
      <c r="BQ366">
        <v>11300</v>
      </c>
      <c r="BR366">
        <v>13600</v>
      </c>
      <c r="BS366">
        <v>18600</v>
      </c>
      <c r="BT366">
        <v>19000</v>
      </c>
      <c r="BU366">
        <v>31000</v>
      </c>
      <c r="BV366">
        <v>4590</v>
      </c>
      <c r="BW366">
        <v>6095.24</v>
      </c>
      <c r="BX366">
        <v>39351.57</v>
      </c>
      <c r="BY366">
        <v>6190.91</v>
      </c>
      <c r="BZ366">
        <v>17272.72</v>
      </c>
      <c r="CA366">
        <v>34427.93</v>
      </c>
      <c r="CB366">
        <v>32900</v>
      </c>
      <c r="CC366">
        <v>12000</v>
      </c>
      <c r="CD366">
        <v>56700.01</v>
      </c>
      <c r="CE366">
        <v>45944.69</v>
      </c>
      <c r="CF366">
        <v>21500</v>
      </c>
      <c r="CG366">
        <v>3100</v>
      </c>
      <c r="CH366">
        <v>4630</v>
      </c>
      <c r="CI366">
        <v>12450</v>
      </c>
      <c r="CJ366">
        <v>65100</v>
      </c>
      <c r="CK366">
        <v>73100</v>
      </c>
      <c r="CL366">
        <v>25779.82</v>
      </c>
      <c r="CM366">
        <v>6420</v>
      </c>
      <c r="CN366">
        <v>41214.29</v>
      </c>
      <c r="CO366">
        <v>35000</v>
      </c>
      <c r="CP366">
        <v>23450</v>
      </c>
      <c r="CQ366">
        <v>23600</v>
      </c>
      <c r="CR366">
        <v>10650</v>
      </c>
      <c r="CS366">
        <v>19064.5</v>
      </c>
      <c r="CT366">
        <v>7410</v>
      </c>
      <c r="CU366">
        <v>12858.25</v>
      </c>
      <c r="CV366">
        <v>45277.77</v>
      </c>
      <c r="CW366">
        <v>6280.37</v>
      </c>
      <c r="CX366">
        <v>15400</v>
      </c>
      <c r="CY366">
        <v>36850</v>
      </c>
      <c r="CZ366">
        <v>41459.82</v>
      </c>
      <c r="DA366">
        <v>33950</v>
      </c>
      <c r="DB366">
        <v>14619.89</v>
      </c>
      <c r="DC366">
        <v>35150</v>
      </c>
      <c r="DD366">
        <v>21972.48</v>
      </c>
      <c r="DE366">
        <v>66500</v>
      </c>
      <c r="DF366">
        <v>20900</v>
      </c>
      <c r="DG366">
        <v>12889.63</v>
      </c>
      <c r="DH366">
        <v>11666.67</v>
      </c>
      <c r="DI366">
        <v>29800</v>
      </c>
      <c r="DJ366">
        <v>14050</v>
      </c>
      <c r="DK366">
        <v>38380.730000000003</v>
      </c>
      <c r="DL366">
        <v>27450</v>
      </c>
      <c r="DM366">
        <v>5982.9</v>
      </c>
      <c r="DN366">
        <v>22333.05</v>
      </c>
      <c r="DO366">
        <v>5720</v>
      </c>
      <c r="DP366">
        <v>12750</v>
      </c>
      <c r="DQ366">
        <v>15437.38</v>
      </c>
      <c r="DR366">
        <v>21300</v>
      </c>
      <c r="DS366">
        <v>57700</v>
      </c>
      <c r="DT366">
        <v>23224.61</v>
      </c>
      <c r="DU366">
        <v>151600</v>
      </c>
      <c r="DV366">
        <v>79236.63</v>
      </c>
      <c r="DW366">
        <v>30962.95</v>
      </c>
      <c r="DX366">
        <v>39700</v>
      </c>
      <c r="DY366">
        <v>41520.69</v>
      </c>
      <c r="DZ366">
        <v>33038.46</v>
      </c>
      <c r="EA366">
        <v>117300</v>
      </c>
      <c r="EB366">
        <v>16225.29</v>
      </c>
      <c r="EC366">
        <v>52100</v>
      </c>
      <c r="ED366">
        <v>18521.740000000002</v>
      </c>
      <c r="EE366">
        <v>14000</v>
      </c>
      <c r="EF366">
        <v>11637.15</v>
      </c>
      <c r="EG366">
        <v>17969.45</v>
      </c>
      <c r="EH366">
        <v>7831.98</v>
      </c>
      <c r="EI366">
        <v>11500</v>
      </c>
      <c r="EJ366">
        <v>27300</v>
      </c>
      <c r="EK366">
        <v>12771.4</v>
      </c>
      <c r="EL366">
        <v>4290</v>
      </c>
      <c r="EM366">
        <v>46846.14</v>
      </c>
      <c r="EN366">
        <v>25600</v>
      </c>
      <c r="EO366">
        <v>75945.94</v>
      </c>
      <c r="EP366">
        <v>38500</v>
      </c>
      <c r="EQ366">
        <v>24296.55</v>
      </c>
      <c r="ER366">
        <v>35550</v>
      </c>
      <c r="ES366">
        <v>33389.49</v>
      </c>
      <c r="ET366">
        <v>22786.68</v>
      </c>
      <c r="EU366">
        <v>66856.19</v>
      </c>
      <c r="EV366">
        <v>22371.79</v>
      </c>
      <c r="EW366">
        <v>28450</v>
      </c>
      <c r="EX366">
        <v>11450</v>
      </c>
      <c r="EY366">
        <v>19500</v>
      </c>
      <c r="EZ366">
        <v>44500</v>
      </c>
      <c r="FA366">
        <v>54000</v>
      </c>
      <c r="FB366">
        <v>37200</v>
      </c>
      <c r="FC366">
        <v>23900</v>
      </c>
      <c r="FD366">
        <v>9893</v>
      </c>
      <c r="FE366">
        <v>25267.86</v>
      </c>
      <c r="FF366" t="s">
        <v>1267</v>
      </c>
      <c r="FG366" t="s">
        <v>1267</v>
      </c>
      <c r="FH366">
        <v>70037.06</v>
      </c>
      <c r="FI366">
        <v>10935.26</v>
      </c>
      <c r="FJ366">
        <v>23003.97</v>
      </c>
      <c r="FK366">
        <v>17757.84</v>
      </c>
      <c r="FL366">
        <v>26934.75</v>
      </c>
      <c r="FM366">
        <v>25100</v>
      </c>
      <c r="FN366">
        <v>32000</v>
      </c>
      <c r="FO366">
        <v>18639.07</v>
      </c>
      <c r="FP366">
        <v>29200</v>
      </c>
      <c r="FQ366">
        <v>13611.11</v>
      </c>
      <c r="FR366">
        <v>39039.99</v>
      </c>
      <c r="FS366">
        <v>19350</v>
      </c>
      <c r="FT366">
        <v>18363.63</v>
      </c>
      <c r="FU366">
        <v>22200</v>
      </c>
      <c r="FV366">
        <v>36778.660000000003</v>
      </c>
      <c r="FW366">
        <v>39162.78</v>
      </c>
      <c r="FX366">
        <v>180648.1</v>
      </c>
      <c r="FY366">
        <v>30280</v>
      </c>
      <c r="FZ366">
        <v>33500</v>
      </c>
      <c r="GA366">
        <v>23142.87</v>
      </c>
      <c r="GB366">
        <v>47200</v>
      </c>
      <c r="GC366">
        <v>9860</v>
      </c>
      <c r="GD366">
        <v>52666.65</v>
      </c>
      <c r="GE366">
        <v>8560</v>
      </c>
      <c r="GF366">
        <v>22500</v>
      </c>
      <c r="GG366">
        <v>21158.79</v>
      </c>
      <c r="GH366">
        <v>17314.87</v>
      </c>
      <c r="GI366">
        <v>10225.89</v>
      </c>
      <c r="GJ366">
        <v>10281.69</v>
      </c>
      <c r="GK366">
        <v>29739.11</v>
      </c>
      <c r="GL366">
        <v>16700</v>
      </c>
      <c r="GM366">
        <v>17250</v>
      </c>
      <c r="GN366">
        <v>89230.75</v>
      </c>
      <c r="GO366">
        <v>28000</v>
      </c>
      <c r="GP366">
        <v>27481.48</v>
      </c>
      <c r="GQ366">
        <v>18150</v>
      </c>
      <c r="GR366">
        <v>34588.83</v>
      </c>
      <c r="GS366">
        <v>22879.99</v>
      </c>
      <c r="GT366">
        <v>49200</v>
      </c>
      <c r="GU366">
        <v>5485.98</v>
      </c>
      <c r="GV366">
        <v>34586.769999999997</v>
      </c>
      <c r="GW366">
        <v>28500</v>
      </c>
      <c r="GX366">
        <v>10150</v>
      </c>
      <c r="GY366">
        <v>39985.21</v>
      </c>
      <c r="GZ366">
        <v>22650</v>
      </c>
      <c r="HA366">
        <v>34700</v>
      </c>
      <c r="HB366">
        <v>8030</v>
      </c>
      <c r="HC366">
        <v>28190.46</v>
      </c>
      <c r="HD366">
        <v>71304.31</v>
      </c>
      <c r="HE366">
        <v>62300</v>
      </c>
      <c r="HF366">
        <v>10700</v>
      </c>
      <c r="HG366">
        <v>10600</v>
      </c>
      <c r="HH366">
        <v>57300</v>
      </c>
      <c r="HI366">
        <v>41600</v>
      </c>
      <c r="HJ366">
        <v>63500</v>
      </c>
      <c r="HK366">
        <v>25400</v>
      </c>
      <c r="HL366">
        <v>6243.9</v>
      </c>
      <c r="HM366">
        <v>23100</v>
      </c>
      <c r="HN366">
        <v>30300</v>
      </c>
      <c r="HO366">
        <v>39624.99</v>
      </c>
      <c r="HP366">
        <v>27450</v>
      </c>
      <c r="HQ366">
        <v>68500</v>
      </c>
      <c r="HR366">
        <v>48750</v>
      </c>
      <c r="HS366">
        <v>52536.21</v>
      </c>
      <c r="HT366">
        <v>15950</v>
      </c>
      <c r="HU366">
        <v>12300</v>
      </c>
      <c r="HV366">
        <v>12450</v>
      </c>
      <c r="HW366">
        <v>11672.67</v>
      </c>
      <c r="HX366">
        <v>18500</v>
      </c>
      <c r="HY366">
        <v>55454.53</v>
      </c>
      <c r="HZ366">
        <v>15000</v>
      </c>
      <c r="IA366">
        <v>9600</v>
      </c>
      <c r="IB366">
        <v>49130.42</v>
      </c>
      <c r="IC366">
        <v>9257.07</v>
      </c>
      <c r="ID366">
        <v>25000</v>
      </c>
      <c r="IE366">
        <v>24260.87</v>
      </c>
      <c r="IF366">
        <v>43000</v>
      </c>
      <c r="IG366">
        <v>10208.34</v>
      </c>
      <c r="IH366">
        <v>41512.269999999997</v>
      </c>
      <c r="II366">
        <v>89500</v>
      </c>
      <c r="IJ366">
        <v>15800</v>
      </c>
      <c r="IK366">
        <v>60000</v>
      </c>
      <c r="IL366">
        <v>46500</v>
      </c>
      <c r="IM366">
        <v>28560</v>
      </c>
      <c r="IN366">
        <v>20384.61</v>
      </c>
      <c r="IO366">
        <v>69200</v>
      </c>
      <c r="IP366">
        <v>43300</v>
      </c>
      <c r="IQ366">
        <v>134204.79999999999</v>
      </c>
      <c r="IR366">
        <v>18565.21</v>
      </c>
      <c r="IS366">
        <v>60000</v>
      </c>
      <c r="IT366">
        <v>12050</v>
      </c>
      <c r="IU366">
        <v>51500</v>
      </c>
      <c r="IV366">
        <v>17500</v>
      </c>
      <c r="IW366">
        <v>8321.73</v>
      </c>
      <c r="IX366">
        <v>31200</v>
      </c>
      <c r="IY366">
        <v>12100</v>
      </c>
      <c r="IZ366">
        <v>33100</v>
      </c>
      <c r="JA366">
        <v>6840</v>
      </c>
      <c r="JB366">
        <v>35416.639999999999</v>
      </c>
      <c r="JC366">
        <v>19000</v>
      </c>
      <c r="JD366">
        <v>77700</v>
      </c>
      <c r="JE366">
        <v>94300</v>
      </c>
      <c r="JF366">
        <v>31499.97</v>
      </c>
      <c r="JG366">
        <v>14696.97</v>
      </c>
      <c r="JH366">
        <v>8230</v>
      </c>
      <c r="JI366">
        <v>38200</v>
      </c>
      <c r="JJ366">
        <v>19000</v>
      </c>
      <c r="JK366">
        <v>78833.31</v>
      </c>
      <c r="JL366">
        <v>27400</v>
      </c>
      <c r="JM366">
        <v>14000</v>
      </c>
      <c r="JN366">
        <v>20600</v>
      </c>
      <c r="JO366">
        <v>37650</v>
      </c>
      <c r="JP366">
        <v>16600</v>
      </c>
      <c r="JQ366">
        <v>12650</v>
      </c>
      <c r="JR366">
        <v>14018.69</v>
      </c>
      <c r="JS366">
        <v>10066.66</v>
      </c>
      <c r="JT366">
        <v>20800</v>
      </c>
      <c r="JU366">
        <v>48000</v>
      </c>
      <c r="JV366">
        <v>7910</v>
      </c>
      <c r="JW366">
        <v>24000.01</v>
      </c>
      <c r="JX366">
        <v>19350</v>
      </c>
      <c r="JY366">
        <v>27100</v>
      </c>
      <c r="JZ366">
        <v>53039.99</v>
      </c>
      <c r="KA366">
        <v>10500</v>
      </c>
      <c r="KB366">
        <v>98311.13</v>
      </c>
      <c r="KC366">
        <v>17000</v>
      </c>
      <c r="KD366">
        <v>38038.44</v>
      </c>
      <c r="KE366">
        <v>13500</v>
      </c>
      <c r="KF366">
        <v>7540</v>
      </c>
      <c r="KG366">
        <v>7200</v>
      </c>
      <c r="KH366">
        <v>36550</v>
      </c>
      <c r="KI366">
        <v>22600</v>
      </c>
      <c r="KJ366">
        <v>6200</v>
      </c>
      <c r="KK366">
        <v>13394.8</v>
      </c>
      <c r="KL366">
        <v>27862.48</v>
      </c>
      <c r="KM366">
        <v>19906.53</v>
      </c>
      <c r="KN366">
        <v>4100</v>
      </c>
      <c r="KO366">
        <v>34850</v>
      </c>
      <c r="KP366">
        <v>16400</v>
      </c>
      <c r="KQ366">
        <v>45900</v>
      </c>
      <c r="KR366">
        <v>31900</v>
      </c>
      <c r="KS366">
        <v>11351.91</v>
      </c>
      <c r="KT366">
        <v>37241.39</v>
      </c>
      <c r="KU366">
        <v>4700</v>
      </c>
      <c r="KV366">
        <v>28181.8</v>
      </c>
      <c r="KW366">
        <v>26500</v>
      </c>
      <c r="KX366">
        <v>3810</v>
      </c>
      <c r="KY366">
        <v>35499.99</v>
      </c>
      <c r="KZ366">
        <v>29350</v>
      </c>
      <c r="LA366">
        <v>32300</v>
      </c>
      <c r="LB366">
        <v>9400</v>
      </c>
      <c r="LC366">
        <v>8030</v>
      </c>
      <c r="LD366">
        <v>9050</v>
      </c>
      <c r="LE366">
        <v>39590.9</v>
      </c>
      <c r="LF366">
        <v>54800</v>
      </c>
      <c r="LG366">
        <v>44150</v>
      </c>
      <c r="LH366">
        <v>23609.95</v>
      </c>
      <c r="LI366">
        <v>13714.29</v>
      </c>
      <c r="LJ366">
        <v>12522.19</v>
      </c>
      <c r="LK366">
        <v>79800</v>
      </c>
      <c r="LL366">
        <v>31750</v>
      </c>
      <c r="LM366">
        <v>5160</v>
      </c>
      <c r="LN366">
        <v>76000</v>
      </c>
      <c r="LO366">
        <v>24726.560000000001</v>
      </c>
      <c r="LP366">
        <v>70875</v>
      </c>
      <c r="LQ366">
        <v>20608.41</v>
      </c>
      <c r="LR366">
        <v>42470.79</v>
      </c>
      <c r="LS366">
        <v>42300</v>
      </c>
      <c r="LT366">
        <v>54200</v>
      </c>
      <c r="LU366">
        <v>78840.06</v>
      </c>
      <c r="LV366">
        <v>35100</v>
      </c>
      <c r="LW366">
        <v>10550</v>
      </c>
      <c r="LX366">
        <v>76434.75</v>
      </c>
      <c r="LY366">
        <v>18122.18</v>
      </c>
      <c r="LZ366">
        <v>18300</v>
      </c>
      <c r="MA366">
        <v>57000</v>
      </c>
      <c r="MB366">
        <v>54400</v>
      </c>
      <c r="MC366">
        <v>24500</v>
      </c>
      <c r="MD366">
        <v>27786.87</v>
      </c>
      <c r="ME366">
        <v>16013.12</v>
      </c>
      <c r="MF366">
        <v>5420</v>
      </c>
      <c r="MG366">
        <v>10300</v>
      </c>
      <c r="MH366">
        <v>20450</v>
      </c>
      <c r="MI366">
        <v>3020</v>
      </c>
      <c r="MJ366">
        <v>6150</v>
      </c>
      <c r="MK366">
        <v>12727.27</v>
      </c>
      <c r="ML366">
        <v>33866.33</v>
      </c>
      <c r="MM366">
        <v>18700</v>
      </c>
      <c r="MN366">
        <v>11409.09</v>
      </c>
      <c r="MO366">
        <v>14136.5</v>
      </c>
      <c r="MP366">
        <v>22125</v>
      </c>
      <c r="MQ366">
        <v>42000</v>
      </c>
      <c r="MR366">
        <v>16667.91</v>
      </c>
      <c r="MS366">
        <v>111249.9</v>
      </c>
      <c r="MT366">
        <v>47933.89</v>
      </c>
      <c r="MU366">
        <v>30300</v>
      </c>
      <c r="MV366">
        <v>15600</v>
      </c>
      <c r="MW366">
        <v>30000</v>
      </c>
      <c r="MX366">
        <v>59100</v>
      </c>
      <c r="MY366">
        <v>58100</v>
      </c>
      <c r="MZ366">
        <v>15584.41</v>
      </c>
      <c r="NA366">
        <v>15058.75</v>
      </c>
      <c r="NB366">
        <v>12800</v>
      </c>
      <c r="NC366">
        <v>42153.84</v>
      </c>
      <c r="ND366">
        <v>20695.66</v>
      </c>
      <c r="NE366">
        <v>39250</v>
      </c>
      <c r="NF366">
        <v>7123.17</v>
      </c>
      <c r="NG366">
        <v>16594.04</v>
      </c>
      <c r="NH366">
        <v>11139.23</v>
      </c>
      <c r="NI366">
        <v>67500</v>
      </c>
      <c r="NJ366">
        <v>11730.77</v>
      </c>
      <c r="NK366">
        <v>37063.089999999997</v>
      </c>
      <c r="NL366">
        <v>30300</v>
      </c>
      <c r="NM366">
        <v>9450</v>
      </c>
      <c r="NN366">
        <v>11700</v>
      </c>
      <c r="NO366">
        <v>41250.01</v>
      </c>
      <c r="NP366">
        <v>19250</v>
      </c>
      <c r="NQ366">
        <v>37909.08</v>
      </c>
      <c r="NR366">
        <v>46550</v>
      </c>
      <c r="NS366">
        <v>27800</v>
      </c>
      <c r="NT366">
        <v>16350</v>
      </c>
      <c r="NU366">
        <v>20700</v>
      </c>
      <c r="NV366">
        <v>17200</v>
      </c>
      <c r="NW366">
        <v>21544.47</v>
      </c>
      <c r="NX366">
        <v>53400</v>
      </c>
      <c r="NY366">
        <v>53000</v>
      </c>
      <c r="NZ366">
        <v>8542.99</v>
      </c>
      <c r="OA366">
        <v>5450</v>
      </c>
      <c r="OB366">
        <v>19200</v>
      </c>
      <c r="OC366">
        <v>25000.89</v>
      </c>
      <c r="OD366">
        <v>7000</v>
      </c>
      <c r="OE366">
        <v>7904.76</v>
      </c>
      <c r="OF366">
        <v>11300</v>
      </c>
      <c r="OG366">
        <v>29900</v>
      </c>
      <c r="OH366">
        <v>3600</v>
      </c>
      <c r="OI366">
        <v>21000</v>
      </c>
      <c r="OJ366">
        <v>20000</v>
      </c>
      <c r="OK366">
        <v>14400</v>
      </c>
      <c r="OL366">
        <v>7800</v>
      </c>
      <c r="OM366">
        <v>39307.31</v>
      </c>
      <c r="ON366">
        <v>8700</v>
      </c>
      <c r="OO366">
        <v>26100</v>
      </c>
      <c r="OP366">
        <v>7400</v>
      </c>
      <c r="OQ366">
        <v>10909.09</v>
      </c>
      <c r="OR366">
        <v>2700</v>
      </c>
      <c r="OS366">
        <v>8700</v>
      </c>
      <c r="OT366">
        <v>14000</v>
      </c>
      <c r="OU366">
        <v>10100</v>
      </c>
      <c r="OV366">
        <v>7600</v>
      </c>
      <c r="OW366">
        <v>3300</v>
      </c>
      <c r="OX366">
        <v>13200</v>
      </c>
      <c r="OY366">
        <v>16500</v>
      </c>
      <c r="OZ366">
        <v>7567.56</v>
      </c>
      <c r="PA366">
        <v>5333.33</v>
      </c>
      <c r="PB366">
        <v>7900</v>
      </c>
      <c r="PC366">
        <v>8100</v>
      </c>
      <c r="PD366">
        <v>185000</v>
      </c>
      <c r="PE366">
        <v>64000</v>
      </c>
      <c r="PF366">
        <v>10792.41</v>
      </c>
      <c r="PG366">
        <v>20300</v>
      </c>
      <c r="PH366">
        <v>23884.32</v>
      </c>
      <c r="PI366">
        <v>7400</v>
      </c>
      <c r="PJ366">
        <v>19300</v>
      </c>
      <c r="PK366">
        <v>12055.23</v>
      </c>
      <c r="PL366">
        <v>50000</v>
      </c>
      <c r="PM366">
        <v>6300</v>
      </c>
      <c r="PN366">
        <v>4400</v>
      </c>
      <c r="PO366">
        <v>6800</v>
      </c>
      <c r="PP366">
        <v>12500</v>
      </c>
      <c r="PQ366">
        <v>4200</v>
      </c>
      <c r="PR366">
        <v>12619.05</v>
      </c>
      <c r="PS366">
        <v>7600</v>
      </c>
      <c r="PT366">
        <v>3200</v>
      </c>
      <c r="PU366">
        <v>25900</v>
      </c>
      <c r="PV366">
        <v>12284.66</v>
      </c>
      <c r="PW366">
        <v>6000</v>
      </c>
      <c r="PX366">
        <v>14800</v>
      </c>
      <c r="PY366">
        <v>18700</v>
      </c>
      <c r="PZ366">
        <v>15800</v>
      </c>
      <c r="QA366">
        <v>10400</v>
      </c>
      <c r="QB366">
        <v>9600</v>
      </c>
      <c r="QC366">
        <v>18000</v>
      </c>
      <c r="QD366">
        <v>9000</v>
      </c>
      <c r="QE366">
        <v>8700</v>
      </c>
      <c r="QF366">
        <v>28333.33</v>
      </c>
      <c r="QG366">
        <v>21964.28</v>
      </c>
      <c r="QH366">
        <v>29300</v>
      </c>
      <c r="QI366">
        <v>24400</v>
      </c>
      <c r="QJ366">
        <v>23100</v>
      </c>
      <c r="QK366">
        <v>11000</v>
      </c>
      <c r="QL366">
        <v>4000</v>
      </c>
      <c r="QM366">
        <v>9500</v>
      </c>
      <c r="QN366">
        <v>75652.19</v>
      </c>
      <c r="QO366">
        <v>20700</v>
      </c>
      <c r="QP366">
        <v>10800</v>
      </c>
      <c r="QQ366">
        <v>19300</v>
      </c>
      <c r="QR366">
        <v>16300</v>
      </c>
      <c r="QS366">
        <v>7000</v>
      </c>
      <c r="QT366">
        <v>28208.12</v>
      </c>
      <c r="QU366">
        <v>8100</v>
      </c>
      <c r="QV366">
        <v>6100</v>
      </c>
      <c r="QW366">
        <v>14100</v>
      </c>
      <c r="QX366">
        <v>141000</v>
      </c>
      <c r="QY366">
        <v>25700</v>
      </c>
      <c r="QZ366">
        <v>3200</v>
      </c>
      <c r="RA366">
        <v>10700</v>
      </c>
      <c r="RB366">
        <v>36500</v>
      </c>
      <c r="RC366">
        <v>14230.77</v>
      </c>
      <c r="RD366">
        <v>8100</v>
      </c>
      <c r="RE366">
        <v>3500</v>
      </c>
      <c r="RF366">
        <v>4100</v>
      </c>
      <c r="RG366">
        <v>25400</v>
      </c>
      <c r="RH366">
        <v>14200</v>
      </c>
      <c r="RI366">
        <v>12300</v>
      </c>
      <c r="RJ366">
        <v>31200</v>
      </c>
      <c r="RK366">
        <v>10000</v>
      </c>
      <c r="RL366">
        <v>16500</v>
      </c>
      <c r="RM366">
        <v>8000</v>
      </c>
      <c r="RN366">
        <v>9600</v>
      </c>
      <c r="RO366">
        <v>5569.62</v>
      </c>
      <c r="RP366">
        <v>4500</v>
      </c>
      <c r="RQ366">
        <v>9400</v>
      </c>
      <c r="RR366">
        <v>14300</v>
      </c>
      <c r="RS366">
        <v>3100</v>
      </c>
      <c r="RT366">
        <v>3600</v>
      </c>
      <c r="RU366">
        <v>11600</v>
      </c>
      <c r="RV366">
        <v>115500</v>
      </c>
      <c r="RW366">
        <v>10700</v>
      </c>
      <c r="RX366">
        <v>10500</v>
      </c>
      <c r="RY366">
        <v>17800</v>
      </c>
      <c r="RZ366">
        <v>9000</v>
      </c>
      <c r="SA366">
        <v>9700</v>
      </c>
      <c r="SB366">
        <v>11700</v>
      </c>
      <c r="SC366">
        <v>28900</v>
      </c>
      <c r="SD366">
        <v>12800</v>
      </c>
      <c r="SE366">
        <v>12100</v>
      </c>
      <c r="SF366">
        <v>13200</v>
      </c>
      <c r="SG366">
        <v>6893.2</v>
      </c>
      <c r="SH366">
        <v>7600</v>
      </c>
      <c r="SI366">
        <v>24000</v>
      </c>
      <c r="SJ366">
        <v>13000</v>
      </c>
      <c r="SK366">
        <v>10116.6</v>
      </c>
      <c r="SL366">
        <v>27310.94</v>
      </c>
      <c r="SM366">
        <v>7400</v>
      </c>
      <c r="SN366">
        <v>33600</v>
      </c>
      <c r="SO366">
        <v>36500</v>
      </c>
      <c r="SP366">
        <v>26000</v>
      </c>
      <c r="SQ366">
        <v>15192.3</v>
      </c>
      <c r="SR366">
        <v>21500</v>
      </c>
      <c r="SS366">
        <v>27875</v>
      </c>
      <c r="ST366">
        <v>4400</v>
      </c>
      <c r="SU366">
        <v>36800</v>
      </c>
      <c r="SV366">
        <v>21000</v>
      </c>
      <c r="SW366">
        <v>3900</v>
      </c>
      <c r="SX366">
        <v>12000</v>
      </c>
      <c r="SY366">
        <v>16900</v>
      </c>
      <c r="SZ366">
        <v>15000</v>
      </c>
      <c r="TA366">
        <v>6000</v>
      </c>
      <c r="TB366">
        <v>28000</v>
      </c>
      <c r="TC366">
        <v>70300</v>
      </c>
      <c r="TD366">
        <v>11700</v>
      </c>
      <c r="TE366">
        <v>40400</v>
      </c>
      <c r="TF366">
        <v>17727.27</v>
      </c>
      <c r="TG366">
        <v>8000</v>
      </c>
      <c r="TH366">
        <v>10895.76</v>
      </c>
      <c r="TI366">
        <v>7700</v>
      </c>
      <c r="TJ366">
        <v>5600</v>
      </c>
      <c r="TK366">
        <v>10000</v>
      </c>
      <c r="TL366">
        <v>5600</v>
      </c>
      <c r="TM366">
        <v>14500</v>
      </c>
      <c r="TN366">
        <v>35000</v>
      </c>
      <c r="TO366">
        <v>21296.3</v>
      </c>
      <c r="TP366">
        <v>26200</v>
      </c>
      <c r="TQ366" t="s">
        <v>1267</v>
      </c>
      <c r="TR366" t="s">
        <v>1267</v>
      </c>
      <c r="TS366" t="s">
        <v>1267</v>
      </c>
      <c r="TT366" t="s">
        <v>1267</v>
      </c>
      <c r="TU366" t="s">
        <v>1267</v>
      </c>
      <c r="TV366">
        <v>67000</v>
      </c>
      <c r="TW366">
        <v>10020.39</v>
      </c>
      <c r="TX366">
        <v>40000</v>
      </c>
      <c r="TY366">
        <v>9600</v>
      </c>
      <c r="TZ366">
        <v>18300</v>
      </c>
      <c r="UA366">
        <v>51250</v>
      </c>
      <c r="UB366">
        <v>21400</v>
      </c>
      <c r="UC366">
        <v>25683.51</v>
      </c>
      <c r="UD366">
        <v>213000</v>
      </c>
      <c r="UE366">
        <v>36363.629999999997</v>
      </c>
      <c r="UF366">
        <v>32600</v>
      </c>
      <c r="UG366">
        <v>13513.52</v>
      </c>
      <c r="UH366">
        <v>37000</v>
      </c>
      <c r="UI366">
        <v>30800</v>
      </c>
      <c r="UJ366">
        <v>14454.54</v>
      </c>
      <c r="UK366">
        <v>12500</v>
      </c>
      <c r="UL366">
        <v>7200</v>
      </c>
      <c r="UM366">
        <v>22616.03</v>
      </c>
      <c r="UN366">
        <v>10169.799999999999</v>
      </c>
      <c r="UO366">
        <v>15072.48</v>
      </c>
      <c r="UP366">
        <v>16326.54</v>
      </c>
      <c r="UQ366">
        <v>9200</v>
      </c>
      <c r="UR366">
        <v>23000</v>
      </c>
      <c r="US366">
        <v>20300</v>
      </c>
      <c r="UT366">
        <v>11500</v>
      </c>
      <c r="UU366">
        <v>28783.040000000001</v>
      </c>
      <c r="UV366">
        <v>5400</v>
      </c>
      <c r="UW366">
        <v>17000</v>
      </c>
      <c r="UX366">
        <v>23800</v>
      </c>
      <c r="UY366">
        <v>27500</v>
      </c>
      <c r="UZ366">
        <v>22700</v>
      </c>
      <c r="VA366">
        <v>14200</v>
      </c>
      <c r="VB366">
        <v>13700</v>
      </c>
      <c r="VC366">
        <v>10200</v>
      </c>
      <c r="VD366">
        <v>20370.37</v>
      </c>
      <c r="VE366">
        <v>23000</v>
      </c>
      <c r="VF366">
        <v>13200</v>
      </c>
      <c r="VG366">
        <v>15530.3</v>
      </c>
      <c r="VH366">
        <v>10000</v>
      </c>
      <c r="VI366">
        <v>17600</v>
      </c>
      <c r="VJ366">
        <v>34700</v>
      </c>
      <c r="VK366">
        <v>36600</v>
      </c>
      <c r="VL366">
        <v>19000</v>
      </c>
      <c r="VM366">
        <v>37700</v>
      </c>
      <c r="VN366">
        <v>11000</v>
      </c>
      <c r="VO366">
        <v>10600</v>
      </c>
      <c r="VP366">
        <v>20000</v>
      </c>
      <c r="VQ366">
        <v>13400</v>
      </c>
      <c r="VR366">
        <v>97900</v>
      </c>
      <c r="VS366">
        <v>26000</v>
      </c>
      <c r="VT366">
        <v>20699.82</v>
      </c>
      <c r="VU366">
        <v>8000</v>
      </c>
      <c r="VV366">
        <v>4500</v>
      </c>
      <c r="VW366">
        <v>34200</v>
      </c>
      <c r="VX366">
        <v>5500</v>
      </c>
      <c r="VY366">
        <v>32100</v>
      </c>
      <c r="VZ366">
        <v>32500</v>
      </c>
      <c r="WA366">
        <v>4000</v>
      </c>
      <c r="WB366">
        <v>19600</v>
      </c>
      <c r="WC366">
        <v>9400</v>
      </c>
      <c r="WD366">
        <v>14000</v>
      </c>
      <c r="WE366">
        <v>79000</v>
      </c>
      <c r="WF366">
        <v>8181.81</v>
      </c>
      <c r="WG366">
        <v>18550</v>
      </c>
      <c r="WH366">
        <v>24005.48</v>
      </c>
      <c r="WI366">
        <v>12900</v>
      </c>
      <c r="WJ366">
        <v>122800</v>
      </c>
      <c r="WK366">
        <v>13200</v>
      </c>
      <c r="WL366">
        <v>13145</v>
      </c>
      <c r="WM366">
        <v>10900</v>
      </c>
      <c r="WN366">
        <v>10990.7</v>
      </c>
      <c r="WO366">
        <v>26100</v>
      </c>
      <c r="WP366">
        <v>42100</v>
      </c>
      <c r="WQ366">
        <v>8100</v>
      </c>
      <c r="WR366">
        <v>11900</v>
      </c>
      <c r="WS366">
        <v>9300</v>
      </c>
      <c r="WT366">
        <v>3900</v>
      </c>
      <c r="WU366">
        <v>28888.92</v>
      </c>
      <c r="WV366">
        <v>5400</v>
      </c>
      <c r="WW366">
        <v>16200</v>
      </c>
      <c r="WX366">
        <v>7000</v>
      </c>
      <c r="WY366">
        <v>21900</v>
      </c>
      <c r="WZ366">
        <v>28000</v>
      </c>
      <c r="XA366">
        <v>9300</v>
      </c>
      <c r="XB366">
        <v>19400</v>
      </c>
      <c r="XC366">
        <v>32500</v>
      </c>
      <c r="XD366">
        <v>25932.2</v>
      </c>
      <c r="XE366">
        <v>4900</v>
      </c>
      <c r="XF366">
        <v>11200</v>
      </c>
      <c r="XG366">
        <v>3100</v>
      </c>
      <c r="XH366">
        <v>16300</v>
      </c>
      <c r="XI366">
        <v>47454.559999999998</v>
      </c>
      <c r="XJ366">
        <v>7300</v>
      </c>
      <c r="XK366">
        <v>8000</v>
      </c>
      <c r="XL366">
        <v>18100</v>
      </c>
      <c r="XM366">
        <v>9900</v>
      </c>
      <c r="XN366">
        <v>36200</v>
      </c>
      <c r="XO366">
        <v>13900</v>
      </c>
      <c r="XP366">
        <v>16886.78</v>
      </c>
      <c r="XQ366">
        <v>7300</v>
      </c>
      <c r="XR366">
        <v>13600</v>
      </c>
      <c r="XS366">
        <v>14000</v>
      </c>
      <c r="XT366">
        <v>9400</v>
      </c>
      <c r="XU366">
        <v>6500</v>
      </c>
      <c r="XV366">
        <v>9166.66</v>
      </c>
      <c r="XW366">
        <v>10300</v>
      </c>
      <c r="XX366">
        <v>33000</v>
      </c>
      <c r="XY366">
        <v>46494.16</v>
      </c>
      <c r="XZ366">
        <v>4200</v>
      </c>
      <c r="YA366">
        <v>14090.91</v>
      </c>
      <c r="YB366">
        <v>16388.89</v>
      </c>
      <c r="YC366">
        <v>3800</v>
      </c>
      <c r="YD366">
        <v>6000</v>
      </c>
      <c r="YE366">
        <v>4700</v>
      </c>
      <c r="YF366">
        <v>6900</v>
      </c>
      <c r="YG366">
        <v>4200</v>
      </c>
      <c r="YH366">
        <v>11399.87</v>
      </c>
      <c r="YI366">
        <v>4000</v>
      </c>
      <c r="YJ366">
        <v>10426.07</v>
      </c>
      <c r="YK366">
        <v>2800</v>
      </c>
      <c r="YL366">
        <v>28875.94</v>
      </c>
      <c r="YM366">
        <v>10300</v>
      </c>
      <c r="YN366">
        <v>47000</v>
      </c>
      <c r="YO366">
        <v>5700</v>
      </c>
      <c r="YP366">
        <v>22300</v>
      </c>
      <c r="YQ366">
        <v>10500</v>
      </c>
      <c r="YR366">
        <v>10400</v>
      </c>
      <c r="YS366">
        <v>7300</v>
      </c>
      <c r="YT366">
        <v>33000</v>
      </c>
      <c r="YU366">
        <v>19391.3</v>
      </c>
      <c r="YV366">
        <v>14400</v>
      </c>
      <c r="YW366">
        <v>20200</v>
      </c>
      <c r="YX366">
        <v>8900</v>
      </c>
      <c r="YY366">
        <v>14800</v>
      </c>
      <c r="YZ366">
        <v>13800</v>
      </c>
      <c r="ZA366">
        <v>40000</v>
      </c>
      <c r="ZB366">
        <v>14300</v>
      </c>
      <c r="ZC366">
        <v>24400</v>
      </c>
      <c r="ZD366">
        <v>10900</v>
      </c>
      <c r="ZE366">
        <v>7400</v>
      </c>
      <c r="ZF366">
        <v>36000</v>
      </c>
      <c r="ZG366">
        <v>10600</v>
      </c>
      <c r="ZH366">
        <v>48000</v>
      </c>
      <c r="ZI366">
        <v>4800</v>
      </c>
      <c r="ZJ366">
        <v>20229.78</v>
      </c>
      <c r="ZK366">
        <v>6000</v>
      </c>
      <c r="ZL366">
        <v>9600</v>
      </c>
      <c r="ZM366">
        <v>15000</v>
      </c>
      <c r="ZN366">
        <v>17000</v>
      </c>
      <c r="ZO366">
        <v>62500</v>
      </c>
      <c r="ZP366">
        <v>8100</v>
      </c>
      <c r="ZQ366">
        <v>17900</v>
      </c>
      <c r="ZR366">
        <v>4900</v>
      </c>
      <c r="ZS366">
        <v>19000</v>
      </c>
      <c r="ZT366">
        <v>40400</v>
      </c>
      <c r="ZU366">
        <v>9000</v>
      </c>
      <c r="ZV366">
        <v>5470.47</v>
      </c>
      <c r="ZW366">
        <v>67400</v>
      </c>
      <c r="ZX366">
        <v>45500</v>
      </c>
      <c r="ZY366">
        <v>16700</v>
      </c>
      <c r="ZZ366">
        <v>9500</v>
      </c>
      <c r="AAA366">
        <v>72767.81</v>
      </c>
      <c r="AAB366">
        <v>14400</v>
      </c>
      <c r="AAC366">
        <v>12200</v>
      </c>
      <c r="AAD366">
        <v>8000</v>
      </c>
      <c r="AAE366">
        <v>15652.17</v>
      </c>
      <c r="AAF366">
        <v>12000</v>
      </c>
      <c r="AAG366">
        <v>3700</v>
      </c>
      <c r="AAH366">
        <v>31363.63</v>
      </c>
      <c r="AAI366">
        <v>7615.38</v>
      </c>
      <c r="AAJ366">
        <v>4900</v>
      </c>
      <c r="AAK366">
        <v>41599.99</v>
      </c>
      <c r="AAL366">
        <v>15900</v>
      </c>
      <c r="AAM366">
        <v>41000</v>
      </c>
      <c r="AAN366">
        <v>41000</v>
      </c>
      <c r="AAO366">
        <v>9100</v>
      </c>
      <c r="AAP366">
        <v>5200</v>
      </c>
      <c r="AAQ366">
        <v>6900</v>
      </c>
      <c r="AAR366">
        <v>9078.89</v>
      </c>
      <c r="AAS366">
        <v>14000</v>
      </c>
      <c r="AAT366">
        <v>40049.99</v>
      </c>
      <c r="AAU366">
        <v>18500</v>
      </c>
      <c r="AAV366">
        <v>34800</v>
      </c>
      <c r="AAW366">
        <v>10400</v>
      </c>
      <c r="AAX366">
        <v>13400</v>
      </c>
      <c r="AAY366">
        <v>29400</v>
      </c>
      <c r="AAZ366">
        <v>19900</v>
      </c>
      <c r="ABA366">
        <v>6952.38</v>
      </c>
      <c r="ABB366">
        <v>13900</v>
      </c>
      <c r="ABC366">
        <v>28600</v>
      </c>
      <c r="ABD366">
        <v>4700</v>
      </c>
      <c r="ABE366">
        <v>3400</v>
      </c>
      <c r="ABF366">
        <v>15900</v>
      </c>
    </row>
    <row r="367" spans="1:734" x14ac:dyDescent="0.25">
      <c r="A367" s="2">
        <v>44421</v>
      </c>
      <c r="B367">
        <v>19050</v>
      </c>
      <c r="C367">
        <v>14550</v>
      </c>
      <c r="D367">
        <v>21600</v>
      </c>
      <c r="E367">
        <v>5500</v>
      </c>
      <c r="F367">
        <v>8900</v>
      </c>
      <c r="G367">
        <v>13800</v>
      </c>
      <c r="H367">
        <v>10000</v>
      </c>
      <c r="I367">
        <v>9050</v>
      </c>
      <c r="J367">
        <v>15900</v>
      </c>
      <c r="K367">
        <v>35800</v>
      </c>
      <c r="L367">
        <v>88000</v>
      </c>
      <c r="M367">
        <v>24600</v>
      </c>
      <c r="N367">
        <v>3240</v>
      </c>
      <c r="O367">
        <v>14000</v>
      </c>
      <c r="P367">
        <v>12100</v>
      </c>
      <c r="Q367">
        <v>6680</v>
      </c>
      <c r="R367">
        <v>24400</v>
      </c>
      <c r="S367">
        <v>12400</v>
      </c>
      <c r="T367">
        <v>20033.18</v>
      </c>
      <c r="U367">
        <v>15772.73</v>
      </c>
      <c r="V367">
        <v>7818.23</v>
      </c>
      <c r="W367">
        <v>7500</v>
      </c>
      <c r="X367">
        <v>67204.63</v>
      </c>
      <c r="Y367">
        <v>6930</v>
      </c>
      <c r="Z367">
        <v>41000</v>
      </c>
      <c r="AA367">
        <v>13150</v>
      </c>
      <c r="AB367">
        <v>20370.37</v>
      </c>
      <c r="AC367">
        <v>7630</v>
      </c>
      <c r="AD367">
        <v>5600</v>
      </c>
      <c r="AE367">
        <v>34500</v>
      </c>
      <c r="AF367">
        <v>25850</v>
      </c>
      <c r="AG367">
        <v>9440</v>
      </c>
      <c r="AH367">
        <v>14842.92</v>
      </c>
      <c r="AI367">
        <v>41900</v>
      </c>
      <c r="AJ367">
        <v>3400</v>
      </c>
      <c r="AK367">
        <v>33500</v>
      </c>
      <c r="AL367">
        <v>10462.959999999999</v>
      </c>
      <c r="AM367">
        <v>11954.54</v>
      </c>
      <c r="AN367">
        <v>10000</v>
      </c>
      <c r="AO367">
        <v>12638.89</v>
      </c>
      <c r="AP367">
        <v>16350</v>
      </c>
      <c r="AQ367">
        <v>20300</v>
      </c>
      <c r="AR367">
        <v>17900</v>
      </c>
      <c r="AS367">
        <v>27900</v>
      </c>
      <c r="AT367">
        <v>11350</v>
      </c>
      <c r="AU367">
        <v>27326.37</v>
      </c>
      <c r="AV367">
        <v>249000</v>
      </c>
      <c r="AW367">
        <v>12053.57</v>
      </c>
      <c r="AX367">
        <v>7300</v>
      </c>
      <c r="AY367">
        <v>10217.379999999999</v>
      </c>
      <c r="AZ367">
        <v>6480</v>
      </c>
      <c r="BA367">
        <v>4200</v>
      </c>
      <c r="BB367">
        <v>71285.69</v>
      </c>
      <c r="BC367">
        <v>7200</v>
      </c>
      <c r="BD367">
        <v>25000</v>
      </c>
      <c r="BE367">
        <v>55679.97</v>
      </c>
      <c r="BF367">
        <v>37500</v>
      </c>
      <c r="BG367">
        <v>17600</v>
      </c>
      <c r="BH367">
        <v>26700</v>
      </c>
      <c r="BI367">
        <v>12615.38</v>
      </c>
      <c r="BJ367">
        <v>24666.66</v>
      </c>
      <c r="BK367">
        <v>28800</v>
      </c>
      <c r="BL367">
        <v>12800</v>
      </c>
      <c r="BM367">
        <v>5367.52</v>
      </c>
      <c r="BN367">
        <v>12723.21</v>
      </c>
      <c r="BO367">
        <v>59000</v>
      </c>
      <c r="BP367">
        <v>93000</v>
      </c>
      <c r="BQ367">
        <v>11150</v>
      </c>
      <c r="BR367">
        <v>13500</v>
      </c>
      <c r="BS367">
        <v>19000</v>
      </c>
      <c r="BT367">
        <v>19000</v>
      </c>
      <c r="BU367">
        <v>33250</v>
      </c>
      <c r="BV367">
        <v>4560</v>
      </c>
      <c r="BW367">
        <v>5704.76</v>
      </c>
      <c r="BX367">
        <v>39306.339999999997</v>
      </c>
      <c r="BY367">
        <v>6100</v>
      </c>
      <c r="BZ367">
        <v>16181.81</v>
      </c>
      <c r="CA367">
        <v>33831.61</v>
      </c>
      <c r="CB367">
        <v>34200</v>
      </c>
      <c r="CC367">
        <v>11800</v>
      </c>
      <c r="CD367">
        <v>57000.01</v>
      </c>
      <c r="CE367">
        <v>45161.279999999999</v>
      </c>
      <c r="CF367">
        <v>21550</v>
      </c>
      <c r="CG367">
        <v>3100</v>
      </c>
      <c r="CH367">
        <v>4670</v>
      </c>
      <c r="CI367">
        <v>12100</v>
      </c>
      <c r="CJ367">
        <v>66000</v>
      </c>
      <c r="CK367">
        <v>72700</v>
      </c>
      <c r="CL367">
        <v>24128.45</v>
      </c>
      <c r="CM367">
        <v>6000</v>
      </c>
      <c r="CN367">
        <v>39642.839999999997</v>
      </c>
      <c r="CO367">
        <v>34250</v>
      </c>
      <c r="CP367">
        <v>23450</v>
      </c>
      <c r="CQ367">
        <v>23350</v>
      </c>
      <c r="CR367">
        <v>11200</v>
      </c>
      <c r="CS367">
        <v>17365.68</v>
      </c>
      <c r="CT367">
        <v>7440</v>
      </c>
      <c r="CU367">
        <v>12589.57</v>
      </c>
      <c r="CV367">
        <v>44361.1</v>
      </c>
      <c r="CW367">
        <v>6102.8</v>
      </c>
      <c r="CX367">
        <v>15300</v>
      </c>
      <c r="CY367">
        <v>38100</v>
      </c>
      <c r="CZ367">
        <v>41459.82</v>
      </c>
      <c r="DA367">
        <v>32000</v>
      </c>
      <c r="DB367">
        <v>14619.89</v>
      </c>
      <c r="DC367">
        <v>34000</v>
      </c>
      <c r="DD367">
        <v>21651.38</v>
      </c>
      <c r="DE367">
        <v>66600</v>
      </c>
      <c r="DF367">
        <v>19700</v>
      </c>
      <c r="DG367">
        <v>13487.16</v>
      </c>
      <c r="DH367">
        <v>10904.76</v>
      </c>
      <c r="DI367">
        <v>29300</v>
      </c>
      <c r="DJ367">
        <v>14150</v>
      </c>
      <c r="DK367">
        <v>35910.25</v>
      </c>
      <c r="DL367">
        <v>27000</v>
      </c>
      <c r="DM367">
        <v>5752.13</v>
      </c>
      <c r="DN367">
        <v>22368.05</v>
      </c>
      <c r="DO367">
        <v>5700</v>
      </c>
      <c r="DP367">
        <v>13600</v>
      </c>
      <c r="DQ367">
        <v>15598.18</v>
      </c>
      <c r="DR367">
        <v>21300</v>
      </c>
      <c r="DS367">
        <v>57600</v>
      </c>
      <c r="DT367">
        <v>23007.24</v>
      </c>
      <c r="DU367">
        <v>151800</v>
      </c>
      <c r="DV367">
        <v>79007.56</v>
      </c>
      <c r="DW367">
        <v>30222.21</v>
      </c>
      <c r="DX367">
        <v>40000</v>
      </c>
      <c r="DY367">
        <v>38836.839999999997</v>
      </c>
      <c r="DZ367">
        <v>32807.69</v>
      </c>
      <c r="EA367">
        <v>118000</v>
      </c>
      <c r="EB367">
        <v>15783.18</v>
      </c>
      <c r="EC367">
        <v>52900</v>
      </c>
      <c r="ED367">
        <v>18521.740000000002</v>
      </c>
      <c r="EE367">
        <v>14300</v>
      </c>
      <c r="EF367">
        <v>10960.2</v>
      </c>
      <c r="EG367">
        <v>17969.45</v>
      </c>
      <c r="EH367">
        <v>7533.62</v>
      </c>
      <c r="EI367">
        <v>11500</v>
      </c>
      <c r="EJ367">
        <v>28000</v>
      </c>
      <c r="EK367">
        <v>12731.74</v>
      </c>
      <c r="EL367">
        <v>4220</v>
      </c>
      <c r="EM367">
        <v>43846.14</v>
      </c>
      <c r="EN367">
        <v>25500</v>
      </c>
      <c r="EO367">
        <v>75027.06</v>
      </c>
      <c r="EP367">
        <v>37350</v>
      </c>
      <c r="EQ367">
        <v>23555.8</v>
      </c>
      <c r="ER367">
        <v>37000</v>
      </c>
      <c r="ES367">
        <v>32842.129999999997</v>
      </c>
      <c r="ET367">
        <v>22605.84</v>
      </c>
      <c r="EU367">
        <v>66612.5</v>
      </c>
      <c r="EV367">
        <v>22371.79</v>
      </c>
      <c r="EW367">
        <v>28400</v>
      </c>
      <c r="EX367">
        <v>11300</v>
      </c>
      <c r="EY367">
        <v>18200</v>
      </c>
      <c r="EZ367">
        <v>44100</v>
      </c>
      <c r="FA367">
        <v>52200</v>
      </c>
      <c r="FB367">
        <v>34800</v>
      </c>
      <c r="FC367">
        <v>23900</v>
      </c>
      <c r="FD367">
        <v>9893</v>
      </c>
      <c r="FE367">
        <v>23616.07</v>
      </c>
      <c r="FF367" t="s">
        <v>1267</v>
      </c>
      <c r="FG367" t="s">
        <v>1267</v>
      </c>
      <c r="FH367">
        <v>69335.38</v>
      </c>
      <c r="FI367">
        <v>10935.26</v>
      </c>
      <c r="FJ367">
        <v>22292.5</v>
      </c>
      <c r="FK367">
        <v>17578.47</v>
      </c>
      <c r="FL367">
        <v>26787.57</v>
      </c>
      <c r="FM367">
        <v>24600</v>
      </c>
      <c r="FN367">
        <v>30080</v>
      </c>
      <c r="FO367">
        <v>18136.11</v>
      </c>
      <c r="FP367">
        <v>29200</v>
      </c>
      <c r="FQ367">
        <v>13148.14</v>
      </c>
      <c r="FR367">
        <v>37439.99</v>
      </c>
      <c r="FS367">
        <v>18950</v>
      </c>
      <c r="FT367">
        <v>18409.09</v>
      </c>
      <c r="FU367">
        <v>21650</v>
      </c>
      <c r="FV367">
        <v>34957.24</v>
      </c>
      <c r="FW367">
        <v>39162.78</v>
      </c>
      <c r="FX367">
        <v>180740.7</v>
      </c>
      <c r="FY367">
        <v>29999.98</v>
      </c>
      <c r="FZ367">
        <v>34500</v>
      </c>
      <c r="GA367">
        <v>23142.87</v>
      </c>
      <c r="GB367">
        <v>47500</v>
      </c>
      <c r="GC367">
        <v>9860</v>
      </c>
      <c r="GD367">
        <v>50999.98</v>
      </c>
      <c r="GE367">
        <v>8560</v>
      </c>
      <c r="GF367">
        <v>22111.11</v>
      </c>
      <c r="GG367">
        <v>20872.87</v>
      </c>
      <c r="GH367">
        <v>17146.75</v>
      </c>
      <c r="GI367">
        <v>10555.76</v>
      </c>
      <c r="GJ367">
        <v>9906.1</v>
      </c>
      <c r="GK367">
        <v>28347.81</v>
      </c>
      <c r="GL367">
        <v>16450</v>
      </c>
      <c r="GM367">
        <v>16150</v>
      </c>
      <c r="GN367">
        <v>92307.63</v>
      </c>
      <c r="GO367">
        <v>28000</v>
      </c>
      <c r="GP367">
        <v>26962.959999999999</v>
      </c>
      <c r="GQ367">
        <v>17050</v>
      </c>
      <c r="GR367">
        <v>34010.1</v>
      </c>
      <c r="GS367">
        <v>22239.99</v>
      </c>
      <c r="GT367">
        <v>49450</v>
      </c>
      <c r="GU367">
        <v>5457.94</v>
      </c>
      <c r="GV367">
        <v>34710.74</v>
      </c>
      <c r="GW367">
        <v>28000</v>
      </c>
      <c r="GX367">
        <v>9931.25</v>
      </c>
      <c r="GY367">
        <v>37989.17</v>
      </c>
      <c r="GZ367">
        <v>22000</v>
      </c>
      <c r="HA367">
        <v>34200</v>
      </c>
      <c r="HB367">
        <v>7690</v>
      </c>
      <c r="HC367">
        <v>27619.040000000001</v>
      </c>
      <c r="HD367">
        <v>73043.44</v>
      </c>
      <c r="HE367">
        <v>58400</v>
      </c>
      <c r="HF367">
        <v>10000</v>
      </c>
      <c r="HG367">
        <v>10150</v>
      </c>
      <c r="HH367">
        <v>57600</v>
      </c>
      <c r="HI367">
        <v>41600</v>
      </c>
      <c r="HJ367">
        <v>64200</v>
      </c>
      <c r="HK367">
        <v>24650</v>
      </c>
      <c r="HL367">
        <v>6281.97</v>
      </c>
      <c r="HM367">
        <v>22900</v>
      </c>
      <c r="HN367">
        <v>29700</v>
      </c>
      <c r="HO367">
        <v>39166.65</v>
      </c>
      <c r="HP367">
        <v>26900</v>
      </c>
      <c r="HQ367">
        <v>76000</v>
      </c>
      <c r="HR367">
        <v>49000</v>
      </c>
      <c r="HS367">
        <v>50724.62</v>
      </c>
      <c r="HT367">
        <v>17050</v>
      </c>
      <c r="HU367">
        <v>12250</v>
      </c>
      <c r="HV367">
        <v>11650</v>
      </c>
      <c r="HW367">
        <v>11310.73</v>
      </c>
      <c r="HX367">
        <v>18650</v>
      </c>
      <c r="HY367">
        <v>55727.26</v>
      </c>
      <c r="HZ367">
        <v>15300</v>
      </c>
      <c r="IA367">
        <v>9600</v>
      </c>
      <c r="IB367">
        <v>48434.77</v>
      </c>
      <c r="IC367">
        <v>9118.91</v>
      </c>
      <c r="ID367">
        <v>24050</v>
      </c>
      <c r="IE367">
        <v>24173.91</v>
      </c>
      <c r="IF367">
        <v>43800</v>
      </c>
      <c r="IG367">
        <v>10000</v>
      </c>
      <c r="IH367">
        <v>41058.589999999997</v>
      </c>
      <c r="II367">
        <v>89900</v>
      </c>
      <c r="IJ367">
        <v>15600</v>
      </c>
      <c r="IK367">
        <v>60000</v>
      </c>
      <c r="IL367">
        <v>45950</v>
      </c>
      <c r="IM367">
        <v>28280</v>
      </c>
      <c r="IN367">
        <v>20076.919999999998</v>
      </c>
      <c r="IO367">
        <v>68700</v>
      </c>
      <c r="IP367">
        <v>41500</v>
      </c>
      <c r="IQ367">
        <v>136275.4</v>
      </c>
      <c r="IR367">
        <v>18434.78</v>
      </c>
      <c r="IS367">
        <v>60200</v>
      </c>
      <c r="IT367">
        <v>12400</v>
      </c>
      <c r="IU367">
        <v>50000</v>
      </c>
      <c r="IV367">
        <v>17350</v>
      </c>
      <c r="IW367">
        <v>7782.61</v>
      </c>
      <c r="IX367">
        <v>31266.67</v>
      </c>
      <c r="IY367">
        <v>11900</v>
      </c>
      <c r="IZ367">
        <v>33000</v>
      </c>
      <c r="JA367">
        <v>6530</v>
      </c>
      <c r="JB367">
        <v>34749.980000000003</v>
      </c>
      <c r="JC367">
        <v>18500</v>
      </c>
      <c r="JD367">
        <v>77700</v>
      </c>
      <c r="JE367">
        <v>93600</v>
      </c>
      <c r="JF367">
        <v>30499.98</v>
      </c>
      <c r="JG367">
        <v>14772.73</v>
      </c>
      <c r="JH367">
        <v>8280</v>
      </c>
      <c r="JI367">
        <v>38400</v>
      </c>
      <c r="JJ367">
        <v>19350</v>
      </c>
      <c r="JK367">
        <v>79166.69</v>
      </c>
      <c r="JL367">
        <v>27400</v>
      </c>
      <c r="JM367">
        <v>14000</v>
      </c>
      <c r="JN367">
        <v>20000</v>
      </c>
      <c r="JO367">
        <v>36000</v>
      </c>
      <c r="JP367">
        <v>16900</v>
      </c>
      <c r="JQ367">
        <v>12100</v>
      </c>
      <c r="JR367">
        <v>13885.18</v>
      </c>
      <c r="JS367">
        <v>9437.5</v>
      </c>
      <c r="JT367">
        <v>20800</v>
      </c>
      <c r="JU367">
        <v>46200</v>
      </c>
      <c r="JV367">
        <v>7900</v>
      </c>
      <c r="JW367">
        <v>24090.92</v>
      </c>
      <c r="JX367">
        <v>18500</v>
      </c>
      <c r="JY367">
        <v>26700</v>
      </c>
      <c r="JZ367">
        <v>53199.99</v>
      </c>
      <c r="KA367">
        <v>10300</v>
      </c>
      <c r="KB367">
        <v>98577.75</v>
      </c>
      <c r="KC367">
        <v>16450</v>
      </c>
      <c r="KD367">
        <v>37423.06</v>
      </c>
      <c r="KE367">
        <v>13500</v>
      </c>
      <c r="KF367">
        <v>7350</v>
      </c>
      <c r="KG367">
        <v>7170</v>
      </c>
      <c r="KH367">
        <v>34750</v>
      </c>
      <c r="KI367">
        <v>21150</v>
      </c>
      <c r="KJ367">
        <v>6300</v>
      </c>
      <c r="KK367">
        <v>12981.6</v>
      </c>
      <c r="KL367">
        <v>26850</v>
      </c>
      <c r="KM367">
        <v>18785.04</v>
      </c>
      <c r="KN367">
        <v>4020</v>
      </c>
      <c r="KO367">
        <v>35200</v>
      </c>
      <c r="KP367">
        <v>16400</v>
      </c>
      <c r="KQ367">
        <v>45100</v>
      </c>
      <c r="KR367">
        <v>31200</v>
      </c>
      <c r="KS367">
        <v>10648.28</v>
      </c>
      <c r="KT367">
        <v>36982.769999999997</v>
      </c>
      <c r="KU367">
        <v>4860</v>
      </c>
      <c r="KV367">
        <v>27272.720000000001</v>
      </c>
      <c r="KW367">
        <v>26500</v>
      </c>
      <c r="KX367">
        <v>3900</v>
      </c>
      <c r="KY367">
        <v>35499.99</v>
      </c>
      <c r="KZ367">
        <v>28550</v>
      </c>
      <c r="LA367">
        <v>32200</v>
      </c>
      <c r="LB367">
        <v>9800</v>
      </c>
      <c r="LC367">
        <v>7950</v>
      </c>
      <c r="LD367">
        <v>9050</v>
      </c>
      <c r="LE367">
        <v>40727.269999999997</v>
      </c>
      <c r="LF367">
        <v>54500</v>
      </c>
      <c r="LG367">
        <v>41300</v>
      </c>
      <c r="LH367">
        <v>23651.439999999999</v>
      </c>
      <c r="LI367">
        <v>12857.14</v>
      </c>
      <c r="LJ367">
        <v>12354.11</v>
      </c>
      <c r="LK367">
        <v>79500</v>
      </c>
      <c r="LL367">
        <v>31250</v>
      </c>
      <c r="LM367">
        <v>5200</v>
      </c>
      <c r="LN367">
        <v>73000</v>
      </c>
      <c r="LO367">
        <v>24492.19</v>
      </c>
      <c r="LP367">
        <v>70875</v>
      </c>
      <c r="LQ367">
        <v>20397.41</v>
      </c>
      <c r="LR367">
        <v>40335.81</v>
      </c>
      <c r="LS367">
        <v>43000</v>
      </c>
      <c r="LT367">
        <v>54400</v>
      </c>
      <c r="LU367">
        <v>78056.38</v>
      </c>
      <c r="LV367">
        <v>34300</v>
      </c>
      <c r="LW367">
        <v>10700</v>
      </c>
      <c r="LX367">
        <v>75043.44</v>
      </c>
      <c r="LY367">
        <v>16943.5</v>
      </c>
      <c r="LZ367">
        <v>18400</v>
      </c>
      <c r="MA367">
        <v>54600</v>
      </c>
      <c r="MB367">
        <v>53600</v>
      </c>
      <c r="MC367">
        <v>24950</v>
      </c>
      <c r="MD367">
        <v>27868.84</v>
      </c>
      <c r="ME367">
        <v>14980.96</v>
      </c>
      <c r="MF367">
        <v>5360</v>
      </c>
      <c r="MG367">
        <v>10250</v>
      </c>
      <c r="MH367">
        <v>20950</v>
      </c>
      <c r="MI367">
        <v>2940</v>
      </c>
      <c r="MJ367">
        <v>6080</v>
      </c>
      <c r="MK367">
        <v>12545.45</v>
      </c>
      <c r="ML367">
        <v>33266.33</v>
      </c>
      <c r="MM367">
        <v>17900</v>
      </c>
      <c r="MN367">
        <v>11454.54</v>
      </c>
      <c r="MO367">
        <v>13636.5</v>
      </c>
      <c r="MP367">
        <v>21916.66</v>
      </c>
      <c r="MQ367">
        <v>42000</v>
      </c>
      <c r="MR367">
        <v>15603.13</v>
      </c>
      <c r="MS367">
        <v>111249.9</v>
      </c>
      <c r="MT367">
        <v>46859.49</v>
      </c>
      <c r="MU367">
        <v>30300</v>
      </c>
      <c r="MV367">
        <v>15500</v>
      </c>
      <c r="MW367">
        <v>30000</v>
      </c>
      <c r="MX367">
        <v>60000</v>
      </c>
      <c r="MY367">
        <v>58000</v>
      </c>
      <c r="MZ367">
        <v>15340.91</v>
      </c>
      <c r="NA367">
        <v>14074.52</v>
      </c>
      <c r="NB367">
        <v>12750</v>
      </c>
      <c r="NC367">
        <v>42307.69</v>
      </c>
      <c r="ND367">
        <v>19869.57</v>
      </c>
      <c r="NE367">
        <v>39950</v>
      </c>
      <c r="NF367">
        <v>6982.58</v>
      </c>
      <c r="NG367">
        <v>16515.02</v>
      </c>
      <c r="NH367">
        <v>10421.32</v>
      </c>
      <c r="NI367">
        <v>68000</v>
      </c>
      <c r="NJ367">
        <v>12000</v>
      </c>
      <c r="NK367">
        <v>35645.379999999997</v>
      </c>
      <c r="NL367">
        <v>30000</v>
      </c>
      <c r="NM367">
        <v>9690</v>
      </c>
      <c r="NN367">
        <v>12100</v>
      </c>
      <c r="NO367">
        <v>41597.230000000003</v>
      </c>
      <c r="NP367">
        <v>19000</v>
      </c>
      <c r="NQ367">
        <v>37999.980000000003</v>
      </c>
      <c r="NR367">
        <v>45000</v>
      </c>
      <c r="NS367">
        <v>27600</v>
      </c>
      <c r="NT367">
        <v>16200</v>
      </c>
      <c r="NU367">
        <v>20300</v>
      </c>
      <c r="NV367">
        <v>16100</v>
      </c>
      <c r="NW367">
        <v>20854.72</v>
      </c>
      <c r="NX367">
        <v>52200</v>
      </c>
      <c r="NY367">
        <v>53000</v>
      </c>
      <c r="NZ367">
        <v>7987.35</v>
      </c>
      <c r="OA367">
        <v>5460</v>
      </c>
      <c r="OB367">
        <v>20100</v>
      </c>
      <c r="OC367">
        <v>23923.27</v>
      </c>
      <c r="OD367">
        <v>6400</v>
      </c>
      <c r="OE367">
        <v>7428.57</v>
      </c>
      <c r="OF367">
        <v>11300</v>
      </c>
      <c r="OG367">
        <v>29900</v>
      </c>
      <c r="OH367">
        <v>3300</v>
      </c>
      <c r="OI367">
        <v>21000</v>
      </c>
      <c r="OJ367">
        <v>20000</v>
      </c>
      <c r="OK367">
        <v>14300</v>
      </c>
      <c r="OL367">
        <v>7800</v>
      </c>
      <c r="OM367">
        <v>39130.78</v>
      </c>
      <c r="ON367">
        <v>8600</v>
      </c>
      <c r="OO367">
        <v>28900</v>
      </c>
      <c r="OP367">
        <v>7500</v>
      </c>
      <c r="OQ367">
        <v>10909.09</v>
      </c>
      <c r="OR367">
        <v>2700</v>
      </c>
      <c r="OS367">
        <v>8000</v>
      </c>
      <c r="OT367">
        <v>13800</v>
      </c>
      <c r="OU367">
        <v>9200</v>
      </c>
      <c r="OV367">
        <v>7700</v>
      </c>
      <c r="OW367">
        <v>3000</v>
      </c>
      <c r="OX367">
        <v>13500</v>
      </c>
      <c r="OY367">
        <v>16800</v>
      </c>
      <c r="OZ367">
        <v>7567.56</v>
      </c>
      <c r="PA367">
        <v>5250</v>
      </c>
      <c r="PB367">
        <v>7900</v>
      </c>
      <c r="PC367">
        <v>9000</v>
      </c>
      <c r="PD367">
        <v>185000</v>
      </c>
      <c r="PE367">
        <v>64000</v>
      </c>
      <c r="PF367">
        <v>10453.379999999999</v>
      </c>
      <c r="PG367">
        <v>18100</v>
      </c>
      <c r="PH367">
        <v>23325.15</v>
      </c>
      <c r="PI367">
        <v>7500</v>
      </c>
      <c r="PJ367">
        <v>19300</v>
      </c>
      <c r="PK367">
        <v>11974.32</v>
      </c>
      <c r="PL367">
        <v>50000</v>
      </c>
      <c r="PM367">
        <v>6100</v>
      </c>
      <c r="PN367">
        <v>4700</v>
      </c>
      <c r="PO367">
        <v>6800</v>
      </c>
      <c r="PP367">
        <v>12500</v>
      </c>
      <c r="PQ367">
        <v>4000</v>
      </c>
      <c r="PR367">
        <v>12380.95</v>
      </c>
      <c r="PS367">
        <v>7600</v>
      </c>
      <c r="PT367">
        <v>3000</v>
      </c>
      <c r="PU367">
        <v>25900</v>
      </c>
      <c r="PV367">
        <v>12057.17</v>
      </c>
      <c r="PW367">
        <v>6400</v>
      </c>
      <c r="PX367">
        <v>14800</v>
      </c>
      <c r="PY367">
        <v>17000</v>
      </c>
      <c r="PZ367">
        <v>15800</v>
      </c>
      <c r="QA367">
        <v>10000</v>
      </c>
      <c r="QB367">
        <v>9100</v>
      </c>
      <c r="QC367">
        <v>18000</v>
      </c>
      <c r="QD367">
        <v>9000</v>
      </c>
      <c r="QE367">
        <v>8200</v>
      </c>
      <c r="QF367">
        <v>28333.33</v>
      </c>
      <c r="QG367">
        <v>21785.71</v>
      </c>
      <c r="QH367">
        <v>29300</v>
      </c>
      <c r="QI367">
        <v>23000</v>
      </c>
      <c r="QJ367">
        <v>23500</v>
      </c>
      <c r="QK367">
        <v>11000</v>
      </c>
      <c r="QL367">
        <v>3700</v>
      </c>
      <c r="QM367">
        <v>8700</v>
      </c>
      <c r="QN367">
        <v>72521.75</v>
      </c>
      <c r="QO367">
        <v>20800</v>
      </c>
      <c r="QP367">
        <v>10400</v>
      </c>
      <c r="QQ367">
        <v>19300</v>
      </c>
      <c r="QR367">
        <v>16600</v>
      </c>
      <c r="QS367">
        <v>7000</v>
      </c>
      <c r="QT367">
        <v>28208.12</v>
      </c>
      <c r="QU367">
        <v>7600</v>
      </c>
      <c r="QV367">
        <v>6000</v>
      </c>
      <c r="QW367">
        <v>14200</v>
      </c>
      <c r="QX367">
        <v>134900</v>
      </c>
      <c r="QY367">
        <v>23400</v>
      </c>
      <c r="QZ367">
        <v>3200</v>
      </c>
      <c r="RA367">
        <v>10700</v>
      </c>
      <c r="RB367">
        <v>35100</v>
      </c>
      <c r="RC367">
        <v>14461.54</v>
      </c>
      <c r="RD367">
        <v>8100</v>
      </c>
      <c r="RE367">
        <v>3500</v>
      </c>
      <c r="RF367">
        <v>4000</v>
      </c>
      <c r="RG367">
        <v>25400</v>
      </c>
      <c r="RH367">
        <v>13900</v>
      </c>
      <c r="RI367">
        <v>12300</v>
      </c>
      <c r="RJ367">
        <v>30400</v>
      </c>
      <c r="RK367">
        <v>9700</v>
      </c>
      <c r="RL367">
        <v>15800</v>
      </c>
      <c r="RM367">
        <v>8000</v>
      </c>
      <c r="RN367">
        <v>9400</v>
      </c>
      <c r="RO367">
        <v>5569.62</v>
      </c>
      <c r="RP367">
        <v>4900</v>
      </c>
      <c r="RQ367">
        <v>9200</v>
      </c>
      <c r="RR367">
        <v>14000</v>
      </c>
      <c r="RS367">
        <v>3000</v>
      </c>
      <c r="RT367">
        <v>3600</v>
      </c>
      <c r="RU367">
        <v>11500</v>
      </c>
      <c r="RV367">
        <v>122800</v>
      </c>
      <c r="RW367">
        <v>10900</v>
      </c>
      <c r="RX367">
        <v>10500</v>
      </c>
      <c r="RY367">
        <v>17100</v>
      </c>
      <c r="RZ367">
        <v>9300</v>
      </c>
      <c r="SA367">
        <v>9800</v>
      </c>
      <c r="SB367">
        <v>11500</v>
      </c>
      <c r="SC367">
        <v>31000</v>
      </c>
      <c r="SD367">
        <v>12800</v>
      </c>
      <c r="SE367">
        <v>12500</v>
      </c>
      <c r="SF367">
        <v>13200</v>
      </c>
      <c r="SG367">
        <v>6601.94</v>
      </c>
      <c r="SH367">
        <v>7400</v>
      </c>
      <c r="SI367">
        <v>25200</v>
      </c>
      <c r="SJ367">
        <v>13000</v>
      </c>
      <c r="SK367">
        <v>10116.6</v>
      </c>
      <c r="SL367">
        <v>24932.74</v>
      </c>
      <c r="SM367">
        <v>7100</v>
      </c>
      <c r="SN367">
        <v>33600</v>
      </c>
      <c r="SO367">
        <v>35900</v>
      </c>
      <c r="SP367">
        <v>26000</v>
      </c>
      <c r="SQ367">
        <v>14903.84</v>
      </c>
      <c r="SR367">
        <v>21500</v>
      </c>
      <c r="SS367">
        <v>25625</v>
      </c>
      <c r="ST367">
        <v>4700</v>
      </c>
      <c r="SU367">
        <v>36700</v>
      </c>
      <c r="SV367">
        <v>20100</v>
      </c>
      <c r="SW367">
        <v>3600</v>
      </c>
      <c r="SX367">
        <v>12600</v>
      </c>
      <c r="SY367">
        <v>16500</v>
      </c>
      <c r="SZ367">
        <v>14900</v>
      </c>
      <c r="TA367">
        <v>6100</v>
      </c>
      <c r="TB367">
        <v>28000</v>
      </c>
      <c r="TC367">
        <v>69000</v>
      </c>
      <c r="TD367">
        <v>11100</v>
      </c>
      <c r="TE367">
        <v>40400</v>
      </c>
      <c r="TF367">
        <v>18636.36</v>
      </c>
      <c r="TG367">
        <v>8200</v>
      </c>
      <c r="TH367">
        <v>9948.2999999999993</v>
      </c>
      <c r="TI367">
        <v>7500</v>
      </c>
      <c r="TJ367">
        <v>5500</v>
      </c>
      <c r="TK367">
        <v>9400</v>
      </c>
      <c r="TL367">
        <v>5700</v>
      </c>
      <c r="TM367">
        <v>14000</v>
      </c>
      <c r="TN367">
        <v>32727.27</v>
      </c>
      <c r="TO367">
        <v>21203.71</v>
      </c>
      <c r="TP367">
        <v>23900</v>
      </c>
      <c r="TQ367" t="s">
        <v>1267</v>
      </c>
      <c r="TR367" t="s">
        <v>1267</v>
      </c>
      <c r="TS367" t="s">
        <v>1267</v>
      </c>
      <c r="TT367" t="s">
        <v>1267</v>
      </c>
      <c r="TU367" t="s">
        <v>1267</v>
      </c>
      <c r="TV367">
        <v>67500</v>
      </c>
      <c r="TW367">
        <v>10020.39</v>
      </c>
      <c r="TX367">
        <v>40000</v>
      </c>
      <c r="TY367">
        <v>8900</v>
      </c>
      <c r="TZ367">
        <v>18100</v>
      </c>
      <c r="UA367">
        <v>51250</v>
      </c>
      <c r="UB367">
        <v>21400</v>
      </c>
      <c r="UC367">
        <v>25683.51</v>
      </c>
      <c r="UD367">
        <v>212100</v>
      </c>
      <c r="UE367">
        <v>36363.629999999997</v>
      </c>
      <c r="UF367">
        <v>32000</v>
      </c>
      <c r="UG367">
        <v>12789.57</v>
      </c>
      <c r="UH367">
        <v>39000</v>
      </c>
      <c r="UI367">
        <v>34200</v>
      </c>
      <c r="UJ367">
        <v>14636.36</v>
      </c>
      <c r="UK367">
        <v>12500</v>
      </c>
      <c r="UL367">
        <v>6900</v>
      </c>
      <c r="UM367">
        <v>22801.919999999998</v>
      </c>
      <c r="UN367">
        <v>9281.9599999999991</v>
      </c>
      <c r="UO367">
        <v>13719.82</v>
      </c>
      <c r="UP367">
        <v>16417.23</v>
      </c>
      <c r="UQ367">
        <v>9200</v>
      </c>
      <c r="UR367">
        <v>23000</v>
      </c>
      <c r="US367">
        <v>18500</v>
      </c>
      <c r="UT367">
        <v>11400</v>
      </c>
      <c r="UU367">
        <v>26665.48</v>
      </c>
      <c r="UV367">
        <v>5300</v>
      </c>
      <c r="UW367">
        <v>17400</v>
      </c>
      <c r="UX367">
        <v>25700</v>
      </c>
      <c r="UY367">
        <v>25000</v>
      </c>
      <c r="UZ367">
        <v>22700</v>
      </c>
      <c r="VA367">
        <v>14000</v>
      </c>
      <c r="VB367">
        <v>13700</v>
      </c>
      <c r="VC367">
        <v>10200</v>
      </c>
      <c r="VD367">
        <v>20833.34</v>
      </c>
      <c r="VE367">
        <v>23000</v>
      </c>
      <c r="VF367">
        <v>12100</v>
      </c>
      <c r="VG367">
        <v>15530.3</v>
      </c>
      <c r="VH367">
        <v>9500</v>
      </c>
      <c r="VI367">
        <v>17600</v>
      </c>
      <c r="VJ367">
        <v>34700</v>
      </c>
      <c r="VK367">
        <v>36600</v>
      </c>
      <c r="VL367">
        <v>18400</v>
      </c>
      <c r="VM367">
        <v>34800</v>
      </c>
      <c r="VN367">
        <v>11000</v>
      </c>
      <c r="VO367">
        <v>10600</v>
      </c>
      <c r="VP367">
        <v>21000</v>
      </c>
      <c r="VQ367">
        <v>12200</v>
      </c>
      <c r="VR367">
        <v>97900</v>
      </c>
      <c r="VS367">
        <v>28000</v>
      </c>
      <c r="VT367">
        <v>20699.82</v>
      </c>
      <c r="VU367">
        <v>8000</v>
      </c>
      <c r="VV367">
        <v>4500</v>
      </c>
      <c r="VW367">
        <v>35300</v>
      </c>
      <c r="VX367">
        <v>5500</v>
      </c>
      <c r="VY367">
        <v>32100</v>
      </c>
      <c r="VZ367">
        <v>30300</v>
      </c>
      <c r="WA367">
        <v>4000</v>
      </c>
      <c r="WB367">
        <v>19700</v>
      </c>
      <c r="WC367">
        <v>9400</v>
      </c>
      <c r="WD367">
        <v>14300</v>
      </c>
      <c r="WE367">
        <v>79000</v>
      </c>
      <c r="WF367">
        <v>8181.81</v>
      </c>
      <c r="WG367">
        <v>18476.39</v>
      </c>
      <c r="WH367">
        <v>21862.13</v>
      </c>
      <c r="WI367">
        <v>12100</v>
      </c>
      <c r="WJ367">
        <v>120900</v>
      </c>
      <c r="WK367">
        <v>12000</v>
      </c>
      <c r="WL367">
        <v>13145</v>
      </c>
      <c r="WM367">
        <v>10500</v>
      </c>
      <c r="WN367">
        <v>10595.35</v>
      </c>
      <c r="WO367">
        <v>26200</v>
      </c>
      <c r="WP367">
        <v>42500</v>
      </c>
      <c r="WQ367">
        <v>7900</v>
      </c>
      <c r="WR367">
        <v>11900</v>
      </c>
      <c r="WS367">
        <v>9200</v>
      </c>
      <c r="WT367">
        <v>3900</v>
      </c>
      <c r="WU367">
        <v>28888.92</v>
      </c>
      <c r="WV367">
        <v>5400</v>
      </c>
      <c r="WW367">
        <v>14800</v>
      </c>
      <c r="WX367">
        <v>7000</v>
      </c>
      <c r="WY367">
        <v>21900</v>
      </c>
      <c r="WZ367">
        <v>28000</v>
      </c>
      <c r="XA367">
        <v>9100</v>
      </c>
      <c r="XB367">
        <v>18100</v>
      </c>
      <c r="XC367">
        <v>32500</v>
      </c>
      <c r="XD367">
        <v>24999.99</v>
      </c>
      <c r="XE367">
        <v>5000</v>
      </c>
      <c r="XF367">
        <v>11200</v>
      </c>
      <c r="XG367">
        <v>3200</v>
      </c>
      <c r="XH367">
        <v>14900</v>
      </c>
      <c r="XI367">
        <v>44090.92</v>
      </c>
      <c r="XJ367">
        <v>7200</v>
      </c>
      <c r="XK367">
        <v>8200</v>
      </c>
      <c r="XL367">
        <v>18100</v>
      </c>
      <c r="XM367">
        <v>9900</v>
      </c>
      <c r="XN367">
        <v>36200</v>
      </c>
      <c r="XO367">
        <v>13900</v>
      </c>
      <c r="XP367">
        <v>16886.78</v>
      </c>
      <c r="XQ367">
        <v>7400</v>
      </c>
      <c r="XR367">
        <v>14900</v>
      </c>
      <c r="XS367">
        <v>14000</v>
      </c>
      <c r="XT367">
        <v>9200</v>
      </c>
      <c r="XU367">
        <v>6500</v>
      </c>
      <c r="XV367">
        <v>9074.07</v>
      </c>
      <c r="XW367">
        <v>10000</v>
      </c>
      <c r="XX367">
        <v>33000</v>
      </c>
      <c r="XY367">
        <v>46494.16</v>
      </c>
      <c r="XZ367">
        <v>4200</v>
      </c>
      <c r="YA367">
        <v>13272.73</v>
      </c>
      <c r="YB367">
        <v>16111.11</v>
      </c>
      <c r="YC367">
        <v>3800</v>
      </c>
      <c r="YD367">
        <v>6000</v>
      </c>
      <c r="YE367">
        <v>4600</v>
      </c>
      <c r="YF367">
        <v>6400</v>
      </c>
      <c r="YG367">
        <v>4200</v>
      </c>
      <c r="YH367">
        <v>11559.31</v>
      </c>
      <c r="YI367">
        <v>3900</v>
      </c>
      <c r="YJ367">
        <v>10426.07</v>
      </c>
      <c r="YK367">
        <v>2800</v>
      </c>
      <c r="YL367">
        <v>27071.19</v>
      </c>
      <c r="YM367">
        <v>9900</v>
      </c>
      <c r="YN367">
        <v>47200</v>
      </c>
      <c r="YO367">
        <v>5700</v>
      </c>
      <c r="YP367">
        <v>22300</v>
      </c>
      <c r="YQ367">
        <v>10000</v>
      </c>
      <c r="YR367">
        <v>9600</v>
      </c>
      <c r="YS367">
        <v>7300</v>
      </c>
      <c r="YT367">
        <v>33000</v>
      </c>
      <c r="YU367">
        <v>18260.87</v>
      </c>
      <c r="YV367">
        <v>14400</v>
      </c>
      <c r="YW367">
        <v>19800</v>
      </c>
      <c r="YX367">
        <v>8900</v>
      </c>
      <c r="YY367">
        <v>14400</v>
      </c>
      <c r="YZ367">
        <v>13400</v>
      </c>
      <c r="ZA367">
        <v>40000</v>
      </c>
      <c r="ZB367">
        <v>14300</v>
      </c>
      <c r="ZC367">
        <v>24000</v>
      </c>
      <c r="ZD367">
        <v>11000</v>
      </c>
      <c r="ZE367">
        <v>7300</v>
      </c>
      <c r="ZF367">
        <v>36000</v>
      </c>
      <c r="ZG367">
        <v>10600</v>
      </c>
      <c r="ZH367">
        <v>48000</v>
      </c>
      <c r="ZI367">
        <v>4800</v>
      </c>
      <c r="ZJ367">
        <v>18752.330000000002</v>
      </c>
      <c r="ZK367">
        <v>5600</v>
      </c>
      <c r="ZL367">
        <v>8800</v>
      </c>
      <c r="ZM367">
        <v>15000</v>
      </c>
      <c r="ZN367">
        <v>16800</v>
      </c>
      <c r="ZO367">
        <v>56900</v>
      </c>
      <c r="ZP367">
        <v>8800</v>
      </c>
      <c r="ZQ367">
        <v>17900</v>
      </c>
      <c r="ZR367">
        <v>5100</v>
      </c>
      <c r="ZS367">
        <v>18500</v>
      </c>
      <c r="ZT367">
        <v>36800</v>
      </c>
      <c r="ZU367">
        <v>9000</v>
      </c>
      <c r="ZV367">
        <v>5545.41</v>
      </c>
      <c r="ZW367">
        <v>68000</v>
      </c>
      <c r="ZX367">
        <v>45500</v>
      </c>
      <c r="ZY367">
        <v>16800</v>
      </c>
      <c r="ZZ367">
        <v>8727.27</v>
      </c>
      <c r="AAA367">
        <v>72589.25</v>
      </c>
      <c r="AAB367">
        <v>14400</v>
      </c>
      <c r="AAC367">
        <v>11100</v>
      </c>
      <c r="AAD367">
        <v>7900</v>
      </c>
      <c r="AAE367">
        <v>15652.17</v>
      </c>
      <c r="AAF367">
        <v>12000</v>
      </c>
      <c r="AAG367">
        <v>3500</v>
      </c>
      <c r="AAH367">
        <v>30909.09</v>
      </c>
      <c r="AAI367">
        <v>6923.07</v>
      </c>
      <c r="AAJ367">
        <v>4500</v>
      </c>
      <c r="AAK367">
        <v>41599.99</v>
      </c>
      <c r="AAL367">
        <v>15700</v>
      </c>
      <c r="AAM367">
        <v>38000</v>
      </c>
      <c r="AAN367">
        <v>41000</v>
      </c>
      <c r="AAO367">
        <v>8400</v>
      </c>
      <c r="AAP367">
        <v>5300</v>
      </c>
      <c r="AAQ367">
        <v>6800</v>
      </c>
      <c r="AAR367">
        <v>8887.76</v>
      </c>
      <c r="AAS367">
        <v>12800</v>
      </c>
      <c r="AAT367">
        <v>40299.99</v>
      </c>
      <c r="AAU367">
        <v>19000</v>
      </c>
      <c r="AAV367">
        <v>34500</v>
      </c>
      <c r="AAW367">
        <v>10400</v>
      </c>
      <c r="AAX367">
        <v>12200</v>
      </c>
      <c r="AAY367">
        <v>29400</v>
      </c>
      <c r="AAZ367">
        <v>19900</v>
      </c>
      <c r="ABA367">
        <v>6761.9</v>
      </c>
      <c r="ABB367">
        <v>13900</v>
      </c>
      <c r="ABC367">
        <v>28600</v>
      </c>
      <c r="ABD367">
        <v>4700</v>
      </c>
      <c r="ABE367">
        <v>3400</v>
      </c>
      <c r="ABF367">
        <v>14500</v>
      </c>
    </row>
    <row r="368" spans="1:734" x14ac:dyDescent="0.25">
      <c r="A368" s="2">
        <v>44420</v>
      </c>
      <c r="B368">
        <v>19000</v>
      </c>
      <c r="C368">
        <v>14750</v>
      </c>
      <c r="D368">
        <v>20500</v>
      </c>
      <c r="E368">
        <v>5520</v>
      </c>
      <c r="F368">
        <v>8890</v>
      </c>
      <c r="G368">
        <v>13800</v>
      </c>
      <c r="H368">
        <v>10350</v>
      </c>
      <c r="I368">
        <v>8500</v>
      </c>
      <c r="J368">
        <v>15950</v>
      </c>
      <c r="K368">
        <v>35800</v>
      </c>
      <c r="L368">
        <v>88100</v>
      </c>
      <c r="M368">
        <v>24950</v>
      </c>
      <c r="N368">
        <v>3230</v>
      </c>
      <c r="O368">
        <v>14000</v>
      </c>
      <c r="P368">
        <v>12000</v>
      </c>
      <c r="Q368">
        <v>6590</v>
      </c>
      <c r="R368">
        <v>24000</v>
      </c>
      <c r="S368">
        <v>11800</v>
      </c>
      <c r="T368">
        <v>19675.439999999999</v>
      </c>
      <c r="U368">
        <v>15681.82</v>
      </c>
      <c r="V368">
        <v>7818.23</v>
      </c>
      <c r="W368">
        <v>7780</v>
      </c>
      <c r="X368">
        <v>67864.94</v>
      </c>
      <c r="Y368">
        <v>7000</v>
      </c>
      <c r="Z368">
        <v>41300</v>
      </c>
      <c r="AA368">
        <v>12300</v>
      </c>
      <c r="AB368">
        <v>20092.59</v>
      </c>
      <c r="AC368">
        <v>8200</v>
      </c>
      <c r="AD368">
        <v>5740</v>
      </c>
      <c r="AE368">
        <v>32250</v>
      </c>
      <c r="AF368">
        <v>25800</v>
      </c>
      <c r="AG368">
        <v>9440</v>
      </c>
      <c r="AH368">
        <v>14501.7</v>
      </c>
      <c r="AI368">
        <v>42150</v>
      </c>
      <c r="AJ368">
        <v>3480</v>
      </c>
      <c r="AK368">
        <v>36000</v>
      </c>
      <c r="AL368">
        <v>10648.14</v>
      </c>
      <c r="AM368">
        <v>11318.18</v>
      </c>
      <c r="AN368">
        <v>10000</v>
      </c>
      <c r="AO368">
        <v>12638.89</v>
      </c>
      <c r="AP368">
        <v>16250</v>
      </c>
      <c r="AQ368">
        <v>21800</v>
      </c>
      <c r="AR368">
        <v>18000</v>
      </c>
      <c r="AS368">
        <v>27900</v>
      </c>
      <c r="AT368">
        <v>11350</v>
      </c>
      <c r="AU368">
        <v>26736.1</v>
      </c>
      <c r="AV368">
        <v>250000</v>
      </c>
      <c r="AW368">
        <v>12187.5</v>
      </c>
      <c r="AX368">
        <v>7500</v>
      </c>
      <c r="AY368">
        <v>10086.950000000001</v>
      </c>
      <c r="AZ368">
        <v>6420</v>
      </c>
      <c r="BA368">
        <v>4210</v>
      </c>
      <c r="BB368">
        <v>73214.31</v>
      </c>
      <c r="BC368">
        <v>7120</v>
      </c>
      <c r="BD368">
        <v>24000</v>
      </c>
      <c r="BE368">
        <v>55919.99</v>
      </c>
      <c r="BF368">
        <v>37500</v>
      </c>
      <c r="BG368">
        <v>18800</v>
      </c>
      <c r="BH368">
        <v>26500</v>
      </c>
      <c r="BI368">
        <v>12615.38</v>
      </c>
      <c r="BJ368">
        <v>24583.33</v>
      </c>
      <c r="BK368">
        <v>28050</v>
      </c>
      <c r="BL368">
        <v>12700</v>
      </c>
      <c r="BM368">
        <v>5427.35</v>
      </c>
      <c r="BN368">
        <v>12677.27</v>
      </c>
      <c r="BO368">
        <v>60000</v>
      </c>
      <c r="BP368">
        <v>94500</v>
      </c>
      <c r="BQ368">
        <v>11000</v>
      </c>
      <c r="BR368">
        <v>13350</v>
      </c>
      <c r="BS368">
        <v>19000</v>
      </c>
      <c r="BT368">
        <v>19000</v>
      </c>
      <c r="BU368">
        <v>35700</v>
      </c>
      <c r="BV368">
        <v>4660</v>
      </c>
      <c r="BW368">
        <v>5714.29</v>
      </c>
      <c r="BX368">
        <v>38446.93</v>
      </c>
      <c r="BY368">
        <v>6072.72</v>
      </c>
      <c r="BZ368">
        <v>15545.45</v>
      </c>
      <c r="CA368">
        <v>34030.379999999997</v>
      </c>
      <c r="CB368">
        <v>35000</v>
      </c>
      <c r="CC368">
        <v>11750</v>
      </c>
      <c r="CD368">
        <v>56666.68</v>
      </c>
      <c r="CE368">
        <v>45391.69</v>
      </c>
      <c r="CF368">
        <v>21700</v>
      </c>
      <c r="CG368">
        <v>3100</v>
      </c>
      <c r="CH368">
        <v>4680</v>
      </c>
      <c r="CI368">
        <v>12050</v>
      </c>
      <c r="CJ368">
        <v>66000</v>
      </c>
      <c r="CK368">
        <v>73000</v>
      </c>
      <c r="CL368">
        <v>23853.21</v>
      </c>
      <c r="CM368">
        <v>5920</v>
      </c>
      <c r="CN368">
        <v>42214.28</v>
      </c>
      <c r="CO368">
        <v>34150</v>
      </c>
      <c r="CP368">
        <v>22000</v>
      </c>
      <c r="CQ368">
        <v>23500</v>
      </c>
      <c r="CR368">
        <v>11200</v>
      </c>
      <c r="CS368">
        <v>16233.13</v>
      </c>
      <c r="CT368">
        <v>7620</v>
      </c>
      <c r="CU368">
        <v>12474.42</v>
      </c>
      <c r="CV368">
        <v>44333.32</v>
      </c>
      <c r="CW368">
        <v>6093.46</v>
      </c>
      <c r="CX368">
        <v>15450</v>
      </c>
      <c r="CY368">
        <v>36200</v>
      </c>
      <c r="CZ368">
        <v>41459.82</v>
      </c>
      <c r="DA368">
        <v>31650</v>
      </c>
      <c r="DB368">
        <v>15350.88</v>
      </c>
      <c r="DC368">
        <v>34150</v>
      </c>
      <c r="DD368">
        <v>22110.09</v>
      </c>
      <c r="DE368">
        <v>67000</v>
      </c>
      <c r="DF368">
        <v>19600</v>
      </c>
      <c r="DG368">
        <v>13999.33</v>
      </c>
      <c r="DH368">
        <v>11238.1</v>
      </c>
      <c r="DI368">
        <v>29600</v>
      </c>
      <c r="DJ368">
        <v>14000</v>
      </c>
      <c r="DK368">
        <v>35160.28</v>
      </c>
      <c r="DL368">
        <v>27000</v>
      </c>
      <c r="DM368">
        <v>5854.7</v>
      </c>
      <c r="DN368">
        <v>22123.02</v>
      </c>
      <c r="DO368">
        <v>5770</v>
      </c>
      <c r="DP368">
        <v>13850</v>
      </c>
      <c r="DQ368">
        <v>15678.58</v>
      </c>
      <c r="DR368">
        <v>21300</v>
      </c>
      <c r="DS368">
        <v>57700</v>
      </c>
      <c r="DT368">
        <v>21956.52</v>
      </c>
      <c r="DU368">
        <v>153100</v>
      </c>
      <c r="DV368">
        <v>79083.94</v>
      </c>
      <c r="DW368">
        <v>30370.37</v>
      </c>
      <c r="DX368">
        <v>39050</v>
      </c>
      <c r="DY368">
        <v>36310.870000000003</v>
      </c>
      <c r="DZ368">
        <v>32846.15</v>
      </c>
      <c r="EA368">
        <v>118700</v>
      </c>
      <c r="EB368">
        <v>15871.6</v>
      </c>
      <c r="EC368">
        <v>53000</v>
      </c>
      <c r="ED368">
        <v>18260.88</v>
      </c>
      <c r="EE368">
        <v>14300</v>
      </c>
      <c r="EF368">
        <v>11024.67</v>
      </c>
      <c r="EG368">
        <v>17969.45</v>
      </c>
      <c r="EH368">
        <v>7608.21</v>
      </c>
      <c r="EI368">
        <v>11500</v>
      </c>
      <c r="EJ368">
        <v>27500</v>
      </c>
      <c r="EK368">
        <v>12890.39</v>
      </c>
      <c r="EL368">
        <v>4350</v>
      </c>
      <c r="EM368">
        <v>42461.52</v>
      </c>
      <c r="EN368">
        <v>25200</v>
      </c>
      <c r="EO368">
        <v>74270.31</v>
      </c>
      <c r="EP368">
        <v>37550</v>
      </c>
      <c r="EQ368">
        <v>22926.17</v>
      </c>
      <c r="ER368">
        <v>37000</v>
      </c>
      <c r="ES368">
        <v>32451.14</v>
      </c>
      <c r="ET368">
        <v>22379.77</v>
      </c>
      <c r="EU368">
        <v>67099.88</v>
      </c>
      <c r="EV368">
        <v>22371.79</v>
      </c>
      <c r="EW368">
        <v>28400</v>
      </c>
      <c r="EX368">
        <v>11350</v>
      </c>
      <c r="EY368">
        <v>18300</v>
      </c>
      <c r="EZ368">
        <v>45000</v>
      </c>
      <c r="FA368">
        <v>52000</v>
      </c>
      <c r="FB368">
        <v>34300</v>
      </c>
      <c r="FC368">
        <v>22900</v>
      </c>
      <c r="FD368">
        <v>9893</v>
      </c>
      <c r="FE368">
        <v>25312.5</v>
      </c>
      <c r="FF368" t="s">
        <v>1267</v>
      </c>
      <c r="FG368" t="s">
        <v>1267</v>
      </c>
      <c r="FH368">
        <v>70164.56</v>
      </c>
      <c r="FI368">
        <v>10791.37</v>
      </c>
      <c r="FJ368">
        <v>22450.61</v>
      </c>
      <c r="FK368">
        <v>17264.57</v>
      </c>
      <c r="FL368">
        <v>26934.75</v>
      </c>
      <c r="FM368">
        <v>24700</v>
      </c>
      <c r="FN368">
        <v>30800</v>
      </c>
      <c r="FO368">
        <v>18402.38</v>
      </c>
      <c r="FP368">
        <v>29800</v>
      </c>
      <c r="FQ368">
        <v>12824.07</v>
      </c>
      <c r="FR368">
        <v>36639.99</v>
      </c>
      <c r="FS368">
        <v>19150</v>
      </c>
      <c r="FT368">
        <v>17272.72</v>
      </c>
      <c r="FU368">
        <v>21650</v>
      </c>
      <c r="FV368">
        <v>35447.620000000003</v>
      </c>
      <c r="FW368">
        <v>39069.75</v>
      </c>
      <c r="FX368">
        <v>180925.9</v>
      </c>
      <c r="FY368">
        <v>30280</v>
      </c>
      <c r="FZ368">
        <v>33400</v>
      </c>
      <c r="GA368">
        <v>23142.87</v>
      </c>
      <c r="GB368">
        <v>46400</v>
      </c>
      <c r="GC368">
        <v>9300</v>
      </c>
      <c r="GD368">
        <v>50999.98</v>
      </c>
      <c r="GE368">
        <v>8520</v>
      </c>
      <c r="GF368">
        <v>22361.11</v>
      </c>
      <c r="GG368">
        <v>20472.560000000001</v>
      </c>
      <c r="GH368">
        <v>17449.34</v>
      </c>
      <c r="GI368">
        <v>9896.02</v>
      </c>
      <c r="GJ368">
        <v>10422.530000000001</v>
      </c>
      <c r="GK368">
        <v>28565.200000000001</v>
      </c>
      <c r="GL368">
        <v>16800</v>
      </c>
      <c r="GM368">
        <v>15100</v>
      </c>
      <c r="GN368">
        <v>89999.94</v>
      </c>
      <c r="GO368">
        <v>27200</v>
      </c>
      <c r="GP368">
        <v>26962.959999999999</v>
      </c>
      <c r="GQ368">
        <v>15950</v>
      </c>
      <c r="GR368">
        <v>33261.129999999997</v>
      </c>
      <c r="GS368">
        <v>22431.99</v>
      </c>
      <c r="GT368">
        <v>49650</v>
      </c>
      <c r="GU368">
        <v>5467.29</v>
      </c>
      <c r="GV368">
        <v>34297.519999999997</v>
      </c>
      <c r="GW368">
        <v>28000</v>
      </c>
      <c r="GX368">
        <v>9318.75</v>
      </c>
      <c r="GY368">
        <v>37152.129999999997</v>
      </c>
      <c r="GZ368">
        <v>20600</v>
      </c>
      <c r="HA368">
        <v>33650</v>
      </c>
      <c r="HB368">
        <v>7720</v>
      </c>
      <c r="HC368">
        <v>26714.27</v>
      </c>
      <c r="HD368">
        <v>73043.44</v>
      </c>
      <c r="HE368">
        <v>58100</v>
      </c>
      <c r="HF368">
        <v>10000</v>
      </c>
      <c r="HG368">
        <v>9520</v>
      </c>
      <c r="HH368">
        <v>57700</v>
      </c>
      <c r="HI368">
        <v>40850</v>
      </c>
      <c r="HJ368">
        <v>64900</v>
      </c>
      <c r="HK368">
        <v>25000</v>
      </c>
      <c r="HL368">
        <v>6377.15</v>
      </c>
      <c r="HM368">
        <v>23100</v>
      </c>
      <c r="HN368">
        <v>29600</v>
      </c>
      <c r="HO368">
        <v>38666.65</v>
      </c>
      <c r="HP368">
        <v>26900</v>
      </c>
      <c r="HQ368">
        <v>76600</v>
      </c>
      <c r="HR368">
        <v>48300</v>
      </c>
      <c r="HS368">
        <v>50724.62</v>
      </c>
      <c r="HT368">
        <v>16100</v>
      </c>
      <c r="HU368">
        <v>12300</v>
      </c>
      <c r="HV368">
        <v>11600</v>
      </c>
      <c r="HW368">
        <v>11220.24</v>
      </c>
      <c r="HX368">
        <v>18200</v>
      </c>
      <c r="HY368">
        <v>55909.09</v>
      </c>
      <c r="HZ368">
        <v>15000</v>
      </c>
      <c r="IA368">
        <v>9600</v>
      </c>
      <c r="IB368">
        <v>48434.77</v>
      </c>
      <c r="IC368">
        <v>9211.02</v>
      </c>
      <c r="ID368">
        <v>24000</v>
      </c>
      <c r="IE368">
        <v>22608.7</v>
      </c>
      <c r="IF368">
        <v>41000</v>
      </c>
      <c r="IG368">
        <v>10000</v>
      </c>
      <c r="IH368">
        <v>41739.11</v>
      </c>
      <c r="II368">
        <v>90500</v>
      </c>
      <c r="IJ368">
        <v>15600</v>
      </c>
      <c r="IK368">
        <v>60000</v>
      </c>
      <c r="IL368">
        <v>47500</v>
      </c>
      <c r="IM368">
        <v>28240</v>
      </c>
      <c r="IN368">
        <v>20461.53</v>
      </c>
      <c r="IO368">
        <v>69700</v>
      </c>
      <c r="IP368">
        <v>38800</v>
      </c>
      <c r="IQ368">
        <v>136965.6</v>
      </c>
      <c r="IR368">
        <v>18739.13</v>
      </c>
      <c r="IS368">
        <v>60200</v>
      </c>
      <c r="IT368">
        <v>12450</v>
      </c>
      <c r="IU368">
        <v>49000</v>
      </c>
      <c r="IV368">
        <v>17200</v>
      </c>
      <c r="IW368">
        <v>8078.26</v>
      </c>
      <c r="IX368">
        <v>31533.34</v>
      </c>
      <c r="IY368">
        <v>11800</v>
      </c>
      <c r="IZ368">
        <v>33250</v>
      </c>
      <c r="JA368">
        <v>6510</v>
      </c>
      <c r="JB368">
        <v>34583.31</v>
      </c>
      <c r="JC368">
        <v>19400</v>
      </c>
      <c r="JD368">
        <v>77000</v>
      </c>
      <c r="JE368">
        <v>94000</v>
      </c>
      <c r="JF368">
        <v>30499.98</v>
      </c>
      <c r="JG368">
        <v>14886.36</v>
      </c>
      <c r="JH368">
        <v>8300</v>
      </c>
      <c r="JI368">
        <v>38900</v>
      </c>
      <c r="JJ368">
        <v>19700</v>
      </c>
      <c r="JK368">
        <v>78166.69</v>
      </c>
      <c r="JL368">
        <v>27000</v>
      </c>
      <c r="JM368">
        <v>14000</v>
      </c>
      <c r="JN368">
        <v>20500</v>
      </c>
      <c r="JO368">
        <v>36100</v>
      </c>
      <c r="JP368">
        <v>16350</v>
      </c>
      <c r="JQ368">
        <v>12150</v>
      </c>
      <c r="JR368">
        <v>13395.64</v>
      </c>
      <c r="JS368">
        <v>9527.3799999999992</v>
      </c>
      <c r="JT368">
        <v>20900</v>
      </c>
      <c r="JU368">
        <v>46500</v>
      </c>
      <c r="JV368">
        <v>8150</v>
      </c>
      <c r="JW368">
        <v>23545.46</v>
      </c>
      <c r="JX368">
        <v>18800</v>
      </c>
      <c r="JY368">
        <v>28200</v>
      </c>
      <c r="JZ368">
        <v>50079.99</v>
      </c>
      <c r="KA368">
        <v>10350</v>
      </c>
      <c r="KB368">
        <v>98755.5</v>
      </c>
      <c r="KC368">
        <v>15400</v>
      </c>
      <c r="KD368">
        <v>37230.75</v>
      </c>
      <c r="KE368">
        <v>13500</v>
      </c>
      <c r="KF368">
        <v>7400</v>
      </c>
      <c r="KG368">
        <v>7220</v>
      </c>
      <c r="KH368">
        <v>32500</v>
      </c>
      <c r="KI368">
        <v>19800</v>
      </c>
      <c r="KJ368">
        <v>5900</v>
      </c>
      <c r="KK368">
        <v>13257.07</v>
      </c>
      <c r="KL368">
        <v>26175</v>
      </c>
      <c r="KM368">
        <v>18971.95</v>
      </c>
      <c r="KN368">
        <v>4190</v>
      </c>
      <c r="KO368">
        <v>33800</v>
      </c>
      <c r="KP368">
        <v>15350</v>
      </c>
      <c r="KQ368">
        <v>42150</v>
      </c>
      <c r="KR368">
        <v>29400</v>
      </c>
      <c r="KS368">
        <v>10882.82</v>
      </c>
      <c r="KT368">
        <v>37448.29</v>
      </c>
      <c r="KU368">
        <v>4620</v>
      </c>
      <c r="KV368">
        <v>27090.9</v>
      </c>
      <c r="KW368">
        <v>26500</v>
      </c>
      <c r="KX368">
        <v>3880</v>
      </c>
      <c r="KY368">
        <v>35499.99</v>
      </c>
      <c r="KZ368">
        <v>28000</v>
      </c>
      <c r="LA368">
        <v>31000</v>
      </c>
      <c r="LB368">
        <v>9420</v>
      </c>
      <c r="LC368">
        <v>7900</v>
      </c>
      <c r="LD368">
        <v>9500</v>
      </c>
      <c r="LE368">
        <v>40999.99</v>
      </c>
      <c r="LF368">
        <v>54000</v>
      </c>
      <c r="LG368">
        <v>41350</v>
      </c>
      <c r="LH368">
        <v>23609.95</v>
      </c>
      <c r="LI368">
        <v>12476.19</v>
      </c>
      <c r="LJ368">
        <v>12270.07</v>
      </c>
      <c r="LK368">
        <v>79500</v>
      </c>
      <c r="LL368">
        <v>31291.67</v>
      </c>
      <c r="LM368">
        <v>5250</v>
      </c>
      <c r="LN368">
        <v>70100</v>
      </c>
      <c r="LO368">
        <v>24531.25</v>
      </c>
      <c r="LP368">
        <v>70875</v>
      </c>
      <c r="LQ368">
        <v>20327.07</v>
      </c>
      <c r="LR368">
        <v>38734.58</v>
      </c>
      <c r="LS368">
        <v>41750</v>
      </c>
      <c r="LT368">
        <v>55300</v>
      </c>
      <c r="LU368">
        <v>78291.5</v>
      </c>
      <c r="LV368">
        <v>34400</v>
      </c>
      <c r="LW368">
        <v>11000</v>
      </c>
      <c r="LX368">
        <v>76521.69</v>
      </c>
      <c r="LY368">
        <v>16575.169999999998</v>
      </c>
      <c r="LZ368">
        <v>18400</v>
      </c>
      <c r="MA368">
        <v>53700</v>
      </c>
      <c r="MB368">
        <v>53700</v>
      </c>
      <c r="MC368">
        <v>25000</v>
      </c>
      <c r="MD368">
        <v>26680.32</v>
      </c>
      <c r="ME368">
        <v>14745.04</v>
      </c>
      <c r="MF368">
        <v>5400</v>
      </c>
      <c r="MG368">
        <v>10400</v>
      </c>
      <c r="MH368">
        <v>22500</v>
      </c>
      <c r="MI368">
        <v>3020</v>
      </c>
      <c r="MJ368">
        <v>6100</v>
      </c>
      <c r="MK368">
        <v>12454.54</v>
      </c>
      <c r="ML368">
        <v>32866.339999999997</v>
      </c>
      <c r="MM368">
        <v>18300</v>
      </c>
      <c r="MN368">
        <v>11454.54</v>
      </c>
      <c r="MO368">
        <v>13454.68</v>
      </c>
      <c r="MP368">
        <v>22250</v>
      </c>
      <c r="MQ368">
        <v>43800</v>
      </c>
      <c r="MR368">
        <v>16749.82</v>
      </c>
      <c r="MS368">
        <v>111666.6</v>
      </c>
      <c r="MT368">
        <v>47520.66</v>
      </c>
      <c r="MU368">
        <v>30300</v>
      </c>
      <c r="MV368">
        <v>15650</v>
      </c>
      <c r="MW368">
        <v>29200</v>
      </c>
      <c r="MX368">
        <v>57700</v>
      </c>
      <c r="MY368">
        <v>58600</v>
      </c>
      <c r="MZ368">
        <v>15543.83</v>
      </c>
      <c r="NA368">
        <v>13779.25</v>
      </c>
      <c r="NB368">
        <v>12850</v>
      </c>
      <c r="NC368">
        <v>42307.69</v>
      </c>
      <c r="ND368">
        <v>19739.13</v>
      </c>
      <c r="NE368">
        <v>39250</v>
      </c>
      <c r="NF368">
        <v>7076.31</v>
      </c>
      <c r="NG368">
        <v>16515.02</v>
      </c>
      <c r="NH368">
        <v>10513.95</v>
      </c>
      <c r="NI368">
        <v>68100</v>
      </c>
      <c r="NJ368">
        <v>11923.08</v>
      </c>
      <c r="NK368">
        <v>35280.82</v>
      </c>
      <c r="NL368">
        <v>30200</v>
      </c>
      <c r="NM368">
        <v>9800</v>
      </c>
      <c r="NN368">
        <v>12100</v>
      </c>
      <c r="NO368">
        <v>39791.68</v>
      </c>
      <c r="NP368">
        <v>19200</v>
      </c>
      <c r="NQ368">
        <v>36727.269999999997</v>
      </c>
      <c r="NR368">
        <v>43650</v>
      </c>
      <c r="NS368">
        <v>25800</v>
      </c>
      <c r="NT368">
        <v>16400</v>
      </c>
      <c r="NU368">
        <v>20500</v>
      </c>
      <c r="NV368">
        <v>16100</v>
      </c>
      <c r="NW368">
        <v>20124.400000000001</v>
      </c>
      <c r="NX368">
        <v>52600</v>
      </c>
      <c r="NY368">
        <v>53000</v>
      </c>
      <c r="NZ368">
        <v>7466.44</v>
      </c>
      <c r="OA368">
        <v>5580</v>
      </c>
      <c r="OB368">
        <v>18800</v>
      </c>
      <c r="OC368">
        <v>23621.53</v>
      </c>
      <c r="OD368">
        <v>5900</v>
      </c>
      <c r="OE368">
        <v>7714.28</v>
      </c>
      <c r="OF368">
        <v>11300</v>
      </c>
      <c r="OG368">
        <v>29900</v>
      </c>
      <c r="OH368">
        <v>3300</v>
      </c>
      <c r="OI368">
        <v>21000</v>
      </c>
      <c r="OJ368">
        <v>21066.66</v>
      </c>
      <c r="OK368">
        <v>14500</v>
      </c>
      <c r="OL368">
        <v>7800</v>
      </c>
      <c r="OM368">
        <v>38248.129999999997</v>
      </c>
      <c r="ON368">
        <v>8800</v>
      </c>
      <c r="OO368">
        <v>28900</v>
      </c>
      <c r="OP368">
        <v>7500</v>
      </c>
      <c r="OQ368">
        <v>11363.63</v>
      </c>
      <c r="OR368">
        <v>2700</v>
      </c>
      <c r="OS368">
        <v>7900</v>
      </c>
      <c r="OT368">
        <v>13800</v>
      </c>
      <c r="OU368">
        <v>9100</v>
      </c>
      <c r="OV368">
        <v>7900</v>
      </c>
      <c r="OW368">
        <v>3100</v>
      </c>
      <c r="OX368">
        <v>14000</v>
      </c>
      <c r="OY368">
        <v>16600</v>
      </c>
      <c r="OZ368">
        <v>7027.02</v>
      </c>
      <c r="PA368">
        <v>5333.33</v>
      </c>
      <c r="PB368">
        <v>8100</v>
      </c>
      <c r="PC368">
        <v>10000</v>
      </c>
      <c r="PD368">
        <v>183000</v>
      </c>
      <c r="PE368">
        <v>64000</v>
      </c>
      <c r="PF368">
        <v>10114.36</v>
      </c>
      <c r="PG368">
        <v>20500</v>
      </c>
      <c r="PH368">
        <v>23085.51</v>
      </c>
      <c r="PI368">
        <v>7700</v>
      </c>
      <c r="PJ368">
        <v>19300</v>
      </c>
      <c r="PK368">
        <v>12217.05</v>
      </c>
      <c r="PL368">
        <v>50000</v>
      </c>
      <c r="PM368">
        <v>6300</v>
      </c>
      <c r="PN368">
        <v>4500</v>
      </c>
      <c r="PO368">
        <v>6800</v>
      </c>
      <c r="PP368">
        <v>12500</v>
      </c>
      <c r="PQ368">
        <v>3900</v>
      </c>
      <c r="PR368">
        <v>12539.68</v>
      </c>
      <c r="PS368">
        <v>7500</v>
      </c>
      <c r="PT368">
        <v>3000</v>
      </c>
      <c r="PU368">
        <v>23600</v>
      </c>
      <c r="PV368">
        <v>12341.54</v>
      </c>
      <c r="PW368">
        <v>6500</v>
      </c>
      <c r="PX368">
        <v>14800</v>
      </c>
      <c r="PY368">
        <v>17400</v>
      </c>
      <c r="PZ368">
        <v>15800</v>
      </c>
      <c r="QA368">
        <v>10000</v>
      </c>
      <c r="QB368">
        <v>9200</v>
      </c>
      <c r="QC368">
        <v>18000</v>
      </c>
      <c r="QD368">
        <v>9000</v>
      </c>
      <c r="QE368">
        <v>8200</v>
      </c>
      <c r="QF368">
        <v>28416.66</v>
      </c>
      <c r="QG368">
        <v>21875</v>
      </c>
      <c r="QH368">
        <v>30500</v>
      </c>
      <c r="QI368">
        <v>23700</v>
      </c>
      <c r="QJ368">
        <v>23200</v>
      </c>
      <c r="QK368">
        <v>11100</v>
      </c>
      <c r="QL368">
        <v>3700</v>
      </c>
      <c r="QM368">
        <v>8700</v>
      </c>
      <c r="QN368">
        <v>72695.69</v>
      </c>
      <c r="QO368">
        <v>21000</v>
      </c>
      <c r="QP368">
        <v>10400</v>
      </c>
      <c r="QQ368">
        <v>19100</v>
      </c>
      <c r="QR368">
        <v>16000</v>
      </c>
      <c r="QS368">
        <v>7300</v>
      </c>
      <c r="QT368">
        <v>28361.42</v>
      </c>
      <c r="QU368">
        <v>7500</v>
      </c>
      <c r="QV368">
        <v>6300</v>
      </c>
      <c r="QW368">
        <v>14500</v>
      </c>
      <c r="QX368">
        <v>134600</v>
      </c>
      <c r="QY368">
        <v>21400</v>
      </c>
      <c r="QZ368">
        <v>3300</v>
      </c>
      <c r="RA368">
        <v>10500</v>
      </c>
      <c r="RB368">
        <v>35000</v>
      </c>
      <c r="RC368">
        <v>14846.15</v>
      </c>
      <c r="RD368">
        <v>8100</v>
      </c>
      <c r="RE368">
        <v>3500</v>
      </c>
      <c r="RF368">
        <v>4200</v>
      </c>
      <c r="RG368">
        <v>25400</v>
      </c>
      <c r="RH368">
        <v>14300</v>
      </c>
      <c r="RI368">
        <v>12300</v>
      </c>
      <c r="RJ368">
        <v>30900</v>
      </c>
      <c r="RK368">
        <v>10000</v>
      </c>
      <c r="RL368">
        <v>15300</v>
      </c>
      <c r="RM368">
        <v>8700</v>
      </c>
      <c r="RN368">
        <v>9500</v>
      </c>
      <c r="RO368">
        <v>5569.62</v>
      </c>
      <c r="RP368">
        <v>4700</v>
      </c>
      <c r="RQ368">
        <v>9100</v>
      </c>
      <c r="RR368">
        <v>13900</v>
      </c>
      <c r="RS368">
        <v>3200</v>
      </c>
      <c r="RT368">
        <v>3600</v>
      </c>
      <c r="RU368">
        <v>11000</v>
      </c>
      <c r="RV368">
        <v>123000</v>
      </c>
      <c r="RW368">
        <v>10900</v>
      </c>
      <c r="RX368">
        <v>10500</v>
      </c>
      <c r="RY368">
        <v>18100</v>
      </c>
      <c r="RZ368">
        <v>9300</v>
      </c>
      <c r="SA368">
        <v>9800</v>
      </c>
      <c r="SB368">
        <v>11200</v>
      </c>
      <c r="SC368">
        <v>32000</v>
      </c>
      <c r="SD368">
        <v>12800</v>
      </c>
      <c r="SE368">
        <v>12500</v>
      </c>
      <c r="SF368">
        <v>13500</v>
      </c>
      <c r="SG368">
        <v>6601.94</v>
      </c>
      <c r="SH368">
        <v>7400</v>
      </c>
      <c r="SI368">
        <v>27700</v>
      </c>
      <c r="SJ368">
        <v>12600</v>
      </c>
      <c r="SK368">
        <v>10116.6</v>
      </c>
      <c r="SL368">
        <v>24242.29</v>
      </c>
      <c r="SM368">
        <v>7000</v>
      </c>
      <c r="SN368">
        <v>33600</v>
      </c>
      <c r="SO368">
        <v>38000</v>
      </c>
      <c r="SP368">
        <v>26000</v>
      </c>
      <c r="SQ368">
        <v>14711.54</v>
      </c>
      <c r="SR368">
        <v>21900</v>
      </c>
      <c r="SS368">
        <v>25000</v>
      </c>
      <c r="ST368">
        <v>4800</v>
      </c>
      <c r="SU368">
        <v>37500</v>
      </c>
      <c r="SV368">
        <v>20000</v>
      </c>
      <c r="SW368">
        <v>3300</v>
      </c>
      <c r="SX368">
        <v>12600</v>
      </c>
      <c r="SY368">
        <v>16200</v>
      </c>
      <c r="SZ368">
        <v>14900</v>
      </c>
      <c r="TA368">
        <v>6100</v>
      </c>
      <c r="TB368">
        <v>26600</v>
      </c>
      <c r="TC368">
        <v>70000</v>
      </c>
      <c r="TD368">
        <v>11200</v>
      </c>
      <c r="TE368">
        <v>40100</v>
      </c>
      <c r="TF368">
        <v>18636.36</v>
      </c>
      <c r="TG368">
        <v>7400</v>
      </c>
      <c r="TH368">
        <v>10083.66</v>
      </c>
      <c r="TI368">
        <v>7600</v>
      </c>
      <c r="TJ368">
        <v>5600</v>
      </c>
      <c r="TK368">
        <v>9400</v>
      </c>
      <c r="TL368">
        <v>5700</v>
      </c>
      <c r="TM368">
        <v>15200</v>
      </c>
      <c r="TN368">
        <v>31909.09</v>
      </c>
      <c r="TO368">
        <v>21296.3</v>
      </c>
      <c r="TP368">
        <v>26100</v>
      </c>
      <c r="TQ368" t="s">
        <v>1267</v>
      </c>
      <c r="TR368" t="s">
        <v>1267</v>
      </c>
      <c r="TS368" t="s">
        <v>1267</v>
      </c>
      <c r="TT368" t="s">
        <v>1267</v>
      </c>
      <c r="TU368" t="s">
        <v>1267</v>
      </c>
      <c r="TV368">
        <v>68500</v>
      </c>
      <c r="TW368">
        <v>9781.7999999999993</v>
      </c>
      <c r="TX368">
        <v>40000</v>
      </c>
      <c r="TY368">
        <v>8900</v>
      </c>
      <c r="TZ368">
        <v>18200</v>
      </c>
      <c r="UA368">
        <v>51250</v>
      </c>
      <c r="UB368">
        <v>21800</v>
      </c>
      <c r="UC368">
        <v>24647.89</v>
      </c>
      <c r="UD368">
        <v>211900</v>
      </c>
      <c r="UE368">
        <v>37909.089999999997</v>
      </c>
      <c r="UF368">
        <v>32700</v>
      </c>
      <c r="UG368">
        <v>12226.51</v>
      </c>
      <c r="UH368">
        <v>39000</v>
      </c>
      <c r="UI368">
        <v>37000</v>
      </c>
      <c r="UJ368">
        <v>14909.09</v>
      </c>
      <c r="UK368">
        <v>12361.11</v>
      </c>
      <c r="UL368">
        <v>6800</v>
      </c>
      <c r="UM368">
        <v>22801.919999999998</v>
      </c>
      <c r="UN368">
        <v>9443.3799999999992</v>
      </c>
      <c r="UO368">
        <v>13719.82</v>
      </c>
      <c r="UP368">
        <v>16689.34</v>
      </c>
      <c r="UQ368">
        <v>9200</v>
      </c>
      <c r="UR368">
        <v>22000</v>
      </c>
      <c r="US368">
        <v>19400</v>
      </c>
      <c r="UT368">
        <v>11300</v>
      </c>
      <c r="UU368">
        <v>26587.06</v>
      </c>
      <c r="UV368">
        <v>5300</v>
      </c>
      <c r="UW368">
        <v>17000</v>
      </c>
      <c r="UX368">
        <v>24300</v>
      </c>
      <c r="UY368">
        <v>24800</v>
      </c>
      <c r="UZ368">
        <v>22700</v>
      </c>
      <c r="VA368">
        <v>14000</v>
      </c>
      <c r="VB368">
        <v>13700</v>
      </c>
      <c r="VC368">
        <v>10200</v>
      </c>
      <c r="VD368">
        <v>20092.59</v>
      </c>
      <c r="VE368">
        <v>23000</v>
      </c>
      <c r="VF368">
        <v>12100</v>
      </c>
      <c r="VG368">
        <v>15075.75</v>
      </c>
      <c r="VH368">
        <v>10200</v>
      </c>
      <c r="VI368">
        <v>17600</v>
      </c>
      <c r="VJ368">
        <v>34700</v>
      </c>
      <c r="VK368">
        <v>36600</v>
      </c>
      <c r="VL368">
        <v>19000</v>
      </c>
      <c r="VM368">
        <v>32000</v>
      </c>
      <c r="VN368">
        <v>10900</v>
      </c>
      <c r="VO368">
        <v>10600</v>
      </c>
      <c r="VP368">
        <v>21000</v>
      </c>
      <c r="VQ368">
        <v>12100</v>
      </c>
      <c r="VR368">
        <v>97900</v>
      </c>
      <c r="VS368">
        <v>28000</v>
      </c>
      <c r="VT368">
        <v>21999.81</v>
      </c>
      <c r="VU368">
        <v>8000</v>
      </c>
      <c r="VV368">
        <v>4600</v>
      </c>
      <c r="VW368">
        <v>34800</v>
      </c>
      <c r="VX368">
        <v>5700</v>
      </c>
      <c r="VY368">
        <v>32100</v>
      </c>
      <c r="VZ368">
        <v>29600</v>
      </c>
      <c r="WA368">
        <v>3900</v>
      </c>
      <c r="WB368">
        <v>20100</v>
      </c>
      <c r="WC368">
        <v>9700</v>
      </c>
      <c r="WD368">
        <v>14500</v>
      </c>
      <c r="WE368">
        <v>75500</v>
      </c>
      <c r="WF368">
        <v>8181.81</v>
      </c>
      <c r="WG368">
        <v>18402.78</v>
      </c>
      <c r="WH368">
        <v>20747.59</v>
      </c>
      <c r="WI368">
        <v>12000</v>
      </c>
      <c r="WJ368">
        <v>121000</v>
      </c>
      <c r="WK368">
        <v>13200</v>
      </c>
      <c r="WL368">
        <v>13145</v>
      </c>
      <c r="WM368">
        <v>10300</v>
      </c>
      <c r="WN368">
        <v>11623.26</v>
      </c>
      <c r="WO368">
        <v>26500</v>
      </c>
      <c r="WP368">
        <v>42200</v>
      </c>
      <c r="WQ368">
        <v>7800</v>
      </c>
      <c r="WR368">
        <v>12000</v>
      </c>
      <c r="WS368">
        <v>9100</v>
      </c>
      <c r="WT368">
        <v>3800</v>
      </c>
      <c r="WU368">
        <v>28888.92</v>
      </c>
      <c r="WV368">
        <v>5400</v>
      </c>
      <c r="WW368">
        <v>15700</v>
      </c>
      <c r="WX368">
        <v>7700</v>
      </c>
      <c r="WY368">
        <v>21900</v>
      </c>
      <c r="WZ368">
        <v>27900</v>
      </c>
      <c r="XA368">
        <v>9100</v>
      </c>
      <c r="XB368">
        <v>18900</v>
      </c>
      <c r="XC368">
        <v>32500</v>
      </c>
      <c r="XD368">
        <v>25932.2</v>
      </c>
      <c r="XE368">
        <v>5100</v>
      </c>
      <c r="XF368">
        <v>11200</v>
      </c>
      <c r="XG368">
        <v>3200</v>
      </c>
      <c r="XH368">
        <v>14700</v>
      </c>
      <c r="XI368">
        <v>44363.64</v>
      </c>
      <c r="XJ368">
        <v>7800</v>
      </c>
      <c r="XK368">
        <v>8000</v>
      </c>
      <c r="XL368">
        <v>18100</v>
      </c>
      <c r="XM368">
        <v>9900</v>
      </c>
      <c r="XN368">
        <v>35500</v>
      </c>
      <c r="XO368">
        <v>13900</v>
      </c>
      <c r="XP368">
        <v>16886.78</v>
      </c>
      <c r="XQ368">
        <v>7400</v>
      </c>
      <c r="XR368">
        <v>13600</v>
      </c>
      <c r="XS368">
        <v>14000</v>
      </c>
      <c r="XT368">
        <v>9400</v>
      </c>
      <c r="XU368">
        <v>6700</v>
      </c>
      <c r="XV368">
        <v>9166.66</v>
      </c>
      <c r="XW368">
        <v>10600</v>
      </c>
      <c r="XX368">
        <v>32000</v>
      </c>
      <c r="XY368">
        <v>42320.54</v>
      </c>
      <c r="XZ368">
        <v>4200</v>
      </c>
      <c r="YA368">
        <v>13999.99</v>
      </c>
      <c r="YB368">
        <v>16296.29</v>
      </c>
      <c r="YC368">
        <v>3900</v>
      </c>
      <c r="YD368">
        <v>6000</v>
      </c>
      <c r="YE368">
        <v>4700</v>
      </c>
      <c r="YF368">
        <v>6600</v>
      </c>
      <c r="YG368">
        <v>4200</v>
      </c>
      <c r="YH368">
        <v>11559.31</v>
      </c>
      <c r="YI368">
        <v>3900</v>
      </c>
      <c r="YJ368">
        <v>10426.07</v>
      </c>
      <c r="YK368">
        <v>2900</v>
      </c>
      <c r="YL368">
        <v>27522.38</v>
      </c>
      <c r="YM368">
        <v>9900</v>
      </c>
      <c r="YN368">
        <v>47100</v>
      </c>
      <c r="YO368">
        <v>5700</v>
      </c>
      <c r="YP368">
        <v>22300</v>
      </c>
      <c r="YQ368">
        <v>10300</v>
      </c>
      <c r="YR368">
        <v>9900</v>
      </c>
      <c r="YS368">
        <v>7300</v>
      </c>
      <c r="YT368">
        <v>33000</v>
      </c>
      <c r="YU368">
        <v>17565.21</v>
      </c>
      <c r="YV368">
        <v>14400</v>
      </c>
      <c r="YW368">
        <v>21400</v>
      </c>
      <c r="YX368">
        <v>9000</v>
      </c>
      <c r="YY368">
        <v>14400</v>
      </c>
      <c r="YZ368">
        <v>13200</v>
      </c>
      <c r="ZA368">
        <v>40000</v>
      </c>
      <c r="ZB368">
        <v>14300</v>
      </c>
      <c r="ZC368">
        <v>24000</v>
      </c>
      <c r="ZD368">
        <v>11000</v>
      </c>
      <c r="ZE368">
        <v>7400</v>
      </c>
      <c r="ZF368">
        <v>37500</v>
      </c>
      <c r="ZG368">
        <v>11200</v>
      </c>
      <c r="ZH368">
        <v>48000</v>
      </c>
      <c r="ZI368">
        <v>4800</v>
      </c>
      <c r="ZJ368">
        <v>17426.39</v>
      </c>
      <c r="ZK368">
        <v>5700</v>
      </c>
      <c r="ZL368">
        <v>9500</v>
      </c>
      <c r="ZM368">
        <v>15000</v>
      </c>
      <c r="ZN368">
        <v>16600</v>
      </c>
      <c r="ZO368">
        <v>51800</v>
      </c>
      <c r="ZP368">
        <v>8800</v>
      </c>
      <c r="ZQ368">
        <v>17900</v>
      </c>
      <c r="ZR368">
        <v>5100</v>
      </c>
      <c r="ZS368">
        <v>19000</v>
      </c>
      <c r="ZT368">
        <v>36800</v>
      </c>
      <c r="ZU368">
        <v>9500</v>
      </c>
      <c r="ZV368">
        <v>5545.41</v>
      </c>
      <c r="ZW368">
        <v>68000</v>
      </c>
      <c r="ZX368">
        <v>45500</v>
      </c>
      <c r="ZY368">
        <v>16600</v>
      </c>
      <c r="ZZ368">
        <v>8636.36</v>
      </c>
      <c r="AAA368">
        <v>72321.38</v>
      </c>
      <c r="AAB368">
        <v>14600</v>
      </c>
      <c r="AAC368">
        <v>11100</v>
      </c>
      <c r="AAD368">
        <v>8500</v>
      </c>
      <c r="AAE368">
        <v>15652.17</v>
      </c>
      <c r="AAF368">
        <v>12000</v>
      </c>
      <c r="AAG368">
        <v>3600</v>
      </c>
      <c r="AAH368">
        <v>31000</v>
      </c>
      <c r="AAI368">
        <v>6307.69</v>
      </c>
      <c r="AAJ368">
        <v>4500</v>
      </c>
      <c r="AAK368">
        <v>41599.99</v>
      </c>
      <c r="AAL368">
        <v>15800</v>
      </c>
      <c r="AAM368">
        <v>38000</v>
      </c>
      <c r="AAN368">
        <v>41000</v>
      </c>
      <c r="AAO368">
        <v>8000</v>
      </c>
      <c r="AAP368">
        <v>5300</v>
      </c>
      <c r="AAQ368">
        <v>7200</v>
      </c>
      <c r="AAR368">
        <v>8983.32</v>
      </c>
      <c r="AAS368">
        <v>12200</v>
      </c>
      <c r="AAT368">
        <v>40299.99</v>
      </c>
      <c r="AAU368">
        <v>19000</v>
      </c>
      <c r="AAV368">
        <v>34200</v>
      </c>
      <c r="AAW368">
        <v>10500</v>
      </c>
      <c r="AAX368">
        <v>11900</v>
      </c>
      <c r="AAY368">
        <v>29400</v>
      </c>
      <c r="AAZ368">
        <v>19700</v>
      </c>
      <c r="ABA368">
        <v>7142.86</v>
      </c>
      <c r="ABB368">
        <v>13900</v>
      </c>
      <c r="ABC368">
        <v>28600</v>
      </c>
      <c r="ABD368">
        <v>4700</v>
      </c>
      <c r="ABE368">
        <v>3400</v>
      </c>
      <c r="ABF368">
        <v>13200</v>
      </c>
    </row>
    <row r="369" spans="1:734" x14ac:dyDescent="0.25">
      <c r="A369" s="2">
        <v>44419</v>
      </c>
      <c r="B369">
        <v>18850</v>
      </c>
      <c r="C369">
        <v>14900</v>
      </c>
      <c r="D369">
        <v>19800</v>
      </c>
      <c r="E369">
        <v>5600</v>
      </c>
      <c r="F369">
        <v>8990</v>
      </c>
      <c r="G369">
        <v>13800</v>
      </c>
      <c r="H369">
        <v>10050</v>
      </c>
      <c r="I369">
        <v>8500</v>
      </c>
      <c r="J369">
        <v>15950</v>
      </c>
      <c r="K369">
        <v>35500</v>
      </c>
      <c r="L369">
        <v>90200</v>
      </c>
      <c r="M369">
        <v>24700</v>
      </c>
      <c r="N369">
        <v>3160</v>
      </c>
      <c r="O369">
        <v>14000</v>
      </c>
      <c r="P369">
        <v>12050</v>
      </c>
      <c r="Q369">
        <v>6160</v>
      </c>
      <c r="R369">
        <v>24700</v>
      </c>
      <c r="S369">
        <v>11500</v>
      </c>
      <c r="T369">
        <v>18530.689999999999</v>
      </c>
      <c r="U369">
        <v>15454.54</v>
      </c>
      <c r="V369">
        <v>7625.67</v>
      </c>
      <c r="W369">
        <v>7640</v>
      </c>
      <c r="X369">
        <v>68158.44</v>
      </c>
      <c r="Y369">
        <v>6850</v>
      </c>
      <c r="Z369">
        <v>41400</v>
      </c>
      <c r="AA369">
        <v>12050</v>
      </c>
      <c r="AB369">
        <v>19814.810000000001</v>
      </c>
      <c r="AC369">
        <v>8750</v>
      </c>
      <c r="AD369">
        <v>5370</v>
      </c>
      <c r="AE369">
        <v>30150</v>
      </c>
      <c r="AF369">
        <v>24500</v>
      </c>
      <c r="AG369">
        <v>9730</v>
      </c>
      <c r="AH369">
        <v>14587.01</v>
      </c>
      <c r="AI369">
        <v>42400</v>
      </c>
      <c r="AJ369">
        <v>3420</v>
      </c>
      <c r="AK369">
        <v>34000</v>
      </c>
      <c r="AL369">
        <v>10185.18</v>
      </c>
      <c r="AM369">
        <v>11409.09</v>
      </c>
      <c r="AN369">
        <v>9910</v>
      </c>
      <c r="AO369">
        <v>12777.77</v>
      </c>
      <c r="AP369">
        <v>15700</v>
      </c>
      <c r="AQ369">
        <v>21800</v>
      </c>
      <c r="AR369">
        <v>18000</v>
      </c>
      <c r="AS369">
        <v>27900</v>
      </c>
      <c r="AT369">
        <v>11350</v>
      </c>
      <c r="AU369">
        <v>27465.27</v>
      </c>
      <c r="AV369">
        <v>250000</v>
      </c>
      <c r="AW369">
        <v>12142.86</v>
      </c>
      <c r="AX369">
        <v>7400</v>
      </c>
      <c r="AY369">
        <v>9999.99</v>
      </c>
      <c r="AZ369">
        <v>6130</v>
      </c>
      <c r="BA369">
        <v>4220</v>
      </c>
      <c r="BB369">
        <v>74357.13</v>
      </c>
      <c r="BC369">
        <v>7100</v>
      </c>
      <c r="BD369">
        <v>23000</v>
      </c>
      <c r="BE369">
        <v>55919.99</v>
      </c>
      <c r="BF369">
        <v>37800</v>
      </c>
      <c r="BG369">
        <v>18800</v>
      </c>
      <c r="BH369">
        <v>25300</v>
      </c>
      <c r="BI369">
        <v>12192.3</v>
      </c>
      <c r="BJ369">
        <v>24750</v>
      </c>
      <c r="BK369">
        <v>28500</v>
      </c>
      <c r="BL369">
        <v>13000</v>
      </c>
      <c r="BM369">
        <v>5410.25</v>
      </c>
      <c r="BN369">
        <v>11850.5</v>
      </c>
      <c r="BO369">
        <v>58500</v>
      </c>
      <c r="BP369">
        <v>95500</v>
      </c>
      <c r="BQ369">
        <v>10800</v>
      </c>
      <c r="BR369">
        <v>12500</v>
      </c>
      <c r="BS369">
        <v>19000</v>
      </c>
      <c r="BT369">
        <v>18200</v>
      </c>
      <c r="BU369">
        <v>33700</v>
      </c>
      <c r="BV369">
        <v>4560</v>
      </c>
      <c r="BW369">
        <v>5666.67</v>
      </c>
      <c r="BX369">
        <v>38492.17</v>
      </c>
      <c r="BY369">
        <v>5900</v>
      </c>
      <c r="BZ369">
        <v>15545.45</v>
      </c>
      <c r="CA369">
        <v>34268.910000000003</v>
      </c>
      <c r="CB369">
        <v>34600</v>
      </c>
      <c r="CC369">
        <v>11450</v>
      </c>
      <c r="CD369">
        <v>58333.34</v>
      </c>
      <c r="CE369">
        <v>45898.6</v>
      </c>
      <c r="CF369">
        <v>21800</v>
      </c>
      <c r="CG369">
        <v>3000</v>
      </c>
      <c r="CH369">
        <v>4500</v>
      </c>
      <c r="CI369">
        <v>11700</v>
      </c>
      <c r="CJ369">
        <v>67000</v>
      </c>
      <c r="CK369">
        <v>73300</v>
      </c>
      <c r="CL369">
        <v>24311.93</v>
      </c>
      <c r="CM369">
        <v>6060</v>
      </c>
      <c r="CN369">
        <v>45357.120000000003</v>
      </c>
      <c r="CO369">
        <v>34000</v>
      </c>
      <c r="CP369">
        <v>23600</v>
      </c>
      <c r="CQ369">
        <v>23000</v>
      </c>
      <c r="CR369">
        <v>11000</v>
      </c>
      <c r="CS369">
        <v>16988.16</v>
      </c>
      <c r="CT369">
        <v>7670</v>
      </c>
      <c r="CU369">
        <v>12743.1</v>
      </c>
      <c r="CV369">
        <v>45555.55</v>
      </c>
      <c r="CW369">
        <v>6028.04</v>
      </c>
      <c r="CX369">
        <v>15350</v>
      </c>
      <c r="CY369">
        <v>38900</v>
      </c>
      <c r="CZ369">
        <v>42021.25</v>
      </c>
      <c r="DA369">
        <v>31400</v>
      </c>
      <c r="DB369">
        <v>15350.88</v>
      </c>
      <c r="DC369">
        <v>33750</v>
      </c>
      <c r="DD369">
        <v>22568.81</v>
      </c>
      <c r="DE369">
        <v>67500</v>
      </c>
      <c r="DF369">
        <v>18800</v>
      </c>
      <c r="DG369">
        <v>13828.61</v>
      </c>
      <c r="DH369">
        <v>11809.52</v>
      </c>
      <c r="DI369">
        <v>30500</v>
      </c>
      <c r="DJ369">
        <v>13950</v>
      </c>
      <c r="DK369">
        <v>35116.160000000003</v>
      </c>
      <c r="DL369">
        <v>27000</v>
      </c>
      <c r="DM369">
        <v>5905.98</v>
      </c>
      <c r="DN369">
        <v>21877.98</v>
      </c>
      <c r="DO369">
        <v>5620</v>
      </c>
      <c r="DP369">
        <v>12950</v>
      </c>
      <c r="DQ369">
        <v>15919.79</v>
      </c>
      <c r="DR369">
        <v>21400</v>
      </c>
      <c r="DS369">
        <v>57400</v>
      </c>
      <c r="DT369">
        <v>21159.42</v>
      </c>
      <c r="DU369">
        <v>154200</v>
      </c>
      <c r="DV369">
        <v>79312.88</v>
      </c>
      <c r="DW369">
        <v>30814.81</v>
      </c>
      <c r="DX369">
        <v>36500</v>
      </c>
      <c r="DY369">
        <v>35363.61</v>
      </c>
      <c r="DZ369">
        <v>32692.3</v>
      </c>
      <c r="EA369">
        <v>118700</v>
      </c>
      <c r="EB369">
        <v>14854.76</v>
      </c>
      <c r="EC369">
        <v>53400</v>
      </c>
      <c r="ED369">
        <v>17869.57</v>
      </c>
      <c r="EE369">
        <v>14200</v>
      </c>
      <c r="EF369">
        <v>11604.91</v>
      </c>
      <c r="EG369">
        <v>17969.45</v>
      </c>
      <c r="EH369">
        <v>7608.21</v>
      </c>
      <c r="EI369">
        <v>11500</v>
      </c>
      <c r="EJ369">
        <v>28000</v>
      </c>
      <c r="EK369">
        <v>12930.05</v>
      </c>
      <c r="EL369">
        <v>4320</v>
      </c>
      <c r="EM369">
        <v>42384.59</v>
      </c>
      <c r="EN369">
        <v>25800</v>
      </c>
      <c r="EO369">
        <v>75135.19</v>
      </c>
      <c r="EP369">
        <v>38300</v>
      </c>
      <c r="EQ369">
        <v>22666.91</v>
      </c>
      <c r="ER369">
        <v>35300</v>
      </c>
      <c r="ES369">
        <v>32763.919999999998</v>
      </c>
      <c r="ET369">
        <v>22786.68</v>
      </c>
      <c r="EU369">
        <v>67668.56</v>
      </c>
      <c r="EV369">
        <v>22371.79</v>
      </c>
      <c r="EW369">
        <v>28500</v>
      </c>
      <c r="EX369">
        <v>11450</v>
      </c>
      <c r="EY369">
        <v>18500</v>
      </c>
      <c r="EZ369">
        <v>44500</v>
      </c>
      <c r="FA369">
        <v>52300</v>
      </c>
      <c r="FB369">
        <v>34100</v>
      </c>
      <c r="FC369">
        <v>22600</v>
      </c>
      <c r="FD369">
        <v>9893</v>
      </c>
      <c r="FE369">
        <v>25312.5</v>
      </c>
      <c r="FF369" t="s">
        <v>1267</v>
      </c>
      <c r="FG369" t="s">
        <v>1267</v>
      </c>
      <c r="FH369">
        <v>72269.5</v>
      </c>
      <c r="FI369">
        <v>11079.14</v>
      </c>
      <c r="FJ369">
        <v>22450.61</v>
      </c>
      <c r="FK369">
        <v>17354.259999999998</v>
      </c>
      <c r="FL369">
        <v>27045.14</v>
      </c>
      <c r="FM369">
        <v>25200</v>
      </c>
      <c r="FN369">
        <v>29840</v>
      </c>
      <c r="FO369">
        <v>18343.21</v>
      </c>
      <c r="FP369">
        <v>30300</v>
      </c>
      <c r="FQ369">
        <v>12500</v>
      </c>
      <c r="FR369">
        <v>37999.99</v>
      </c>
      <c r="FS369">
        <v>18350</v>
      </c>
      <c r="FT369">
        <v>17000</v>
      </c>
      <c r="FU369">
        <v>21800</v>
      </c>
      <c r="FV369">
        <v>35027.29</v>
      </c>
      <c r="FW369">
        <v>39023.25</v>
      </c>
      <c r="FX369">
        <v>180925.9</v>
      </c>
      <c r="FY369">
        <v>30319.99</v>
      </c>
      <c r="FZ369">
        <v>35650</v>
      </c>
      <c r="GA369">
        <v>23047.63</v>
      </c>
      <c r="GB369">
        <v>43400</v>
      </c>
      <c r="GC369">
        <v>9830</v>
      </c>
      <c r="GD369">
        <v>50466.65</v>
      </c>
      <c r="GE369">
        <v>8540</v>
      </c>
      <c r="GF369">
        <v>20916.66</v>
      </c>
      <c r="GG369">
        <v>20129.45</v>
      </c>
      <c r="GH369">
        <v>17516.59</v>
      </c>
      <c r="GI369">
        <v>9264.56</v>
      </c>
      <c r="GJ369">
        <v>10563.38</v>
      </c>
      <c r="GK369">
        <v>28347.81</v>
      </c>
      <c r="GL369">
        <v>17400</v>
      </c>
      <c r="GM369">
        <v>14150</v>
      </c>
      <c r="GN369">
        <v>89230.75</v>
      </c>
      <c r="GO369">
        <v>27666.65</v>
      </c>
      <c r="GP369">
        <v>27407.41</v>
      </c>
      <c r="GQ369">
        <v>14950</v>
      </c>
      <c r="GR369">
        <v>31286.560000000001</v>
      </c>
      <c r="GS369">
        <v>22687.99</v>
      </c>
      <c r="GT369">
        <v>49700</v>
      </c>
      <c r="GU369">
        <v>5467.29</v>
      </c>
      <c r="GV369">
        <v>33884.300000000003</v>
      </c>
      <c r="GW369">
        <v>28000</v>
      </c>
      <c r="GX369">
        <v>9056.25</v>
      </c>
      <c r="GY369">
        <v>37152.129999999997</v>
      </c>
      <c r="GZ369">
        <v>20500</v>
      </c>
      <c r="HA369">
        <v>33400</v>
      </c>
      <c r="HB369">
        <v>7720</v>
      </c>
      <c r="HC369">
        <v>26714.27</v>
      </c>
      <c r="HD369">
        <v>70521.69</v>
      </c>
      <c r="HE369">
        <v>58200</v>
      </c>
      <c r="HF369">
        <v>10200</v>
      </c>
      <c r="HG369">
        <v>9520</v>
      </c>
      <c r="HH369">
        <v>57800</v>
      </c>
      <c r="HI369">
        <v>40850</v>
      </c>
      <c r="HJ369">
        <v>65100</v>
      </c>
      <c r="HK369">
        <v>24800</v>
      </c>
      <c r="HL369">
        <v>6377.15</v>
      </c>
      <c r="HM369">
        <v>23600</v>
      </c>
      <c r="HN369">
        <v>30400</v>
      </c>
      <c r="HO369">
        <v>38333.32</v>
      </c>
      <c r="HP369">
        <v>27100</v>
      </c>
      <c r="HQ369">
        <v>84000</v>
      </c>
      <c r="HR369">
        <v>49450</v>
      </c>
      <c r="HS369">
        <v>50144.91</v>
      </c>
      <c r="HT369">
        <v>15400</v>
      </c>
      <c r="HU369">
        <v>12250</v>
      </c>
      <c r="HV369">
        <v>12450</v>
      </c>
      <c r="HW369">
        <v>11763.16</v>
      </c>
      <c r="HX369">
        <v>17050</v>
      </c>
      <c r="HY369">
        <v>55272.72</v>
      </c>
      <c r="HZ369">
        <v>15800</v>
      </c>
      <c r="IA369">
        <v>9600</v>
      </c>
      <c r="IB369">
        <v>49043.47</v>
      </c>
      <c r="IC369">
        <v>9118.91</v>
      </c>
      <c r="ID369">
        <v>24000</v>
      </c>
      <c r="IE369">
        <v>22565.22</v>
      </c>
      <c r="IF369">
        <v>44400</v>
      </c>
      <c r="IG369">
        <v>10083.34</v>
      </c>
      <c r="IH369">
        <v>43478.239999999998</v>
      </c>
      <c r="II369">
        <v>90900</v>
      </c>
      <c r="IJ369">
        <v>15700</v>
      </c>
      <c r="IK369">
        <v>60000</v>
      </c>
      <c r="IL369">
        <v>45400</v>
      </c>
      <c r="IM369">
        <v>28800</v>
      </c>
      <c r="IN369">
        <v>19807.689999999999</v>
      </c>
      <c r="IO369">
        <v>70500</v>
      </c>
      <c r="IP369">
        <v>38600</v>
      </c>
      <c r="IQ369">
        <v>139266.20000000001</v>
      </c>
      <c r="IR369">
        <v>19000</v>
      </c>
      <c r="IS369">
        <v>60200</v>
      </c>
      <c r="IT369">
        <v>11650</v>
      </c>
      <c r="IU369">
        <v>48700</v>
      </c>
      <c r="IV369">
        <v>17200</v>
      </c>
      <c r="IW369">
        <v>7826.08</v>
      </c>
      <c r="IX369">
        <v>32666.67</v>
      </c>
      <c r="IY369">
        <v>11800</v>
      </c>
      <c r="IZ369">
        <v>32950</v>
      </c>
      <c r="JA369">
        <v>6430</v>
      </c>
      <c r="JB369">
        <v>35499.980000000003</v>
      </c>
      <c r="JC369">
        <v>20050</v>
      </c>
      <c r="JD369">
        <v>77000</v>
      </c>
      <c r="JE369">
        <v>94200</v>
      </c>
      <c r="JF369">
        <v>30499.98</v>
      </c>
      <c r="JG369">
        <v>14886.36</v>
      </c>
      <c r="JH369">
        <v>8690</v>
      </c>
      <c r="JI369">
        <v>38150</v>
      </c>
      <c r="JJ369">
        <v>19650</v>
      </c>
      <c r="JK369">
        <v>80083.31</v>
      </c>
      <c r="JL369">
        <v>27200</v>
      </c>
      <c r="JM369">
        <v>14000</v>
      </c>
      <c r="JN369">
        <v>20600</v>
      </c>
      <c r="JO369">
        <v>36600</v>
      </c>
      <c r="JP369">
        <v>15300</v>
      </c>
      <c r="JQ369">
        <v>12400</v>
      </c>
      <c r="JR369">
        <v>12550.07</v>
      </c>
      <c r="JS369">
        <v>9841.9599999999991</v>
      </c>
      <c r="JT369">
        <v>20600</v>
      </c>
      <c r="JU369">
        <v>47200</v>
      </c>
      <c r="JV369">
        <v>8000</v>
      </c>
      <c r="JW369">
        <v>22045.46</v>
      </c>
      <c r="JX369">
        <v>17700</v>
      </c>
      <c r="JY369">
        <v>28200</v>
      </c>
      <c r="JZ369">
        <v>50399.99</v>
      </c>
      <c r="KA369">
        <v>10200</v>
      </c>
      <c r="KB369">
        <v>98666.63</v>
      </c>
      <c r="KC369">
        <v>15100</v>
      </c>
      <c r="KD369">
        <v>37653.83</v>
      </c>
      <c r="KE369">
        <v>13450</v>
      </c>
      <c r="KF369">
        <v>7400</v>
      </c>
      <c r="KG369">
        <v>7350</v>
      </c>
      <c r="KH369">
        <v>34850</v>
      </c>
      <c r="KI369">
        <v>19800</v>
      </c>
      <c r="KJ369">
        <v>5900</v>
      </c>
      <c r="KK369">
        <v>12947.16</v>
      </c>
      <c r="KL369">
        <v>25799.99</v>
      </c>
      <c r="KM369">
        <v>19299.060000000001</v>
      </c>
      <c r="KN369">
        <v>4300</v>
      </c>
      <c r="KO369">
        <v>32000</v>
      </c>
      <c r="KP369">
        <v>16000</v>
      </c>
      <c r="KQ369">
        <v>42000</v>
      </c>
      <c r="KR369">
        <v>29500</v>
      </c>
      <c r="KS369">
        <v>10413.73</v>
      </c>
      <c r="KT369">
        <v>37344.839999999997</v>
      </c>
      <c r="KU369">
        <v>4320</v>
      </c>
      <c r="KV369">
        <v>27090.9</v>
      </c>
      <c r="KW369">
        <v>26500</v>
      </c>
      <c r="KX369">
        <v>3900</v>
      </c>
      <c r="KY369">
        <v>35499.99</v>
      </c>
      <c r="KZ369">
        <v>28250</v>
      </c>
      <c r="LA369">
        <v>28900</v>
      </c>
      <c r="LB369">
        <v>9510</v>
      </c>
      <c r="LC369">
        <v>7950</v>
      </c>
      <c r="LD369">
        <v>9500</v>
      </c>
      <c r="LE369">
        <v>40818.17</v>
      </c>
      <c r="LF369">
        <v>52000</v>
      </c>
      <c r="LG369">
        <v>42400</v>
      </c>
      <c r="LH369">
        <v>23609.95</v>
      </c>
      <c r="LI369">
        <v>12666.67</v>
      </c>
      <c r="LJ369">
        <v>11891.88</v>
      </c>
      <c r="LK369">
        <v>78100</v>
      </c>
      <c r="LL369">
        <v>31875</v>
      </c>
      <c r="LM369">
        <v>5360</v>
      </c>
      <c r="LN369">
        <v>70100</v>
      </c>
      <c r="LO369">
        <v>23203.119999999999</v>
      </c>
      <c r="LP369">
        <v>71550</v>
      </c>
      <c r="LQ369">
        <v>20397.41</v>
      </c>
      <c r="LR369">
        <v>38887.08</v>
      </c>
      <c r="LS369">
        <v>41700</v>
      </c>
      <c r="LT369">
        <v>54200</v>
      </c>
      <c r="LU369">
        <v>78761.69</v>
      </c>
      <c r="LV369">
        <v>34300</v>
      </c>
      <c r="LW369">
        <v>11000</v>
      </c>
      <c r="LX369">
        <v>77826.06</v>
      </c>
      <c r="LY369">
        <v>16575.169999999998</v>
      </c>
      <c r="LZ369">
        <v>18500</v>
      </c>
      <c r="MA369">
        <v>54200</v>
      </c>
      <c r="MB369">
        <v>53000</v>
      </c>
      <c r="MC369">
        <v>26850</v>
      </c>
      <c r="MD369">
        <v>25081.95</v>
      </c>
      <c r="ME369">
        <v>14804.02</v>
      </c>
      <c r="MF369">
        <v>5330</v>
      </c>
      <c r="MG369">
        <v>10400</v>
      </c>
      <c r="MH369">
        <v>21850</v>
      </c>
      <c r="MI369">
        <v>3020</v>
      </c>
      <c r="MJ369">
        <v>6100</v>
      </c>
      <c r="MK369">
        <v>12545.45</v>
      </c>
      <c r="ML369">
        <v>31266.36</v>
      </c>
      <c r="MM369">
        <v>17950</v>
      </c>
      <c r="MN369">
        <v>11409.09</v>
      </c>
      <c r="MO369">
        <v>13318.31</v>
      </c>
      <c r="MP369">
        <v>22208.33</v>
      </c>
      <c r="MQ369">
        <v>41000</v>
      </c>
      <c r="MR369">
        <v>16463.14</v>
      </c>
      <c r="MS369">
        <v>113833.3</v>
      </c>
      <c r="MT369">
        <v>48347.07</v>
      </c>
      <c r="MU369">
        <v>30300</v>
      </c>
      <c r="MV369">
        <v>15750</v>
      </c>
      <c r="MW369">
        <v>30400</v>
      </c>
      <c r="MX369">
        <v>61400</v>
      </c>
      <c r="MY369">
        <v>58200</v>
      </c>
      <c r="MZ369">
        <v>15422.08</v>
      </c>
      <c r="NA369">
        <v>13976.1</v>
      </c>
      <c r="NB369">
        <v>12800</v>
      </c>
      <c r="NC369">
        <v>42307.69</v>
      </c>
      <c r="ND369">
        <v>19304.34</v>
      </c>
      <c r="NE369">
        <v>42200</v>
      </c>
      <c r="NF369">
        <v>7146.61</v>
      </c>
      <c r="NG369">
        <v>16870.61</v>
      </c>
      <c r="NH369">
        <v>10676.06</v>
      </c>
      <c r="NI369">
        <v>66000</v>
      </c>
      <c r="NJ369">
        <v>11500</v>
      </c>
      <c r="NK369">
        <v>35159.300000000003</v>
      </c>
      <c r="NL369">
        <v>29000</v>
      </c>
      <c r="NM369">
        <v>9770</v>
      </c>
      <c r="NN369">
        <v>11400</v>
      </c>
      <c r="NO369">
        <v>39513.9</v>
      </c>
      <c r="NP369">
        <v>19150</v>
      </c>
      <c r="NQ369">
        <v>36409.089999999997</v>
      </c>
      <c r="NR369">
        <v>40800</v>
      </c>
      <c r="NS369">
        <v>27300</v>
      </c>
      <c r="NT369">
        <v>15650</v>
      </c>
      <c r="NU369">
        <v>20800</v>
      </c>
      <c r="NV369">
        <v>16000</v>
      </c>
      <c r="NW369">
        <v>20286.689999999999</v>
      </c>
      <c r="NX369">
        <v>52300</v>
      </c>
      <c r="NY369">
        <v>53000</v>
      </c>
      <c r="NZ369">
        <v>7501.16</v>
      </c>
      <c r="OA369">
        <v>5640</v>
      </c>
      <c r="OB369">
        <v>19800</v>
      </c>
      <c r="OC369">
        <v>22888.75</v>
      </c>
      <c r="OD369">
        <v>5400</v>
      </c>
      <c r="OE369">
        <v>7142.85</v>
      </c>
      <c r="OF369">
        <v>11300</v>
      </c>
      <c r="OG369">
        <v>29900</v>
      </c>
      <c r="OH369">
        <v>3300</v>
      </c>
      <c r="OI369">
        <v>23100</v>
      </c>
      <c r="OJ369">
        <v>21066.66</v>
      </c>
      <c r="OK369">
        <v>14400</v>
      </c>
      <c r="OL369">
        <v>7800</v>
      </c>
      <c r="OM369">
        <v>38306.97</v>
      </c>
      <c r="ON369">
        <v>8700</v>
      </c>
      <c r="OO369">
        <v>28400</v>
      </c>
      <c r="OP369">
        <v>7200</v>
      </c>
      <c r="OQ369">
        <v>11272.73</v>
      </c>
      <c r="OR369">
        <v>2800</v>
      </c>
      <c r="OS369">
        <v>7900</v>
      </c>
      <c r="OT369">
        <v>13800</v>
      </c>
      <c r="OU369">
        <v>9100</v>
      </c>
      <c r="OV369">
        <v>7500</v>
      </c>
      <c r="OW369">
        <v>3200</v>
      </c>
      <c r="OX369">
        <v>14300</v>
      </c>
      <c r="OY369">
        <v>15400</v>
      </c>
      <c r="OZ369">
        <v>7567.56</v>
      </c>
      <c r="PA369">
        <v>5416.66</v>
      </c>
      <c r="PB369">
        <v>8200</v>
      </c>
      <c r="PC369">
        <v>10000</v>
      </c>
      <c r="PD369">
        <v>184500</v>
      </c>
      <c r="PE369">
        <v>64800</v>
      </c>
      <c r="PF369">
        <v>9323.2900000000009</v>
      </c>
      <c r="PG369">
        <v>20000</v>
      </c>
      <c r="PH369">
        <v>23245.27</v>
      </c>
      <c r="PI369">
        <v>7800</v>
      </c>
      <c r="PJ369">
        <v>18700</v>
      </c>
      <c r="PK369">
        <v>11569.79</v>
      </c>
      <c r="PL369">
        <v>50000</v>
      </c>
      <c r="PM369">
        <v>6100</v>
      </c>
      <c r="PN369">
        <v>4200</v>
      </c>
      <c r="PO369">
        <v>6800</v>
      </c>
      <c r="PP369">
        <v>12500</v>
      </c>
      <c r="PQ369">
        <v>4000</v>
      </c>
      <c r="PR369">
        <v>12063.49</v>
      </c>
      <c r="PS369">
        <v>7500</v>
      </c>
      <c r="PT369">
        <v>2900</v>
      </c>
      <c r="PU369">
        <v>23600</v>
      </c>
      <c r="PV369">
        <v>12227.79</v>
      </c>
      <c r="PW369">
        <v>6600</v>
      </c>
      <c r="PX369">
        <v>14800</v>
      </c>
      <c r="PY369">
        <v>15900</v>
      </c>
      <c r="PZ369">
        <v>15800</v>
      </c>
      <c r="QA369">
        <v>10000</v>
      </c>
      <c r="QB369">
        <v>10000</v>
      </c>
      <c r="QC369">
        <v>18000</v>
      </c>
      <c r="QD369">
        <v>9000</v>
      </c>
      <c r="QE369">
        <v>8300</v>
      </c>
      <c r="QF369">
        <v>28333.33</v>
      </c>
      <c r="QG369">
        <v>22232.14</v>
      </c>
      <c r="QH369">
        <v>30500</v>
      </c>
      <c r="QI369">
        <v>23800</v>
      </c>
      <c r="QJ369">
        <v>22600</v>
      </c>
      <c r="QK369">
        <v>11000</v>
      </c>
      <c r="QL369">
        <v>3900</v>
      </c>
      <c r="QM369">
        <v>8600</v>
      </c>
      <c r="QN369">
        <v>72000</v>
      </c>
      <c r="QO369">
        <v>20900</v>
      </c>
      <c r="QP369">
        <v>11000</v>
      </c>
      <c r="QQ369">
        <v>21000</v>
      </c>
      <c r="QR369">
        <v>17300</v>
      </c>
      <c r="QS369">
        <v>7100</v>
      </c>
      <c r="QT369">
        <v>27594.89</v>
      </c>
      <c r="QU369">
        <v>7600</v>
      </c>
      <c r="QV369">
        <v>5800</v>
      </c>
      <c r="QW369">
        <v>14000</v>
      </c>
      <c r="QX369">
        <v>136500</v>
      </c>
      <c r="QY369">
        <v>22800</v>
      </c>
      <c r="QZ369">
        <v>3400</v>
      </c>
      <c r="RA369">
        <v>10600</v>
      </c>
      <c r="RB369">
        <v>34600</v>
      </c>
      <c r="RC369">
        <v>14538.46</v>
      </c>
      <c r="RD369">
        <v>8000</v>
      </c>
      <c r="RE369">
        <v>3500</v>
      </c>
      <c r="RF369">
        <v>4300</v>
      </c>
      <c r="RG369">
        <v>25400</v>
      </c>
      <c r="RH369">
        <v>14500</v>
      </c>
      <c r="RI369">
        <v>12300</v>
      </c>
      <c r="RJ369">
        <v>31800</v>
      </c>
      <c r="RK369">
        <v>10200</v>
      </c>
      <c r="RL369">
        <v>15400</v>
      </c>
      <c r="RM369">
        <v>8000</v>
      </c>
      <c r="RN369">
        <v>9000</v>
      </c>
      <c r="RO369">
        <v>5189.87</v>
      </c>
      <c r="RP369">
        <v>4300</v>
      </c>
      <c r="RQ369">
        <v>9300</v>
      </c>
      <c r="RR369">
        <v>13600</v>
      </c>
      <c r="RS369">
        <v>3100</v>
      </c>
      <c r="RT369">
        <v>3400</v>
      </c>
      <c r="RU369">
        <v>12100</v>
      </c>
      <c r="RV369">
        <v>123000</v>
      </c>
      <c r="RW369">
        <v>10900</v>
      </c>
      <c r="RX369">
        <v>10500</v>
      </c>
      <c r="RY369">
        <v>16500</v>
      </c>
      <c r="RZ369">
        <v>9100</v>
      </c>
      <c r="SA369">
        <v>9400</v>
      </c>
      <c r="SB369">
        <v>11200</v>
      </c>
      <c r="SC369">
        <v>32600</v>
      </c>
      <c r="SD369">
        <v>12800</v>
      </c>
      <c r="SE369">
        <v>11800</v>
      </c>
      <c r="SF369">
        <v>13500</v>
      </c>
      <c r="SG369">
        <v>6601.94</v>
      </c>
      <c r="SH369">
        <v>7100</v>
      </c>
      <c r="SI369">
        <v>25800</v>
      </c>
      <c r="SJ369">
        <v>11500</v>
      </c>
      <c r="SK369">
        <v>10030.870000000001</v>
      </c>
      <c r="SL369">
        <v>24549.16</v>
      </c>
      <c r="SM369">
        <v>7000</v>
      </c>
      <c r="SN369">
        <v>33600</v>
      </c>
      <c r="SO369">
        <v>39000</v>
      </c>
      <c r="SP369">
        <v>26000</v>
      </c>
      <c r="SQ369">
        <v>14519.23</v>
      </c>
      <c r="SR369">
        <v>21600</v>
      </c>
      <c r="SS369">
        <v>25541.66</v>
      </c>
      <c r="ST369">
        <v>4800</v>
      </c>
      <c r="SU369">
        <v>38400</v>
      </c>
      <c r="SV369">
        <v>21500</v>
      </c>
      <c r="SW369">
        <v>3200</v>
      </c>
      <c r="SX369">
        <v>12400</v>
      </c>
      <c r="SY369">
        <v>16200</v>
      </c>
      <c r="SZ369">
        <v>14900</v>
      </c>
      <c r="TA369">
        <v>6300</v>
      </c>
      <c r="TB369">
        <v>28000</v>
      </c>
      <c r="TC369">
        <v>70000</v>
      </c>
      <c r="TD369">
        <v>10800</v>
      </c>
      <c r="TE369">
        <v>41500</v>
      </c>
      <c r="TF369">
        <v>17272.72</v>
      </c>
      <c r="TG369">
        <v>7500</v>
      </c>
      <c r="TH369">
        <v>10015.98</v>
      </c>
      <c r="TI369">
        <v>7700</v>
      </c>
      <c r="TJ369">
        <v>5700</v>
      </c>
      <c r="TK369">
        <v>9300</v>
      </c>
      <c r="TL369">
        <v>5600</v>
      </c>
      <c r="TM369">
        <v>15200</v>
      </c>
      <c r="TN369">
        <v>32000</v>
      </c>
      <c r="TO369">
        <v>21666.67</v>
      </c>
      <c r="TP369">
        <v>28000</v>
      </c>
      <c r="TQ369" t="s">
        <v>1267</v>
      </c>
      <c r="TR369" t="s">
        <v>1267</v>
      </c>
      <c r="TS369" t="s">
        <v>1267</v>
      </c>
      <c r="TT369" t="s">
        <v>1267</v>
      </c>
      <c r="TU369" t="s">
        <v>1267</v>
      </c>
      <c r="TV369">
        <v>68100</v>
      </c>
      <c r="TW369">
        <v>9940.86</v>
      </c>
      <c r="TX369">
        <v>40000</v>
      </c>
      <c r="TY369">
        <v>8900</v>
      </c>
      <c r="TZ369">
        <v>17800</v>
      </c>
      <c r="UA369">
        <v>51250</v>
      </c>
      <c r="UB369">
        <v>22900</v>
      </c>
      <c r="UC369">
        <v>24399.33</v>
      </c>
      <c r="UD369">
        <v>211500</v>
      </c>
      <c r="UE369">
        <v>37909.089999999997</v>
      </c>
      <c r="UF369">
        <v>32500</v>
      </c>
      <c r="UG369">
        <v>12387.39</v>
      </c>
      <c r="UH369">
        <v>39000</v>
      </c>
      <c r="UI369">
        <v>37000</v>
      </c>
      <c r="UJ369">
        <v>14727.27</v>
      </c>
      <c r="UK369">
        <v>12361.11</v>
      </c>
      <c r="UL369">
        <v>6900</v>
      </c>
      <c r="UM369">
        <v>22739.95</v>
      </c>
      <c r="UN369">
        <v>9443.3799999999992</v>
      </c>
      <c r="UO369">
        <v>13526.58</v>
      </c>
      <c r="UP369">
        <v>16780.05</v>
      </c>
      <c r="UQ369">
        <v>8600</v>
      </c>
      <c r="UR369">
        <v>23600</v>
      </c>
      <c r="US369">
        <v>17800</v>
      </c>
      <c r="UT369">
        <v>11600</v>
      </c>
      <c r="UU369">
        <v>25881.21</v>
      </c>
      <c r="UV369">
        <v>5300</v>
      </c>
      <c r="UW369">
        <v>16900</v>
      </c>
      <c r="UX369">
        <v>24300</v>
      </c>
      <c r="UY369">
        <v>24600</v>
      </c>
      <c r="UZ369">
        <v>22900</v>
      </c>
      <c r="VA369">
        <v>13900</v>
      </c>
      <c r="VB369">
        <v>13800</v>
      </c>
      <c r="VC369">
        <v>10200</v>
      </c>
      <c r="VD369">
        <v>20092.59</v>
      </c>
      <c r="VE369">
        <v>23000</v>
      </c>
      <c r="VF369">
        <v>12100</v>
      </c>
      <c r="VG369">
        <v>14999.99</v>
      </c>
      <c r="VH369">
        <v>10200</v>
      </c>
      <c r="VI369">
        <v>18500</v>
      </c>
      <c r="VJ369">
        <v>34700</v>
      </c>
      <c r="VK369">
        <v>36600</v>
      </c>
      <c r="VL369">
        <v>19100</v>
      </c>
      <c r="VM369">
        <v>32000</v>
      </c>
      <c r="VN369">
        <v>10900</v>
      </c>
      <c r="VO369">
        <v>10600</v>
      </c>
      <c r="VP369">
        <v>20000</v>
      </c>
      <c r="VQ369">
        <v>12100</v>
      </c>
      <c r="VR369">
        <v>97900</v>
      </c>
      <c r="VS369">
        <v>28000</v>
      </c>
      <c r="VT369">
        <v>20999.82</v>
      </c>
      <c r="VU369">
        <v>8000</v>
      </c>
      <c r="VV369">
        <v>4600</v>
      </c>
      <c r="VW369">
        <v>35000</v>
      </c>
      <c r="VX369">
        <v>5700</v>
      </c>
      <c r="VY369">
        <v>33700</v>
      </c>
      <c r="VZ369">
        <v>29700</v>
      </c>
      <c r="WA369">
        <v>3900</v>
      </c>
      <c r="WB369">
        <v>19400</v>
      </c>
      <c r="WC369">
        <v>9800</v>
      </c>
      <c r="WD369">
        <v>14700</v>
      </c>
      <c r="WE369">
        <v>75500</v>
      </c>
      <c r="WF369">
        <v>8181.81</v>
      </c>
      <c r="WG369">
        <v>18623.61</v>
      </c>
      <c r="WH369">
        <v>19804.52</v>
      </c>
      <c r="WI369">
        <v>12900</v>
      </c>
      <c r="WJ369">
        <v>122500</v>
      </c>
      <c r="WK369">
        <v>13200</v>
      </c>
      <c r="WL369">
        <v>13145</v>
      </c>
      <c r="WM369">
        <v>10200</v>
      </c>
      <c r="WN369">
        <v>11702.33</v>
      </c>
      <c r="WO369">
        <v>26700</v>
      </c>
      <c r="WP369">
        <v>41000</v>
      </c>
      <c r="WQ369">
        <v>7800</v>
      </c>
      <c r="WR369">
        <v>12400</v>
      </c>
      <c r="WS369">
        <v>8600</v>
      </c>
      <c r="WT369">
        <v>4000</v>
      </c>
      <c r="WU369">
        <v>28666.7</v>
      </c>
      <c r="WV369">
        <v>5400</v>
      </c>
      <c r="WW369">
        <v>14300</v>
      </c>
      <c r="WX369">
        <v>7300</v>
      </c>
      <c r="WY369">
        <v>21900</v>
      </c>
      <c r="WZ369">
        <v>27900</v>
      </c>
      <c r="XA369">
        <v>9100</v>
      </c>
      <c r="XB369">
        <v>19200</v>
      </c>
      <c r="XC369">
        <v>32500</v>
      </c>
      <c r="XD369">
        <v>26186.43</v>
      </c>
      <c r="XE369">
        <v>5100</v>
      </c>
      <c r="XF369">
        <v>11200</v>
      </c>
      <c r="XG369">
        <v>3200</v>
      </c>
      <c r="XH369">
        <v>16100</v>
      </c>
      <c r="XI369">
        <v>44909.1</v>
      </c>
      <c r="XJ369">
        <v>7700</v>
      </c>
      <c r="XK369">
        <v>8000</v>
      </c>
      <c r="XL369">
        <v>18100</v>
      </c>
      <c r="XM369">
        <v>10000</v>
      </c>
      <c r="XN369">
        <v>33800</v>
      </c>
      <c r="XO369">
        <v>14000</v>
      </c>
      <c r="XP369">
        <v>16886.78</v>
      </c>
      <c r="XQ369">
        <v>7400</v>
      </c>
      <c r="XR369">
        <v>13600</v>
      </c>
      <c r="XS369">
        <v>14000</v>
      </c>
      <c r="XT369">
        <v>8900</v>
      </c>
      <c r="XU369">
        <v>6500</v>
      </c>
      <c r="XV369">
        <v>9166.66</v>
      </c>
      <c r="XW369">
        <v>10300</v>
      </c>
      <c r="XX369">
        <v>32000</v>
      </c>
      <c r="XY369">
        <v>38480.79</v>
      </c>
      <c r="XZ369">
        <v>4200</v>
      </c>
      <c r="YA369">
        <v>14181.8</v>
      </c>
      <c r="YB369">
        <v>16481.48</v>
      </c>
      <c r="YC369">
        <v>3900</v>
      </c>
      <c r="YD369">
        <v>5700</v>
      </c>
      <c r="YE369">
        <v>5000</v>
      </c>
      <c r="YF369">
        <v>7000</v>
      </c>
      <c r="YG369">
        <v>4200</v>
      </c>
      <c r="YH369">
        <v>11479.59</v>
      </c>
      <c r="YI369">
        <v>3900</v>
      </c>
      <c r="YJ369">
        <v>10426.07</v>
      </c>
      <c r="YK369">
        <v>2900</v>
      </c>
      <c r="YL369">
        <v>29688.07</v>
      </c>
      <c r="YM369">
        <v>10500</v>
      </c>
      <c r="YN369">
        <v>47100</v>
      </c>
      <c r="YO369">
        <v>5700</v>
      </c>
      <c r="YP369">
        <v>22300</v>
      </c>
      <c r="YQ369">
        <v>10300</v>
      </c>
      <c r="YR369">
        <v>10500</v>
      </c>
      <c r="YS369">
        <v>7300</v>
      </c>
      <c r="YT369">
        <v>33000</v>
      </c>
      <c r="YU369">
        <v>16000</v>
      </c>
      <c r="YV369">
        <v>14400</v>
      </c>
      <c r="YW369">
        <v>21500</v>
      </c>
      <c r="YX369">
        <v>9100</v>
      </c>
      <c r="YY369">
        <v>14400</v>
      </c>
      <c r="YZ369">
        <v>13800</v>
      </c>
      <c r="ZA369">
        <v>40000</v>
      </c>
      <c r="ZB369">
        <v>14300</v>
      </c>
      <c r="ZC369">
        <v>24000</v>
      </c>
      <c r="ZD369">
        <v>11000</v>
      </c>
      <c r="ZE369">
        <v>7400</v>
      </c>
      <c r="ZF369">
        <v>37500</v>
      </c>
      <c r="ZG369">
        <v>11000</v>
      </c>
      <c r="ZH369">
        <v>48000</v>
      </c>
      <c r="ZI369">
        <v>4800</v>
      </c>
      <c r="ZJ369">
        <v>17350.64</v>
      </c>
      <c r="ZK369">
        <v>5200</v>
      </c>
      <c r="ZL369">
        <v>10100</v>
      </c>
      <c r="ZM369">
        <v>15000</v>
      </c>
      <c r="ZN369">
        <v>16300</v>
      </c>
      <c r="ZO369">
        <v>47100</v>
      </c>
      <c r="ZP369">
        <v>8800</v>
      </c>
      <c r="ZQ369">
        <v>17900</v>
      </c>
      <c r="ZR369">
        <v>4900</v>
      </c>
      <c r="ZS369">
        <v>19000</v>
      </c>
      <c r="ZT369">
        <v>36800</v>
      </c>
      <c r="ZU369">
        <v>9500</v>
      </c>
      <c r="ZV369">
        <v>5695.29</v>
      </c>
      <c r="ZW369">
        <v>68000</v>
      </c>
      <c r="ZX369">
        <v>45500</v>
      </c>
      <c r="ZY369">
        <v>16400</v>
      </c>
      <c r="ZZ369">
        <v>8590.91</v>
      </c>
      <c r="AAA369">
        <v>71339.25</v>
      </c>
      <c r="AAB369">
        <v>13900</v>
      </c>
      <c r="AAC369">
        <v>11100</v>
      </c>
      <c r="AAD369">
        <v>8500</v>
      </c>
      <c r="AAE369">
        <v>16000</v>
      </c>
      <c r="AAF369">
        <v>12000</v>
      </c>
      <c r="AAG369">
        <v>3600</v>
      </c>
      <c r="AAH369">
        <v>30909.09</v>
      </c>
      <c r="AAI369">
        <v>6230.77</v>
      </c>
      <c r="AAJ369">
        <v>4600</v>
      </c>
      <c r="AAK369">
        <v>41599.99</v>
      </c>
      <c r="AAL369">
        <v>15700</v>
      </c>
      <c r="AAM369">
        <v>38000</v>
      </c>
      <c r="AAN369">
        <v>41000</v>
      </c>
      <c r="AAO369">
        <v>8000</v>
      </c>
      <c r="AAP369">
        <v>5300</v>
      </c>
      <c r="AAQ369">
        <v>6700</v>
      </c>
      <c r="AAR369">
        <v>8887.76</v>
      </c>
      <c r="AAS369">
        <v>12800</v>
      </c>
      <c r="AAT369">
        <v>40349.99</v>
      </c>
      <c r="AAU369">
        <v>19000</v>
      </c>
      <c r="AAV369">
        <v>34000</v>
      </c>
      <c r="AAW369">
        <v>9600</v>
      </c>
      <c r="AAX369">
        <v>12000</v>
      </c>
      <c r="AAY369">
        <v>29400</v>
      </c>
      <c r="AAZ369">
        <v>19700</v>
      </c>
      <c r="ABA369">
        <v>7142.86</v>
      </c>
      <c r="ABB369">
        <v>13900</v>
      </c>
      <c r="ABC369">
        <v>28600</v>
      </c>
      <c r="ABD369">
        <v>4700</v>
      </c>
      <c r="ABE369">
        <v>3500</v>
      </c>
      <c r="ABF369">
        <v>12000</v>
      </c>
    </row>
    <row r="370" spans="1:734" x14ac:dyDescent="0.25">
      <c r="A370" s="2">
        <v>44418</v>
      </c>
      <c r="B370">
        <v>18850</v>
      </c>
      <c r="C370">
        <v>15250</v>
      </c>
      <c r="D370">
        <v>20400</v>
      </c>
      <c r="E370">
        <v>5500</v>
      </c>
      <c r="F370">
        <v>8800</v>
      </c>
      <c r="G370">
        <v>13800</v>
      </c>
      <c r="H370">
        <v>9420</v>
      </c>
      <c r="I370">
        <v>8000</v>
      </c>
      <c r="J370">
        <v>15950</v>
      </c>
      <c r="K370">
        <v>35500</v>
      </c>
      <c r="L370">
        <v>90000</v>
      </c>
      <c r="M370">
        <v>24800</v>
      </c>
      <c r="N370">
        <v>3220</v>
      </c>
      <c r="O370">
        <v>14350</v>
      </c>
      <c r="P370">
        <v>11300</v>
      </c>
      <c r="Q370">
        <v>6100</v>
      </c>
      <c r="R370">
        <v>24900</v>
      </c>
      <c r="S370">
        <v>11100</v>
      </c>
      <c r="T370">
        <v>19568.12</v>
      </c>
      <c r="U370">
        <v>15772.73</v>
      </c>
      <c r="V370">
        <v>7625.67</v>
      </c>
      <c r="W370">
        <v>7740</v>
      </c>
      <c r="X370">
        <v>68158.44</v>
      </c>
      <c r="Y370">
        <v>6950</v>
      </c>
      <c r="Z370">
        <v>41500</v>
      </c>
      <c r="AA370">
        <v>11300</v>
      </c>
      <c r="AB370">
        <v>20277.77</v>
      </c>
      <c r="AC370">
        <v>8890</v>
      </c>
      <c r="AD370">
        <v>5100</v>
      </c>
      <c r="AE370">
        <v>28200</v>
      </c>
      <c r="AF370">
        <v>24400</v>
      </c>
      <c r="AG370">
        <v>9200</v>
      </c>
      <c r="AH370">
        <v>14970.88</v>
      </c>
      <c r="AI370">
        <v>42150</v>
      </c>
      <c r="AJ370">
        <v>3440</v>
      </c>
      <c r="AK370">
        <v>34000</v>
      </c>
      <c r="AL370">
        <v>10092.59</v>
      </c>
      <c r="AM370">
        <v>11545.45</v>
      </c>
      <c r="AN370">
        <v>10250</v>
      </c>
      <c r="AO370">
        <v>12500</v>
      </c>
      <c r="AP370">
        <v>15500</v>
      </c>
      <c r="AQ370">
        <v>20700</v>
      </c>
      <c r="AR370">
        <v>18000</v>
      </c>
      <c r="AS370">
        <v>27900</v>
      </c>
      <c r="AT370">
        <v>10650</v>
      </c>
      <c r="AU370">
        <v>27673.599999999999</v>
      </c>
      <c r="AV370">
        <v>240000</v>
      </c>
      <c r="AW370">
        <v>11383.93</v>
      </c>
      <c r="AX370">
        <v>7850</v>
      </c>
      <c r="AY370">
        <v>10130.43</v>
      </c>
      <c r="AZ370">
        <v>6110</v>
      </c>
      <c r="BA370">
        <v>4200</v>
      </c>
      <c r="BB370">
        <v>74357.13</v>
      </c>
      <c r="BC370">
        <v>7000</v>
      </c>
      <c r="BD370">
        <v>23800</v>
      </c>
      <c r="BE370">
        <v>55119.97</v>
      </c>
      <c r="BF370">
        <v>39500</v>
      </c>
      <c r="BG370">
        <v>20000</v>
      </c>
      <c r="BH370">
        <v>26000</v>
      </c>
      <c r="BI370">
        <v>12307.69</v>
      </c>
      <c r="BJ370">
        <v>24708.33</v>
      </c>
      <c r="BK370">
        <v>27450</v>
      </c>
      <c r="BL370">
        <v>13000</v>
      </c>
      <c r="BM370">
        <v>5350.43</v>
      </c>
      <c r="BN370">
        <v>11161.52</v>
      </c>
      <c r="BO370">
        <v>59000</v>
      </c>
      <c r="BP370">
        <v>96000</v>
      </c>
      <c r="BQ370">
        <v>11000</v>
      </c>
      <c r="BR370">
        <v>12650</v>
      </c>
      <c r="BS370">
        <v>19000</v>
      </c>
      <c r="BT370">
        <v>18000</v>
      </c>
      <c r="BU370">
        <v>31500</v>
      </c>
      <c r="BV370">
        <v>4550</v>
      </c>
      <c r="BW370">
        <v>5628.57</v>
      </c>
      <c r="BX370">
        <v>40165.730000000003</v>
      </c>
      <c r="BY370">
        <v>5772.72</v>
      </c>
      <c r="BZ370">
        <v>15590.91</v>
      </c>
      <c r="CA370">
        <v>34427.93</v>
      </c>
      <c r="CB370">
        <v>32350</v>
      </c>
      <c r="CC370">
        <v>11200</v>
      </c>
      <c r="CD370">
        <v>57966.68</v>
      </c>
      <c r="CE370">
        <v>46866.34</v>
      </c>
      <c r="CF370">
        <v>21500</v>
      </c>
      <c r="CG370">
        <v>2800</v>
      </c>
      <c r="CH370">
        <v>4470</v>
      </c>
      <c r="CI370">
        <v>10950</v>
      </c>
      <c r="CJ370">
        <v>67000</v>
      </c>
      <c r="CK370">
        <v>72600</v>
      </c>
      <c r="CL370">
        <v>24678.9</v>
      </c>
      <c r="CM370">
        <v>5990</v>
      </c>
      <c r="CN370">
        <v>42428.55</v>
      </c>
      <c r="CO370">
        <v>35500</v>
      </c>
      <c r="CP370">
        <v>22850</v>
      </c>
      <c r="CQ370">
        <v>24500</v>
      </c>
      <c r="CR370">
        <v>10400</v>
      </c>
      <c r="CS370">
        <v>16516.27</v>
      </c>
      <c r="CT370">
        <v>7800</v>
      </c>
      <c r="CU370">
        <v>11937.06</v>
      </c>
      <c r="CV370">
        <v>45249.99</v>
      </c>
      <c r="CW370">
        <v>6046.73</v>
      </c>
      <c r="CX370">
        <v>15450</v>
      </c>
      <c r="CY370">
        <v>36950</v>
      </c>
      <c r="CZ370">
        <v>40639.25</v>
      </c>
      <c r="DA370">
        <v>31200</v>
      </c>
      <c r="DB370">
        <v>14619.89</v>
      </c>
      <c r="DC370">
        <v>33500</v>
      </c>
      <c r="DD370">
        <v>22568.81</v>
      </c>
      <c r="DE370">
        <v>67100</v>
      </c>
      <c r="DF370">
        <v>19200</v>
      </c>
      <c r="DG370">
        <v>13615.2</v>
      </c>
      <c r="DH370">
        <v>11714.29</v>
      </c>
      <c r="DI370">
        <v>30900</v>
      </c>
      <c r="DJ370">
        <v>14200</v>
      </c>
      <c r="DK370">
        <v>34189.730000000003</v>
      </c>
      <c r="DL370">
        <v>27000</v>
      </c>
      <c r="DM370">
        <v>5982.9</v>
      </c>
      <c r="DN370">
        <v>20477.79</v>
      </c>
      <c r="DO370">
        <v>5550</v>
      </c>
      <c r="DP370">
        <v>13900</v>
      </c>
      <c r="DQ370">
        <v>15799.19</v>
      </c>
      <c r="DR370">
        <v>21600</v>
      </c>
      <c r="DS370">
        <v>55800</v>
      </c>
      <c r="DT370">
        <v>21413.040000000001</v>
      </c>
      <c r="DU370">
        <v>154100</v>
      </c>
      <c r="DV370">
        <v>79847.25</v>
      </c>
      <c r="DW370">
        <v>30962.95</v>
      </c>
      <c r="DX370">
        <v>38050</v>
      </c>
      <c r="DY370">
        <v>35363.61</v>
      </c>
      <c r="DZ370">
        <v>32692.3</v>
      </c>
      <c r="EA370">
        <v>118700</v>
      </c>
      <c r="EB370">
        <v>15120.02</v>
      </c>
      <c r="EC370">
        <v>53800</v>
      </c>
      <c r="ED370">
        <v>17173.919999999998</v>
      </c>
      <c r="EE370">
        <v>14400</v>
      </c>
      <c r="EF370">
        <v>11604.91</v>
      </c>
      <c r="EG370">
        <v>18014.37</v>
      </c>
      <c r="EH370">
        <v>7608.21</v>
      </c>
      <c r="EI370">
        <v>11200</v>
      </c>
      <c r="EJ370">
        <v>28000</v>
      </c>
      <c r="EK370">
        <v>12811.07</v>
      </c>
      <c r="EL370">
        <v>4110</v>
      </c>
      <c r="EM370">
        <v>43846.14</v>
      </c>
      <c r="EN370">
        <v>25200</v>
      </c>
      <c r="EO370">
        <v>74918.94</v>
      </c>
      <c r="EP370">
        <v>38700</v>
      </c>
      <c r="EQ370">
        <v>22407.65</v>
      </c>
      <c r="ER370">
        <v>37300</v>
      </c>
      <c r="ES370">
        <v>32920.32</v>
      </c>
      <c r="ET370">
        <v>23148.38</v>
      </c>
      <c r="EU370">
        <v>68074.69</v>
      </c>
      <c r="EV370">
        <v>22371.79</v>
      </c>
      <c r="EW370">
        <v>28450</v>
      </c>
      <c r="EX370">
        <v>11250</v>
      </c>
      <c r="EY370">
        <v>17600</v>
      </c>
      <c r="EZ370">
        <v>45850</v>
      </c>
      <c r="FA370">
        <v>52300</v>
      </c>
      <c r="FB370">
        <v>35000</v>
      </c>
      <c r="FC370">
        <v>22600</v>
      </c>
      <c r="FD370">
        <v>9372.32</v>
      </c>
      <c r="FE370">
        <v>25223.21</v>
      </c>
      <c r="FF370" t="s">
        <v>1267</v>
      </c>
      <c r="FG370" t="s">
        <v>1267</v>
      </c>
      <c r="FH370">
        <v>70355.94</v>
      </c>
      <c r="FI370">
        <v>11151.08</v>
      </c>
      <c r="FJ370">
        <v>23083.02</v>
      </c>
      <c r="FK370">
        <v>16322.87</v>
      </c>
      <c r="FL370">
        <v>27155.53</v>
      </c>
      <c r="FM370">
        <v>25200</v>
      </c>
      <c r="FN370">
        <v>27920</v>
      </c>
      <c r="FO370">
        <v>17751.5</v>
      </c>
      <c r="FP370">
        <v>28000</v>
      </c>
      <c r="FQ370">
        <v>12500</v>
      </c>
      <c r="FR370">
        <v>39039.99</v>
      </c>
      <c r="FS370">
        <v>18150</v>
      </c>
      <c r="FT370">
        <v>17454.54</v>
      </c>
      <c r="FU370">
        <v>21500</v>
      </c>
      <c r="FV370">
        <v>36008.050000000003</v>
      </c>
      <c r="FW370">
        <v>39395.339999999997</v>
      </c>
      <c r="FX370">
        <v>181111.1</v>
      </c>
      <c r="FY370">
        <v>30399.99</v>
      </c>
      <c r="FZ370">
        <v>34500</v>
      </c>
      <c r="GA370">
        <v>23333.35</v>
      </c>
      <c r="GB370">
        <v>44600</v>
      </c>
      <c r="GC370">
        <v>9830</v>
      </c>
      <c r="GD370">
        <v>49666.63</v>
      </c>
      <c r="GE370">
        <v>8490</v>
      </c>
      <c r="GF370">
        <v>20277.78</v>
      </c>
      <c r="GG370">
        <v>19957.89</v>
      </c>
      <c r="GH370">
        <v>17751.939999999999</v>
      </c>
      <c r="GI370">
        <v>9085.49</v>
      </c>
      <c r="GJ370">
        <v>10046.950000000001</v>
      </c>
      <c r="GK370">
        <v>29304.33</v>
      </c>
      <c r="GL370">
        <v>18700</v>
      </c>
      <c r="GM370">
        <v>13250</v>
      </c>
      <c r="GN370">
        <v>89999.94</v>
      </c>
      <c r="GO370">
        <v>27200</v>
      </c>
      <c r="GP370">
        <v>26666.67</v>
      </c>
      <c r="GQ370">
        <v>14000</v>
      </c>
      <c r="GR370">
        <v>31388.69</v>
      </c>
      <c r="GS370">
        <v>22751.99</v>
      </c>
      <c r="GT370">
        <v>49200</v>
      </c>
      <c r="GU370">
        <v>5411.21</v>
      </c>
      <c r="GV370">
        <v>34090.910000000003</v>
      </c>
      <c r="GW370">
        <v>28350</v>
      </c>
      <c r="GX370">
        <v>9406.25</v>
      </c>
      <c r="GY370">
        <v>38246.720000000001</v>
      </c>
      <c r="GZ370">
        <v>20600</v>
      </c>
      <c r="HA370">
        <v>34600</v>
      </c>
      <c r="HB370">
        <v>7690</v>
      </c>
      <c r="HC370">
        <v>27238.09</v>
      </c>
      <c r="HD370">
        <v>65913</v>
      </c>
      <c r="HE370">
        <v>58000</v>
      </c>
      <c r="HF370">
        <v>10400</v>
      </c>
      <c r="HG370">
        <v>8900</v>
      </c>
      <c r="HH370">
        <v>57200</v>
      </c>
      <c r="HI370">
        <v>40850</v>
      </c>
      <c r="HJ370">
        <v>64000</v>
      </c>
      <c r="HK370">
        <v>24800</v>
      </c>
      <c r="HL370">
        <v>6424.74</v>
      </c>
      <c r="HM370">
        <v>24000</v>
      </c>
      <c r="HN370">
        <v>30600</v>
      </c>
      <c r="HO370">
        <v>40208.32</v>
      </c>
      <c r="HP370">
        <v>26500</v>
      </c>
      <c r="HQ370">
        <v>84700</v>
      </c>
      <c r="HR370">
        <v>50500</v>
      </c>
      <c r="HS370">
        <v>50724.62</v>
      </c>
      <c r="HT370">
        <v>14400</v>
      </c>
      <c r="HU370">
        <v>12300</v>
      </c>
      <c r="HV370">
        <v>11650</v>
      </c>
      <c r="HW370">
        <v>11853.64</v>
      </c>
      <c r="HX370">
        <v>17200</v>
      </c>
      <c r="HY370">
        <v>55545.440000000002</v>
      </c>
      <c r="HZ370">
        <v>15800</v>
      </c>
      <c r="IA370">
        <v>10200</v>
      </c>
      <c r="IB370">
        <v>48608.68</v>
      </c>
      <c r="IC370">
        <v>9183.3799999999992</v>
      </c>
      <c r="ID370">
        <v>24000</v>
      </c>
      <c r="IE370">
        <v>22521.74</v>
      </c>
      <c r="IF370">
        <v>41000</v>
      </c>
      <c r="IG370">
        <v>10166.67</v>
      </c>
      <c r="IH370">
        <v>41965.96</v>
      </c>
      <c r="II370">
        <v>89400</v>
      </c>
      <c r="IJ370">
        <v>15600</v>
      </c>
      <c r="IK370">
        <v>60000</v>
      </c>
      <c r="IL370">
        <v>45500</v>
      </c>
      <c r="IM370">
        <v>29200</v>
      </c>
      <c r="IN370">
        <v>19846.150000000001</v>
      </c>
      <c r="IO370">
        <v>70500</v>
      </c>
      <c r="IP370">
        <v>39300</v>
      </c>
      <c r="IQ370">
        <v>134971.70000000001</v>
      </c>
      <c r="IR370">
        <v>19695.650000000001</v>
      </c>
      <c r="IS370">
        <v>60200</v>
      </c>
      <c r="IT370">
        <v>10900</v>
      </c>
      <c r="IU370">
        <v>49000</v>
      </c>
      <c r="IV370">
        <v>17450</v>
      </c>
      <c r="IW370">
        <v>7826.08</v>
      </c>
      <c r="IX370">
        <v>30533.33</v>
      </c>
      <c r="IY370">
        <v>11700</v>
      </c>
      <c r="IZ370">
        <v>32600</v>
      </c>
      <c r="JA370">
        <v>6510</v>
      </c>
      <c r="JB370">
        <v>33958.31</v>
      </c>
      <c r="JC370">
        <v>20100</v>
      </c>
      <c r="JD370">
        <v>75800</v>
      </c>
      <c r="JE370">
        <v>94800</v>
      </c>
      <c r="JF370">
        <v>30599.98</v>
      </c>
      <c r="JG370">
        <v>14848.48</v>
      </c>
      <c r="JH370">
        <v>8370</v>
      </c>
      <c r="JI370">
        <v>39200</v>
      </c>
      <c r="JJ370">
        <v>18400</v>
      </c>
      <c r="JK370">
        <v>81500</v>
      </c>
      <c r="JL370">
        <v>27500</v>
      </c>
      <c r="JM370">
        <v>14000</v>
      </c>
      <c r="JN370">
        <v>20600</v>
      </c>
      <c r="JO370">
        <v>36800</v>
      </c>
      <c r="JP370">
        <v>14300</v>
      </c>
      <c r="JQ370">
        <v>11800</v>
      </c>
      <c r="JR370">
        <v>12728.08</v>
      </c>
      <c r="JS370">
        <v>9976.7800000000007</v>
      </c>
      <c r="JT370">
        <v>20600</v>
      </c>
      <c r="JU370">
        <v>47800</v>
      </c>
      <c r="JV370">
        <v>8150</v>
      </c>
      <c r="JW370">
        <v>21863.64</v>
      </c>
      <c r="JX370">
        <v>17450</v>
      </c>
      <c r="JY370">
        <v>29700</v>
      </c>
      <c r="JZ370">
        <v>51360</v>
      </c>
      <c r="KA370">
        <v>9570</v>
      </c>
      <c r="KB370">
        <v>100444.4</v>
      </c>
      <c r="KC370">
        <v>15450</v>
      </c>
      <c r="KD370">
        <v>38000</v>
      </c>
      <c r="KE370">
        <v>13500</v>
      </c>
      <c r="KF370">
        <v>7650</v>
      </c>
      <c r="KG370">
        <v>7270</v>
      </c>
      <c r="KH370">
        <v>32600</v>
      </c>
      <c r="KI370">
        <v>19400</v>
      </c>
      <c r="KJ370">
        <v>5890</v>
      </c>
      <c r="KK370">
        <v>13429.24</v>
      </c>
      <c r="KL370">
        <v>26850</v>
      </c>
      <c r="KM370">
        <v>18037.38</v>
      </c>
      <c r="KN370">
        <v>4200</v>
      </c>
      <c r="KO370">
        <v>32700</v>
      </c>
      <c r="KP370">
        <v>17100</v>
      </c>
      <c r="KQ370">
        <v>42900</v>
      </c>
      <c r="KR370">
        <v>30550</v>
      </c>
      <c r="KS370">
        <v>9757.01</v>
      </c>
      <c r="KT370">
        <v>35689.67</v>
      </c>
      <c r="KU370">
        <v>4250</v>
      </c>
      <c r="KV370">
        <v>27272.720000000001</v>
      </c>
      <c r="KW370">
        <v>26500</v>
      </c>
      <c r="KX370">
        <v>3900</v>
      </c>
      <c r="KY370">
        <v>35799.99</v>
      </c>
      <c r="KZ370">
        <v>27900</v>
      </c>
      <c r="LA370">
        <v>29400</v>
      </c>
      <c r="LB370">
        <v>9880</v>
      </c>
      <c r="LC370">
        <v>7900</v>
      </c>
      <c r="LD370">
        <v>9390</v>
      </c>
      <c r="LE370">
        <v>40727.269999999997</v>
      </c>
      <c r="LF370">
        <v>52500</v>
      </c>
      <c r="LG370">
        <v>41500</v>
      </c>
      <c r="LH370">
        <v>23651.439999999999</v>
      </c>
      <c r="LI370">
        <v>12857.14</v>
      </c>
      <c r="LJ370">
        <v>11513.69</v>
      </c>
      <c r="LK370">
        <v>79000</v>
      </c>
      <c r="LL370">
        <v>32291.67</v>
      </c>
      <c r="LM370">
        <v>5390</v>
      </c>
      <c r="LN370">
        <v>70100</v>
      </c>
      <c r="LO370">
        <v>21718.75</v>
      </c>
      <c r="LP370">
        <v>71850</v>
      </c>
      <c r="LQ370">
        <v>20749.080000000002</v>
      </c>
      <c r="LR370">
        <v>39420.82</v>
      </c>
      <c r="LS370">
        <v>41450</v>
      </c>
      <c r="LT370">
        <v>53400</v>
      </c>
      <c r="LU370">
        <v>77586.19</v>
      </c>
      <c r="LV370">
        <v>34650</v>
      </c>
      <c r="LW370">
        <v>11000</v>
      </c>
      <c r="LX370">
        <v>78521.69</v>
      </c>
      <c r="LY370">
        <v>16943.5</v>
      </c>
      <c r="LZ370">
        <v>17950</v>
      </c>
      <c r="MA370">
        <v>54900</v>
      </c>
      <c r="MB370">
        <v>53200</v>
      </c>
      <c r="MC370">
        <v>25100</v>
      </c>
      <c r="MD370">
        <v>24836.05</v>
      </c>
      <c r="ME370">
        <v>15187.39</v>
      </c>
      <c r="MF370">
        <v>5380</v>
      </c>
      <c r="MG370">
        <v>10350</v>
      </c>
      <c r="MH370">
        <v>20450</v>
      </c>
      <c r="MI370">
        <v>3040</v>
      </c>
      <c r="MJ370">
        <v>6090</v>
      </c>
      <c r="MK370">
        <v>12681.82</v>
      </c>
      <c r="ML370">
        <v>31299.69</v>
      </c>
      <c r="MM370">
        <v>18100</v>
      </c>
      <c r="MN370">
        <v>11409.09</v>
      </c>
      <c r="MO370">
        <v>12818.3</v>
      </c>
      <c r="MP370">
        <v>22250</v>
      </c>
      <c r="MQ370">
        <v>39650</v>
      </c>
      <c r="MR370">
        <v>16545.05</v>
      </c>
      <c r="MS370">
        <v>115416.6</v>
      </c>
      <c r="MT370">
        <v>49421.47</v>
      </c>
      <c r="MU370">
        <v>30300</v>
      </c>
      <c r="MV370">
        <v>15600</v>
      </c>
      <c r="MW370">
        <v>30200</v>
      </c>
      <c r="MX370">
        <v>58700</v>
      </c>
      <c r="MY370">
        <v>59200</v>
      </c>
      <c r="MZ370">
        <v>15097.4</v>
      </c>
      <c r="NA370">
        <v>14172.94</v>
      </c>
      <c r="NB370">
        <v>12750</v>
      </c>
      <c r="NC370">
        <v>43153.84</v>
      </c>
      <c r="ND370">
        <v>20130.43</v>
      </c>
      <c r="NE370">
        <v>40150</v>
      </c>
      <c r="NF370">
        <v>7193.47</v>
      </c>
      <c r="NG370">
        <v>17700.310000000001</v>
      </c>
      <c r="NH370">
        <v>10884.49</v>
      </c>
      <c r="NI370">
        <v>64900</v>
      </c>
      <c r="NJ370">
        <v>11076.93</v>
      </c>
      <c r="NK370">
        <v>37387.14</v>
      </c>
      <c r="NL370">
        <v>28500</v>
      </c>
      <c r="NM370">
        <v>9450</v>
      </c>
      <c r="NN370">
        <v>11050</v>
      </c>
      <c r="NO370">
        <v>40625.01</v>
      </c>
      <c r="NP370">
        <v>19300</v>
      </c>
      <c r="NQ370">
        <v>38090.89</v>
      </c>
      <c r="NR370">
        <v>39900</v>
      </c>
      <c r="NS370">
        <v>25550</v>
      </c>
      <c r="NT370">
        <v>15550</v>
      </c>
      <c r="NU370">
        <v>20500</v>
      </c>
      <c r="NV370">
        <v>16300</v>
      </c>
      <c r="NW370">
        <v>20814.14</v>
      </c>
      <c r="NX370">
        <v>52600</v>
      </c>
      <c r="NY370">
        <v>53000</v>
      </c>
      <c r="NZ370">
        <v>7223.34</v>
      </c>
      <c r="OA370">
        <v>5410</v>
      </c>
      <c r="OB370">
        <v>18800</v>
      </c>
      <c r="OC370">
        <v>23621.53</v>
      </c>
      <c r="OD370">
        <v>5400</v>
      </c>
      <c r="OE370">
        <v>6761.9</v>
      </c>
      <c r="OF370">
        <v>11300</v>
      </c>
      <c r="OG370">
        <v>29900</v>
      </c>
      <c r="OH370">
        <v>3300</v>
      </c>
      <c r="OI370">
        <v>23100</v>
      </c>
      <c r="OJ370">
        <v>20599.990000000002</v>
      </c>
      <c r="OK370">
        <v>14400</v>
      </c>
      <c r="OL370">
        <v>7800</v>
      </c>
      <c r="OM370">
        <v>38306.97</v>
      </c>
      <c r="ON370">
        <v>8700</v>
      </c>
      <c r="OO370">
        <v>27400</v>
      </c>
      <c r="OP370">
        <v>7500</v>
      </c>
      <c r="OQ370">
        <v>11363.63</v>
      </c>
      <c r="OR370">
        <v>2800</v>
      </c>
      <c r="OS370">
        <v>8100</v>
      </c>
      <c r="OT370">
        <v>13000</v>
      </c>
      <c r="OU370">
        <v>9000</v>
      </c>
      <c r="OV370">
        <v>7500</v>
      </c>
      <c r="OW370">
        <v>3200</v>
      </c>
      <c r="OX370">
        <v>13700</v>
      </c>
      <c r="OY370">
        <v>14000</v>
      </c>
      <c r="OZ370">
        <v>7567.56</v>
      </c>
      <c r="PA370">
        <v>5250</v>
      </c>
      <c r="PB370">
        <v>8100</v>
      </c>
      <c r="PC370">
        <v>10000</v>
      </c>
      <c r="PD370">
        <v>180000</v>
      </c>
      <c r="PE370">
        <v>64800</v>
      </c>
      <c r="PF370">
        <v>9605.81</v>
      </c>
      <c r="PG370">
        <v>19000</v>
      </c>
      <c r="PH370">
        <v>22526.35</v>
      </c>
      <c r="PI370">
        <v>7900</v>
      </c>
      <c r="PJ370">
        <v>19100</v>
      </c>
      <c r="PK370">
        <v>11569.79</v>
      </c>
      <c r="PL370">
        <v>50000</v>
      </c>
      <c r="PM370">
        <v>6700</v>
      </c>
      <c r="PN370">
        <v>4100</v>
      </c>
      <c r="PO370">
        <v>6800</v>
      </c>
      <c r="PP370">
        <v>12500</v>
      </c>
      <c r="PQ370">
        <v>4000</v>
      </c>
      <c r="PR370">
        <v>11031.75</v>
      </c>
      <c r="PS370">
        <v>7400</v>
      </c>
      <c r="PT370">
        <v>2900</v>
      </c>
      <c r="PU370">
        <v>23600</v>
      </c>
      <c r="PV370">
        <v>12341.54</v>
      </c>
      <c r="PW370">
        <v>6700</v>
      </c>
      <c r="PX370">
        <v>14800</v>
      </c>
      <c r="PY370">
        <v>14500</v>
      </c>
      <c r="PZ370">
        <v>15800</v>
      </c>
      <c r="QA370">
        <v>9900</v>
      </c>
      <c r="QB370">
        <v>9700</v>
      </c>
      <c r="QC370">
        <v>18000</v>
      </c>
      <c r="QD370">
        <v>9000</v>
      </c>
      <c r="QE370">
        <v>8200</v>
      </c>
      <c r="QF370">
        <v>28583.33</v>
      </c>
      <c r="QG370">
        <v>22232.14</v>
      </c>
      <c r="QH370">
        <v>31600</v>
      </c>
      <c r="QI370">
        <v>24100</v>
      </c>
      <c r="QJ370">
        <v>22300</v>
      </c>
      <c r="QK370">
        <v>11000</v>
      </c>
      <c r="QL370">
        <v>3900</v>
      </c>
      <c r="QM370">
        <v>8500</v>
      </c>
      <c r="QN370">
        <v>73217.38</v>
      </c>
      <c r="QO370">
        <v>21300</v>
      </c>
      <c r="QP370">
        <v>11000</v>
      </c>
      <c r="QQ370">
        <v>19300</v>
      </c>
      <c r="QR370">
        <v>17000</v>
      </c>
      <c r="QS370">
        <v>7200</v>
      </c>
      <c r="QT370">
        <v>27594.89</v>
      </c>
      <c r="QU370">
        <v>7500</v>
      </c>
      <c r="QV370">
        <v>5600</v>
      </c>
      <c r="QW370">
        <v>13500</v>
      </c>
      <c r="QX370">
        <v>129800</v>
      </c>
      <c r="QY370">
        <v>20800</v>
      </c>
      <c r="QZ370">
        <v>3500</v>
      </c>
      <c r="RA370">
        <v>10400</v>
      </c>
      <c r="RB370">
        <v>34800</v>
      </c>
      <c r="RC370">
        <v>14153.85</v>
      </c>
      <c r="RD370">
        <v>8000</v>
      </c>
      <c r="RE370">
        <v>3600</v>
      </c>
      <c r="RF370">
        <v>4200</v>
      </c>
      <c r="RG370">
        <v>25400</v>
      </c>
      <c r="RH370">
        <v>14500</v>
      </c>
      <c r="RI370">
        <v>12300</v>
      </c>
      <c r="RJ370">
        <v>32100</v>
      </c>
      <c r="RK370">
        <v>10200</v>
      </c>
      <c r="RL370">
        <v>14100</v>
      </c>
      <c r="RM370">
        <v>8000</v>
      </c>
      <c r="RN370">
        <v>9100</v>
      </c>
      <c r="RO370">
        <v>5189.87</v>
      </c>
      <c r="RP370">
        <v>4200</v>
      </c>
      <c r="RQ370">
        <v>9300</v>
      </c>
      <c r="RR370">
        <v>12400</v>
      </c>
      <c r="RS370">
        <v>3100</v>
      </c>
      <c r="RT370">
        <v>3400</v>
      </c>
      <c r="RU370">
        <v>11600</v>
      </c>
      <c r="RV370">
        <v>123000</v>
      </c>
      <c r="RW370">
        <v>10900</v>
      </c>
      <c r="RX370">
        <v>10500</v>
      </c>
      <c r="RY370">
        <v>15000</v>
      </c>
      <c r="RZ370">
        <v>9000</v>
      </c>
      <c r="SA370">
        <v>9500</v>
      </c>
      <c r="SB370">
        <v>11200</v>
      </c>
      <c r="SC370">
        <v>28500</v>
      </c>
      <c r="SD370">
        <v>12500</v>
      </c>
      <c r="SE370">
        <v>10800</v>
      </c>
      <c r="SF370">
        <v>13000</v>
      </c>
      <c r="SG370">
        <v>6504.85</v>
      </c>
      <c r="SH370">
        <v>7000</v>
      </c>
      <c r="SI370">
        <v>23500</v>
      </c>
      <c r="SJ370">
        <v>10500</v>
      </c>
      <c r="SK370">
        <v>9859.4</v>
      </c>
      <c r="SL370">
        <v>24779.31</v>
      </c>
      <c r="SM370">
        <v>6900</v>
      </c>
      <c r="SN370">
        <v>33600</v>
      </c>
      <c r="SO370">
        <v>35500</v>
      </c>
      <c r="SP370">
        <v>26000</v>
      </c>
      <c r="SQ370">
        <v>14519.23</v>
      </c>
      <c r="SR370">
        <v>21500</v>
      </c>
      <c r="SS370">
        <v>24708.33</v>
      </c>
      <c r="ST370">
        <v>4800</v>
      </c>
      <c r="SU370">
        <v>37200</v>
      </c>
      <c r="SV370">
        <v>19800</v>
      </c>
      <c r="SW370">
        <v>3200</v>
      </c>
      <c r="SX370">
        <v>11300</v>
      </c>
      <c r="SY370">
        <v>16800</v>
      </c>
      <c r="SZ370">
        <v>14400</v>
      </c>
      <c r="TA370">
        <v>6300</v>
      </c>
      <c r="TB370">
        <v>28000</v>
      </c>
      <c r="TC370">
        <v>69900</v>
      </c>
      <c r="TD370">
        <v>11000</v>
      </c>
      <c r="TE370">
        <v>41500</v>
      </c>
      <c r="TF370">
        <v>17272.72</v>
      </c>
      <c r="TG370">
        <v>7700</v>
      </c>
      <c r="TH370">
        <v>10151.33</v>
      </c>
      <c r="TI370">
        <v>7800</v>
      </c>
      <c r="TJ370">
        <v>5700</v>
      </c>
      <c r="TK370">
        <v>9100</v>
      </c>
      <c r="TL370">
        <v>5600</v>
      </c>
      <c r="TM370">
        <v>15000</v>
      </c>
      <c r="TN370">
        <v>32727.27</v>
      </c>
      <c r="TO370">
        <v>21388.89</v>
      </c>
      <c r="TP370">
        <v>27000</v>
      </c>
      <c r="TQ370" t="s">
        <v>1267</v>
      </c>
      <c r="TR370" t="s">
        <v>1267</v>
      </c>
      <c r="TS370" t="s">
        <v>1267</v>
      </c>
      <c r="TT370" t="s">
        <v>1267</v>
      </c>
      <c r="TU370" t="s">
        <v>1267</v>
      </c>
      <c r="TV370">
        <v>69000</v>
      </c>
      <c r="TW370">
        <v>10020.39</v>
      </c>
      <c r="TX370">
        <v>38000</v>
      </c>
      <c r="TY370">
        <v>8900</v>
      </c>
      <c r="TZ370">
        <v>17400</v>
      </c>
      <c r="UA370">
        <v>51250</v>
      </c>
      <c r="UB370">
        <v>20900</v>
      </c>
      <c r="UC370">
        <v>23032.31</v>
      </c>
      <c r="UD370">
        <v>210900</v>
      </c>
      <c r="UE370">
        <v>37909.089999999997</v>
      </c>
      <c r="UF370">
        <v>32200</v>
      </c>
      <c r="UG370">
        <v>12146.07</v>
      </c>
      <c r="UH370">
        <v>39000</v>
      </c>
      <c r="UI370">
        <v>37000</v>
      </c>
      <c r="UJ370">
        <v>14545.45</v>
      </c>
      <c r="UK370">
        <v>12152.78</v>
      </c>
      <c r="UL370">
        <v>7000</v>
      </c>
      <c r="UM370">
        <v>22492.11</v>
      </c>
      <c r="UN370">
        <v>9362.67</v>
      </c>
      <c r="UO370">
        <v>13719.82</v>
      </c>
      <c r="UP370">
        <v>16417.23</v>
      </c>
      <c r="UQ370">
        <v>8800</v>
      </c>
      <c r="UR370">
        <v>21500</v>
      </c>
      <c r="US370">
        <v>16200</v>
      </c>
      <c r="UT370">
        <v>11400</v>
      </c>
      <c r="UU370">
        <v>27763.48</v>
      </c>
      <c r="UV370">
        <v>5200</v>
      </c>
      <c r="UW370">
        <v>16900</v>
      </c>
      <c r="UX370">
        <v>24500</v>
      </c>
      <c r="UY370">
        <v>24600</v>
      </c>
      <c r="UZ370">
        <v>22900</v>
      </c>
      <c r="VA370">
        <v>13800</v>
      </c>
      <c r="VB370">
        <v>13800</v>
      </c>
      <c r="VC370">
        <v>10100</v>
      </c>
      <c r="VD370">
        <v>18333.34</v>
      </c>
      <c r="VE370">
        <v>22300</v>
      </c>
      <c r="VF370">
        <v>12100</v>
      </c>
      <c r="VG370">
        <v>15151.51</v>
      </c>
      <c r="VH370">
        <v>10300</v>
      </c>
      <c r="VI370">
        <v>18900</v>
      </c>
      <c r="VJ370">
        <v>38500</v>
      </c>
      <c r="VK370">
        <v>36600</v>
      </c>
      <c r="VL370">
        <v>18900</v>
      </c>
      <c r="VM370">
        <v>35100</v>
      </c>
      <c r="VN370">
        <v>11000</v>
      </c>
      <c r="VO370">
        <v>10500</v>
      </c>
      <c r="VP370">
        <v>20000</v>
      </c>
      <c r="VQ370">
        <v>12100</v>
      </c>
      <c r="VR370">
        <v>97900</v>
      </c>
      <c r="VS370">
        <v>30000</v>
      </c>
      <c r="VT370">
        <v>20999.82</v>
      </c>
      <c r="VU370">
        <v>8000</v>
      </c>
      <c r="VV370">
        <v>4300</v>
      </c>
      <c r="VW370">
        <v>34500</v>
      </c>
      <c r="VX370">
        <v>5600</v>
      </c>
      <c r="VY370">
        <v>35400</v>
      </c>
      <c r="VZ370">
        <v>29900</v>
      </c>
      <c r="WA370">
        <v>3900</v>
      </c>
      <c r="WB370">
        <v>18800</v>
      </c>
      <c r="WC370">
        <v>9700</v>
      </c>
      <c r="WD370">
        <v>15900</v>
      </c>
      <c r="WE370">
        <v>77000</v>
      </c>
      <c r="WF370">
        <v>8181.81</v>
      </c>
      <c r="WG370">
        <v>18623.61</v>
      </c>
      <c r="WH370">
        <v>20147.46</v>
      </c>
      <c r="WI370">
        <v>12900</v>
      </c>
      <c r="WJ370">
        <v>124600</v>
      </c>
      <c r="WK370">
        <v>13200</v>
      </c>
      <c r="WL370">
        <v>13145</v>
      </c>
      <c r="WM370">
        <v>10000</v>
      </c>
      <c r="WN370">
        <v>11623.26</v>
      </c>
      <c r="WO370">
        <v>27200</v>
      </c>
      <c r="WP370">
        <v>41400</v>
      </c>
      <c r="WQ370">
        <v>7800</v>
      </c>
      <c r="WR370">
        <v>12400</v>
      </c>
      <c r="WS370">
        <v>8800</v>
      </c>
      <c r="WT370">
        <v>4000</v>
      </c>
      <c r="WU370">
        <v>28977.81</v>
      </c>
      <c r="WV370">
        <v>5400</v>
      </c>
      <c r="WW370">
        <v>13000</v>
      </c>
      <c r="WX370">
        <v>7300</v>
      </c>
      <c r="WY370">
        <v>21900</v>
      </c>
      <c r="WZ370">
        <v>27900</v>
      </c>
      <c r="XA370">
        <v>9200</v>
      </c>
      <c r="XB370">
        <v>18600</v>
      </c>
      <c r="XC370">
        <v>32500</v>
      </c>
      <c r="XD370">
        <v>26271.17</v>
      </c>
      <c r="XE370">
        <v>5200</v>
      </c>
      <c r="XF370">
        <v>11200</v>
      </c>
      <c r="XG370">
        <v>3200</v>
      </c>
      <c r="XH370">
        <v>14700</v>
      </c>
      <c r="XI370">
        <v>44727.28</v>
      </c>
      <c r="XJ370">
        <v>7600</v>
      </c>
      <c r="XK370">
        <v>8000</v>
      </c>
      <c r="XL370">
        <v>18100</v>
      </c>
      <c r="XM370">
        <v>10000</v>
      </c>
      <c r="XN370">
        <v>34000</v>
      </c>
      <c r="XO370">
        <v>14000</v>
      </c>
      <c r="XP370">
        <v>16886.78</v>
      </c>
      <c r="XQ370">
        <v>7300</v>
      </c>
      <c r="XR370">
        <v>14900</v>
      </c>
      <c r="XS370">
        <v>14000</v>
      </c>
      <c r="XT370">
        <v>8900</v>
      </c>
      <c r="XU370">
        <v>6200</v>
      </c>
      <c r="XV370">
        <v>9166.66</v>
      </c>
      <c r="XW370">
        <v>9500</v>
      </c>
      <c r="XX370">
        <v>32000</v>
      </c>
      <c r="XY370">
        <v>38480.79</v>
      </c>
      <c r="XZ370">
        <v>4000</v>
      </c>
      <c r="YA370">
        <v>13909.09</v>
      </c>
      <c r="YB370">
        <v>16388.89</v>
      </c>
      <c r="YC370">
        <v>3900</v>
      </c>
      <c r="YD370">
        <v>5800</v>
      </c>
      <c r="YE370">
        <v>4700</v>
      </c>
      <c r="YF370">
        <v>6700</v>
      </c>
      <c r="YG370">
        <v>4000</v>
      </c>
      <c r="YH370">
        <v>11320.15</v>
      </c>
      <c r="YI370">
        <v>4000</v>
      </c>
      <c r="YJ370">
        <v>10426.07</v>
      </c>
      <c r="YK370">
        <v>2900</v>
      </c>
      <c r="YL370">
        <v>27883.33</v>
      </c>
      <c r="YM370">
        <v>10200</v>
      </c>
      <c r="YN370">
        <v>47100</v>
      </c>
      <c r="YO370">
        <v>5700</v>
      </c>
      <c r="YP370">
        <v>22300</v>
      </c>
      <c r="YQ370">
        <v>10000</v>
      </c>
      <c r="YR370">
        <v>10000</v>
      </c>
      <c r="YS370">
        <v>7300</v>
      </c>
      <c r="YT370">
        <v>33000</v>
      </c>
      <c r="YU370">
        <v>14608.7</v>
      </c>
      <c r="YV370">
        <v>14400</v>
      </c>
      <c r="YW370">
        <v>19800</v>
      </c>
      <c r="YX370">
        <v>8900</v>
      </c>
      <c r="YY370">
        <v>14400</v>
      </c>
      <c r="YZ370">
        <v>13900</v>
      </c>
      <c r="ZA370">
        <v>40000</v>
      </c>
      <c r="ZB370">
        <v>14300</v>
      </c>
      <c r="ZC370">
        <v>23100</v>
      </c>
      <c r="ZD370">
        <v>10200</v>
      </c>
      <c r="ZE370">
        <v>7500</v>
      </c>
      <c r="ZF370">
        <v>37500</v>
      </c>
      <c r="ZG370">
        <v>10700</v>
      </c>
      <c r="ZH370">
        <v>48000</v>
      </c>
      <c r="ZI370">
        <v>4600</v>
      </c>
      <c r="ZJ370">
        <v>17123.330000000002</v>
      </c>
      <c r="ZK370">
        <v>4800</v>
      </c>
      <c r="ZL370">
        <v>9500</v>
      </c>
      <c r="ZM370">
        <v>14700</v>
      </c>
      <c r="ZN370">
        <v>16100</v>
      </c>
      <c r="ZO370">
        <v>47100</v>
      </c>
      <c r="ZP370">
        <v>8800</v>
      </c>
      <c r="ZQ370">
        <v>18100</v>
      </c>
      <c r="ZR370">
        <v>4900</v>
      </c>
      <c r="ZS370">
        <v>19000</v>
      </c>
      <c r="ZT370">
        <v>36800</v>
      </c>
      <c r="ZU370">
        <v>9500</v>
      </c>
      <c r="ZV370">
        <v>5620.35</v>
      </c>
      <c r="ZW370">
        <v>68000</v>
      </c>
      <c r="ZX370">
        <v>41500</v>
      </c>
      <c r="ZY370">
        <v>16400</v>
      </c>
      <c r="ZZ370">
        <v>8863.6299999999992</v>
      </c>
      <c r="AAA370">
        <v>72232.13</v>
      </c>
      <c r="AAB370">
        <v>13800</v>
      </c>
      <c r="AAC370">
        <v>11100</v>
      </c>
      <c r="AAD370">
        <v>8300</v>
      </c>
      <c r="AAE370">
        <v>16000</v>
      </c>
      <c r="AAF370">
        <v>12000</v>
      </c>
      <c r="AAG370">
        <v>3600</v>
      </c>
      <c r="AAH370">
        <v>30909.09</v>
      </c>
      <c r="AAI370">
        <v>6153.84</v>
      </c>
      <c r="AAJ370">
        <v>4600</v>
      </c>
      <c r="AAK370">
        <v>45599.99</v>
      </c>
      <c r="AAL370">
        <v>15800</v>
      </c>
      <c r="AAM370">
        <v>38000</v>
      </c>
      <c r="AAN370">
        <v>41000</v>
      </c>
      <c r="AAO370">
        <v>8000</v>
      </c>
      <c r="AAP370">
        <v>5400</v>
      </c>
      <c r="AAQ370">
        <v>6100</v>
      </c>
      <c r="AAR370">
        <v>8792.19</v>
      </c>
      <c r="AAS370">
        <v>13000</v>
      </c>
      <c r="AAT370">
        <v>39299.99</v>
      </c>
      <c r="AAU370">
        <v>18300</v>
      </c>
      <c r="AAV370">
        <v>32500</v>
      </c>
      <c r="AAW370">
        <v>9600</v>
      </c>
      <c r="AAX370">
        <v>12400</v>
      </c>
      <c r="AAY370">
        <v>32400</v>
      </c>
      <c r="AAZ370">
        <v>19700</v>
      </c>
      <c r="ABA370">
        <v>6571.43</v>
      </c>
      <c r="ABB370">
        <v>13900</v>
      </c>
      <c r="ABC370">
        <v>28600</v>
      </c>
      <c r="ABD370">
        <v>4700</v>
      </c>
      <c r="ABE370">
        <v>3500</v>
      </c>
      <c r="ABF370">
        <v>11400</v>
      </c>
    </row>
    <row r="371" spans="1:734" x14ac:dyDescent="0.25">
      <c r="A371" s="2">
        <v>44417</v>
      </c>
      <c r="B371">
        <v>18800</v>
      </c>
      <c r="C371">
        <v>15000</v>
      </c>
      <c r="D371">
        <v>20200</v>
      </c>
      <c r="E371">
        <v>5590</v>
      </c>
      <c r="F371">
        <v>8610</v>
      </c>
      <c r="G371">
        <v>13500</v>
      </c>
      <c r="H371">
        <v>9390</v>
      </c>
      <c r="I371">
        <v>8200</v>
      </c>
      <c r="J371">
        <v>15900</v>
      </c>
      <c r="K371">
        <v>35200</v>
      </c>
      <c r="L371">
        <v>92000</v>
      </c>
      <c r="M371">
        <v>24800</v>
      </c>
      <c r="N371">
        <v>3250</v>
      </c>
      <c r="O371">
        <v>14300</v>
      </c>
      <c r="P371">
        <v>11300</v>
      </c>
      <c r="Q371">
        <v>6100</v>
      </c>
      <c r="R371">
        <v>25100</v>
      </c>
      <c r="S371">
        <v>10600</v>
      </c>
      <c r="T371">
        <v>19281.939999999999</v>
      </c>
      <c r="U371">
        <v>15681.82</v>
      </c>
      <c r="V371">
        <v>7548.64</v>
      </c>
      <c r="W371">
        <v>7990</v>
      </c>
      <c r="X371">
        <v>68672</v>
      </c>
      <c r="Y371">
        <v>7040</v>
      </c>
      <c r="Z371">
        <v>41500</v>
      </c>
      <c r="AA371">
        <v>10600</v>
      </c>
      <c r="AB371">
        <v>20138.88</v>
      </c>
      <c r="AC371">
        <v>8310</v>
      </c>
      <c r="AD371">
        <v>5040</v>
      </c>
      <c r="AE371">
        <v>26400</v>
      </c>
      <c r="AF371">
        <v>23900</v>
      </c>
      <c r="AG371">
        <v>9250</v>
      </c>
      <c r="AH371">
        <v>14800.27</v>
      </c>
      <c r="AI371">
        <v>42150</v>
      </c>
      <c r="AJ371">
        <v>3470</v>
      </c>
      <c r="AK371">
        <v>34000</v>
      </c>
      <c r="AL371">
        <v>10231.48</v>
      </c>
      <c r="AM371">
        <v>11636.36</v>
      </c>
      <c r="AN371">
        <v>10200</v>
      </c>
      <c r="AO371">
        <v>12129.63</v>
      </c>
      <c r="AP371">
        <v>15500</v>
      </c>
      <c r="AQ371">
        <v>19350</v>
      </c>
      <c r="AR371">
        <v>18000</v>
      </c>
      <c r="AS371">
        <v>30000</v>
      </c>
      <c r="AT371">
        <v>11100</v>
      </c>
      <c r="AU371">
        <v>27499.98</v>
      </c>
      <c r="AV371">
        <v>240000</v>
      </c>
      <c r="AW371">
        <v>11339.28</v>
      </c>
      <c r="AX371">
        <v>7350</v>
      </c>
      <c r="AY371">
        <v>9999.99</v>
      </c>
      <c r="AZ371">
        <v>6100</v>
      </c>
      <c r="BA371">
        <v>4280</v>
      </c>
      <c r="BB371">
        <v>71357.13</v>
      </c>
      <c r="BC371">
        <v>7300</v>
      </c>
      <c r="BD371">
        <v>23700</v>
      </c>
      <c r="BE371">
        <v>54959.98</v>
      </c>
      <c r="BF371">
        <v>37300</v>
      </c>
      <c r="BG371">
        <v>18800</v>
      </c>
      <c r="BH371">
        <v>24900</v>
      </c>
      <c r="BI371">
        <v>12538.46</v>
      </c>
      <c r="BJ371">
        <v>24916.65</v>
      </c>
      <c r="BK371">
        <v>25700</v>
      </c>
      <c r="BL371">
        <v>12950</v>
      </c>
      <c r="BM371">
        <v>5282.05</v>
      </c>
      <c r="BN371">
        <v>11207.45</v>
      </c>
      <c r="BO371">
        <v>57900</v>
      </c>
      <c r="BP371">
        <v>93000</v>
      </c>
      <c r="BQ371">
        <v>11050</v>
      </c>
      <c r="BR371">
        <v>12300</v>
      </c>
      <c r="BS371">
        <v>19000</v>
      </c>
      <c r="BT371">
        <v>18000</v>
      </c>
      <c r="BU371">
        <v>31900</v>
      </c>
      <c r="BV371">
        <v>4550</v>
      </c>
      <c r="BW371">
        <v>5714.29</v>
      </c>
      <c r="BX371">
        <v>40346.660000000003</v>
      </c>
      <c r="BY371">
        <v>5827.27</v>
      </c>
      <c r="BZ371">
        <v>15181.81</v>
      </c>
      <c r="CA371">
        <v>34308.67</v>
      </c>
      <c r="CB371">
        <v>31500</v>
      </c>
      <c r="CC371">
        <v>11200</v>
      </c>
      <c r="CD371">
        <v>57933.34</v>
      </c>
      <c r="CE371">
        <v>45391.69</v>
      </c>
      <c r="CF371">
        <v>21350</v>
      </c>
      <c r="CG371">
        <v>2800</v>
      </c>
      <c r="CH371">
        <v>4550</v>
      </c>
      <c r="CI371">
        <v>10250</v>
      </c>
      <c r="CJ371">
        <v>67900</v>
      </c>
      <c r="CK371">
        <v>72100</v>
      </c>
      <c r="CL371">
        <v>24495.42</v>
      </c>
      <c r="CM371">
        <v>5790</v>
      </c>
      <c r="CN371">
        <v>39714.28</v>
      </c>
      <c r="CO371">
        <v>34900</v>
      </c>
      <c r="CP371">
        <v>22650</v>
      </c>
      <c r="CQ371">
        <v>23500</v>
      </c>
      <c r="CR371">
        <v>10800</v>
      </c>
      <c r="CS371">
        <v>16233.13</v>
      </c>
      <c r="CT371">
        <v>7600</v>
      </c>
      <c r="CU371">
        <v>11169.41</v>
      </c>
      <c r="CV371">
        <v>44333.32</v>
      </c>
      <c r="CW371">
        <v>6093.46</v>
      </c>
      <c r="CX371">
        <v>15000</v>
      </c>
      <c r="CY371">
        <v>36700</v>
      </c>
      <c r="CZ371">
        <v>38004.82</v>
      </c>
      <c r="DA371">
        <v>32400</v>
      </c>
      <c r="DB371">
        <v>14985.38</v>
      </c>
      <c r="DC371">
        <v>31900</v>
      </c>
      <c r="DD371">
        <v>21559.63</v>
      </c>
      <c r="DE371">
        <v>67300</v>
      </c>
      <c r="DF371">
        <v>19500</v>
      </c>
      <c r="DG371">
        <v>13743.25</v>
      </c>
      <c r="DH371">
        <v>10952.38</v>
      </c>
      <c r="DI371">
        <v>30950</v>
      </c>
      <c r="DJ371">
        <v>14000</v>
      </c>
      <c r="DK371">
        <v>34410.31</v>
      </c>
      <c r="DL371">
        <v>27000</v>
      </c>
      <c r="DM371">
        <v>5982.9</v>
      </c>
      <c r="DN371">
        <v>20652.82</v>
      </c>
      <c r="DO371">
        <v>5690</v>
      </c>
      <c r="DP371">
        <v>13000</v>
      </c>
      <c r="DQ371">
        <v>15196.16</v>
      </c>
      <c r="DR371">
        <v>21600</v>
      </c>
      <c r="DS371">
        <v>55000</v>
      </c>
      <c r="DT371">
        <v>20978.26</v>
      </c>
      <c r="DU371">
        <v>155100</v>
      </c>
      <c r="DV371">
        <v>80916</v>
      </c>
      <c r="DW371">
        <v>31111.11</v>
      </c>
      <c r="DX371">
        <v>38650</v>
      </c>
      <c r="DY371">
        <v>34534.78</v>
      </c>
      <c r="DZ371">
        <v>32307.69</v>
      </c>
      <c r="EA371">
        <v>119500</v>
      </c>
      <c r="EB371">
        <v>15031.6</v>
      </c>
      <c r="EC371">
        <v>52900</v>
      </c>
      <c r="ED371">
        <v>17000</v>
      </c>
      <c r="EE371">
        <v>14500</v>
      </c>
      <c r="EF371">
        <v>11669.38</v>
      </c>
      <c r="EG371">
        <v>18014.37</v>
      </c>
      <c r="EH371">
        <v>7794.68</v>
      </c>
      <c r="EI371">
        <v>10500</v>
      </c>
      <c r="EJ371">
        <v>27500</v>
      </c>
      <c r="EK371">
        <v>12692.08</v>
      </c>
      <c r="EL371">
        <v>3850</v>
      </c>
      <c r="EM371">
        <v>43846.14</v>
      </c>
      <c r="EN371">
        <v>25200</v>
      </c>
      <c r="EO371">
        <v>75459.5</v>
      </c>
      <c r="EP371">
        <v>38350</v>
      </c>
      <c r="EQ371">
        <v>22592.82</v>
      </c>
      <c r="ER371">
        <v>37300</v>
      </c>
      <c r="ES371">
        <v>32842.129999999997</v>
      </c>
      <c r="ET371">
        <v>23193.59</v>
      </c>
      <c r="EU371">
        <v>66937.38</v>
      </c>
      <c r="EV371">
        <v>22435.88</v>
      </c>
      <c r="EW371">
        <v>28450</v>
      </c>
      <c r="EX371">
        <v>11150</v>
      </c>
      <c r="EY371">
        <v>17500</v>
      </c>
      <c r="EZ371">
        <v>46800</v>
      </c>
      <c r="FA371">
        <v>52500</v>
      </c>
      <c r="FB371">
        <v>35200</v>
      </c>
      <c r="FC371">
        <v>22400</v>
      </c>
      <c r="FD371">
        <v>9285.5400000000009</v>
      </c>
      <c r="FE371">
        <v>25223.21</v>
      </c>
      <c r="FF371" t="s">
        <v>1267</v>
      </c>
      <c r="FG371" t="s">
        <v>1267</v>
      </c>
      <c r="FH371">
        <v>71057.63</v>
      </c>
      <c r="FI371">
        <v>11294.97</v>
      </c>
      <c r="FJ371">
        <v>23083.02</v>
      </c>
      <c r="FK371">
        <v>16591.93</v>
      </c>
      <c r="FL371">
        <v>27449.9</v>
      </c>
      <c r="FM371">
        <v>24700</v>
      </c>
      <c r="FN371">
        <v>26840</v>
      </c>
      <c r="FO371">
        <v>17633.150000000001</v>
      </c>
      <c r="FP371">
        <v>27500</v>
      </c>
      <c r="FQ371">
        <v>12546.29</v>
      </c>
      <c r="FR371">
        <v>39679.99</v>
      </c>
      <c r="FS371">
        <v>17550</v>
      </c>
      <c r="FT371">
        <v>17272.72</v>
      </c>
      <c r="FU371">
        <v>22300</v>
      </c>
      <c r="FV371">
        <v>36428.379999999997</v>
      </c>
      <c r="FW371">
        <v>40418.6</v>
      </c>
      <c r="FX371">
        <v>179259.2</v>
      </c>
      <c r="FY371">
        <v>30799.98</v>
      </c>
      <c r="FZ371">
        <v>33700</v>
      </c>
      <c r="GA371">
        <v>23428.59</v>
      </c>
      <c r="GB371">
        <v>45500</v>
      </c>
      <c r="GC371">
        <v>10550</v>
      </c>
      <c r="GD371">
        <v>47799.99</v>
      </c>
      <c r="GE371">
        <v>8550</v>
      </c>
      <c r="GF371">
        <v>20277.78</v>
      </c>
      <c r="GG371">
        <v>20358.18</v>
      </c>
      <c r="GH371">
        <v>17651.07</v>
      </c>
      <c r="GI371">
        <v>9094.92</v>
      </c>
      <c r="GJ371">
        <v>10046.950000000001</v>
      </c>
      <c r="GK371">
        <v>27565.200000000001</v>
      </c>
      <c r="GL371">
        <v>18550</v>
      </c>
      <c r="GM371">
        <v>12400</v>
      </c>
      <c r="GN371">
        <v>90307.63</v>
      </c>
      <c r="GO371">
        <v>26200</v>
      </c>
      <c r="GP371">
        <v>26592.59</v>
      </c>
      <c r="GQ371">
        <v>14000</v>
      </c>
      <c r="GR371">
        <v>31456.79</v>
      </c>
      <c r="GS371">
        <v>22719.99</v>
      </c>
      <c r="GT371">
        <v>49200</v>
      </c>
      <c r="GU371">
        <v>5336.44</v>
      </c>
      <c r="GV371">
        <v>33966.94</v>
      </c>
      <c r="GW371">
        <v>28600</v>
      </c>
      <c r="GX371">
        <v>9012.5</v>
      </c>
      <c r="GY371">
        <v>38182.339999999997</v>
      </c>
      <c r="GZ371">
        <v>20050</v>
      </c>
      <c r="HA371">
        <v>34100</v>
      </c>
      <c r="HB371">
        <v>7850</v>
      </c>
      <c r="HC371">
        <v>27142.85</v>
      </c>
      <c r="HD371">
        <v>65826.06</v>
      </c>
      <c r="HE371">
        <v>58600</v>
      </c>
      <c r="HF371">
        <v>10400</v>
      </c>
      <c r="HG371">
        <v>9090</v>
      </c>
      <c r="HH371">
        <v>56700</v>
      </c>
      <c r="HI371">
        <v>42000</v>
      </c>
      <c r="HJ371">
        <v>63500</v>
      </c>
      <c r="HK371">
        <v>23200</v>
      </c>
      <c r="HL371">
        <v>6272.45</v>
      </c>
      <c r="HM371">
        <v>23200</v>
      </c>
      <c r="HN371">
        <v>30700</v>
      </c>
      <c r="HO371">
        <v>40624.980000000003</v>
      </c>
      <c r="HP371">
        <v>26350</v>
      </c>
      <c r="HQ371">
        <v>77000</v>
      </c>
      <c r="HR371">
        <v>49100</v>
      </c>
      <c r="HS371">
        <v>50724.62</v>
      </c>
      <c r="HT371">
        <v>14300</v>
      </c>
      <c r="HU371">
        <v>12000</v>
      </c>
      <c r="HV371">
        <v>10900</v>
      </c>
      <c r="HW371">
        <v>11944.13</v>
      </c>
      <c r="HX371">
        <v>17450</v>
      </c>
      <c r="HY371">
        <v>55909.09</v>
      </c>
      <c r="HZ371">
        <v>15000</v>
      </c>
      <c r="IA371">
        <v>10200</v>
      </c>
      <c r="IB371">
        <v>48608.68</v>
      </c>
      <c r="IC371">
        <v>9082.06</v>
      </c>
      <c r="ID371">
        <v>24000</v>
      </c>
      <c r="IE371">
        <v>21391.3</v>
      </c>
      <c r="IF371">
        <v>41000</v>
      </c>
      <c r="IG371">
        <v>10208.34</v>
      </c>
      <c r="IH371">
        <v>40604.910000000003</v>
      </c>
      <c r="II371">
        <v>87700</v>
      </c>
      <c r="IJ371">
        <v>15450</v>
      </c>
      <c r="IK371">
        <v>60000</v>
      </c>
      <c r="IL371">
        <v>44750</v>
      </c>
      <c r="IM371">
        <v>29200</v>
      </c>
      <c r="IN371">
        <v>19961.53</v>
      </c>
      <c r="IO371">
        <v>71400</v>
      </c>
      <c r="IP371">
        <v>39400</v>
      </c>
      <c r="IQ371">
        <v>129603.4</v>
      </c>
      <c r="IR371">
        <v>18434.78</v>
      </c>
      <c r="IS371">
        <v>60700</v>
      </c>
      <c r="IT371">
        <v>10800</v>
      </c>
      <c r="IU371">
        <v>49450</v>
      </c>
      <c r="IV371">
        <v>17450</v>
      </c>
      <c r="IW371">
        <v>8121.73</v>
      </c>
      <c r="IX371">
        <v>29400</v>
      </c>
      <c r="IY371">
        <v>11600</v>
      </c>
      <c r="IZ371">
        <v>32500</v>
      </c>
      <c r="JA371">
        <v>6570</v>
      </c>
      <c r="JB371">
        <v>33916.639999999999</v>
      </c>
      <c r="JC371">
        <v>18950</v>
      </c>
      <c r="JD371">
        <v>75800</v>
      </c>
      <c r="JE371">
        <v>94300</v>
      </c>
      <c r="JF371">
        <v>30599.98</v>
      </c>
      <c r="JG371">
        <v>13939.39</v>
      </c>
      <c r="JH371">
        <v>8240</v>
      </c>
      <c r="JI371">
        <v>39200</v>
      </c>
      <c r="JJ371">
        <v>17200</v>
      </c>
      <c r="JK371">
        <v>81250</v>
      </c>
      <c r="JL371">
        <v>27100</v>
      </c>
      <c r="JM371">
        <v>14000</v>
      </c>
      <c r="JN371">
        <v>20700</v>
      </c>
      <c r="JO371">
        <v>36000</v>
      </c>
      <c r="JP371">
        <v>14200</v>
      </c>
      <c r="JQ371">
        <v>11600</v>
      </c>
      <c r="JR371">
        <v>12728.08</v>
      </c>
      <c r="JS371">
        <v>10021.719999999999</v>
      </c>
      <c r="JT371">
        <v>21350</v>
      </c>
      <c r="JU371">
        <v>47800</v>
      </c>
      <c r="JV371">
        <v>7620</v>
      </c>
      <c r="JW371">
        <v>20454.55</v>
      </c>
      <c r="JX371">
        <v>16350</v>
      </c>
      <c r="JY371">
        <v>27800</v>
      </c>
      <c r="JZ371">
        <v>50960</v>
      </c>
      <c r="KA371">
        <v>9560</v>
      </c>
      <c r="KB371">
        <v>100533.3</v>
      </c>
      <c r="KC371">
        <v>15350</v>
      </c>
      <c r="KD371">
        <v>38230.75</v>
      </c>
      <c r="KE371">
        <v>13500</v>
      </c>
      <c r="KF371">
        <v>7390</v>
      </c>
      <c r="KG371">
        <v>7120</v>
      </c>
      <c r="KH371">
        <v>31000</v>
      </c>
      <c r="KI371">
        <v>19500</v>
      </c>
      <c r="KJ371">
        <v>5610</v>
      </c>
      <c r="KK371">
        <v>12912.73</v>
      </c>
      <c r="KL371">
        <v>27374.99</v>
      </c>
      <c r="KM371">
        <v>17990.650000000001</v>
      </c>
      <c r="KN371">
        <v>4000</v>
      </c>
      <c r="KO371">
        <v>32400</v>
      </c>
      <c r="KP371">
        <v>16050</v>
      </c>
      <c r="KQ371">
        <v>42500</v>
      </c>
      <c r="KR371">
        <v>30550</v>
      </c>
      <c r="KS371">
        <v>9850.82</v>
      </c>
      <c r="KT371">
        <v>35172.43</v>
      </c>
      <c r="KU371">
        <v>4310</v>
      </c>
      <c r="KV371">
        <v>27272.720000000001</v>
      </c>
      <c r="KW371">
        <v>26500</v>
      </c>
      <c r="KX371">
        <v>3900</v>
      </c>
      <c r="KY371">
        <v>35849.980000000003</v>
      </c>
      <c r="KZ371">
        <v>27700</v>
      </c>
      <c r="LA371">
        <v>28800</v>
      </c>
      <c r="LB371">
        <v>9550</v>
      </c>
      <c r="LC371">
        <v>8250</v>
      </c>
      <c r="LD371">
        <v>8910</v>
      </c>
      <c r="LE371">
        <v>38454.54</v>
      </c>
      <c r="LF371">
        <v>52000</v>
      </c>
      <c r="LG371">
        <v>42400</v>
      </c>
      <c r="LH371">
        <v>23609.95</v>
      </c>
      <c r="LI371">
        <v>12952.38</v>
      </c>
      <c r="LJ371">
        <v>11471.67</v>
      </c>
      <c r="LK371">
        <v>79800</v>
      </c>
      <c r="LL371">
        <v>32333.34</v>
      </c>
      <c r="LM371">
        <v>5400</v>
      </c>
      <c r="LN371">
        <v>70100</v>
      </c>
      <c r="LO371">
        <v>21875</v>
      </c>
      <c r="LP371">
        <v>72375</v>
      </c>
      <c r="LQ371">
        <v>20467.75</v>
      </c>
      <c r="LR371">
        <v>39497.07</v>
      </c>
      <c r="LS371">
        <v>41450</v>
      </c>
      <c r="LT371">
        <v>53900</v>
      </c>
      <c r="LU371">
        <v>77037.56</v>
      </c>
      <c r="LV371">
        <v>34550</v>
      </c>
      <c r="LW371">
        <v>10400</v>
      </c>
      <c r="LX371">
        <v>78695.63</v>
      </c>
      <c r="LY371">
        <v>16906.669999999998</v>
      </c>
      <c r="LZ371">
        <v>18000</v>
      </c>
      <c r="MA371">
        <v>54200</v>
      </c>
      <c r="MB371">
        <v>53200</v>
      </c>
      <c r="MC371">
        <v>23500</v>
      </c>
      <c r="MD371">
        <v>25245.88</v>
      </c>
      <c r="ME371">
        <v>15275.86</v>
      </c>
      <c r="MF371">
        <v>5480</v>
      </c>
      <c r="MG371">
        <v>10100</v>
      </c>
      <c r="MH371">
        <v>19150</v>
      </c>
      <c r="MI371">
        <v>3000</v>
      </c>
      <c r="MJ371">
        <v>6030</v>
      </c>
      <c r="MK371">
        <v>12681.82</v>
      </c>
      <c r="ML371">
        <v>30533.03</v>
      </c>
      <c r="MM371">
        <v>18100</v>
      </c>
      <c r="MN371">
        <v>11363.63</v>
      </c>
      <c r="MO371">
        <v>12227.39</v>
      </c>
      <c r="MP371">
        <v>22583.33</v>
      </c>
      <c r="MQ371">
        <v>37100</v>
      </c>
      <c r="MR371">
        <v>17200.3</v>
      </c>
      <c r="MS371">
        <v>117499.9</v>
      </c>
      <c r="MT371">
        <v>46694.2</v>
      </c>
      <c r="MU371">
        <v>30300</v>
      </c>
      <c r="MV371">
        <v>15600</v>
      </c>
      <c r="MW371">
        <v>29750</v>
      </c>
      <c r="MX371">
        <v>54900</v>
      </c>
      <c r="MY371">
        <v>58100</v>
      </c>
      <c r="MZ371">
        <v>15422.08</v>
      </c>
      <c r="NA371">
        <v>14172.94</v>
      </c>
      <c r="NB371">
        <v>12700</v>
      </c>
      <c r="NC371">
        <v>43153.84</v>
      </c>
      <c r="ND371">
        <v>20391.310000000001</v>
      </c>
      <c r="NE371">
        <v>39600</v>
      </c>
      <c r="NF371">
        <v>7099.74</v>
      </c>
      <c r="NG371">
        <v>17068.16</v>
      </c>
      <c r="NH371">
        <v>10907.64</v>
      </c>
      <c r="NI371">
        <v>65900</v>
      </c>
      <c r="NJ371">
        <v>10923.08</v>
      </c>
      <c r="NK371">
        <v>38035.230000000003</v>
      </c>
      <c r="NL371">
        <v>27900</v>
      </c>
      <c r="NM371">
        <v>9450</v>
      </c>
      <c r="NN371">
        <v>11000</v>
      </c>
      <c r="NO371">
        <v>39791.68</v>
      </c>
      <c r="NP371">
        <v>19050</v>
      </c>
      <c r="NQ371">
        <v>38500</v>
      </c>
      <c r="NR371">
        <v>39900</v>
      </c>
      <c r="NS371">
        <v>23900</v>
      </c>
      <c r="NT371">
        <v>15500</v>
      </c>
      <c r="NU371">
        <v>20500</v>
      </c>
      <c r="NV371">
        <v>16200</v>
      </c>
      <c r="NW371">
        <v>21098.16</v>
      </c>
      <c r="NX371">
        <v>52500</v>
      </c>
      <c r="NY371">
        <v>53000</v>
      </c>
      <c r="NZ371">
        <v>7292.8</v>
      </c>
      <c r="OA371">
        <v>5410</v>
      </c>
      <c r="OB371">
        <v>18100</v>
      </c>
      <c r="OC371">
        <v>23707.74</v>
      </c>
      <c r="OD371">
        <v>5400</v>
      </c>
      <c r="OE371">
        <v>6666.66</v>
      </c>
      <c r="OF371">
        <v>11300</v>
      </c>
      <c r="OG371">
        <v>29900</v>
      </c>
      <c r="OH371">
        <v>3200</v>
      </c>
      <c r="OI371">
        <v>23100</v>
      </c>
      <c r="OJ371">
        <v>20599.990000000002</v>
      </c>
      <c r="OK371">
        <v>15500</v>
      </c>
      <c r="OL371">
        <v>7800</v>
      </c>
      <c r="OM371">
        <v>37953.910000000003</v>
      </c>
      <c r="ON371">
        <v>8600</v>
      </c>
      <c r="OO371">
        <v>27400</v>
      </c>
      <c r="OP371">
        <v>8000</v>
      </c>
      <c r="OQ371">
        <v>11363.63</v>
      </c>
      <c r="OR371">
        <v>2800</v>
      </c>
      <c r="OS371">
        <v>8100</v>
      </c>
      <c r="OT371">
        <v>12500</v>
      </c>
      <c r="OU371">
        <v>9000</v>
      </c>
      <c r="OV371">
        <v>7500</v>
      </c>
      <c r="OW371">
        <v>3300</v>
      </c>
      <c r="OX371">
        <v>13700</v>
      </c>
      <c r="OY371">
        <v>13800</v>
      </c>
      <c r="OZ371">
        <v>7567.56</v>
      </c>
      <c r="PA371">
        <v>5000</v>
      </c>
      <c r="PB371">
        <v>7900</v>
      </c>
      <c r="PC371">
        <v>10000</v>
      </c>
      <c r="PD371">
        <v>182000</v>
      </c>
      <c r="PE371">
        <v>64900</v>
      </c>
      <c r="PF371">
        <v>9549.31</v>
      </c>
      <c r="PG371">
        <v>18500</v>
      </c>
      <c r="PH371">
        <v>21088.5</v>
      </c>
      <c r="PI371">
        <v>7500</v>
      </c>
      <c r="PJ371">
        <v>18900</v>
      </c>
      <c r="PK371">
        <v>11812.51</v>
      </c>
      <c r="PL371">
        <v>50000</v>
      </c>
      <c r="PM371">
        <v>6700</v>
      </c>
      <c r="PN371">
        <v>4400</v>
      </c>
      <c r="PO371">
        <v>6800</v>
      </c>
      <c r="PP371">
        <v>12500</v>
      </c>
      <c r="PQ371">
        <v>4000</v>
      </c>
      <c r="PR371">
        <v>10079.36</v>
      </c>
      <c r="PS371">
        <v>7500</v>
      </c>
      <c r="PT371">
        <v>3000</v>
      </c>
      <c r="PU371">
        <v>23600</v>
      </c>
      <c r="PV371">
        <v>12455.29</v>
      </c>
      <c r="PW371">
        <v>6600</v>
      </c>
      <c r="PX371">
        <v>14250</v>
      </c>
      <c r="PY371">
        <v>14500</v>
      </c>
      <c r="PZ371">
        <v>15800</v>
      </c>
      <c r="QA371">
        <v>9800</v>
      </c>
      <c r="QB371">
        <v>8900</v>
      </c>
      <c r="QC371">
        <v>18000</v>
      </c>
      <c r="QD371">
        <v>9000</v>
      </c>
      <c r="QE371">
        <v>8100</v>
      </c>
      <c r="QF371">
        <v>28416.66</v>
      </c>
      <c r="QG371">
        <v>22321.43</v>
      </c>
      <c r="QH371">
        <v>31600</v>
      </c>
      <c r="QI371">
        <v>24200</v>
      </c>
      <c r="QJ371">
        <v>22300</v>
      </c>
      <c r="QK371">
        <v>11000</v>
      </c>
      <c r="QL371">
        <v>3900</v>
      </c>
      <c r="QM371">
        <v>8700</v>
      </c>
      <c r="QN371">
        <v>73565.25</v>
      </c>
      <c r="QO371">
        <v>21300</v>
      </c>
      <c r="QP371">
        <v>11000</v>
      </c>
      <c r="QQ371">
        <v>19100</v>
      </c>
      <c r="QR371">
        <v>16900</v>
      </c>
      <c r="QS371">
        <v>7000</v>
      </c>
      <c r="QT371">
        <v>27594.89</v>
      </c>
      <c r="QU371">
        <v>7500</v>
      </c>
      <c r="QV371">
        <v>5400</v>
      </c>
      <c r="QW371">
        <v>14400</v>
      </c>
      <c r="QX371">
        <v>129900</v>
      </c>
      <c r="QY371">
        <v>20600</v>
      </c>
      <c r="QZ371">
        <v>3200</v>
      </c>
      <c r="RA371">
        <v>10400</v>
      </c>
      <c r="RB371">
        <v>35400</v>
      </c>
      <c r="RC371">
        <v>12923.08</v>
      </c>
      <c r="RD371">
        <v>7900</v>
      </c>
      <c r="RE371">
        <v>3600</v>
      </c>
      <c r="RF371">
        <v>4000</v>
      </c>
      <c r="RG371">
        <v>25400</v>
      </c>
      <c r="RH371">
        <v>13900</v>
      </c>
      <c r="RI371">
        <v>11400</v>
      </c>
      <c r="RJ371">
        <v>31400</v>
      </c>
      <c r="RK371">
        <v>9400</v>
      </c>
      <c r="RL371">
        <v>14100</v>
      </c>
      <c r="RM371">
        <v>8000</v>
      </c>
      <c r="RN371">
        <v>9300</v>
      </c>
      <c r="RO371">
        <v>5632.91</v>
      </c>
      <c r="RP371">
        <v>4200</v>
      </c>
      <c r="RQ371">
        <v>8800</v>
      </c>
      <c r="RR371">
        <v>11300</v>
      </c>
      <c r="RS371">
        <v>3000</v>
      </c>
      <c r="RT371">
        <v>3500</v>
      </c>
      <c r="RU371">
        <v>10600</v>
      </c>
      <c r="RV371">
        <v>117000</v>
      </c>
      <c r="RW371">
        <v>10900</v>
      </c>
      <c r="RX371">
        <v>10500</v>
      </c>
      <c r="RY371">
        <v>13900</v>
      </c>
      <c r="RZ371">
        <v>9300</v>
      </c>
      <c r="SA371">
        <v>9500</v>
      </c>
      <c r="SB371">
        <v>11100</v>
      </c>
      <c r="SC371">
        <v>25900</v>
      </c>
      <c r="SD371">
        <v>12500</v>
      </c>
      <c r="SE371">
        <v>9900</v>
      </c>
      <c r="SF371">
        <v>12000</v>
      </c>
      <c r="SG371">
        <v>6699.03</v>
      </c>
      <c r="SH371">
        <v>7000</v>
      </c>
      <c r="SI371">
        <v>23900</v>
      </c>
      <c r="SJ371">
        <v>9600</v>
      </c>
      <c r="SK371">
        <v>10116.6</v>
      </c>
      <c r="SL371">
        <v>24779.31</v>
      </c>
      <c r="SM371">
        <v>6900</v>
      </c>
      <c r="SN371">
        <v>33600</v>
      </c>
      <c r="SO371">
        <v>32400</v>
      </c>
      <c r="SP371">
        <v>26000</v>
      </c>
      <c r="SQ371">
        <v>14903.84</v>
      </c>
      <c r="SR371">
        <v>20900</v>
      </c>
      <c r="SS371">
        <v>24333.32</v>
      </c>
      <c r="ST371">
        <v>4900</v>
      </c>
      <c r="SU371">
        <v>39000</v>
      </c>
      <c r="SV371">
        <v>19600</v>
      </c>
      <c r="SW371">
        <v>3300</v>
      </c>
      <c r="SX371">
        <v>11400</v>
      </c>
      <c r="SY371">
        <v>16100</v>
      </c>
      <c r="SZ371">
        <v>14500</v>
      </c>
      <c r="TA371">
        <v>6000</v>
      </c>
      <c r="TB371">
        <v>28500</v>
      </c>
      <c r="TC371">
        <v>70000</v>
      </c>
      <c r="TD371">
        <v>10500</v>
      </c>
      <c r="TE371">
        <v>41500</v>
      </c>
      <c r="TF371">
        <v>17272.72</v>
      </c>
      <c r="TG371">
        <v>7700</v>
      </c>
      <c r="TH371">
        <v>10083.66</v>
      </c>
      <c r="TI371">
        <v>7900</v>
      </c>
      <c r="TJ371">
        <v>5800</v>
      </c>
      <c r="TK371">
        <v>9300</v>
      </c>
      <c r="TL371">
        <v>5600</v>
      </c>
      <c r="TM371">
        <v>14200</v>
      </c>
      <c r="TN371">
        <v>32545.45</v>
      </c>
      <c r="TO371">
        <v>20469.669999999998</v>
      </c>
      <c r="TP371">
        <v>30000</v>
      </c>
      <c r="TQ371" t="s">
        <v>1267</v>
      </c>
      <c r="TR371" t="s">
        <v>1267</v>
      </c>
      <c r="TS371" t="s">
        <v>1267</v>
      </c>
      <c r="TT371" t="s">
        <v>1267</v>
      </c>
      <c r="TU371" t="s">
        <v>1267</v>
      </c>
      <c r="TV371">
        <v>69500</v>
      </c>
      <c r="TW371">
        <v>9940.86</v>
      </c>
      <c r="TX371">
        <v>38000</v>
      </c>
      <c r="TY371">
        <v>8700</v>
      </c>
      <c r="TZ371">
        <v>17800</v>
      </c>
      <c r="UA371">
        <v>51250</v>
      </c>
      <c r="UB371">
        <v>19800</v>
      </c>
      <c r="UC371">
        <v>23446.560000000001</v>
      </c>
      <c r="UD371">
        <v>210300</v>
      </c>
      <c r="UE371">
        <v>38090.910000000003</v>
      </c>
      <c r="UF371">
        <v>32100</v>
      </c>
      <c r="UG371">
        <v>12226.51</v>
      </c>
      <c r="UH371">
        <v>37500</v>
      </c>
      <c r="UI371">
        <v>36100</v>
      </c>
      <c r="UJ371">
        <v>14363.63</v>
      </c>
      <c r="UK371">
        <v>11805.55</v>
      </c>
      <c r="UL371">
        <v>7000</v>
      </c>
      <c r="UM371">
        <v>22368.18</v>
      </c>
      <c r="UN371">
        <v>9201.24</v>
      </c>
      <c r="UO371">
        <v>13333.34</v>
      </c>
      <c r="UP371">
        <v>15963.72</v>
      </c>
      <c r="UQ371">
        <v>8400</v>
      </c>
      <c r="UR371">
        <v>21200</v>
      </c>
      <c r="US371">
        <v>16200</v>
      </c>
      <c r="UT371">
        <v>11400</v>
      </c>
      <c r="UU371">
        <v>26587.06</v>
      </c>
      <c r="UV371">
        <v>5300</v>
      </c>
      <c r="UW371">
        <v>17000</v>
      </c>
      <c r="UX371">
        <v>25900</v>
      </c>
      <c r="UY371">
        <v>22400</v>
      </c>
      <c r="UZ371">
        <v>21900</v>
      </c>
      <c r="VA371">
        <v>13800</v>
      </c>
      <c r="VB371">
        <v>14200</v>
      </c>
      <c r="VC371">
        <v>10100</v>
      </c>
      <c r="VD371">
        <v>16666.66</v>
      </c>
      <c r="VE371">
        <v>22200</v>
      </c>
      <c r="VF371">
        <v>12100</v>
      </c>
      <c r="VG371">
        <v>14393.93</v>
      </c>
      <c r="VH371">
        <v>10100</v>
      </c>
      <c r="VI371">
        <v>18900</v>
      </c>
      <c r="VJ371">
        <v>38500</v>
      </c>
      <c r="VK371">
        <v>36600</v>
      </c>
      <c r="VL371">
        <v>17300</v>
      </c>
      <c r="VM371">
        <v>35100</v>
      </c>
      <c r="VN371">
        <v>11000</v>
      </c>
      <c r="VO371">
        <v>10300</v>
      </c>
      <c r="VP371">
        <v>20000</v>
      </c>
      <c r="VQ371">
        <v>12500</v>
      </c>
      <c r="VR371">
        <v>89900</v>
      </c>
      <c r="VS371">
        <v>30000</v>
      </c>
      <c r="VT371">
        <v>20299.82</v>
      </c>
      <c r="VU371">
        <v>8000</v>
      </c>
      <c r="VV371">
        <v>4600</v>
      </c>
      <c r="VW371">
        <v>34500</v>
      </c>
      <c r="VX371">
        <v>5600</v>
      </c>
      <c r="VY371">
        <v>34700</v>
      </c>
      <c r="VZ371">
        <v>30000</v>
      </c>
      <c r="WA371">
        <v>3900</v>
      </c>
      <c r="WB371">
        <v>18500</v>
      </c>
      <c r="WC371">
        <v>9200</v>
      </c>
      <c r="WD371">
        <v>15900</v>
      </c>
      <c r="WE371">
        <v>77000</v>
      </c>
      <c r="WF371">
        <v>8181.81</v>
      </c>
      <c r="WG371">
        <v>18402.78</v>
      </c>
      <c r="WH371">
        <v>20147.46</v>
      </c>
      <c r="WI371">
        <v>12000</v>
      </c>
      <c r="WJ371">
        <v>122900</v>
      </c>
      <c r="WK371">
        <v>13200</v>
      </c>
      <c r="WL371">
        <v>12760</v>
      </c>
      <c r="WM371">
        <v>9900</v>
      </c>
      <c r="WN371">
        <v>11623.26</v>
      </c>
      <c r="WO371">
        <v>25300</v>
      </c>
      <c r="WP371">
        <v>40800</v>
      </c>
      <c r="WQ371">
        <v>7800</v>
      </c>
      <c r="WR371">
        <v>11900</v>
      </c>
      <c r="WS371">
        <v>8800</v>
      </c>
      <c r="WT371">
        <v>3900</v>
      </c>
      <c r="WU371">
        <v>28888.92</v>
      </c>
      <c r="WV371">
        <v>5400</v>
      </c>
      <c r="WW371">
        <v>11900</v>
      </c>
      <c r="WX371">
        <v>6900</v>
      </c>
      <c r="WY371">
        <v>21900</v>
      </c>
      <c r="WZ371">
        <v>27900</v>
      </c>
      <c r="XA371">
        <v>9200</v>
      </c>
      <c r="XB371">
        <v>18800</v>
      </c>
      <c r="XC371">
        <v>31500</v>
      </c>
      <c r="XD371">
        <v>25847.45</v>
      </c>
      <c r="XE371">
        <v>4900</v>
      </c>
      <c r="XF371">
        <v>11200</v>
      </c>
      <c r="XG371">
        <v>3300</v>
      </c>
      <c r="XH371">
        <v>13400</v>
      </c>
      <c r="XI371">
        <v>44454.55</v>
      </c>
      <c r="XJ371">
        <v>7600</v>
      </c>
      <c r="XK371">
        <v>8000</v>
      </c>
      <c r="XL371">
        <v>18100</v>
      </c>
      <c r="XM371">
        <v>10000</v>
      </c>
      <c r="XN371">
        <v>33500</v>
      </c>
      <c r="XO371">
        <v>13900</v>
      </c>
      <c r="XP371">
        <v>16698.099999999999</v>
      </c>
      <c r="XQ371">
        <v>7200</v>
      </c>
      <c r="XR371">
        <v>15000</v>
      </c>
      <c r="XS371">
        <v>14000</v>
      </c>
      <c r="XT371">
        <v>8900</v>
      </c>
      <c r="XU371">
        <v>6200</v>
      </c>
      <c r="XV371">
        <v>8981.48</v>
      </c>
      <c r="XW371">
        <v>8800</v>
      </c>
      <c r="XX371">
        <v>32000</v>
      </c>
      <c r="XY371">
        <v>38480.79</v>
      </c>
      <c r="XZ371">
        <v>4000</v>
      </c>
      <c r="YA371">
        <v>13999.99</v>
      </c>
      <c r="YB371">
        <v>16296.29</v>
      </c>
      <c r="YC371">
        <v>3900</v>
      </c>
      <c r="YD371">
        <v>5800</v>
      </c>
      <c r="YE371">
        <v>4300</v>
      </c>
      <c r="YF371">
        <v>6100</v>
      </c>
      <c r="YG371">
        <v>4200</v>
      </c>
      <c r="YH371">
        <v>11399.87</v>
      </c>
      <c r="YI371">
        <v>4000</v>
      </c>
      <c r="YJ371">
        <v>10426.07</v>
      </c>
      <c r="YK371">
        <v>2900</v>
      </c>
      <c r="YL371">
        <v>30229.5</v>
      </c>
      <c r="YM371">
        <v>9300</v>
      </c>
      <c r="YN371">
        <v>47000</v>
      </c>
      <c r="YO371">
        <v>6200</v>
      </c>
      <c r="YP371">
        <v>22300</v>
      </c>
      <c r="YQ371">
        <v>9800</v>
      </c>
      <c r="YR371">
        <v>9100</v>
      </c>
      <c r="YS371">
        <v>6800</v>
      </c>
      <c r="YT371">
        <v>33000</v>
      </c>
      <c r="YU371">
        <v>13826.09</v>
      </c>
      <c r="YV371">
        <v>14400</v>
      </c>
      <c r="YW371">
        <v>19900</v>
      </c>
      <c r="YX371">
        <v>8400</v>
      </c>
      <c r="YY371">
        <v>14400</v>
      </c>
      <c r="YZ371">
        <v>13500</v>
      </c>
      <c r="ZA371">
        <v>40000</v>
      </c>
      <c r="ZB371">
        <v>14300</v>
      </c>
      <c r="ZC371">
        <v>23100</v>
      </c>
      <c r="ZD371">
        <v>9700</v>
      </c>
      <c r="ZE371">
        <v>7700</v>
      </c>
      <c r="ZF371">
        <v>37000</v>
      </c>
      <c r="ZG371">
        <v>10600</v>
      </c>
      <c r="ZH371">
        <v>48000</v>
      </c>
      <c r="ZI371">
        <v>4700</v>
      </c>
      <c r="ZJ371">
        <v>16858.150000000001</v>
      </c>
      <c r="ZK371">
        <v>4400</v>
      </c>
      <c r="ZL371">
        <v>8700</v>
      </c>
      <c r="ZM371">
        <v>14800</v>
      </c>
      <c r="ZN371">
        <v>16100</v>
      </c>
      <c r="ZO371">
        <v>47100</v>
      </c>
      <c r="ZP371">
        <v>9600</v>
      </c>
      <c r="ZQ371">
        <v>18200</v>
      </c>
      <c r="ZR371">
        <v>4700</v>
      </c>
      <c r="ZS371">
        <v>18700</v>
      </c>
      <c r="ZT371">
        <v>36800</v>
      </c>
      <c r="ZU371">
        <v>9900</v>
      </c>
      <c r="ZV371">
        <v>5170.72</v>
      </c>
      <c r="ZW371">
        <v>68200</v>
      </c>
      <c r="ZX371">
        <v>41500</v>
      </c>
      <c r="ZY371">
        <v>16500</v>
      </c>
      <c r="ZZ371">
        <v>8909.09</v>
      </c>
      <c r="AAA371">
        <v>72767.81</v>
      </c>
      <c r="AAB371">
        <v>13600</v>
      </c>
      <c r="AAC371">
        <v>11100</v>
      </c>
      <c r="AAD371">
        <v>8500</v>
      </c>
      <c r="AAE371">
        <v>16086.95</v>
      </c>
      <c r="AAF371">
        <v>12000</v>
      </c>
      <c r="AAG371">
        <v>3500</v>
      </c>
      <c r="AAH371">
        <v>31090.91</v>
      </c>
      <c r="AAI371">
        <v>6076.92</v>
      </c>
      <c r="AAJ371">
        <v>4700</v>
      </c>
      <c r="AAK371">
        <v>45599.99</v>
      </c>
      <c r="AAL371">
        <v>15800</v>
      </c>
      <c r="AAM371">
        <v>38000</v>
      </c>
      <c r="AAN371">
        <v>41000</v>
      </c>
      <c r="AAO371">
        <v>8000</v>
      </c>
      <c r="AAP371">
        <v>5400</v>
      </c>
      <c r="AAQ371">
        <v>5600</v>
      </c>
      <c r="AAR371">
        <v>8887.76</v>
      </c>
      <c r="AAS371">
        <v>13000</v>
      </c>
      <c r="AAT371">
        <v>40199.99</v>
      </c>
      <c r="AAU371">
        <v>18700</v>
      </c>
      <c r="AAV371">
        <v>32200</v>
      </c>
      <c r="AAW371">
        <v>9600</v>
      </c>
      <c r="AAX371">
        <v>12400</v>
      </c>
      <c r="AAY371">
        <v>32500</v>
      </c>
      <c r="AAZ371">
        <v>19700</v>
      </c>
      <c r="ABA371">
        <v>6000</v>
      </c>
      <c r="ABB371">
        <v>13800</v>
      </c>
      <c r="ABC371">
        <v>28600</v>
      </c>
      <c r="ABD371">
        <v>4700</v>
      </c>
      <c r="ABE371">
        <v>3500</v>
      </c>
      <c r="ABF371">
        <v>11600</v>
      </c>
    </row>
    <row r="372" spans="1:734" x14ac:dyDescent="0.25">
      <c r="A372" s="2">
        <v>44414</v>
      </c>
      <c r="B372">
        <v>18700</v>
      </c>
      <c r="C372">
        <v>15000</v>
      </c>
      <c r="D372">
        <v>18900</v>
      </c>
      <c r="E372">
        <v>5700</v>
      </c>
      <c r="F372">
        <v>8650</v>
      </c>
      <c r="G372">
        <v>13500</v>
      </c>
      <c r="H372">
        <v>9330</v>
      </c>
      <c r="I372">
        <v>8200</v>
      </c>
      <c r="J372">
        <v>15900</v>
      </c>
      <c r="K372">
        <v>35000</v>
      </c>
      <c r="L372">
        <v>90000</v>
      </c>
      <c r="M372">
        <v>24450</v>
      </c>
      <c r="N372">
        <v>3240</v>
      </c>
      <c r="O372">
        <v>14300</v>
      </c>
      <c r="P372">
        <v>10800</v>
      </c>
      <c r="Q372">
        <v>6100</v>
      </c>
      <c r="R372">
        <v>23800</v>
      </c>
      <c r="S372">
        <v>9910</v>
      </c>
      <c r="T372">
        <v>18029.86</v>
      </c>
      <c r="U372">
        <v>15500</v>
      </c>
      <c r="V372">
        <v>7155.8</v>
      </c>
      <c r="W372">
        <v>7470</v>
      </c>
      <c r="X372">
        <v>68598.63</v>
      </c>
      <c r="Y372">
        <v>6790</v>
      </c>
      <c r="Z372">
        <v>41000</v>
      </c>
      <c r="AA372">
        <v>9950</v>
      </c>
      <c r="AB372">
        <v>20138.88</v>
      </c>
      <c r="AC372">
        <v>8930</v>
      </c>
      <c r="AD372">
        <v>5100</v>
      </c>
      <c r="AE372">
        <v>24700</v>
      </c>
      <c r="AF372">
        <v>23550</v>
      </c>
      <c r="AG372">
        <v>9900</v>
      </c>
      <c r="AH372">
        <v>14587.01</v>
      </c>
      <c r="AI372">
        <v>41800</v>
      </c>
      <c r="AJ372">
        <v>3510</v>
      </c>
      <c r="AK372">
        <v>34000</v>
      </c>
      <c r="AL372">
        <v>9953.7000000000007</v>
      </c>
      <c r="AM372">
        <v>11636.36</v>
      </c>
      <c r="AN372">
        <v>10200</v>
      </c>
      <c r="AO372">
        <v>12037.04</v>
      </c>
      <c r="AP372">
        <v>15450</v>
      </c>
      <c r="AQ372">
        <v>18450</v>
      </c>
      <c r="AR372">
        <v>18000</v>
      </c>
      <c r="AS372">
        <v>30000</v>
      </c>
      <c r="AT372">
        <v>11100</v>
      </c>
      <c r="AU372">
        <v>26388.87</v>
      </c>
      <c r="AV372">
        <v>237100</v>
      </c>
      <c r="AW372">
        <v>11026.78</v>
      </c>
      <c r="AX372">
        <v>7900</v>
      </c>
      <c r="AY372">
        <v>9478.25</v>
      </c>
      <c r="AZ372">
        <v>5970</v>
      </c>
      <c r="BA372">
        <v>4110</v>
      </c>
      <c r="BB372">
        <v>69928.56</v>
      </c>
      <c r="BC372">
        <v>7250</v>
      </c>
      <c r="BD372">
        <v>22300</v>
      </c>
      <c r="BE372">
        <v>54079.99</v>
      </c>
      <c r="BF372">
        <v>37300</v>
      </c>
      <c r="BG372">
        <v>18280</v>
      </c>
      <c r="BH372">
        <v>23800</v>
      </c>
      <c r="BI372">
        <v>12538.46</v>
      </c>
      <c r="BJ372">
        <v>24708.33</v>
      </c>
      <c r="BK372">
        <v>24800</v>
      </c>
      <c r="BL372">
        <v>12800</v>
      </c>
      <c r="BM372">
        <v>5290.59</v>
      </c>
      <c r="BN372">
        <v>11207.45</v>
      </c>
      <c r="BO372">
        <v>58200</v>
      </c>
      <c r="BP372">
        <v>92400</v>
      </c>
      <c r="BQ372">
        <v>11350</v>
      </c>
      <c r="BR372">
        <v>12200</v>
      </c>
      <c r="BS372">
        <v>19000</v>
      </c>
      <c r="BT372">
        <v>17000</v>
      </c>
      <c r="BU372">
        <v>30300</v>
      </c>
      <c r="BV372">
        <v>4560</v>
      </c>
      <c r="BW372">
        <v>5676.19</v>
      </c>
      <c r="BX372">
        <v>39622.94</v>
      </c>
      <c r="BY372">
        <v>5800</v>
      </c>
      <c r="BZ372">
        <v>15272.72</v>
      </c>
      <c r="CA372">
        <v>34109.89</v>
      </c>
      <c r="CB372">
        <v>30900</v>
      </c>
      <c r="CC372">
        <v>11000</v>
      </c>
      <c r="CD372">
        <v>57166.68</v>
      </c>
      <c r="CE372">
        <v>45069.11</v>
      </c>
      <c r="CF372">
        <v>21700</v>
      </c>
      <c r="CG372">
        <v>2800</v>
      </c>
      <c r="CH372">
        <v>4510</v>
      </c>
      <c r="CI372">
        <v>9600</v>
      </c>
      <c r="CJ372">
        <v>64500</v>
      </c>
      <c r="CK372">
        <v>71800</v>
      </c>
      <c r="CL372">
        <v>23165.14</v>
      </c>
      <c r="CM372">
        <v>5550</v>
      </c>
      <c r="CN372">
        <v>37142.839999999997</v>
      </c>
      <c r="CO372">
        <v>32850</v>
      </c>
      <c r="CP372">
        <v>21200</v>
      </c>
      <c r="CQ372">
        <v>22000</v>
      </c>
      <c r="CR372">
        <v>10800</v>
      </c>
      <c r="CS372">
        <v>15761.24</v>
      </c>
      <c r="CT372">
        <v>7640</v>
      </c>
      <c r="CU372">
        <v>10708.81</v>
      </c>
      <c r="CV372">
        <v>43055.54</v>
      </c>
      <c r="CW372">
        <v>5962.61</v>
      </c>
      <c r="CX372">
        <v>14700</v>
      </c>
      <c r="CY372">
        <v>35500</v>
      </c>
      <c r="CZ372">
        <v>38868.58</v>
      </c>
      <c r="DA372">
        <v>32800</v>
      </c>
      <c r="DB372">
        <v>15350.88</v>
      </c>
      <c r="DC372">
        <v>29850</v>
      </c>
      <c r="DD372">
        <v>20550.46</v>
      </c>
      <c r="DE372">
        <v>67300</v>
      </c>
      <c r="DF372">
        <v>18800</v>
      </c>
      <c r="DG372">
        <v>13743.25</v>
      </c>
      <c r="DH372">
        <v>10238.1</v>
      </c>
      <c r="DI372">
        <v>30900</v>
      </c>
      <c r="DJ372">
        <v>14050</v>
      </c>
      <c r="DK372">
        <v>34101.5</v>
      </c>
      <c r="DL372">
        <v>27000</v>
      </c>
      <c r="DM372">
        <v>5982.9</v>
      </c>
      <c r="DN372">
        <v>20792.84</v>
      </c>
      <c r="DO372">
        <v>5620</v>
      </c>
      <c r="DP372">
        <v>12150</v>
      </c>
      <c r="DQ372">
        <v>15155.96</v>
      </c>
      <c r="DR372">
        <v>21600</v>
      </c>
      <c r="DS372">
        <v>54400</v>
      </c>
      <c r="DT372">
        <v>19637.68</v>
      </c>
      <c r="DU372">
        <v>155200</v>
      </c>
      <c r="DV372">
        <v>82061</v>
      </c>
      <c r="DW372">
        <v>30888.880000000001</v>
      </c>
      <c r="DX372">
        <v>37500</v>
      </c>
      <c r="DY372">
        <v>32364.04</v>
      </c>
      <c r="DZ372">
        <v>32307.69</v>
      </c>
      <c r="EA372">
        <v>117400</v>
      </c>
      <c r="EB372">
        <v>14589.5</v>
      </c>
      <c r="EC372">
        <v>52900</v>
      </c>
      <c r="ED372">
        <v>16304.35</v>
      </c>
      <c r="EE372">
        <v>14500</v>
      </c>
      <c r="EF372">
        <v>11411.5</v>
      </c>
      <c r="EG372">
        <v>18014.37</v>
      </c>
      <c r="EH372">
        <v>7720.09</v>
      </c>
      <c r="EI372">
        <v>10500</v>
      </c>
      <c r="EJ372">
        <v>27500</v>
      </c>
      <c r="EK372">
        <v>12533.43</v>
      </c>
      <c r="EL372">
        <v>3900</v>
      </c>
      <c r="EM372">
        <v>41846.14</v>
      </c>
      <c r="EN372">
        <v>25200</v>
      </c>
      <c r="EO372">
        <v>73567.63</v>
      </c>
      <c r="EP372">
        <v>38250</v>
      </c>
      <c r="EQ372">
        <v>22444.68</v>
      </c>
      <c r="ER372">
        <v>37300</v>
      </c>
      <c r="ES372">
        <v>33076.71</v>
      </c>
      <c r="ET372">
        <v>23193.59</v>
      </c>
      <c r="EU372">
        <v>67181.13</v>
      </c>
      <c r="EV372">
        <v>22435.88</v>
      </c>
      <c r="EW372">
        <v>28450</v>
      </c>
      <c r="EX372">
        <v>11000</v>
      </c>
      <c r="EY372">
        <v>17600</v>
      </c>
      <c r="EZ372">
        <v>44700</v>
      </c>
      <c r="FA372">
        <v>51800</v>
      </c>
      <c r="FB372">
        <v>34200</v>
      </c>
      <c r="FC372">
        <v>22400</v>
      </c>
      <c r="FD372">
        <v>9198.76</v>
      </c>
      <c r="FE372">
        <v>25133.93</v>
      </c>
      <c r="FF372" t="s">
        <v>1267</v>
      </c>
      <c r="FG372" t="s">
        <v>1267</v>
      </c>
      <c r="FH372">
        <v>74629.63</v>
      </c>
      <c r="FI372">
        <v>11223.03</v>
      </c>
      <c r="FJ372">
        <v>22055.35</v>
      </c>
      <c r="FK372">
        <v>16591.93</v>
      </c>
      <c r="FL372">
        <v>27339.51</v>
      </c>
      <c r="FM372">
        <v>24500</v>
      </c>
      <c r="FN372">
        <v>25120</v>
      </c>
      <c r="FO372">
        <v>17544.39</v>
      </c>
      <c r="FP372">
        <v>27500</v>
      </c>
      <c r="FQ372">
        <v>12546.29</v>
      </c>
      <c r="FR372">
        <v>37519.99</v>
      </c>
      <c r="FS372">
        <v>17750</v>
      </c>
      <c r="FT372">
        <v>17090.900000000001</v>
      </c>
      <c r="FU372">
        <v>22650</v>
      </c>
      <c r="FV372">
        <v>36498.44</v>
      </c>
      <c r="FW372">
        <v>40744.17</v>
      </c>
      <c r="FX372">
        <v>179444.4</v>
      </c>
      <c r="FY372">
        <v>30799.98</v>
      </c>
      <c r="FZ372">
        <v>32000</v>
      </c>
      <c r="GA372">
        <v>23238.11</v>
      </c>
      <c r="GB372">
        <v>44300</v>
      </c>
      <c r="GC372">
        <v>10100</v>
      </c>
      <c r="GD372">
        <v>47999.96</v>
      </c>
      <c r="GE372">
        <v>8290</v>
      </c>
      <c r="GF372">
        <v>19888.89</v>
      </c>
      <c r="GG372">
        <v>20529.75</v>
      </c>
      <c r="GH372">
        <v>17482.96</v>
      </c>
      <c r="GI372">
        <v>9094.92</v>
      </c>
      <c r="GJ372">
        <v>9953.0499999999993</v>
      </c>
      <c r="GK372">
        <v>26260.86</v>
      </c>
      <c r="GL372">
        <v>17350</v>
      </c>
      <c r="GM372">
        <v>11600</v>
      </c>
      <c r="GN372">
        <v>87615.38</v>
      </c>
      <c r="GO372">
        <v>25933.32</v>
      </c>
      <c r="GP372">
        <v>26296.3</v>
      </c>
      <c r="GQ372">
        <v>13900</v>
      </c>
      <c r="GR372">
        <v>31218.46</v>
      </c>
      <c r="GS372">
        <v>22399.99</v>
      </c>
      <c r="GT372">
        <v>49850</v>
      </c>
      <c r="GU372">
        <v>5299.06</v>
      </c>
      <c r="GV372">
        <v>33388.43</v>
      </c>
      <c r="GW372">
        <v>27950</v>
      </c>
      <c r="GX372">
        <v>8435</v>
      </c>
      <c r="GY372">
        <v>36315.07</v>
      </c>
      <c r="GZ372">
        <v>19100</v>
      </c>
      <c r="HA372">
        <v>33100</v>
      </c>
      <c r="HB372">
        <v>7550</v>
      </c>
      <c r="HC372">
        <v>26428.560000000001</v>
      </c>
      <c r="HD372">
        <v>66086.94</v>
      </c>
      <c r="HE372">
        <v>57500</v>
      </c>
      <c r="HF372">
        <v>10400</v>
      </c>
      <c r="HG372">
        <v>9090</v>
      </c>
      <c r="HH372">
        <v>56800</v>
      </c>
      <c r="HI372">
        <v>42000</v>
      </c>
      <c r="HJ372">
        <v>63100</v>
      </c>
      <c r="HK372">
        <v>21950</v>
      </c>
      <c r="HL372">
        <v>6196.31</v>
      </c>
      <c r="HM372">
        <v>22800</v>
      </c>
      <c r="HN372">
        <v>30300</v>
      </c>
      <c r="HO372">
        <v>39833.32</v>
      </c>
      <c r="HP372">
        <v>26350</v>
      </c>
      <c r="HQ372">
        <v>70000</v>
      </c>
      <c r="HR372">
        <v>48300</v>
      </c>
      <c r="HS372">
        <v>49275.35</v>
      </c>
      <c r="HT372">
        <v>14300</v>
      </c>
      <c r="HU372">
        <v>12350</v>
      </c>
      <c r="HV372">
        <v>10200</v>
      </c>
      <c r="HW372">
        <v>11310.73</v>
      </c>
      <c r="HX372">
        <v>17150</v>
      </c>
      <c r="HY372">
        <v>56272.72</v>
      </c>
      <c r="HZ372">
        <v>16000</v>
      </c>
      <c r="IA372">
        <v>10200</v>
      </c>
      <c r="IB372">
        <v>46956.5</v>
      </c>
      <c r="IC372">
        <v>8980.74</v>
      </c>
      <c r="ID372">
        <v>24000</v>
      </c>
      <c r="IE372">
        <v>21304.35</v>
      </c>
      <c r="IF372">
        <v>41000</v>
      </c>
      <c r="IG372">
        <v>9958.34</v>
      </c>
      <c r="IH372">
        <v>40151.21</v>
      </c>
      <c r="II372">
        <v>87200</v>
      </c>
      <c r="IJ372">
        <v>15450</v>
      </c>
      <c r="IK372">
        <v>60000</v>
      </c>
      <c r="IL372">
        <v>44500</v>
      </c>
      <c r="IM372">
        <v>28440</v>
      </c>
      <c r="IN372">
        <v>19923.07</v>
      </c>
      <c r="IO372">
        <v>70900</v>
      </c>
      <c r="IP372">
        <v>39200</v>
      </c>
      <c r="IQ372">
        <v>129986.9</v>
      </c>
      <c r="IR372">
        <v>18391.3</v>
      </c>
      <c r="IS372">
        <v>60700</v>
      </c>
      <c r="IT372">
        <v>10800</v>
      </c>
      <c r="IU372">
        <v>48150</v>
      </c>
      <c r="IV372">
        <v>17400</v>
      </c>
      <c r="IW372">
        <v>8086.95</v>
      </c>
      <c r="IX372">
        <v>27533.33</v>
      </c>
      <c r="IY372">
        <v>11350</v>
      </c>
      <c r="IZ372">
        <v>32300</v>
      </c>
      <c r="JA372">
        <v>6530</v>
      </c>
      <c r="JB372">
        <v>33583.31</v>
      </c>
      <c r="JC372">
        <v>18800</v>
      </c>
      <c r="JD372">
        <v>75000</v>
      </c>
      <c r="JE372">
        <v>95600</v>
      </c>
      <c r="JF372">
        <v>30449.98</v>
      </c>
      <c r="JG372">
        <v>14090.91</v>
      </c>
      <c r="JH372">
        <v>7740</v>
      </c>
      <c r="JI372">
        <v>38100</v>
      </c>
      <c r="JJ372">
        <v>17000</v>
      </c>
      <c r="JK372">
        <v>80500</v>
      </c>
      <c r="JL372">
        <v>26900</v>
      </c>
      <c r="JM372">
        <v>14000</v>
      </c>
      <c r="JN372">
        <v>20400</v>
      </c>
      <c r="JO372">
        <v>36000</v>
      </c>
      <c r="JP372">
        <v>14250</v>
      </c>
      <c r="JQ372">
        <v>11600</v>
      </c>
      <c r="JR372">
        <v>12683.58</v>
      </c>
      <c r="JS372">
        <v>10066.66</v>
      </c>
      <c r="JT372">
        <v>20400</v>
      </c>
      <c r="JU372">
        <v>47650</v>
      </c>
      <c r="JV372">
        <v>7700</v>
      </c>
      <c r="JW372">
        <v>20318.189999999999</v>
      </c>
      <c r="JX372">
        <v>16300</v>
      </c>
      <c r="JY372">
        <v>29700</v>
      </c>
      <c r="JZ372">
        <v>49600</v>
      </c>
      <c r="KA372">
        <v>9180</v>
      </c>
      <c r="KB372">
        <v>100711.1</v>
      </c>
      <c r="KC372">
        <v>14500</v>
      </c>
      <c r="KD372">
        <v>37230.75</v>
      </c>
      <c r="KE372">
        <v>13500</v>
      </c>
      <c r="KF372">
        <v>7370</v>
      </c>
      <c r="KG372">
        <v>7050</v>
      </c>
      <c r="KH372">
        <v>29000</v>
      </c>
      <c r="KI372">
        <v>19500</v>
      </c>
      <c r="KJ372">
        <v>5800</v>
      </c>
      <c r="KK372">
        <v>12086.31</v>
      </c>
      <c r="KL372">
        <v>26625</v>
      </c>
      <c r="KM372">
        <v>17850.46</v>
      </c>
      <c r="KN372">
        <v>4000</v>
      </c>
      <c r="KO372">
        <v>31600</v>
      </c>
      <c r="KP372">
        <v>15100</v>
      </c>
      <c r="KQ372">
        <v>41800</v>
      </c>
      <c r="KR372">
        <v>28800</v>
      </c>
      <c r="KS372">
        <v>9569.3799999999992</v>
      </c>
      <c r="KT372">
        <v>34293.120000000003</v>
      </c>
      <c r="KU372">
        <v>4320</v>
      </c>
      <c r="KV372">
        <v>26363.62</v>
      </c>
      <c r="KW372">
        <v>25500</v>
      </c>
      <c r="KX372">
        <v>3900</v>
      </c>
      <c r="KY372">
        <v>35849.980000000003</v>
      </c>
      <c r="KZ372">
        <v>27450</v>
      </c>
      <c r="LA372">
        <v>27800</v>
      </c>
      <c r="LB372">
        <v>9310</v>
      </c>
      <c r="LC372">
        <v>8390</v>
      </c>
      <c r="LD372">
        <v>9000</v>
      </c>
      <c r="LE372">
        <v>38727.269999999997</v>
      </c>
      <c r="LF372">
        <v>51700</v>
      </c>
      <c r="LG372">
        <v>43200</v>
      </c>
      <c r="LH372">
        <v>23734.42</v>
      </c>
      <c r="LI372">
        <v>12904.76</v>
      </c>
      <c r="LJ372">
        <v>10757.32</v>
      </c>
      <c r="LK372">
        <v>80000</v>
      </c>
      <c r="LL372">
        <v>31666.66</v>
      </c>
      <c r="LM372">
        <v>5450</v>
      </c>
      <c r="LN372">
        <v>74000</v>
      </c>
      <c r="LO372">
        <v>22031.25</v>
      </c>
      <c r="LP372">
        <v>72150</v>
      </c>
      <c r="LQ372">
        <v>20397.41</v>
      </c>
      <c r="LR372">
        <v>37590.839999999997</v>
      </c>
      <c r="LS372">
        <v>41600</v>
      </c>
      <c r="LT372">
        <v>53800</v>
      </c>
      <c r="LU372">
        <v>76880.81</v>
      </c>
      <c r="LV372">
        <v>34150</v>
      </c>
      <c r="LW372">
        <v>10850</v>
      </c>
      <c r="LX372">
        <v>78260.81</v>
      </c>
      <c r="LY372">
        <v>16133.16</v>
      </c>
      <c r="LZ372">
        <v>17800</v>
      </c>
      <c r="MA372">
        <v>53400</v>
      </c>
      <c r="MB372">
        <v>50600</v>
      </c>
      <c r="MC372">
        <v>22000</v>
      </c>
      <c r="MD372">
        <v>23811.46</v>
      </c>
      <c r="ME372">
        <v>14656.57</v>
      </c>
      <c r="MF372">
        <v>5340</v>
      </c>
      <c r="MG372">
        <v>10100</v>
      </c>
      <c r="MH372">
        <v>19900</v>
      </c>
      <c r="MI372">
        <v>3070</v>
      </c>
      <c r="MJ372">
        <v>6150</v>
      </c>
      <c r="MK372">
        <v>12500</v>
      </c>
      <c r="ML372">
        <v>28566.38</v>
      </c>
      <c r="MM372">
        <v>18100</v>
      </c>
      <c r="MN372">
        <v>11363.63</v>
      </c>
      <c r="MO372">
        <v>12000.12</v>
      </c>
      <c r="MP372">
        <v>22458.33</v>
      </c>
      <c r="MQ372">
        <v>37500</v>
      </c>
      <c r="MR372">
        <v>16545.05</v>
      </c>
      <c r="MS372">
        <v>112083.3</v>
      </c>
      <c r="MT372">
        <v>46198.32</v>
      </c>
      <c r="MU372">
        <v>31200</v>
      </c>
      <c r="MV372">
        <v>15900</v>
      </c>
      <c r="MW372">
        <v>29800</v>
      </c>
      <c r="MX372">
        <v>51400</v>
      </c>
      <c r="MY372">
        <v>58400</v>
      </c>
      <c r="MZ372">
        <v>14935.06</v>
      </c>
      <c r="NA372">
        <v>13828.46</v>
      </c>
      <c r="NB372">
        <v>12500</v>
      </c>
      <c r="NC372">
        <v>39230.75</v>
      </c>
      <c r="ND372">
        <v>20086.96</v>
      </c>
      <c r="NE372">
        <v>37800</v>
      </c>
      <c r="NF372">
        <v>6935.72</v>
      </c>
      <c r="NG372">
        <v>15961.89</v>
      </c>
      <c r="NH372">
        <v>10745.54</v>
      </c>
      <c r="NI372">
        <v>65400</v>
      </c>
      <c r="NJ372">
        <v>10230.77</v>
      </c>
      <c r="NK372">
        <v>36698.53</v>
      </c>
      <c r="NL372">
        <v>26100</v>
      </c>
      <c r="NM372">
        <v>9420</v>
      </c>
      <c r="NN372">
        <v>11000</v>
      </c>
      <c r="NO372">
        <v>39722.230000000003</v>
      </c>
      <c r="NP372">
        <v>18900</v>
      </c>
      <c r="NQ372">
        <v>37636.35</v>
      </c>
      <c r="NR372">
        <v>38200</v>
      </c>
      <c r="NS372">
        <v>22350</v>
      </c>
      <c r="NT372">
        <v>14500</v>
      </c>
      <c r="NU372">
        <v>20700</v>
      </c>
      <c r="NV372">
        <v>16050</v>
      </c>
      <c r="NW372">
        <v>20327.27</v>
      </c>
      <c r="NX372">
        <v>52000</v>
      </c>
      <c r="NY372">
        <v>53000</v>
      </c>
      <c r="NZ372">
        <v>7153.89</v>
      </c>
      <c r="OA372">
        <v>5390</v>
      </c>
      <c r="OB372">
        <v>18000</v>
      </c>
      <c r="OC372">
        <v>22845.64</v>
      </c>
      <c r="OD372">
        <v>5300</v>
      </c>
      <c r="OE372">
        <v>6666.66</v>
      </c>
      <c r="OF372">
        <v>11300</v>
      </c>
      <c r="OG372">
        <v>29900</v>
      </c>
      <c r="OH372">
        <v>3200</v>
      </c>
      <c r="OI372">
        <v>21000</v>
      </c>
      <c r="OJ372">
        <v>20599.990000000002</v>
      </c>
      <c r="OK372">
        <v>15700</v>
      </c>
      <c r="OL372">
        <v>7800</v>
      </c>
      <c r="OM372">
        <v>37659.699999999997</v>
      </c>
      <c r="ON372">
        <v>8600</v>
      </c>
      <c r="OO372">
        <v>25400</v>
      </c>
      <c r="OP372">
        <v>8200</v>
      </c>
      <c r="OQ372">
        <v>10363.629999999999</v>
      </c>
      <c r="OR372">
        <v>2700</v>
      </c>
      <c r="OS372">
        <v>8100</v>
      </c>
      <c r="OT372">
        <v>12000</v>
      </c>
      <c r="OU372">
        <v>9000</v>
      </c>
      <c r="OV372">
        <v>7900</v>
      </c>
      <c r="OW372">
        <v>3000</v>
      </c>
      <c r="OX372">
        <v>15000</v>
      </c>
      <c r="OY372">
        <v>13700</v>
      </c>
      <c r="OZ372">
        <v>7567.56</v>
      </c>
      <c r="PA372">
        <v>5166.66</v>
      </c>
      <c r="PB372">
        <v>7800</v>
      </c>
      <c r="PC372">
        <v>10000</v>
      </c>
      <c r="PD372">
        <v>180000</v>
      </c>
      <c r="PE372">
        <v>66900</v>
      </c>
      <c r="PF372">
        <v>9040.77</v>
      </c>
      <c r="PG372">
        <v>18500</v>
      </c>
      <c r="PH372">
        <v>20848.849999999999</v>
      </c>
      <c r="PI372">
        <v>7500</v>
      </c>
      <c r="PJ372">
        <v>18800</v>
      </c>
      <c r="PK372">
        <v>11488.88</v>
      </c>
      <c r="PL372">
        <v>50000</v>
      </c>
      <c r="PM372">
        <v>6500</v>
      </c>
      <c r="PN372">
        <v>4600</v>
      </c>
      <c r="PO372">
        <v>6800</v>
      </c>
      <c r="PP372">
        <v>12500</v>
      </c>
      <c r="PQ372">
        <v>4200</v>
      </c>
      <c r="PR372">
        <v>10952.38</v>
      </c>
      <c r="PS372">
        <v>7600</v>
      </c>
      <c r="PT372">
        <v>3100</v>
      </c>
      <c r="PU372">
        <v>23600</v>
      </c>
      <c r="PV372">
        <v>12569.03</v>
      </c>
      <c r="PW372">
        <v>7200</v>
      </c>
      <c r="PX372">
        <v>13900</v>
      </c>
      <c r="PY372">
        <v>14100</v>
      </c>
      <c r="PZ372">
        <v>15800</v>
      </c>
      <c r="QA372">
        <v>9500</v>
      </c>
      <c r="QB372">
        <v>8800</v>
      </c>
      <c r="QC372">
        <v>18000</v>
      </c>
      <c r="QD372">
        <v>9000</v>
      </c>
      <c r="QE372">
        <v>8200</v>
      </c>
      <c r="QF372">
        <v>28416.66</v>
      </c>
      <c r="QG372">
        <v>22321.43</v>
      </c>
      <c r="QH372">
        <v>30500</v>
      </c>
      <c r="QI372">
        <v>22000</v>
      </c>
      <c r="QJ372">
        <v>21600</v>
      </c>
      <c r="QK372">
        <v>11000</v>
      </c>
      <c r="QL372">
        <v>3900</v>
      </c>
      <c r="QM372">
        <v>8600</v>
      </c>
      <c r="QN372">
        <v>68434.81</v>
      </c>
      <c r="QO372">
        <v>20900</v>
      </c>
      <c r="QP372">
        <v>11300</v>
      </c>
      <c r="QQ372">
        <v>19100</v>
      </c>
      <c r="QR372">
        <v>15400</v>
      </c>
      <c r="QS372">
        <v>7000</v>
      </c>
      <c r="QT372">
        <v>27594.89</v>
      </c>
      <c r="QU372">
        <v>7600</v>
      </c>
      <c r="QV372">
        <v>5500</v>
      </c>
      <c r="QW372">
        <v>14900</v>
      </c>
      <c r="QX372">
        <v>126000</v>
      </c>
      <c r="QY372">
        <v>20600</v>
      </c>
      <c r="QZ372">
        <v>3200</v>
      </c>
      <c r="RA372">
        <v>10400</v>
      </c>
      <c r="RB372">
        <v>35400</v>
      </c>
      <c r="RC372">
        <v>12846.15</v>
      </c>
      <c r="RD372">
        <v>7900</v>
      </c>
      <c r="RE372">
        <v>3700</v>
      </c>
      <c r="RF372">
        <v>4100</v>
      </c>
      <c r="RG372">
        <v>25400</v>
      </c>
      <c r="RH372">
        <v>13800</v>
      </c>
      <c r="RI372">
        <v>11400</v>
      </c>
      <c r="RJ372">
        <v>29600</v>
      </c>
      <c r="RK372">
        <v>8800</v>
      </c>
      <c r="RL372">
        <v>13500</v>
      </c>
      <c r="RM372">
        <v>8800</v>
      </c>
      <c r="RN372">
        <v>9000</v>
      </c>
      <c r="RO372">
        <v>5379.74</v>
      </c>
      <c r="RP372">
        <v>4400</v>
      </c>
      <c r="RQ372">
        <v>9200</v>
      </c>
      <c r="RR372">
        <v>10400</v>
      </c>
      <c r="RS372">
        <v>3100</v>
      </c>
      <c r="RT372">
        <v>3400</v>
      </c>
      <c r="RU372">
        <v>9700</v>
      </c>
      <c r="RV372">
        <v>115000</v>
      </c>
      <c r="RW372">
        <v>10700</v>
      </c>
      <c r="RX372">
        <v>10500</v>
      </c>
      <c r="RY372">
        <v>12800</v>
      </c>
      <c r="RZ372">
        <v>9300</v>
      </c>
      <c r="SA372">
        <v>9500</v>
      </c>
      <c r="SB372">
        <v>11000</v>
      </c>
      <c r="SC372">
        <v>24000</v>
      </c>
      <c r="SD372">
        <v>12900</v>
      </c>
      <c r="SE372">
        <v>9000</v>
      </c>
      <c r="SF372">
        <v>11500</v>
      </c>
      <c r="SG372">
        <v>6213.59</v>
      </c>
      <c r="SH372">
        <v>6600</v>
      </c>
      <c r="SI372">
        <v>23800</v>
      </c>
      <c r="SJ372">
        <v>9700</v>
      </c>
      <c r="SK372">
        <v>10116.6</v>
      </c>
      <c r="SL372">
        <v>23475.13</v>
      </c>
      <c r="SM372">
        <v>7000</v>
      </c>
      <c r="SN372">
        <v>33600</v>
      </c>
      <c r="SO372">
        <v>29500</v>
      </c>
      <c r="SP372">
        <v>26000</v>
      </c>
      <c r="SQ372">
        <v>14711.54</v>
      </c>
      <c r="SR372">
        <v>20900</v>
      </c>
      <c r="SS372">
        <v>22333.32</v>
      </c>
      <c r="ST372">
        <v>4900</v>
      </c>
      <c r="SU372">
        <v>38500</v>
      </c>
      <c r="SV372">
        <v>19000</v>
      </c>
      <c r="SW372">
        <v>3100</v>
      </c>
      <c r="SX372">
        <v>11100</v>
      </c>
      <c r="SY372">
        <v>16100</v>
      </c>
      <c r="SZ372">
        <v>14100</v>
      </c>
      <c r="TA372">
        <v>6100</v>
      </c>
      <c r="TB372">
        <v>27600</v>
      </c>
      <c r="TC372">
        <v>70000</v>
      </c>
      <c r="TD372">
        <v>10200</v>
      </c>
      <c r="TE372">
        <v>41500</v>
      </c>
      <c r="TF372">
        <v>17272.72</v>
      </c>
      <c r="TG372">
        <v>7700</v>
      </c>
      <c r="TH372">
        <v>9948.2999999999993</v>
      </c>
      <c r="TI372">
        <v>7700</v>
      </c>
      <c r="TJ372">
        <v>5900</v>
      </c>
      <c r="TK372">
        <v>9000</v>
      </c>
      <c r="TL372">
        <v>5500</v>
      </c>
      <c r="TM372">
        <v>14200</v>
      </c>
      <c r="TN372">
        <v>31000</v>
      </c>
      <c r="TO372">
        <v>20469.669999999998</v>
      </c>
      <c r="TP372">
        <v>31200</v>
      </c>
      <c r="TQ372" t="s">
        <v>1267</v>
      </c>
      <c r="TR372" t="s">
        <v>1267</v>
      </c>
      <c r="TS372" t="s">
        <v>1267</v>
      </c>
      <c r="TT372" t="s">
        <v>1267</v>
      </c>
      <c r="TU372" t="s">
        <v>1267</v>
      </c>
      <c r="TV372">
        <v>69900</v>
      </c>
      <c r="TW372">
        <v>10099.91</v>
      </c>
      <c r="TX372">
        <v>38000</v>
      </c>
      <c r="TY372">
        <v>8700</v>
      </c>
      <c r="TZ372">
        <v>17800</v>
      </c>
      <c r="UA372">
        <v>51250</v>
      </c>
      <c r="UB372">
        <v>19200</v>
      </c>
      <c r="UC372">
        <v>23198.01</v>
      </c>
      <c r="UD372">
        <v>209800</v>
      </c>
      <c r="UE372">
        <v>38090.910000000003</v>
      </c>
      <c r="UF372">
        <v>32000</v>
      </c>
      <c r="UG372">
        <v>12548.26</v>
      </c>
      <c r="UH372">
        <v>34500</v>
      </c>
      <c r="UI372">
        <v>36000</v>
      </c>
      <c r="UJ372">
        <v>14454.54</v>
      </c>
      <c r="UK372">
        <v>11458.33</v>
      </c>
      <c r="UL372">
        <v>7000</v>
      </c>
      <c r="UM372">
        <v>22306.22</v>
      </c>
      <c r="UN372">
        <v>9120.5300000000007</v>
      </c>
      <c r="UO372">
        <v>12753.63</v>
      </c>
      <c r="UP372">
        <v>15873.02</v>
      </c>
      <c r="UQ372">
        <v>8400</v>
      </c>
      <c r="UR372">
        <v>21000</v>
      </c>
      <c r="US372">
        <v>16200</v>
      </c>
      <c r="UT372">
        <v>11400</v>
      </c>
      <c r="UU372">
        <v>26038.06</v>
      </c>
      <c r="UV372">
        <v>5300</v>
      </c>
      <c r="UW372">
        <v>17400</v>
      </c>
      <c r="UX372">
        <v>24900</v>
      </c>
      <c r="UY372">
        <v>20400</v>
      </c>
      <c r="UZ372">
        <v>20900</v>
      </c>
      <c r="VA372">
        <v>14000</v>
      </c>
      <c r="VB372">
        <v>14100</v>
      </c>
      <c r="VC372">
        <v>10100</v>
      </c>
      <c r="VD372">
        <v>15185.18</v>
      </c>
      <c r="VE372">
        <v>22200</v>
      </c>
      <c r="VF372">
        <v>12100</v>
      </c>
      <c r="VG372">
        <v>14393.93</v>
      </c>
      <c r="VH372">
        <v>10000</v>
      </c>
      <c r="VI372">
        <v>19000</v>
      </c>
      <c r="VJ372">
        <v>38500</v>
      </c>
      <c r="VK372">
        <v>36600</v>
      </c>
      <c r="VL372">
        <v>17700</v>
      </c>
      <c r="VM372">
        <v>35100</v>
      </c>
      <c r="VN372">
        <v>10000</v>
      </c>
      <c r="VO372">
        <v>10200</v>
      </c>
      <c r="VP372">
        <v>19500</v>
      </c>
      <c r="VQ372">
        <v>12500</v>
      </c>
      <c r="VR372">
        <v>89900</v>
      </c>
      <c r="VS372">
        <v>30000</v>
      </c>
      <c r="VT372">
        <v>20299.82</v>
      </c>
      <c r="VU372">
        <v>8000</v>
      </c>
      <c r="VV372">
        <v>4600</v>
      </c>
      <c r="VW372">
        <v>33900</v>
      </c>
      <c r="VX372">
        <v>5600</v>
      </c>
      <c r="VY372">
        <v>34800</v>
      </c>
      <c r="VZ372">
        <v>28900</v>
      </c>
      <c r="WA372">
        <v>3900</v>
      </c>
      <c r="WB372">
        <v>18200</v>
      </c>
      <c r="WC372">
        <v>9200</v>
      </c>
      <c r="WD372">
        <v>15900</v>
      </c>
      <c r="WE372">
        <v>77000</v>
      </c>
      <c r="WF372">
        <v>7454.54</v>
      </c>
      <c r="WG372">
        <v>17666.669999999998</v>
      </c>
      <c r="WH372">
        <v>19461.580000000002</v>
      </c>
      <c r="WI372">
        <v>12400</v>
      </c>
      <c r="WJ372">
        <v>120000</v>
      </c>
      <c r="WK372">
        <v>13200</v>
      </c>
      <c r="WL372">
        <v>12760</v>
      </c>
      <c r="WM372">
        <v>10100</v>
      </c>
      <c r="WN372">
        <v>10990.7</v>
      </c>
      <c r="WO372">
        <v>25300</v>
      </c>
      <c r="WP372">
        <v>38500</v>
      </c>
      <c r="WQ372">
        <v>7900</v>
      </c>
      <c r="WR372">
        <v>11300</v>
      </c>
      <c r="WS372">
        <v>8300</v>
      </c>
      <c r="WT372">
        <v>4000</v>
      </c>
      <c r="WU372">
        <v>28888.92</v>
      </c>
      <c r="WV372">
        <v>5400</v>
      </c>
      <c r="WW372">
        <v>11600</v>
      </c>
      <c r="WX372">
        <v>6900</v>
      </c>
      <c r="WY372">
        <v>21900</v>
      </c>
      <c r="WZ372">
        <v>28000</v>
      </c>
      <c r="XA372">
        <v>9100</v>
      </c>
      <c r="XB372">
        <v>18800</v>
      </c>
      <c r="XC372">
        <v>31500</v>
      </c>
      <c r="XD372">
        <v>25847.45</v>
      </c>
      <c r="XE372">
        <v>4900</v>
      </c>
      <c r="XF372">
        <v>11200</v>
      </c>
      <c r="XG372">
        <v>3300</v>
      </c>
      <c r="XH372">
        <v>12900</v>
      </c>
      <c r="XI372">
        <v>44454.55</v>
      </c>
      <c r="XJ372">
        <v>7500</v>
      </c>
      <c r="XK372">
        <v>8000</v>
      </c>
      <c r="XL372">
        <v>18100</v>
      </c>
      <c r="XM372">
        <v>10000</v>
      </c>
      <c r="XN372">
        <v>30700</v>
      </c>
      <c r="XO372">
        <v>13900</v>
      </c>
      <c r="XP372">
        <v>16698.099999999999</v>
      </c>
      <c r="XQ372">
        <v>7200</v>
      </c>
      <c r="XR372">
        <v>15000</v>
      </c>
      <c r="XS372">
        <v>14000</v>
      </c>
      <c r="XT372">
        <v>8900</v>
      </c>
      <c r="XU372">
        <v>6100</v>
      </c>
      <c r="XV372">
        <v>8981.48</v>
      </c>
      <c r="XW372">
        <v>8800</v>
      </c>
      <c r="XX372">
        <v>32000</v>
      </c>
      <c r="XY372">
        <v>38480.79</v>
      </c>
      <c r="XZ372">
        <v>4000</v>
      </c>
      <c r="YA372">
        <v>13454.54</v>
      </c>
      <c r="YB372">
        <v>15740.73</v>
      </c>
      <c r="YC372">
        <v>4200</v>
      </c>
      <c r="YD372">
        <v>5700</v>
      </c>
      <c r="YE372">
        <v>4300</v>
      </c>
      <c r="YF372">
        <v>6200</v>
      </c>
      <c r="YG372">
        <v>4100</v>
      </c>
      <c r="YH372">
        <v>11399.87</v>
      </c>
      <c r="YI372">
        <v>3900</v>
      </c>
      <c r="YJ372">
        <v>10426.07</v>
      </c>
      <c r="YK372">
        <v>2900</v>
      </c>
      <c r="YL372">
        <v>30229.5</v>
      </c>
      <c r="YM372">
        <v>9200</v>
      </c>
      <c r="YN372">
        <v>46800</v>
      </c>
      <c r="YO372">
        <v>6200</v>
      </c>
      <c r="YP372">
        <v>22300</v>
      </c>
      <c r="YQ372">
        <v>9800</v>
      </c>
      <c r="YR372">
        <v>8900</v>
      </c>
      <c r="YS372">
        <v>6800</v>
      </c>
      <c r="YT372">
        <v>33000</v>
      </c>
      <c r="YU372">
        <v>13565.21</v>
      </c>
      <c r="YV372">
        <v>14400</v>
      </c>
      <c r="YW372">
        <v>19900</v>
      </c>
      <c r="YX372">
        <v>8500</v>
      </c>
      <c r="YY372">
        <v>14400</v>
      </c>
      <c r="YZ372">
        <v>13100</v>
      </c>
      <c r="ZA372">
        <v>40000</v>
      </c>
      <c r="ZB372">
        <v>14300</v>
      </c>
      <c r="ZC372">
        <v>22200</v>
      </c>
      <c r="ZD372">
        <v>10400</v>
      </c>
      <c r="ZE372">
        <v>7500</v>
      </c>
      <c r="ZF372">
        <v>37000</v>
      </c>
      <c r="ZG372">
        <v>10500</v>
      </c>
      <c r="ZH372">
        <v>45000</v>
      </c>
      <c r="ZI372">
        <v>5000</v>
      </c>
      <c r="ZJ372">
        <v>16024.72</v>
      </c>
      <c r="ZK372">
        <v>4400</v>
      </c>
      <c r="ZL372">
        <v>8900</v>
      </c>
      <c r="ZM372">
        <v>14700</v>
      </c>
      <c r="ZN372">
        <v>16100</v>
      </c>
      <c r="ZO372">
        <v>47000</v>
      </c>
      <c r="ZP372">
        <v>9600</v>
      </c>
      <c r="ZQ372">
        <v>17500</v>
      </c>
      <c r="ZR372">
        <v>4700</v>
      </c>
      <c r="ZS372">
        <v>19200</v>
      </c>
      <c r="ZT372">
        <v>36800</v>
      </c>
      <c r="ZU372">
        <v>9900</v>
      </c>
      <c r="ZV372">
        <v>5245.66</v>
      </c>
      <c r="ZW372">
        <v>68100</v>
      </c>
      <c r="ZX372">
        <v>38000</v>
      </c>
      <c r="ZY372">
        <v>16100</v>
      </c>
      <c r="ZZ372">
        <v>8500</v>
      </c>
      <c r="AAA372">
        <v>71428.56</v>
      </c>
      <c r="AAB372">
        <v>13800</v>
      </c>
      <c r="AAC372">
        <v>11100</v>
      </c>
      <c r="AAD372">
        <v>8300</v>
      </c>
      <c r="AAE372">
        <v>15913.04</v>
      </c>
      <c r="AAF372">
        <v>12000</v>
      </c>
      <c r="AAG372">
        <v>3200</v>
      </c>
      <c r="AAH372">
        <v>29000</v>
      </c>
      <c r="AAI372">
        <v>6153.84</v>
      </c>
      <c r="AAJ372">
        <v>4700</v>
      </c>
      <c r="AAK372">
        <v>45599.99</v>
      </c>
      <c r="AAL372">
        <v>16300</v>
      </c>
      <c r="AAM372">
        <v>38000</v>
      </c>
      <c r="AAN372">
        <v>41000</v>
      </c>
      <c r="AAO372">
        <v>7900</v>
      </c>
      <c r="AAP372">
        <v>5800</v>
      </c>
      <c r="AAQ372">
        <v>5500</v>
      </c>
      <c r="AAR372">
        <v>8792.19</v>
      </c>
      <c r="AAS372">
        <v>12900</v>
      </c>
      <c r="AAT372">
        <v>40199.99</v>
      </c>
      <c r="AAU372">
        <v>18700</v>
      </c>
      <c r="AAV372">
        <v>32200</v>
      </c>
      <c r="AAW372">
        <v>9600</v>
      </c>
      <c r="AAX372">
        <v>11900</v>
      </c>
      <c r="AAY372">
        <v>36000</v>
      </c>
      <c r="AAZ372">
        <v>19700</v>
      </c>
      <c r="ABA372">
        <v>6095.23</v>
      </c>
      <c r="ABB372">
        <v>13800</v>
      </c>
      <c r="ABC372">
        <v>28600</v>
      </c>
      <c r="ABD372">
        <v>4700</v>
      </c>
      <c r="ABE372">
        <v>3600</v>
      </c>
      <c r="ABF372">
        <v>11500</v>
      </c>
    </row>
    <row r="373" spans="1:734" x14ac:dyDescent="0.25">
      <c r="A373" s="2">
        <v>44413</v>
      </c>
      <c r="B373">
        <v>18700</v>
      </c>
      <c r="C373">
        <v>14250</v>
      </c>
      <c r="D373">
        <v>18300</v>
      </c>
      <c r="E373">
        <v>5480</v>
      </c>
      <c r="F373">
        <v>9050</v>
      </c>
      <c r="G373">
        <v>13500</v>
      </c>
      <c r="H373">
        <v>9310</v>
      </c>
      <c r="I373">
        <v>8200</v>
      </c>
      <c r="J373">
        <v>15850</v>
      </c>
      <c r="K373">
        <v>35650</v>
      </c>
      <c r="L373">
        <v>90000</v>
      </c>
      <c r="M373">
        <v>23850</v>
      </c>
      <c r="N373">
        <v>3310</v>
      </c>
      <c r="O373">
        <v>14250</v>
      </c>
      <c r="P373">
        <v>10650</v>
      </c>
      <c r="Q373">
        <v>6040</v>
      </c>
      <c r="R373">
        <v>24000</v>
      </c>
      <c r="S373">
        <v>9270</v>
      </c>
      <c r="T373">
        <v>17457.48</v>
      </c>
      <c r="U373">
        <v>14954.54</v>
      </c>
      <c r="V373">
        <v>6970.94</v>
      </c>
      <c r="W373">
        <v>6990</v>
      </c>
      <c r="X373">
        <v>68818.75</v>
      </c>
      <c r="Y373">
        <v>6770</v>
      </c>
      <c r="Z373">
        <v>41200</v>
      </c>
      <c r="AA373">
        <v>9300</v>
      </c>
      <c r="AB373">
        <v>20046.29</v>
      </c>
      <c r="AC373">
        <v>9600</v>
      </c>
      <c r="AD373">
        <v>5180</v>
      </c>
      <c r="AE373">
        <v>25350</v>
      </c>
      <c r="AF373">
        <v>23500</v>
      </c>
      <c r="AG373">
        <v>9900</v>
      </c>
      <c r="AH373">
        <v>14032.54</v>
      </c>
      <c r="AI373">
        <v>41500</v>
      </c>
      <c r="AJ373">
        <v>3470</v>
      </c>
      <c r="AK373">
        <v>34000</v>
      </c>
      <c r="AL373">
        <v>9861.11</v>
      </c>
      <c r="AM373">
        <v>11318.18</v>
      </c>
      <c r="AN373">
        <v>9990</v>
      </c>
      <c r="AO373">
        <v>12083.33</v>
      </c>
      <c r="AP373">
        <v>15250</v>
      </c>
      <c r="AQ373">
        <v>19400</v>
      </c>
      <c r="AR373">
        <v>17400</v>
      </c>
      <c r="AS373">
        <v>30000</v>
      </c>
      <c r="AT373">
        <v>11850</v>
      </c>
      <c r="AU373">
        <v>26249.99</v>
      </c>
      <c r="AV373">
        <v>236000</v>
      </c>
      <c r="AW373">
        <v>11026.78</v>
      </c>
      <c r="AX373">
        <v>7770</v>
      </c>
      <c r="AY373">
        <v>9565.2099999999991</v>
      </c>
      <c r="AZ373">
        <v>6000</v>
      </c>
      <c r="BA373">
        <v>4200</v>
      </c>
      <c r="BB373">
        <v>69714.31</v>
      </c>
      <c r="BC373">
        <v>7350</v>
      </c>
      <c r="BD373">
        <v>22700</v>
      </c>
      <c r="BE373">
        <v>53999.98</v>
      </c>
      <c r="BF373">
        <v>34900</v>
      </c>
      <c r="BG373">
        <v>19200</v>
      </c>
      <c r="BH373">
        <v>24200</v>
      </c>
      <c r="BI373">
        <v>12538.46</v>
      </c>
      <c r="BJ373">
        <v>25000</v>
      </c>
      <c r="BK373">
        <v>25000</v>
      </c>
      <c r="BL373">
        <v>12800</v>
      </c>
      <c r="BM373">
        <v>5333.33</v>
      </c>
      <c r="BN373">
        <v>11253.38</v>
      </c>
      <c r="BO373">
        <v>57800</v>
      </c>
      <c r="BP373">
        <v>93800</v>
      </c>
      <c r="BQ373">
        <v>11450</v>
      </c>
      <c r="BR373">
        <v>11800</v>
      </c>
      <c r="BS373">
        <v>19000</v>
      </c>
      <c r="BT373">
        <v>17000</v>
      </c>
      <c r="BU373">
        <v>30200</v>
      </c>
      <c r="BV373">
        <v>4700</v>
      </c>
      <c r="BW373">
        <v>5761.91</v>
      </c>
      <c r="BX373">
        <v>39622.94</v>
      </c>
      <c r="BY373">
        <v>5818.18</v>
      </c>
      <c r="BZ373">
        <v>14818.18</v>
      </c>
      <c r="CA373">
        <v>34149.65</v>
      </c>
      <c r="CB373">
        <v>30700</v>
      </c>
      <c r="CC373">
        <v>11000</v>
      </c>
      <c r="CD373">
        <v>57666.68</v>
      </c>
      <c r="CE373">
        <v>45898.6</v>
      </c>
      <c r="CF373">
        <v>21650</v>
      </c>
      <c r="CG373">
        <v>2900</v>
      </c>
      <c r="CH373">
        <v>4800</v>
      </c>
      <c r="CI373">
        <v>9590</v>
      </c>
      <c r="CJ373">
        <v>60000</v>
      </c>
      <c r="CK373">
        <v>71200</v>
      </c>
      <c r="CL373">
        <v>23486.240000000002</v>
      </c>
      <c r="CM373">
        <v>5390</v>
      </c>
      <c r="CN373">
        <v>34821.43</v>
      </c>
      <c r="CO373">
        <v>33500</v>
      </c>
      <c r="CP373">
        <v>21500</v>
      </c>
      <c r="CQ373">
        <v>20600</v>
      </c>
      <c r="CR373">
        <v>10800</v>
      </c>
      <c r="CS373">
        <v>16044.38</v>
      </c>
      <c r="CT373">
        <v>7770</v>
      </c>
      <c r="CU373">
        <v>10823.96</v>
      </c>
      <c r="CV373">
        <v>43055.54</v>
      </c>
      <c r="CW373">
        <v>5831.77</v>
      </c>
      <c r="CX373">
        <v>14900</v>
      </c>
      <c r="CY373">
        <v>33450</v>
      </c>
      <c r="CZ373">
        <v>38868.58</v>
      </c>
      <c r="DA373">
        <v>32800</v>
      </c>
      <c r="DB373">
        <v>15643.28</v>
      </c>
      <c r="DC373">
        <v>30000</v>
      </c>
      <c r="DD373">
        <v>20825.689999999999</v>
      </c>
      <c r="DE373">
        <v>67900</v>
      </c>
      <c r="DF373">
        <v>17500</v>
      </c>
      <c r="DG373">
        <v>13743.25</v>
      </c>
      <c r="DH373">
        <v>10428.57</v>
      </c>
      <c r="DI373">
        <v>31400</v>
      </c>
      <c r="DJ373">
        <v>13700</v>
      </c>
      <c r="DK373">
        <v>34322.080000000002</v>
      </c>
      <c r="DL373">
        <v>27000</v>
      </c>
      <c r="DM373">
        <v>6136.75</v>
      </c>
      <c r="DN373">
        <v>21037.87</v>
      </c>
      <c r="DO373">
        <v>5720</v>
      </c>
      <c r="DP373">
        <v>11400</v>
      </c>
      <c r="DQ373">
        <v>15236.37</v>
      </c>
      <c r="DR373">
        <v>21600</v>
      </c>
      <c r="DS373">
        <v>54000</v>
      </c>
      <c r="DT373">
        <v>19782.61</v>
      </c>
      <c r="DU373">
        <v>155700</v>
      </c>
      <c r="DV373">
        <v>82442.69</v>
      </c>
      <c r="DW373">
        <v>31111.11</v>
      </c>
      <c r="DX373">
        <v>37450</v>
      </c>
      <c r="DY373">
        <v>31732.55</v>
      </c>
      <c r="DZ373">
        <v>32000</v>
      </c>
      <c r="EA373">
        <v>116500</v>
      </c>
      <c r="EB373">
        <v>14324.23</v>
      </c>
      <c r="EC373">
        <v>52400</v>
      </c>
      <c r="ED373">
        <v>16434.79</v>
      </c>
      <c r="EE373">
        <v>14200</v>
      </c>
      <c r="EF373">
        <v>10670.07</v>
      </c>
      <c r="EG373">
        <v>18059.3</v>
      </c>
      <c r="EH373">
        <v>7376.98</v>
      </c>
      <c r="EI373">
        <v>10600</v>
      </c>
      <c r="EJ373">
        <v>27000</v>
      </c>
      <c r="EK373">
        <v>12454.1</v>
      </c>
      <c r="EL373">
        <v>3930</v>
      </c>
      <c r="EM373">
        <v>42923.05</v>
      </c>
      <c r="EN373">
        <v>25800</v>
      </c>
      <c r="EO373">
        <v>74864.88</v>
      </c>
      <c r="EP373">
        <v>39400</v>
      </c>
      <c r="EQ373">
        <v>22889.119999999999</v>
      </c>
      <c r="ER373">
        <v>37300</v>
      </c>
      <c r="ES373">
        <v>32685.73</v>
      </c>
      <c r="ET373">
        <v>23510.07</v>
      </c>
      <c r="EU373">
        <v>67424.81</v>
      </c>
      <c r="EV373">
        <v>22435.88</v>
      </c>
      <c r="EW373">
        <v>28400</v>
      </c>
      <c r="EX373">
        <v>10800</v>
      </c>
      <c r="EY373">
        <v>17700</v>
      </c>
      <c r="EZ373">
        <v>41800</v>
      </c>
      <c r="FA373">
        <v>52500</v>
      </c>
      <c r="FB373">
        <v>34850</v>
      </c>
      <c r="FC373">
        <v>22400</v>
      </c>
      <c r="FD373">
        <v>9372.32</v>
      </c>
      <c r="FE373">
        <v>25089.29</v>
      </c>
      <c r="FF373" t="s">
        <v>1267</v>
      </c>
      <c r="FG373" t="s">
        <v>1267</v>
      </c>
      <c r="FH373">
        <v>75267.5</v>
      </c>
      <c r="FI373">
        <v>11438.85</v>
      </c>
      <c r="FJ373">
        <v>21501.99</v>
      </c>
      <c r="FK373">
        <v>16860.98</v>
      </c>
      <c r="FL373">
        <v>27413.1</v>
      </c>
      <c r="FM373">
        <v>24700</v>
      </c>
      <c r="FN373">
        <v>23840</v>
      </c>
      <c r="FO373">
        <v>17633.150000000001</v>
      </c>
      <c r="FP373">
        <v>27500</v>
      </c>
      <c r="FQ373">
        <v>12500</v>
      </c>
      <c r="FR373">
        <v>35999.99</v>
      </c>
      <c r="FS373">
        <v>18050</v>
      </c>
      <c r="FT373">
        <v>17090.900000000001</v>
      </c>
      <c r="FU373">
        <v>22600</v>
      </c>
      <c r="FV373">
        <v>36918.769999999997</v>
      </c>
      <c r="FW373">
        <v>41057.07</v>
      </c>
      <c r="FX373">
        <v>179629.6</v>
      </c>
      <c r="FY373">
        <v>31999.98</v>
      </c>
      <c r="FZ373">
        <v>32200</v>
      </c>
      <c r="GA373">
        <v>23142.87</v>
      </c>
      <c r="GB373">
        <v>43600</v>
      </c>
      <c r="GC373">
        <v>10100</v>
      </c>
      <c r="GD373">
        <v>48666.64</v>
      </c>
      <c r="GE373">
        <v>8230</v>
      </c>
      <c r="GF373">
        <v>20083.330000000002</v>
      </c>
      <c r="GG373">
        <v>20358.18</v>
      </c>
      <c r="GH373">
        <v>17718.32</v>
      </c>
      <c r="GI373">
        <v>9236.2900000000009</v>
      </c>
      <c r="GJ373">
        <v>10328.64</v>
      </c>
      <c r="GK373">
        <v>26956.51</v>
      </c>
      <c r="GL373">
        <v>16250</v>
      </c>
      <c r="GM373">
        <v>11700</v>
      </c>
      <c r="GN373">
        <v>85923</v>
      </c>
      <c r="GO373">
        <v>24900</v>
      </c>
      <c r="GP373">
        <v>26592.59</v>
      </c>
      <c r="GQ373">
        <v>13900</v>
      </c>
      <c r="GR373">
        <v>31456.79</v>
      </c>
      <c r="GS373">
        <v>22719.99</v>
      </c>
      <c r="GT373">
        <v>49800</v>
      </c>
      <c r="GU373">
        <v>5224.29</v>
      </c>
      <c r="GV373">
        <v>33471.07</v>
      </c>
      <c r="GW373">
        <v>27950</v>
      </c>
      <c r="GX373">
        <v>8382.5</v>
      </c>
      <c r="GY373">
        <v>37023.35</v>
      </c>
      <c r="GZ373">
        <v>19250</v>
      </c>
      <c r="HA373">
        <v>33100</v>
      </c>
      <c r="HB373">
        <v>7060</v>
      </c>
      <c r="HC373">
        <v>25809.51</v>
      </c>
      <c r="HD373">
        <v>66956.44</v>
      </c>
      <c r="HE373">
        <v>57900</v>
      </c>
      <c r="HF373">
        <v>10400</v>
      </c>
      <c r="HG373">
        <v>9090</v>
      </c>
      <c r="HH373">
        <v>56800</v>
      </c>
      <c r="HI373">
        <v>45000</v>
      </c>
      <c r="HJ373">
        <v>63300</v>
      </c>
      <c r="HK373">
        <v>21700</v>
      </c>
      <c r="HL373">
        <v>6186.79</v>
      </c>
      <c r="HM373">
        <v>22950</v>
      </c>
      <c r="HN373">
        <v>31050</v>
      </c>
      <c r="HO373">
        <v>39333.32</v>
      </c>
      <c r="HP373">
        <v>26500</v>
      </c>
      <c r="HQ373">
        <v>68000</v>
      </c>
      <c r="HR373">
        <v>47350</v>
      </c>
      <c r="HS373">
        <v>49710.13</v>
      </c>
      <c r="HT373">
        <v>14200</v>
      </c>
      <c r="HU373">
        <v>12200</v>
      </c>
      <c r="HV373">
        <v>9550</v>
      </c>
      <c r="HW373">
        <v>10948.78</v>
      </c>
      <c r="HX373">
        <v>16700</v>
      </c>
      <c r="HY373">
        <v>56181.8</v>
      </c>
      <c r="HZ373">
        <v>16000</v>
      </c>
      <c r="IA373">
        <v>10000</v>
      </c>
      <c r="IB373">
        <v>46956.5</v>
      </c>
      <c r="IC373">
        <v>9118.91</v>
      </c>
      <c r="ID373">
        <v>24000</v>
      </c>
      <c r="IE373">
        <v>20869.57</v>
      </c>
      <c r="IF373">
        <v>41000</v>
      </c>
      <c r="IG373">
        <v>9916.67</v>
      </c>
      <c r="IH373">
        <v>40453.67</v>
      </c>
      <c r="II373">
        <v>86600</v>
      </c>
      <c r="IJ373">
        <v>15500</v>
      </c>
      <c r="IK373">
        <v>60000</v>
      </c>
      <c r="IL373">
        <v>42400</v>
      </c>
      <c r="IM373">
        <v>28800</v>
      </c>
      <c r="IN373">
        <v>20153.84</v>
      </c>
      <c r="IO373">
        <v>71100</v>
      </c>
      <c r="IP373">
        <v>38900</v>
      </c>
      <c r="IQ373">
        <v>130063.6</v>
      </c>
      <c r="IR373">
        <v>18478.259999999998</v>
      </c>
      <c r="IS373">
        <v>60700</v>
      </c>
      <c r="IT373">
        <v>10800</v>
      </c>
      <c r="IU373">
        <v>48050</v>
      </c>
      <c r="IV373">
        <v>17200</v>
      </c>
      <c r="IW373">
        <v>7826.08</v>
      </c>
      <c r="IX373">
        <v>27366.67</v>
      </c>
      <c r="IY373">
        <v>11500</v>
      </c>
      <c r="IZ373">
        <v>32700</v>
      </c>
      <c r="JA373">
        <v>6510</v>
      </c>
      <c r="JB373">
        <v>34833.31</v>
      </c>
      <c r="JC373">
        <v>18100</v>
      </c>
      <c r="JD373">
        <v>74900</v>
      </c>
      <c r="JE373">
        <v>94900</v>
      </c>
      <c r="JF373">
        <v>29599.98</v>
      </c>
      <c r="JG373">
        <v>14204.55</v>
      </c>
      <c r="JH373">
        <v>7660</v>
      </c>
      <c r="JI373">
        <v>38500</v>
      </c>
      <c r="JJ373">
        <v>17200</v>
      </c>
      <c r="JK373">
        <v>80500</v>
      </c>
      <c r="JL373">
        <v>27000</v>
      </c>
      <c r="JM373">
        <v>14000</v>
      </c>
      <c r="JN373">
        <v>20500</v>
      </c>
      <c r="JO373">
        <v>36000</v>
      </c>
      <c r="JP373">
        <v>14300</v>
      </c>
      <c r="JQ373">
        <v>11600</v>
      </c>
      <c r="JR373">
        <v>12550.07</v>
      </c>
      <c r="JS373">
        <v>10111.61</v>
      </c>
      <c r="JT373">
        <v>20650</v>
      </c>
      <c r="JU373">
        <v>47650</v>
      </c>
      <c r="JV373">
        <v>7670</v>
      </c>
      <c r="JW373">
        <v>20045.46</v>
      </c>
      <c r="JX373">
        <v>16300</v>
      </c>
      <c r="JY373">
        <v>29700</v>
      </c>
      <c r="JZ373">
        <v>49600</v>
      </c>
      <c r="KA373">
        <v>9190</v>
      </c>
      <c r="KB373">
        <v>101333.3</v>
      </c>
      <c r="KC373">
        <v>14400</v>
      </c>
      <c r="KD373">
        <v>37538.449999999997</v>
      </c>
      <c r="KE373">
        <v>13600</v>
      </c>
      <c r="KF373">
        <v>7240</v>
      </c>
      <c r="KG373">
        <v>6970</v>
      </c>
      <c r="KH373">
        <v>28800</v>
      </c>
      <c r="KI373">
        <v>19800</v>
      </c>
      <c r="KJ373">
        <v>5800</v>
      </c>
      <c r="KK373">
        <v>11707.54</v>
      </c>
      <c r="KL373">
        <v>26512.5</v>
      </c>
      <c r="KM373">
        <v>17429.900000000001</v>
      </c>
      <c r="KN373">
        <v>4000</v>
      </c>
      <c r="KO373">
        <v>31900</v>
      </c>
      <c r="KP373">
        <v>14950</v>
      </c>
      <c r="KQ373">
        <v>42200</v>
      </c>
      <c r="KR373">
        <v>29250</v>
      </c>
      <c r="KS373">
        <v>9381.74</v>
      </c>
      <c r="KT373">
        <v>34758.629999999997</v>
      </c>
      <c r="KU373">
        <v>4340</v>
      </c>
      <c r="KV373">
        <v>27272.720000000001</v>
      </c>
      <c r="KW373">
        <v>24000</v>
      </c>
      <c r="KX373">
        <v>3900</v>
      </c>
      <c r="KY373">
        <v>37450</v>
      </c>
      <c r="KZ373">
        <v>27350</v>
      </c>
      <c r="LA373">
        <v>26500</v>
      </c>
      <c r="LB373">
        <v>9990</v>
      </c>
      <c r="LC373">
        <v>8020</v>
      </c>
      <c r="LD373">
        <v>9000</v>
      </c>
      <c r="LE373">
        <v>38545.449999999997</v>
      </c>
      <c r="LF373">
        <v>51700</v>
      </c>
      <c r="LG373">
        <v>43750</v>
      </c>
      <c r="LH373">
        <v>23443.97</v>
      </c>
      <c r="LI373">
        <v>12952.38</v>
      </c>
      <c r="LJ373">
        <v>10799.34</v>
      </c>
      <c r="LK373">
        <v>80000</v>
      </c>
      <c r="LL373">
        <v>32166.67</v>
      </c>
      <c r="LM373">
        <v>5460</v>
      </c>
      <c r="LN373">
        <v>70000</v>
      </c>
      <c r="LO373">
        <v>22031.25</v>
      </c>
      <c r="LP373">
        <v>71850</v>
      </c>
      <c r="LQ373">
        <v>20256.740000000002</v>
      </c>
      <c r="LR373">
        <v>38505.83</v>
      </c>
      <c r="LS373">
        <v>41500</v>
      </c>
      <c r="LT373">
        <v>53600</v>
      </c>
      <c r="LU373">
        <v>77899.63</v>
      </c>
      <c r="LV373">
        <v>34200</v>
      </c>
      <c r="LW373">
        <v>10550</v>
      </c>
      <c r="LX373">
        <v>78695.63</v>
      </c>
      <c r="LY373">
        <v>16538.330000000002</v>
      </c>
      <c r="LZ373">
        <v>17750</v>
      </c>
      <c r="MA373">
        <v>52900</v>
      </c>
      <c r="MB373">
        <v>50200</v>
      </c>
      <c r="MC373">
        <v>22000</v>
      </c>
      <c r="MD373">
        <v>22745.89</v>
      </c>
      <c r="ME373">
        <v>14951.47</v>
      </c>
      <c r="MF373">
        <v>5390</v>
      </c>
      <c r="MG373">
        <v>10300</v>
      </c>
      <c r="MH373">
        <v>20000</v>
      </c>
      <c r="MI373">
        <v>3080</v>
      </c>
      <c r="MJ373">
        <v>6190</v>
      </c>
      <c r="MK373">
        <v>12136.36</v>
      </c>
      <c r="ML373">
        <v>28799.71</v>
      </c>
      <c r="MM373">
        <v>18100</v>
      </c>
      <c r="MN373">
        <v>11363.63</v>
      </c>
      <c r="MO373">
        <v>12045.57</v>
      </c>
      <c r="MP373">
        <v>22958.33</v>
      </c>
      <c r="MQ373">
        <v>40200</v>
      </c>
      <c r="MR373">
        <v>16135.52</v>
      </c>
      <c r="MS373">
        <v>112499.9</v>
      </c>
      <c r="MT373">
        <v>46942.15</v>
      </c>
      <c r="MU373">
        <v>31200</v>
      </c>
      <c r="MV373">
        <v>16000</v>
      </c>
      <c r="MW373">
        <v>28400</v>
      </c>
      <c r="MX373">
        <v>51200</v>
      </c>
      <c r="MY373">
        <v>58300</v>
      </c>
      <c r="MZ373">
        <v>13961.04</v>
      </c>
      <c r="NA373">
        <v>14172.94</v>
      </c>
      <c r="NB373">
        <v>12500</v>
      </c>
      <c r="NC373">
        <v>39230.75</v>
      </c>
      <c r="ND373">
        <v>19695.66</v>
      </c>
      <c r="NE373">
        <v>36850</v>
      </c>
      <c r="NF373">
        <v>6935.72</v>
      </c>
      <c r="NG373">
        <v>15487.77</v>
      </c>
      <c r="NH373">
        <v>10537.11</v>
      </c>
      <c r="NI373">
        <v>63600</v>
      </c>
      <c r="NJ373">
        <v>10307.700000000001</v>
      </c>
      <c r="NK373">
        <v>36455.5</v>
      </c>
      <c r="NL373">
        <v>25200</v>
      </c>
      <c r="NM373">
        <v>9410</v>
      </c>
      <c r="NN373">
        <v>10900</v>
      </c>
      <c r="NO373">
        <v>39097.230000000003</v>
      </c>
      <c r="NP373">
        <v>19100</v>
      </c>
      <c r="NQ373">
        <v>37272.71</v>
      </c>
      <c r="NR373">
        <v>38000</v>
      </c>
      <c r="NS373">
        <v>20900</v>
      </c>
      <c r="NT373">
        <v>14350</v>
      </c>
      <c r="NU373">
        <v>20550</v>
      </c>
      <c r="NV373">
        <v>15800</v>
      </c>
      <c r="NW373">
        <v>20773.57</v>
      </c>
      <c r="NX373">
        <v>51300</v>
      </c>
      <c r="NY373">
        <v>53000</v>
      </c>
      <c r="NZ373">
        <v>6903.85</v>
      </c>
      <c r="OA373">
        <v>5340</v>
      </c>
      <c r="OB373">
        <v>18500</v>
      </c>
      <c r="OC373">
        <v>22500.799999999999</v>
      </c>
      <c r="OD373">
        <v>5500</v>
      </c>
      <c r="OE373">
        <v>6857.14</v>
      </c>
      <c r="OF373">
        <v>11300</v>
      </c>
      <c r="OG373">
        <v>29900</v>
      </c>
      <c r="OH373">
        <v>3300</v>
      </c>
      <c r="OI373">
        <v>21000</v>
      </c>
      <c r="OJ373">
        <v>22666.66</v>
      </c>
      <c r="OK373">
        <v>15100</v>
      </c>
      <c r="OL373">
        <v>7800</v>
      </c>
      <c r="OM373">
        <v>37600.86</v>
      </c>
      <c r="ON373">
        <v>8600</v>
      </c>
      <c r="OO373">
        <v>23300</v>
      </c>
      <c r="OP373">
        <v>8000</v>
      </c>
      <c r="OQ373">
        <v>10636.36</v>
      </c>
      <c r="OR373">
        <v>2700</v>
      </c>
      <c r="OS373">
        <v>8200</v>
      </c>
      <c r="OT373">
        <v>11700</v>
      </c>
      <c r="OU373">
        <v>9100</v>
      </c>
      <c r="OV373">
        <v>7900</v>
      </c>
      <c r="OW373">
        <v>2800</v>
      </c>
      <c r="OX373">
        <v>14000</v>
      </c>
      <c r="OY373">
        <v>13700</v>
      </c>
      <c r="OZ373">
        <v>7675.67</v>
      </c>
      <c r="PA373">
        <v>5166.66</v>
      </c>
      <c r="PB373">
        <v>7800</v>
      </c>
      <c r="PC373">
        <v>10000</v>
      </c>
      <c r="PD373">
        <v>181000</v>
      </c>
      <c r="PE373">
        <v>66900</v>
      </c>
      <c r="PF373">
        <v>8645.23</v>
      </c>
      <c r="PG373">
        <v>16500</v>
      </c>
      <c r="PH373">
        <v>20609.21</v>
      </c>
      <c r="PI373">
        <v>7500</v>
      </c>
      <c r="PJ373">
        <v>19000</v>
      </c>
      <c r="PK373">
        <v>11731.6</v>
      </c>
      <c r="PL373">
        <v>50000</v>
      </c>
      <c r="PM373">
        <v>6600</v>
      </c>
      <c r="PN373">
        <v>4900</v>
      </c>
      <c r="PO373">
        <v>6800</v>
      </c>
      <c r="PP373">
        <v>12500</v>
      </c>
      <c r="PQ373">
        <v>4100</v>
      </c>
      <c r="PR373">
        <v>10952.38</v>
      </c>
      <c r="PS373">
        <v>7500</v>
      </c>
      <c r="PT373">
        <v>3100</v>
      </c>
      <c r="PU373">
        <v>23600</v>
      </c>
      <c r="PV373">
        <v>12057.17</v>
      </c>
      <c r="PW373">
        <v>6800</v>
      </c>
      <c r="PX373">
        <v>13900</v>
      </c>
      <c r="PY373">
        <v>14400</v>
      </c>
      <c r="PZ373">
        <v>15800</v>
      </c>
      <c r="QA373">
        <v>9500</v>
      </c>
      <c r="QB373">
        <v>9100</v>
      </c>
      <c r="QC373">
        <v>18000</v>
      </c>
      <c r="QD373">
        <v>9000</v>
      </c>
      <c r="QE373">
        <v>8200</v>
      </c>
      <c r="QF373">
        <v>27999.99</v>
      </c>
      <c r="QG373">
        <v>22321.43</v>
      </c>
      <c r="QH373">
        <v>30500</v>
      </c>
      <c r="QI373">
        <v>21600</v>
      </c>
      <c r="QJ373">
        <v>20400</v>
      </c>
      <c r="QK373">
        <v>11000</v>
      </c>
      <c r="QL373">
        <v>3800</v>
      </c>
      <c r="QM373">
        <v>8600</v>
      </c>
      <c r="QN373">
        <v>67565.25</v>
      </c>
      <c r="QO373">
        <v>21300</v>
      </c>
      <c r="QP373">
        <v>10800</v>
      </c>
      <c r="QQ373">
        <v>19100</v>
      </c>
      <c r="QR373">
        <v>15700</v>
      </c>
      <c r="QS373">
        <v>7000</v>
      </c>
      <c r="QT373">
        <v>29357.9</v>
      </c>
      <c r="QU373">
        <v>7600</v>
      </c>
      <c r="QV373">
        <v>5600</v>
      </c>
      <c r="QW373">
        <v>14900</v>
      </c>
      <c r="QX373">
        <v>125800</v>
      </c>
      <c r="QY373">
        <v>20800</v>
      </c>
      <c r="QZ373">
        <v>3100</v>
      </c>
      <c r="RA373">
        <v>10100</v>
      </c>
      <c r="RB373">
        <v>35800</v>
      </c>
      <c r="RC373">
        <v>13153.85</v>
      </c>
      <c r="RD373">
        <v>7900</v>
      </c>
      <c r="RE373">
        <v>3500</v>
      </c>
      <c r="RF373">
        <v>4200</v>
      </c>
      <c r="RG373">
        <v>25400</v>
      </c>
      <c r="RH373">
        <v>13700</v>
      </c>
      <c r="RI373">
        <v>11400</v>
      </c>
      <c r="RJ373">
        <v>29500</v>
      </c>
      <c r="RK373">
        <v>8800</v>
      </c>
      <c r="RL373">
        <v>13700</v>
      </c>
      <c r="RM373">
        <v>8800</v>
      </c>
      <c r="RN373">
        <v>8700</v>
      </c>
      <c r="RO373">
        <v>5063.29</v>
      </c>
      <c r="RP373">
        <v>4000</v>
      </c>
      <c r="RQ373">
        <v>9200</v>
      </c>
      <c r="RR373">
        <v>10400</v>
      </c>
      <c r="RS373">
        <v>3100</v>
      </c>
      <c r="RT373">
        <v>3400</v>
      </c>
      <c r="RU373">
        <v>9600</v>
      </c>
      <c r="RV373">
        <v>115000</v>
      </c>
      <c r="RW373">
        <v>10700</v>
      </c>
      <c r="RX373">
        <v>10500</v>
      </c>
      <c r="RY373">
        <v>12900</v>
      </c>
      <c r="RZ373">
        <v>9200</v>
      </c>
      <c r="SA373">
        <v>9700</v>
      </c>
      <c r="SB373">
        <v>11000</v>
      </c>
      <c r="SC373">
        <v>24000</v>
      </c>
      <c r="SD373">
        <v>12900</v>
      </c>
      <c r="SE373">
        <v>8800</v>
      </c>
      <c r="SF373">
        <v>11000</v>
      </c>
      <c r="SG373">
        <v>6213.59</v>
      </c>
      <c r="SH373">
        <v>6600</v>
      </c>
      <c r="SI373">
        <v>24000</v>
      </c>
      <c r="SJ373">
        <v>9700</v>
      </c>
      <c r="SK373">
        <v>9859.4</v>
      </c>
      <c r="SL373">
        <v>24165.58</v>
      </c>
      <c r="SM373">
        <v>7000</v>
      </c>
      <c r="SN373">
        <v>33600</v>
      </c>
      <c r="SO373">
        <v>29000</v>
      </c>
      <c r="SP373">
        <v>26000</v>
      </c>
      <c r="SQ373">
        <v>14807.69</v>
      </c>
      <c r="SR373">
        <v>20700</v>
      </c>
      <c r="SS373">
        <v>19999.990000000002</v>
      </c>
      <c r="ST373">
        <v>5000</v>
      </c>
      <c r="SU373">
        <v>34800</v>
      </c>
      <c r="SV373">
        <v>19500</v>
      </c>
      <c r="SW373">
        <v>3100</v>
      </c>
      <c r="SX373">
        <v>10900</v>
      </c>
      <c r="SY373">
        <v>16100</v>
      </c>
      <c r="SZ373">
        <v>14300</v>
      </c>
      <c r="TA373">
        <v>6000</v>
      </c>
      <c r="TB373">
        <v>27000</v>
      </c>
      <c r="TC373">
        <v>68000</v>
      </c>
      <c r="TD373">
        <v>10400</v>
      </c>
      <c r="TE373">
        <v>41500</v>
      </c>
      <c r="TF373">
        <v>17272.72</v>
      </c>
      <c r="TG373">
        <v>7000</v>
      </c>
      <c r="TH373">
        <v>9948.2999999999993</v>
      </c>
      <c r="TI373">
        <v>7000</v>
      </c>
      <c r="TJ373">
        <v>5900</v>
      </c>
      <c r="TK373">
        <v>9300</v>
      </c>
      <c r="TL373">
        <v>5400</v>
      </c>
      <c r="TM373">
        <v>14800</v>
      </c>
      <c r="TN373">
        <v>30727.27</v>
      </c>
      <c r="TO373">
        <v>20469.669999999998</v>
      </c>
      <c r="TP373">
        <v>31600</v>
      </c>
      <c r="TQ373" t="s">
        <v>1267</v>
      </c>
      <c r="TR373" t="s">
        <v>1267</v>
      </c>
      <c r="TS373" t="s">
        <v>1267</v>
      </c>
      <c r="TT373" t="s">
        <v>1267</v>
      </c>
      <c r="TU373" t="s">
        <v>1267</v>
      </c>
      <c r="TV373">
        <v>69300</v>
      </c>
      <c r="TW373">
        <v>9940.86</v>
      </c>
      <c r="TX373">
        <v>38000</v>
      </c>
      <c r="TY373">
        <v>8800</v>
      </c>
      <c r="TZ373">
        <v>17800</v>
      </c>
      <c r="UA373">
        <v>51250</v>
      </c>
      <c r="UB373">
        <v>19000</v>
      </c>
      <c r="UC373">
        <v>23280.86</v>
      </c>
      <c r="UD373">
        <v>210300</v>
      </c>
      <c r="UE373">
        <v>38090.910000000003</v>
      </c>
      <c r="UF373">
        <v>31500</v>
      </c>
      <c r="UG373">
        <v>12146.07</v>
      </c>
      <c r="UH373">
        <v>34500</v>
      </c>
      <c r="UI373">
        <v>35500</v>
      </c>
      <c r="UJ373">
        <v>13545.45</v>
      </c>
      <c r="UK373">
        <v>11736.11</v>
      </c>
      <c r="UL373">
        <v>7300</v>
      </c>
      <c r="UM373">
        <v>22430.14</v>
      </c>
      <c r="UN373">
        <v>9120.5300000000007</v>
      </c>
      <c r="UO373">
        <v>12367.16</v>
      </c>
      <c r="UP373">
        <v>16145.13</v>
      </c>
      <c r="UQ373">
        <v>8100</v>
      </c>
      <c r="UR373">
        <v>20800</v>
      </c>
      <c r="US373">
        <v>16400</v>
      </c>
      <c r="UT373">
        <v>11400</v>
      </c>
      <c r="UU373">
        <v>26038.06</v>
      </c>
      <c r="UV373">
        <v>5300</v>
      </c>
      <c r="UW373">
        <v>17100</v>
      </c>
      <c r="UX373">
        <v>25000</v>
      </c>
      <c r="UY373">
        <v>19000</v>
      </c>
      <c r="UZ373">
        <v>19800</v>
      </c>
      <c r="VA373">
        <v>14000</v>
      </c>
      <c r="VB373">
        <v>13700</v>
      </c>
      <c r="VC373">
        <v>10100</v>
      </c>
      <c r="VD373">
        <v>15000</v>
      </c>
      <c r="VE373">
        <v>22100</v>
      </c>
      <c r="VF373">
        <v>12100</v>
      </c>
      <c r="VG373">
        <v>15151.51</v>
      </c>
      <c r="VH373">
        <v>9900</v>
      </c>
      <c r="VI373">
        <v>17800</v>
      </c>
      <c r="VJ373">
        <v>38500</v>
      </c>
      <c r="VK373">
        <v>36600</v>
      </c>
      <c r="VL373">
        <v>18100</v>
      </c>
      <c r="VM373">
        <v>35100</v>
      </c>
      <c r="VN373">
        <v>10700</v>
      </c>
      <c r="VO373">
        <v>11100</v>
      </c>
      <c r="VP373">
        <v>19100</v>
      </c>
      <c r="VQ373">
        <v>12500</v>
      </c>
      <c r="VR373">
        <v>89900</v>
      </c>
      <c r="VS373">
        <v>31000</v>
      </c>
      <c r="VT373">
        <v>20999.82</v>
      </c>
      <c r="VU373">
        <v>8000</v>
      </c>
      <c r="VV373">
        <v>4600</v>
      </c>
      <c r="VW373">
        <v>33800</v>
      </c>
      <c r="VX373">
        <v>5600</v>
      </c>
      <c r="VY373">
        <v>33400</v>
      </c>
      <c r="VZ373">
        <v>29600</v>
      </c>
      <c r="WA373">
        <v>4100</v>
      </c>
      <c r="WB373">
        <v>18300</v>
      </c>
      <c r="WC373">
        <v>9200</v>
      </c>
      <c r="WD373">
        <v>15900</v>
      </c>
      <c r="WE373">
        <v>77000</v>
      </c>
      <c r="WF373">
        <v>7454.54</v>
      </c>
      <c r="WG373">
        <v>16120.84</v>
      </c>
      <c r="WH373">
        <v>20061.72</v>
      </c>
      <c r="WI373">
        <v>12500</v>
      </c>
      <c r="WJ373">
        <v>121000</v>
      </c>
      <c r="WK373">
        <v>13200</v>
      </c>
      <c r="WL373">
        <v>12760</v>
      </c>
      <c r="WM373">
        <v>9900</v>
      </c>
      <c r="WN373">
        <v>10041.86</v>
      </c>
      <c r="WO373">
        <v>25400</v>
      </c>
      <c r="WP373">
        <v>38800</v>
      </c>
      <c r="WQ373">
        <v>7900</v>
      </c>
      <c r="WR373">
        <v>11000</v>
      </c>
      <c r="WS373">
        <v>8300</v>
      </c>
      <c r="WT373">
        <v>3900</v>
      </c>
      <c r="WU373">
        <v>28844.47</v>
      </c>
      <c r="WV373">
        <v>5400</v>
      </c>
      <c r="WW373">
        <v>11800</v>
      </c>
      <c r="WX373">
        <v>6600</v>
      </c>
      <c r="WY373">
        <v>21900</v>
      </c>
      <c r="WZ373">
        <v>28000</v>
      </c>
      <c r="XA373">
        <v>9300</v>
      </c>
      <c r="XB373">
        <v>18800</v>
      </c>
      <c r="XC373">
        <v>31500</v>
      </c>
      <c r="XD373">
        <v>25169.48</v>
      </c>
      <c r="XE373">
        <v>4900</v>
      </c>
      <c r="XF373">
        <v>11200</v>
      </c>
      <c r="XG373">
        <v>3300</v>
      </c>
      <c r="XH373">
        <v>12400</v>
      </c>
      <c r="XI373">
        <v>44454.55</v>
      </c>
      <c r="XJ373">
        <v>7500</v>
      </c>
      <c r="XK373">
        <v>8000</v>
      </c>
      <c r="XL373">
        <v>18000</v>
      </c>
      <c r="XM373">
        <v>10000</v>
      </c>
      <c r="XN373">
        <v>31600</v>
      </c>
      <c r="XO373">
        <v>13900</v>
      </c>
      <c r="XP373">
        <v>16698.099999999999</v>
      </c>
      <c r="XQ373">
        <v>7200</v>
      </c>
      <c r="XR373">
        <v>15300</v>
      </c>
      <c r="XS373">
        <v>14000</v>
      </c>
      <c r="XT373">
        <v>8900</v>
      </c>
      <c r="XU373">
        <v>6200</v>
      </c>
      <c r="XV373">
        <v>8888.89</v>
      </c>
      <c r="XW373">
        <v>8800</v>
      </c>
      <c r="XX373">
        <v>31800</v>
      </c>
      <c r="XY373">
        <v>41819.699999999997</v>
      </c>
      <c r="XZ373">
        <v>4000</v>
      </c>
      <c r="YA373">
        <v>13363.63</v>
      </c>
      <c r="YB373">
        <v>15925.93</v>
      </c>
      <c r="YC373">
        <v>4200</v>
      </c>
      <c r="YD373">
        <v>5900</v>
      </c>
      <c r="YE373">
        <v>4300</v>
      </c>
      <c r="YF373">
        <v>6300</v>
      </c>
      <c r="YG373">
        <v>4100</v>
      </c>
      <c r="YH373">
        <v>11399.87</v>
      </c>
      <c r="YI373">
        <v>3900</v>
      </c>
      <c r="YJ373">
        <v>10426.07</v>
      </c>
      <c r="YK373">
        <v>3100</v>
      </c>
      <c r="YL373">
        <v>29688.07</v>
      </c>
      <c r="YM373">
        <v>9200</v>
      </c>
      <c r="YN373">
        <v>46600</v>
      </c>
      <c r="YO373">
        <v>6200</v>
      </c>
      <c r="YP373">
        <v>22300</v>
      </c>
      <c r="YQ373">
        <v>9900</v>
      </c>
      <c r="YR373">
        <v>9000</v>
      </c>
      <c r="YS373">
        <v>6800</v>
      </c>
      <c r="YT373">
        <v>33000</v>
      </c>
      <c r="YU373">
        <v>13826.09</v>
      </c>
      <c r="YV373">
        <v>15800</v>
      </c>
      <c r="YW373">
        <v>19900</v>
      </c>
      <c r="YX373">
        <v>8400</v>
      </c>
      <c r="YY373">
        <v>14400</v>
      </c>
      <c r="YZ373">
        <v>13400</v>
      </c>
      <c r="ZA373">
        <v>40000</v>
      </c>
      <c r="ZB373">
        <v>14300</v>
      </c>
      <c r="ZC373">
        <v>22200</v>
      </c>
      <c r="ZD373">
        <v>10400</v>
      </c>
      <c r="ZE373">
        <v>7500</v>
      </c>
      <c r="ZF373">
        <v>36400</v>
      </c>
      <c r="ZG373">
        <v>10500</v>
      </c>
      <c r="ZH373">
        <v>45000</v>
      </c>
      <c r="ZI373">
        <v>5000</v>
      </c>
      <c r="ZJ373">
        <v>16555.09</v>
      </c>
      <c r="ZK373">
        <v>4300</v>
      </c>
      <c r="ZL373">
        <v>8900</v>
      </c>
      <c r="ZM373">
        <v>14400</v>
      </c>
      <c r="ZN373">
        <v>16000</v>
      </c>
      <c r="ZO373">
        <v>47000</v>
      </c>
      <c r="ZP373">
        <v>9600</v>
      </c>
      <c r="ZQ373">
        <v>17500</v>
      </c>
      <c r="ZR373">
        <v>4800</v>
      </c>
      <c r="ZS373">
        <v>18900</v>
      </c>
      <c r="ZT373">
        <v>36800</v>
      </c>
      <c r="ZU373">
        <v>9900</v>
      </c>
      <c r="ZV373">
        <v>5170.72</v>
      </c>
      <c r="ZW373">
        <v>66800</v>
      </c>
      <c r="ZX373">
        <v>36500</v>
      </c>
      <c r="ZY373">
        <v>16700</v>
      </c>
      <c r="ZZ373">
        <v>7727.27</v>
      </c>
      <c r="AAA373">
        <v>69642.81</v>
      </c>
      <c r="AAB373">
        <v>13600</v>
      </c>
      <c r="AAC373">
        <v>11100</v>
      </c>
      <c r="AAD373">
        <v>8900</v>
      </c>
      <c r="AAE373">
        <v>15913.04</v>
      </c>
      <c r="AAF373">
        <v>12000</v>
      </c>
      <c r="AAG373">
        <v>3400</v>
      </c>
      <c r="AAH373">
        <v>26363.63</v>
      </c>
      <c r="AAI373">
        <v>6153.84</v>
      </c>
      <c r="AAJ373">
        <v>4500</v>
      </c>
      <c r="AAK373">
        <v>45599.99</v>
      </c>
      <c r="AAL373">
        <v>16300</v>
      </c>
      <c r="AAM373">
        <v>38000</v>
      </c>
      <c r="AAN373">
        <v>41000</v>
      </c>
      <c r="AAO373">
        <v>8200</v>
      </c>
      <c r="AAP373">
        <v>5300</v>
      </c>
      <c r="AAQ373">
        <v>5400</v>
      </c>
      <c r="AAR373">
        <v>8792.19</v>
      </c>
      <c r="AAS373">
        <v>12000</v>
      </c>
      <c r="AAT373">
        <v>40000</v>
      </c>
      <c r="AAU373">
        <v>18800</v>
      </c>
      <c r="AAV373">
        <v>31700</v>
      </c>
      <c r="AAW373">
        <v>9600</v>
      </c>
      <c r="AAX373">
        <v>12100</v>
      </c>
      <c r="AAY373">
        <v>36000</v>
      </c>
      <c r="AAZ373">
        <v>19700</v>
      </c>
      <c r="ABA373">
        <v>6095.23</v>
      </c>
      <c r="ABB373">
        <v>13800</v>
      </c>
      <c r="ABC373">
        <v>28600</v>
      </c>
      <c r="ABD373">
        <v>4700</v>
      </c>
      <c r="ABE373">
        <v>3500</v>
      </c>
      <c r="ABF373">
        <v>11300</v>
      </c>
    </row>
    <row r="374" spans="1:734" x14ac:dyDescent="0.25">
      <c r="A374" s="2">
        <v>44412</v>
      </c>
      <c r="B374">
        <v>18300</v>
      </c>
      <c r="C374">
        <v>14100</v>
      </c>
      <c r="D374">
        <v>18500</v>
      </c>
      <c r="E374">
        <v>5130</v>
      </c>
      <c r="F374">
        <v>8630</v>
      </c>
      <c r="G374">
        <v>13100</v>
      </c>
      <c r="H374">
        <v>9600</v>
      </c>
      <c r="I374">
        <v>8200</v>
      </c>
      <c r="J374">
        <v>15800</v>
      </c>
      <c r="K374">
        <v>35200</v>
      </c>
      <c r="L374">
        <v>85500</v>
      </c>
      <c r="M374">
        <v>23700</v>
      </c>
      <c r="N374">
        <v>3100</v>
      </c>
      <c r="O374">
        <v>14250</v>
      </c>
      <c r="P374">
        <v>10400</v>
      </c>
      <c r="Q374">
        <v>6090</v>
      </c>
      <c r="R374">
        <v>23800</v>
      </c>
      <c r="S374">
        <v>9300</v>
      </c>
      <c r="T374">
        <v>17385.93</v>
      </c>
      <c r="U374">
        <v>14727.27</v>
      </c>
      <c r="V374">
        <v>6747.56</v>
      </c>
      <c r="W374">
        <v>6870</v>
      </c>
      <c r="X374">
        <v>68818.75</v>
      </c>
      <c r="Y374">
        <v>6480</v>
      </c>
      <c r="Z374">
        <v>41200</v>
      </c>
      <c r="AA374">
        <v>9510</v>
      </c>
      <c r="AB374">
        <v>19814.810000000001</v>
      </c>
      <c r="AC374">
        <v>10150</v>
      </c>
      <c r="AD374">
        <v>5180</v>
      </c>
      <c r="AE374">
        <v>25000</v>
      </c>
      <c r="AF374">
        <v>23500</v>
      </c>
      <c r="AG374">
        <v>9900</v>
      </c>
      <c r="AH374">
        <v>14075.18</v>
      </c>
      <c r="AI374">
        <v>41500</v>
      </c>
      <c r="AJ374">
        <v>3250</v>
      </c>
      <c r="AK374">
        <v>34950</v>
      </c>
      <c r="AL374">
        <v>9629.6299999999992</v>
      </c>
      <c r="AM374">
        <v>10590.91</v>
      </c>
      <c r="AN374">
        <v>9790</v>
      </c>
      <c r="AO374">
        <v>12083.33</v>
      </c>
      <c r="AP374">
        <v>15200</v>
      </c>
      <c r="AQ374">
        <v>18600</v>
      </c>
      <c r="AR374">
        <v>18100</v>
      </c>
      <c r="AS374">
        <v>30000</v>
      </c>
      <c r="AT374">
        <v>12150</v>
      </c>
      <c r="AU374">
        <v>25138.880000000001</v>
      </c>
      <c r="AV374">
        <v>250000</v>
      </c>
      <c r="AW374">
        <v>11026.78</v>
      </c>
      <c r="AX374">
        <v>7770</v>
      </c>
      <c r="AY374">
        <v>9434.77</v>
      </c>
      <c r="AZ374">
        <v>5820</v>
      </c>
      <c r="BA374">
        <v>4140</v>
      </c>
      <c r="BB374">
        <v>70428.56</v>
      </c>
      <c r="BC374">
        <v>7000</v>
      </c>
      <c r="BD374">
        <v>22500</v>
      </c>
      <c r="BE374">
        <v>53919.98</v>
      </c>
      <c r="BF374">
        <v>34900</v>
      </c>
      <c r="BG374">
        <v>19200</v>
      </c>
      <c r="BH374">
        <v>24100</v>
      </c>
      <c r="BI374">
        <v>12653.84</v>
      </c>
      <c r="BJ374">
        <v>24750</v>
      </c>
      <c r="BK374">
        <v>25000</v>
      </c>
      <c r="BL374">
        <v>12700</v>
      </c>
      <c r="BM374">
        <v>5205.13</v>
      </c>
      <c r="BN374">
        <v>10656.26</v>
      </c>
      <c r="BO374">
        <v>57300</v>
      </c>
      <c r="BP374">
        <v>94000</v>
      </c>
      <c r="BQ374">
        <v>11600</v>
      </c>
      <c r="BR374">
        <v>11650</v>
      </c>
      <c r="BS374">
        <v>18800</v>
      </c>
      <c r="BT374">
        <v>17000</v>
      </c>
      <c r="BU374">
        <v>29700</v>
      </c>
      <c r="BV374">
        <v>4480</v>
      </c>
      <c r="BW374">
        <v>5761.91</v>
      </c>
      <c r="BX374">
        <v>39396.800000000003</v>
      </c>
      <c r="BY374">
        <v>5863.63</v>
      </c>
      <c r="BZ374">
        <v>14590.91</v>
      </c>
      <c r="CA374">
        <v>34189.410000000003</v>
      </c>
      <c r="CB374">
        <v>30850</v>
      </c>
      <c r="CC374">
        <v>11150</v>
      </c>
      <c r="CD374">
        <v>56666.68</v>
      </c>
      <c r="CE374">
        <v>45852.52</v>
      </c>
      <c r="CF374">
        <v>21800</v>
      </c>
      <c r="CG374">
        <v>2700</v>
      </c>
      <c r="CH374">
        <v>4680</v>
      </c>
      <c r="CI374">
        <v>9590</v>
      </c>
      <c r="CJ374">
        <v>59800</v>
      </c>
      <c r="CK374">
        <v>71100</v>
      </c>
      <c r="CL374">
        <v>23532.11</v>
      </c>
      <c r="CM374">
        <v>5160</v>
      </c>
      <c r="CN374">
        <v>34857.129999999997</v>
      </c>
      <c r="CO374">
        <v>33450</v>
      </c>
      <c r="CP374">
        <v>20600</v>
      </c>
      <c r="CQ374">
        <v>20400</v>
      </c>
      <c r="CR374">
        <v>10800</v>
      </c>
      <c r="CS374">
        <v>15194.97</v>
      </c>
      <c r="CT374">
        <v>7570</v>
      </c>
      <c r="CU374">
        <v>10823.96</v>
      </c>
      <c r="CV374">
        <v>43777.77</v>
      </c>
      <c r="CW374">
        <v>5813.08</v>
      </c>
      <c r="CX374">
        <v>14500</v>
      </c>
      <c r="CY374">
        <v>31300</v>
      </c>
      <c r="CZ374">
        <v>39041.339999999997</v>
      </c>
      <c r="DA374">
        <v>32400</v>
      </c>
      <c r="DB374">
        <v>15643.28</v>
      </c>
      <c r="DC374">
        <v>30400</v>
      </c>
      <c r="DD374">
        <v>20642.2</v>
      </c>
      <c r="DE374">
        <v>67300</v>
      </c>
      <c r="DF374">
        <v>17600</v>
      </c>
      <c r="DG374">
        <v>13487.16</v>
      </c>
      <c r="DH374">
        <v>10476.19</v>
      </c>
      <c r="DI374">
        <v>30800</v>
      </c>
      <c r="DJ374">
        <v>13900</v>
      </c>
      <c r="DK374">
        <v>32645.68</v>
      </c>
      <c r="DL374">
        <v>27000</v>
      </c>
      <c r="DM374">
        <v>6213.67</v>
      </c>
      <c r="DN374">
        <v>20897.849999999999</v>
      </c>
      <c r="DO374">
        <v>5350</v>
      </c>
      <c r="DP374">
        <v>10700</v>
      </c>
      <c r="DQ374">
        <v>15196.16</v>
      </c>
      <c r="DR374">
        <v>21600</v>
      </c>
      <c r="DS374">
        <v>53000</v>
      </c>
      <c r="DT374">
        <v>19420.29</v>
      </c>
      <c r="DU374">
        <v>157300</v>
      </c>
      <c r="DV374">
        <v>82061</v>
      </c>
      <c r="DW374">
        <v>30629.61</v>
      </c>
      <c r="DX374">
        <v>37250</v>
      </c>
      <c r="DY374">
        <v>31574.67</v>
      </c>
      <c r="DZ374">
        <v>31923.07</v>
      </c>
      <c r="EA374">
        <v>116200</v>
      </c>
      <c r="EB374">
        <v>14280.02</v>
      </c>
      <c r="EC374">
        <v>52300</v>
      </c>
      <c r="ED374">
        <v>16391.310000000001</v>
      </c>
      <c r="EE374">
        <v>14200</v>
      </c>
      <c r="EF374">
        <v>9993.1200000000008</v>
      </c>
      <c r="EG374">
        <v>18194.07</v>
      </c>
      <c r="EH374">
        <v>6899.6</v>
      </c>
      <c r="EI374">
        <v>10700</v>
      </c>
      <c r="EJ374">
        <v>27600</v>
      </c>
      <c r="EK374">
        <v>12493.77</v>
      </c>
      <c r="EL374">
        <v>3680</v>
      </c>
      <c r="EM374">
        <v>41076.9</v>
      </c>
      <c r="EN374">
        <v>25800</v>
      </c>
      <c r="EO374">
        <v>73946</v>
      </c>
      <c r="EP374">
        <v>38500</v>
      </c>
      <c r="EQ374">
        <v>22407.65</v>
      </c>
      <c r="ER374">
        <v>37300</v>
      </c>
      <c r="ES374">
        <v>32803.03</v>
      </c>
      <c r="ET374">
        <v>22741.47</v>
      </c>
      <c r="EU374">
        <v>67831</v>
      </c>
      <c r="EV374">
        <v>22435.88</v>
      </c>
      <c r="EW374">
        <v>28300</v>
      </c>
      <c r="EX374">
        <v>10850</v>
      </c>
      <c r="EY374">
        <v>17600</v>
      </c>
      <c r="EZ374">
        <v>41700</v>
      </c>
      <c r="FA374">
        <v>52000</v>
      </c>
      <c r="FB374">
        <v>33450</v>
      </c>
      <c r="FC374">
        <v>22400</v>
      </c>
      <c r="FD374">
        <v>9459.1</v>
      </c>
      <c r="FE374">
        <v>25089.29</v>
      </c>
      <c r="FF374" t="s">
        <v>1267</v>
      </c>
      <c r="FG374" t="s">
        <v>1267</v>
      </c>
      <c r="FH374">
        <v>80306.559999999998</v>
      </c>
      <c r="FI374">
        <v>11438.85</v>
      </c>
      <c r="FJ374">
        <v>21027.68</v>
      </c>
      <c r="FK374">
        <v>15964.13</v>
      </c>
      <c r="FL374">
        <v>27229.119999999999</v>
      </c>
      <c r="FM374">
        <v>24650</v>
      </c>
      <c r="FN374">
        <v>23840</v>
      </c>
      <c r="FO374">
        <v>17544.39</v>
      </c>
      <c r="FP374">
        <v>27300</v>
      </c>
      <c r="FQ374">
        <v>12259.94</v>
      </c>
      <c r="FR374">
        <v>36399.99</v>
      </c>
      <c r="FS374">
        <v>18200</v>
      </c>
      <c r="FT374">
        <v>17045.45</v>
      </c>
      <c r="FU374">
        <v>22850</v>
      </c>
      <c r="FV374">
        <v>37689.370000000003</v>
      </c>
      <c r="FW374">
        <v>40930.22</v>
      </c>
      <c r="FX374">
        <v>179814.8</v>
      </c>
      <c r="FY374">
        <v>32199.98</v>
      </c>
      <c r="FZ374">
        <v>31500</v>
      </c>
      <c r="GA374">
        <v>23285.73</v>
      </c>
      <c r="GB374">
        <v>42600</v>
      </c>
      <c r="GC374">
        <v>9960</v>
      </c>
      <c r="GD374">
        <v>47266.66</v>
      </c>
      <c r="GE374">
        <v>8140</v>
      </c>
      <c r="GF374">
        <v>19777.77</v>
      </c>
      <c r="GG374">
        <v>20300.990000000002</v>
      </c>
      <c r="GH374">
        <v>17651.07</v>
      </c>
      <c r="GI374">
        <v>9264.56</v>
      </c>
      <c r="GJ374">
        <v>10000</v>
      </c>
      <c r="GK374">
        <v>26739.119999999999</v>
      </c>
      <c r="GL374">
        <v>15200</v>
      </c>
      <c r="GM374">
        <v>11600</v>
      </c>
      <c r="GN374">
        <v>84999.94</v>
      </c>
      <c r="GO374">
        <v>25100</v>
      </c>
      <c r="GP374">
        <v>26000</v>
      </c>
      <c r="GQ374">
        <v>14200</v>
      </c>
      <c r="GR374">
        <v>31865.32</v>
      </c>
      <c r="GS374">
        <v>22431.99</v>
      </c>
      <c r="GT374">
        <v>49100</v>
      </c>
      <c r="GU374">
        <v>5084.1099999999997</v>
      </c>
      <c r="GV374">
        <v>33057.85</v>
      </c>
      <c r="GW374">
        <v>27900</v>
      </c>
      <c r="GX374">
        <v>8470</v>
      </c>
      <c r="GY374">
        <v>36572.629999999997</v>
      </c>
      <c r="GZ374">
        <v>19300</v>
      </c>
      <c r="HA374">
        <v>30950</v>
      </c>
      <c r="HB374">
        <v>6600</v>
      </c>
      <c r="HC374">
        <v>25571.41</v>
      </c>
      <c r="HD374">
        <v>66956.44</v>
      </c>
      <c r="HE374">
        <v>58200</v>
      </c>
      <c r="HF374">
        <v>10400</v>
      </c>
      <c r="HG374">
        <v>8700</v>
      </c>
      <c r="HH374">
        <v>56800</v>
      </c>
      <c r="HI374">
        <v>48000</v>
      </c>
      <c r="HJ374">
        <v>63300</v>
      </c>
      <c r="HK374">
        <v>21400</v>
      </c>
      <c r="HL374">
        <v>6196.31</v>
      </c>
      <c r="HM374">
        <v>22550</v>
      </c>
      <c r="HN374">
        <v>30650</v>
      </c>
      <c r="HO374">
        <v>39416.660000000003</v>
      </c>
      <c r="HP374">
        <v>26200</v>
      </c>
      <c r="HQ374">
        <v>67000</v>
      </c>
      <c r="HR374">
        <v>47050</v>
      </c>
      <c r="HS374">
        <v>49275.35</v>
      </c>
      <c r="HT374">
        <v>14000</v>
      </c>
      <c r="HU374">
        <v>12000</v>
      </c>
      <c r="HV374">
        <v>8930</v>
      </c>
      <c r="HW374">
        <v>10043.92</v>
      </c>
      <c r="HX374">
        <v>16550</v>
      </c>
      <c r="HY374">
        <v>56272.72</v>
      </c>
      <c r="HZ374">
        <v>16000</v>
      </c>
      <c r="IA374">
        <v>10000</v>
      </c>
      <c r="IB374">
        <v>46956.5</v>
      </c>
      <c r="IC374">
        <v>9118.91</v>
      </c>
      <c r="ID374">
        <v>23200</v>
      </c>
      <c r="IE374">
        <v>20869.57</v>
      </c>
      <c r="IF374">
        <v>41000</v>
      </c>
      <c r="IG374">
        <v>9750</v>
      </c>
      <c r="IH374">
        <v>40302.44</v>
      </c>
      <c r="II374">
        <v>87100</v>
      </c>
      <c r="IJ374">
        <v>15600</v>
      </c>
      <c r="IK374">
        <v>60000</v>
      </c>
      <c r="IL374">
        <v>42300</v>
      </c>
      <c r="IM374">
        <v>28400</v>
      </c>
      <c r="IN374">
        <v>19999.990000000002</v>
      </c>
      <c r="IO374">
        <v>71700</v>
      </c>
      <c r="IP374">
        <v>38800</v>
      </c>
      <c r="IQ374">
        <v>129143.4</v>
      </c>
      <c r="IR374">
        <v>18521.740000000002</v>
      </c>
      <c r="IS374">
        <v>60700</v>
      </c>
      <c r="IT374">
        <v>10800</v>
      </c>
      <c r="IU374">
        <v>48400</v>
      </c>
      <c r="IV374">
        <v>17250</v>
      </c>
      <c r="IW374">
        <v>7782.61</v>
      </c>
      <c r="IX374">
        <v>27800</v>
      </c>
      <c r="IY374">
        <v>11400</v>
      </c>
      <c r="IZ374">
        <v>32700</v>
      </c>
      <c r="JA374">
        <v>6400</v>
      </c>
      <c r="JB374">
        <v>35166.639999999999</v>
      </c>
      <c r="JC374">
        <v>18050</v>
      </c>
      <c r="JD374">
        <v>75900</v>
      </c>
      <c r="JE374">
        <v>95000</v>
      </c>
      <c r="JF374">
        <v>30899.98</v>
      </c>
      <c r="JG374">
        <v>14318.18</v>
      </c>
      <c r="JH374">
        <v>7410</v>
      </c>
      <c r="JI374">
        <v>38650</v>
      </c>
      <c r="JJ374">
        <v>17000</v>
      </c>
      <c r="JK374">
        <v>79666.69</v>
      </c>
      <c r="JL374">
        <v>27000</v>
      </c>
      <c r="JM374">
        <v>14200</v>
      </c>
      <c r="JN374">
        <v>19900</v>
      </c>
      <c r="JO374">
        <v>36150</v>
      </c>
      <c r="JP374">
        <v>14300</v>
      </c>
      <c r="JQ374">
        <v>11400</v>
      </c>
      <c r="JR374">
        <v>12060.52</v>
      </c>
      <c r="JS374">
        <v>10471.129999999999</v>
      </c>
      <c r="JT374">
        <v>20650</v>
      </c>
      <c r="JU374">
        <v>48400</v>
      </c>
      <c r="JV374">
        <v>7550</v>
      </c>
      <c r="JW374">
        <v>20000</v>
      </c>
      <c r="JX374">
        <v>15700</v>
      </c>
      <c r="JY374">
        <v>27800</v>
      </c>
      <c r="JZ374">
        <v>48639.99</v>
      </c>
      <c r="KA374">
        <v>9130</v>
      </c>
      <c r="KB374">
        <v>101333.3</v>
      </c>
      <c r="KC374">
        <v>14500</v>
      </c>
      <c r="KD374">
        <v>36538.46</v>
      </c>
      <c r="KE374">
        <v>13500</v>
      </c>
      <c r="KF374">
        <v>7220</v>
      </c>
      <c r="KG374">
        <v>7050</v>
      </c>
      <c r="KH374">
        <v>27200</v>
      </c>
      <c r="KI374">
        <v>19900</v>
      </c>
      <c r="KJ374">
        <v>5800</v>
      </c>
      <c r="KK374">
        <v>12224.05</v>
      </c>
      <c r="KL374">
        <v>26212.49</v>
      </c>
      <c r="KM374">
        <v>17429.900000000001</v>
      </c>
      <c r="KN374">
        <v>3950</v>
      </c>
      <c r="KO374">
        <v>30600</v>
      </c>
      <c r="KP374">
        <v>15400</v>
      </c>
      <c r="KQ374">
        <v>40750</v>
      </c>
      <c r="KR374">
        <v>27900</v>
      </c>
      <c r="KS374">
        <v>9381.74</v>
      </c>
      <c r="KT374">
        <v>35172.43</v>
      </c>
      <c r="KU374">
        <v>4060</v>
      </c>
      <c r="KV374">
        <v>29045.439999999999</v>
      </c>
      <c r="KW374">
        <v>24000</v>
      </c>
      <c r="KX374">
        <v>3860</v>
      </c>
      <c r="KY374">
        <v>35499.99</v>
      </c>
      <c r="KZ374">
        <v>27550</v>
      </c>
      <c r="LA374">
        <v>25300</v>
      </c>
      <c r="LB374">
        <v>9990</v>
      </c>
      <c r="LC374">
        <v>7500</v>
      </c>
      <c r="LD374">
        <v>9000</v>
      </c>
      <c r="LE374">
        <v>38727.269999999997</v>
      </c>
      <c r="LF374">
        <v>51300</v>
      </c>
      <c r="LG374">
        <v>43100</v>
      </c>
      <c r="LH374">
        <v>23609.95</v>
      </c>
      <c r="LI374">
        <v>13047.62</v>
      </c>
      <c r="LJ374">
        <v>10589.23</v>
      </c>
      <c r="LK374">
        <v>80400</v>
      </c>
      <c r="LL374">
        <v>31250</v>
      </c>
      <c r="LM374">
        <v>5150</v>
      </c>
      <c r="LN374">
        <v>70000</v>
      </c>
      <c r="LO374">
        <v>21875</v>
      </c>
      <c r="LP374">
        <v>72375</v>
      </c>
      <c r="LQ374">
        <v>19272.04</v>
      </c>
      <c r="LR374">
        <v>37972.089999999997</v>
      </c>
      <c r="LS374">
        <v>41500</v>
      </c>
      <c r="LT374">
        <v>53800</v>
      </c>
      <c r="LU374">
        <v>77194.31</v>
      </c>
      <c r="LV374">
        <v>34000</v>
      </c>
      <c r="LW374">
        <v>10900</v>
      </c>
      <c r="LX374">
        <v>77391.25</v>
      </c>
      <c r="LY374">
        <v>16427.830000000002</v>
      </c>
      <c r="LZ374">
        <v>16700</v>
      </c>
      <c r="MA374">
        <v>52600</v>
      </c>
      <c r="MB374">
        <v>50900</v>
      </c>
      <c r="MC374">
        <v>21000</v>
      </c>
      <c r="MD374">
        <v>22295.06</v>
      </c>
      <c r="ME374">
        <v>14745.04</v>
      </c>
      <c r="MF374">
        <v>5200</v>
      </c>
      <c r="MG374">
        <v>10050</v>
      </c>
      <c r="MH374">
        <v>20800</v>
      </c>
      <c r="MI374">
        <v>2940</v>
      </c>
      <c r="MJ374">
        <v>5930</v>
      </c>
      <c r="MK374">
        <v>11818.18</v>
      </c>
      <c r="ML374">
        <v>28799.71</v>
      </c>
      <c r="MM374">
        <v>17300</v>
      </c>
      <c r="MN374">
        <v>11272.73</v>
      </c>
      <c r="MO374">
        <v>11863.75</v>
      </c>
      <c r="MP374">
        <v>22875</v>
      </c>
      <c r="MQ374">
        <v>40000</v>
      </c>
      <c r="MR374">
        <v>15889.8</v>
      </c>
      <c r="MS374">
        <v>113333.3</v>
      </c>
      <c r="MT374">
        <v>47107.43</v>
      </c>
      <c r="MU374">
        <v>31200</v>
      </c>
      <c r="MV374">
        <v>16000</v>
      </c>
      <c r="MW374">
        <v>28400</v>
      </c>
      <c r="MX374">
        <v>52800</v>
      </c>
      <c r="MY374">
        <v>59200</v>
      </c>
      <c r="MZ374">
        <v>13798.7</v>
      </c>
      <c r="NA374">
        <v>13976.1</v>
      </c>
      <c r="NB374">
        <v>12700</v>
      </c>
      <c r="NC374">
        <v>39615.370000000003</v>
      </c>
      <c r="ND374">
        <v>18956.52</v>
      </c>
      <c r="NE374">
        <v>37400</v>
      </c>
      <c r="NF374">
        <v>6818.56</v>
      </c>
      <c r="NG374">
        <v>15408.75</v>
      </c>
      <c r="NH374">
        <v>10259.209999999999</v>
      </c>
      <c r="NI374">
        <v>63900</v>
      </c>
      <c r="NJ374">
        <v>10153.85</v>
      </c>
      <c r="NK374">
        <v>35726.39</v>
      </c>
      <c r="NL374">
        <v>25200</v>
      </c>
      <c r="NM374">
        <v>9500</v>
      </c>
      <c r="NN374">
        <v>10900</v>
      </c>
      <c r="NO374">
        <v>38819.449999999997</v>
      </c>
      <c r="NP374">
        <v>18700</v>
      </c>
      <c r="NQ374">
        <v>36909.08</v>
      </c>
      <c r="NR374">
        <v>37550</v>
      </c>
      <c r="NS374">
        <v>21600</v>
      </c>
      <c r="NT374">
        <v>14350</v>
      </c>
      <c r="NU374">
        <v>20500</v>
      </c>
      <c r="NV374">
        <v>15100</v>
      </c>
      <c r="NW374">
        <v>20205.54</v>
      </c>
      <c r="NX374">
        <v>51300</v>
      </c>
      <c r="NY374">
        <v>53000</v>
      </c>
      <c r="NZ374">
        <v>6876.07</v>
      </c>
      <c r="OA374">
        <v>5230</v>
      </c>
      <c r="OB374">
        <v>18000</v>
      </c>
      <c r="OC374">
        <v>22199.07</v>
      </c>
      <c r="OD374">
        <v>5300</v>
      </c>
      <c r="OE374">
        <v>6571.42</v>
      </c>
      <c r="OF374">
        <v>11300</v>
      </c>
      <c r="OG374">
        <v>29900</v>
      </c>
      <c r="OH374">
        <v>3200</v>
      </c>
      <c r="OI374">
        <v>21000</v>
      </c>
      <c r="OJ374">
        <v>22333.33</v>
      </c>
      <c r="OK374">
        <v>15200</v>
      </c>
      <c r="OL374">
        <v>7800</v>
      </c>
      <c r="OM374">
        <v>37424.32</v>
      </c>
      <c r="ON374">
        <v>8700</v>
      </c>
      <c r="OO374">
        <v>23300</v>
      </c>
      <c r="OP374">
        <v>7300</v>
      </c>
      <c r="OQ374">
        <v>10454.540000000001</v>
      </c>
      <c r="OR374">
        <v>2600</v>
      </c>
      <c r="OS374">
        <v>7900</v>
      </c>
      <c r="OT374">
        <v>11800</v>
      </c>
      <c r="OU374">
        <v>9100</v>
      </c>
      <c r="OV374">
        <v>7900</v>
      </c>
      <c r="OW374">
        <v>2600</v>
      </c>
      <c r="OX374">
        <v>13300</v>
      </c>
      <c r="OY374">
        <v>13700</v>
      </c>
      <c r="OZ374">
        <v>7675.67</v>
      </c>
      <c r="PA374">
        <v>5166.66</v>
      </c>
      <c r="PB374">
        <v>7500</v>
      </c>
      <c r="PC374">
        <v>10000</v>
      </c>
      <c r="PD374">
        <v>181000</v>
      </c>
      <c r="PE374">
        <v>64500</v>
      </c>
      <c r="PF374">
        <v>8645.23</v>
      </c>
      <c r="PG374">
        <v>14400</v>
      </c>
      <c r="PH374">
        <v>20449.45</v>
      </c>
      <c r="PI374">
        <v>7600</v>
      </c>
      <c r="PJ374">
        <v>18000</v>
      </c>
      <c r="PK374">
        <v>11731.6</v>
      </c>
      <c r="PL374">
        <v>50000</v>
      </c>
      <c r="PM374">
        <v>6300</v>
      </c>
      <c r="PN374">
        <v>4900</v>
      </c>
      <c r="PO374">
        <v>6800</v>
      </c>
      <c r="PP374">
        <v>12500</v>
      </c>
      <c r="PQ374">
        <v>4000</v>
      </c>
      <c r="PR374">
        <v>10952.38</v>
      </c>
      <c r="PS374">
        <v>7600</v>
      </c>
      <c r="PT374">
        <v>2900</v>
      </c>
      <c r="PU374">
        <v>21500</v>
      </c>
      <c r="PV374">
        <v>12114.05</v>
      </c>
      <c r="PW374">
        <v>6300</v>
      </c>
      <c r="PX374">
        <v>13900</v>
      </c>
      <c r="PY374">
        <v>13600</v>
      </c>
      <c r="PZ374">
        <v>15800</v>
      </c>
      <c r="QA374">
        <v>9700</v>
      </c>
      <c r="QB374">
        <v>8300</v>
      </c>
      <c r="QC374">
        <v>18000</v>
      </c>
      <c r="QD374">
        <v>9000</v>
      </c>
      <c r="QE374">
        <v>8200</v>
      </c>
      <c r="QF374">
        <v>28249.99</v>
      </c>
      <c r="QG374">
        <v>22232.14</v>
      </c>
      <c r="QH374">
        <v>31400</v>
      </c>
      <c r="QI374">
        <v>21600</v>
      </c>
      <c r="QJ374">
        <v>20200</v>
      </c>
      <c r="QK374">
        <v>11000</v>
      </c>
      <c r="QL374">
        <v>3800</v>
      </c>
      <c r="QM374">
        <v>8600</v>
      </c>
      <c r="QN374">
        <v>67478.25</v>
      </c>
      <c r="QO374">
        <v>21700</v>
      </c>
      <c r="QP374">
        <v>11100</v>
      </c>
      <c r="QQ374">
        <v>19000</v>
      </c>
      <c r="QR374">
        <v>15400</v>
      </c>
      <c r="QS374">
        <v>6900</v>
      </c>
      <c r="QT374">
        <v>29894.47</v>
      </c>
      <c r="QU374">
        <v>7600</v>
      </c>
      <c r="QV374">
        <v>5500</v>
      </c>
      <c r="QW374">
        <v>14900</v>
      </c>
      <c r="QX374">
        <v>125000</v>
      </c>
      <c r="QY374">
        <v>19000</v>
      </c>
      <c r="QZ374">
        <v>3000</v>
      </c>
      <c r="RA374">
        <v>10300</v>
      </c>
      <c r="RB374">
        <v>35200</v>
      </c>
      <c r="RC374">
        <v>12769.23</v>
      </c>
      <c r="RD374">
        <v>7900</v>
      </c>
      <c r="RE374">
        <v>3200</v>
      </c>
      <c r="RF374">
        <v>4200</v>
      </c>
      <c r="RG374">
        <v>25400</v>
      </c>
      <c r="RH374">
        <v>13600</v>
      </c>
      <c r="RI374">
        <v>11400</v>
      </c>
      <c r="RJ374">
        <v>28600</v>
      </c>
      <c r="RK374">
        <v>8900</v>
      </c>
      <c r="RL374">
        <v>13700</v>
      </c>
      <c r="RM374">
        <v>8000</v>
      </c>
      <c r="RN374">
        <v>8400</v>
      </c>
      <c r="RO374">
        <v>5569.62</v>
      </c>
      <c r="RP374">
        <v>4100</v>
      </c>
      <c r="RQ374">
        <v>8700</v>
      </c>
      <c r="RR374">
        <v>10500</v>
      </c>
      <c r="RS374">
        <v>2900</v>
      </c>
      <c r="RT374">
        <v>3100</v>
      </c>
      <c r="RU374">
        <v>9600</v>
      </c>
      <c r="RV374">
        <v>114800</v>
      </c>
      <c r="RW374">
        <v>10500</v>
      </c>
      <c r="RX374">
        <v>10500</v>
      </c>
      <c r="RY374">
        <v>12400</v>
      </c>
      <c r="RZ374">
        <v>9500</v>
      </c>
      <c r="SA374">
        <v>9600</v>
      </c>
      <c r="SB374">
        <v>10900</v>
      </c>
      <c r="SC374">
        <v>22600</v>
      </c>
      <c r="SD374">
        <v>12900</v>
      </c>
      <c r="SE374">
        <v>8800</v>
      </c>
      <c r="SF374">
        <v>10600</v>
      </c>
      <c r="SG374">
        <v>6213.59</v>
      </c>
      <c r="SH374">
        <v>6600</v>
      </c>
      <c r="SI374">
        <v>25500</v>
      </c>
      <c r="SJ374">
        <v>10400</v>
      </c>
      <c r="SK374">
        <v>9859.4</v>
      </c>
      <c r="SL374">
        <v>23782</v>
      </c>
      <c r="SM374">
        <v>7000</v>
      </c>
      <c r="SN374">
        <v>33600</v>
      </c>
      <c r="SO374">
        <v>28100</v>
      </c>
      <c r="SP374">
        <v>26000</v>
      </c>
      <c r="SQ374">
        <v>14807.69</v>
      </c>
      <c r="SR374">
        <v>20700</v>
      </c>
      <c r="SS374">
        <v>18333.34</v>
      </c>
      <c r="ST374">
        <v>4900</v>
      </c>
      <c r="SU374">
        <v>34400</v>
      </c>
      <c r="SV374">
        <v>19500</v>
      </c>
      <c r="SW374">
        <v>2900</v>
      </c>
      <c r="SX374">
        <v>10900</v>
      </c>
      <c r="SY374">
        <v>16000</v>
      </c>
      <c r="SZ374">
        <v>14300</v>
      </c>
      <c r="TA374">
        <v>6100</v>
      </c>
      <c r="TB374">
        <v>27000</v>
      </c>
      <c r="TC374">
        <v>67800</v>
      </c>
      <c r="TD374">
        <v>10300</v>
      </c>
      <c r="TE374">
        <v>41500</v>
      </c>
      <c r="TF374">
        <v>18636.36</v>
      </c>
      <c r="TG374">
        <v>7000</v>
      </c>
      <c r="TH374">
        <v>9812.9500000000007</v>
      </c>
      <c r="TI374">
        <v>6400</v>
      </c>
      <c r="TJ374">
        <v>5900</v>
      </c>
      <c r="TK374">
        <v>9300</v>
      </c>
      <c r="TL374">
        <v>5400</v>
      </c>
      <c r="TM374">
        <v>14500</v>
      </c>
      <c r="TN374">
        <v>30363.63</v>
      </c>
      <c r="TO374">
        <v>20469.669999999998</v>
      </c>
      <c r="TP374">
        <v>32000</v>
      </c>
      <c r="TQ374" t="s">
        <v>1267</v>
      </c>
      <c r="TR374" t="s">
        <v>1267</v>
      </c>
      <c r="TS374" t="s">
        <v>1267</v>
      </c>
      <c r="TT374" t="s">
        <v>1267</v>
      </c>
      <c r="TU374" t="s">
        <v>1267</v>
      </c>
      <c r="TV374">
        <v>70700</v>
      </c>
      <c r="TW374">
        <v>10099.91</v>
      </c>
      <c r="TX374">
        <v>38000</v>
      </c>
      <c r="TY374">
        <v>8600</v>
      </c>
      <c r="TZ374">
        <v>17800</v>
      </c>
      <c r="UA374">
        <v>51250</v>
      </c>
      <c r="UB374">
        <v>18900</v>
      </c>
      <c r="UC374">
        <v>23032.31</v>
      </c>
      <c r="UD374">
        <v>209700</v>
      </c>
      <c r="UE374">
        <v>38090.910000000003</v>
      </c>
      <c r="UF374">
        <v>32000</v>
      </c>
      <c r="UG374">
        <v>12146.07</v>
      </c>
      <c r="UH374">
        <v>34500</v>
      </c>
      <c r="UI374">
        <v>35500</v>
      </c>
      <c r="UJ374">
        <v>13363.63</v>
      </c>
      <c r="UK374">
        <v>11736.11</v>
      </c>
      <c r="UL374">
        <v>7000</v>
      </c>
      <c r="UM374">
        <v>22430.14</v>
      </c>
      <c r="UN374">
        <v>9039.82</v>
      </c>
      <c r="UO374">
        <v>12173.92</v>
      </c>
      <c r="UP374">
        <v>16235.83</v>
      </c>
      <c r="UQ374">
        <v>8100</v>
      </c>
      <c r="UR374">
        <v>20400</v>
      </c>
      <c r="US374">
        <v>16300</v>
      </c>
      <c r="UT374">
        <v>11300</v>
      </c>
      <c r="UU374">
        <v>26351.77</v>
      </c>
      <c r="UV374">
        <v>5100</v>
      </c>
      <c r="UW374">
        <v>17700</v>
      </c>
      <c r="UX374">
        <v>23300</v>
      </c>
      <c r="UY374">
        <v>18800</v>
      </c>
      <c r="UZ374">
        <v>19800</v>
      </c>
      <c r="VA374">
        <v>13800</v>
      </c>
      <c r="VB374">
        <v>12500</v>
      </c>
      <c r="VC374">
        <v>10100</v>
      </c>
      <c r="VD374">
        <v>15185.18</v>
      </c>
      <c r="VE374">
        <v>22000</v>
      </c>
      <c r="VF374">
        <v>12100</v>
      </c>
      <c r="VG374">
        <v>15151.51</v>
      </c>
      <c r="VH374">
        <v>9900</v>
      </c>
      <c r="VI374">
        <v>17800</v>
      </c>
      <c r="VJ374">
        <v>38500</v>
      </c>
      <c r="VK374">
        <v>36600</v>
      </c>
      <c r="VL374">
        <v>18900</v>
      </c>
      <c r="VM374">
        <v>38500</v>
      </c>
      <c r="VN374">
        <v>10500</v>
      </c>
      <c r="VO374">
        <v>11100</v>
      </c>
      <c r="VP374">
        <v>19000</v>
      </c>
      <c r="VQ374">
        <v>13800</v>
      </c>
      <c r="VR374">
        <v>82400</v>
      </c>
      <c r="VS374">
        <v>31000</v>
      </c>
      <c r="VT374">
        <v>20999.82</v>
      </c>
      <c r="VU374">
        <v>8000</v>
      </c>
      <c r="VV374">
        <v>4500</v>
      </c>
      <c r="VW374">
        <v>33800</v>
      </c>
      <c r="VX374">
        <v>5600</v>
      </c>
      <c r="VY374">
        <v>33400</v>
      </c>
      <c r="VZ374">
        <v>28800</v>
      </c>
      <c r="WA374">
        <v>3900</v>
      </c>
      <c r="WB374">
        <v>18000</v>
      </c>
      <c r="WC374">
        <v>9200</v>
      </c>
      <c r="WD374">
        <v>15900</v>
      </c>
      <c r="WE374">
        <v>77000</v>
      </c>
      <c r="WF374">
        <v>6818.18</v>
      </c>
      <c r="WG374">
        <v>15900</v>
      </c>
      <c r="WH374">
        <v>19204.38</v>
      </c>
      <c r="WI374">
        <v>12100</v>
      </c>
      <c r="WJ374">
        <v>120000</v>
      </c>
      <c r="WK374">
        <v>13200</v>
      </c>
      <c r="WL374">
        <v>12760</v>
      </c>
      <c r="WM374">
        <v>10100</v>
      </c>
      <c r="WN374">
        <v>9804.65</v>
      </c>
      <c r="WO374">
        <v>25400</v>
      </c>
      <c r="WP374">
        <v>38800</v>
      </c>
      <c r="WQ374">
        <v>7200</v>
      </c>
      <c r="WR374">
        <v>11500</v>
      </c>
      <c r="WS374">
        <v>8000</v>
      </c>
      <c r="WT374">
        <v>3700</v>
      </c>
      <c r="WU374">
        <v>28888.92</v>
      </c>
      <c r="WV374">
        <v>5400</v>
      </c>
      <c r="WW374">
        <v>11000</v>
      </c>
      <c r="WX374">
        <v>6000</v>
      </c>
      <c r="WY374">
        <v>22000</v>
      </c>
      <c r="WZ374">
        <v>28000</v>
      </c>
      <c r="XA374">
        <v>9000</v>
      </c>
      <c r="XB374">
        <v>18800</v>
      </c>
      <c r="XC374">
        <v>31500</v>
      </c>
      <c r="XD374">
        <v>25084.74</v>
      </c>
      <c r="XE374">
        <v>5100</v>
      </c>
      <c r="XF374">
        <v>11200</v>
      </c>
      <c r="XG374">
        <v>3200</v>
      </c>
      <c r="XH374">
        <v>11300</v>
      </c>
      <c r="XI374">
        <v>45090.91</v>
      </c>
      <c r="XJ374">
        <v>7100</v>
      </c>
      <c r="XK374">
        <v>7700</v>
      </c>
      <c r="XL374">
        <v>18000</v>
      </c>
      <c r="XM374">
        <v>10000</v>
      </c>
      <c r="XN374">
        <v>30500</v>
      </c>
      <c r="XO374">
        <v>14000</v>
      </c>
      <c r="XP374">
        <v>16698.099999999999</v>
      </c>
      <c r="XQ374">
        <v>7200</v>
      </c>
      <c r="XR374">
        <v>16800</v>
      </c>
      <c r="XS374">
        <v>14000</v>
      </c>
      <c r="XT374">
        <v>8800</v>
      </c>
      <c r="XU374">
        <v>6000</v>
      </c>
      <c r="XV374">
        <v>9074.07</v>
      </c>
      <c r="XW374">
        <v>8900</v>
      </c>
      <c r="XX374">
        <v>31800</v>
      </c>
      <c r="XY374">
        <v>41819.699999999997</v>
      </c>
      <c r="XZ374">
        <v>3900</v>
      </c>
      <c r="YA374">
        <v>13363.63</v>
      </c>
      <c r="YB374">
        <v>15000</v>
      </c>
      <c r="YC374">
        <v>4500</v>
      </c>
      <c r="YD374">
        <v>5600</v>
      </c>
      <c r="YE374">
        <v>4200</v>
      </c>
      <c r="YF374">
        <v>5900</v>
      </c>
      <c r="YG374">
        <v>3900</v>
      </c>
      <c r="YH374">
        <v>11399.87</v>
      </c>
      <c r="YI374">
        <v>3800</v>
      </c>
      <c r="YJ374">
        <v>10426.07</v>
      </c>
      <c r="YK374">
        <v>3100</v>
      </c>
      <c r="YL374">
        <v>28875.94</v>
      </c>
      <c r="YM374">
        <v>8900</v>
      </c>
      <c r="YN374">
        <v>47400</v>
      </c>
      <c r="YO374">
        <v>6200</v>
      </c>
      <c r="YP374">
        <v>22300</v>
      </c>
      <c r="YQ374">
        <v>9900</v>
      </c>
      <c r="YR374">
        <v>8600</v>
      </c>
      <c r="YS374">
        <v>6800</v>
      </c>
      <c r="YT374">
        <v>33000</v>
      </c>
      <c r="YU374">
        <v>13652.17</v>
      </c>
      <c r="YV374">
        <v>14400</v>
      </c>
      <c r="YW374">
        <v>19200</v>
      </c>
      <c r="YX374">
        <v>8400</v>
      </c>
      <c r="YY374">
        <v>14400</v>
      </c>
      <c r="YZ374">
        <v>14100</v>
      </c>
      <c r="ZA374">
        <v>40500</v>
      </c>
      <c r="ZB374">
        <v>14300</v>
      </c>
      <c r="ZC374">
        <v>22200</v>
      </c>
      <c r="ZD374">
        <v>9800</v>
      </c>
      <c r="ZE374">
        <v>7500</v>
      </c>
      <c r="ZF374">
        <v>36400</v>
      </c>
      <c r="ZG374">
        <v>10600</v>
      </c>
      <c r="ZH374">
        <v>45000</v>
      </c>
      <c r="ZI374">
        <v>4900</v>
      </c>
      <c r="ZJ374">
        <v>16441.43</v>
      </c>
      <c r="ZK374">
        <v>4200</v>
      </c>
      <c r="ZL374">
        <v>8500</v>
      </c>
      <c r="ZM374">
        <v>14400</v>
      </c>
      <c r="ZN374">
        <v>16000</v>
      </c>
      <c r="ZO374">
        <v>47000</v>
      </c>
      <c r="ZP374">
        <v>9600</v>
      </c>
      <c r="ZQ374">
        <v>17400</v>
      </c>
      <c r="ZR374">
        <v>4800</v>
      </c>
      <c r="ZS374">
        <v>18900</v>
      </c>
      <c r="ZT374">
        <v>36800</v>
      </c>
      <c r="ZU374">
        <v>9900</v>
      </c>
      <c r="ZV374">
        <v>5245.66</v>
      </c>
      <c r="ZW374">
        <v>65900</v>
      </c>
      <c r="ZX374">
        <v>35900</v>
      </c>
      <c r="ZY374">
        <v>16400</v>
      </c>
      <c r="ZZ374">
        <v>7727.27</v>
      </c>
      <c r="AAA374">
        <v>68750</v>
      </c>
      <c r="AAB374">
        <v>13500</v>
      </c>
      <c r="AAC374">
        <v>12200</v>
      </c>
      <c r="AAD374">
        <v>8300</v>
      </c>
      <c r="AAE374">
        <v>15652.17</v>
      </c>
      <c r="AAF374">
        <v>12000</v>
      </c>
      <c r="AAG374">
        <v>3300</v>
      </c>
      <c r="AAH374">
        <v>26363.63</v>
      </c>
      <c r="AAI374">
        <v>6153.84</v>
      </c>
      <c r="AAJ374">
        <v>4100</v>
      </c>
      <c r="AAK374">
        <v>45599.99</v>
      </c>
      <c r="AAL374">
        <v>16700</v>
      </c>
      <c r="AAM374">
        <v>38000</v>
      </c>
      <c r="AAN374">
        <v>41000</v>
      </c>
      <c r="AAO374">
        <v>8100</v>
      </c>
      <c r="AAP374">
        <v>4900</v>
      </c>
      <c r="AAQ374">
        <v>5400</v>
      </c>
      <c r="AAR374">
        <v>8027.65</v>
      </c>
      <c r="AAS374">
        <v>12700</v>
      </c>
      <c r="AAT374">
        <v>40000</v>
      </c>
      <c r="AAU374">
        <v>18000</v>
      </c>
      <c r="AAV374">
        <v>32200</v>
      </c>
      <c r="AAW374">
        <v>10600</v>
      </c>
      <c r="AAX374">
        <v>12000</v>
      </c>
      <c r="AAY374">
        <v>36000</v>
      </c>
      <c r="AAZ374">
        <v>18500</v>
      </c>
      <c r="ABA374">
        <v>5904.76</v>
      </c>
      <c r="ABB374">
        <v>13800</v>
      </c>
      <c r="ABC374">
        <v>28600</v>
      </c>
      <c r="ABD374">
        <v>4700</v>
      </c>
      <c r="ABE374">
        <v>3400</v>
      </c>
      <c r="ABF374">
        <v>11500</v>
      </c>
    </row>
    <row r="375" spans="1:734" x14ac:dyDescent="0.25">
      <c r="A375" s="2">
        <v>44411</v>
      </c>
      <c r="B375">
        <v>18450</v>
      </c>
      <c r="C375">
        <v>13900</v>
      </c>
      <c r="D375">
        <v>17900</v>
      </c>
      <c r="E375">
        <v>5130</v>
      </c>
      <c r="F375">
        <v>8700</v>
      </c>
      <c r="G375">
        <v>13050</v>
      </c>
      <c r="H375">
        <v>9760</v>
      </c>
      <c r="I375">
        <v>8300</v>
      </c>
      <c r="J375">
        <v>15800</v>
      </c>
      <c r="K375">
        <v>34800</v>
      </c>
      <c r="L375">
        <v>85500</v>
      </c>
      <c r="M375">
        <v>23600</v>
      </c>
      <c r="N375">
        <v>3060</v>
      </c>
      <c r="O375">
        <v>14250</v>
      </c>
      <c r="P375">
        <v>10350</v>
      </c>
      <c r="Q375">
        <v>6150</v>
      </c>
      <c r="R375">
        <v>23600</v>
      </c>
      <c r="S375">
        <v>9380</v>
      </c>
      <c r="T375">
        <v>17385.93</v>
      </c>
      <c r="U375">
        <v>14772.72</v>
      </c>
      <c r="V375">
        <v>6739.86</v>
      </c>
      <c r="W375">
        <v>6940</v>
      </c>
      <c r="X375">
        <v>68892.13</v>
      </c>
      <c r="Y375">
        <v>6340</v>
      </c>
      <c r="Z375">
        <v>41000</v>
      </c>
      <c r="AA375">
        <v>8890</v>
      </c>
      <c r="AB375">
        <v>20000</v>
      </c>
      <c r="AC375">
        <v>9490</v>
      </c>
      <c r="AD375">
        <v>5000</v>
      </c>
      <c r="AE375">
        <v>24800</v>
      </c>
      <c r="AF375">
        <v>23600</v>
      </c>
      <c r="AG375">
        <v>9900</v>
      </c>
      <c r="AH375">
        <v>14203.14</v>
      </c>
      <c r="AI375">
        <v>41800</v>
      </c>
      <c r="AJ375">
        <v>3210</v>
      </c>
      <c r="AK375">
        <v>32950</v>
      </c>
      <c r="AL375">
        <v>9583.33</v>
      </c>
      <c r="AM375">
        <v>10590.91</v>
      </c>
      <c r="AN375">
        <v>10000</v>
      </c>
      <c r="AO375">
        <v>12083.33</v>
      </c>
      <c r="AP375">
        <v>15200</v>
      </c>
      <c r="AQ375">
        <v>18600</v>
      </c>
      <c r="AR375">
        <v>17000</v>
      </c>
      <c r="AS375">
        <v>30000</v>
      </c>
      <c r="AT375">
        <v>12150</v>
      </c>
      <c r="AU375">
        <v>24027.759999999998</v>
      </c>
      <c r="AV375">
        <v>250000</v>
      </c>
      <c r="AW375">
        <v>10803.57</v>
      </c>
      <c r="AX375">
        <v>7300</v>
      </c>
      <c r="AY375">
        <v>9565.2099999999991</v>
      </c>
      <c r="AZ375">
        <v>5810</v>
      </c>
      <c r="BA375">
        <v>4170</v>
      </c>
      <c r="BB375">
        <v>71071.44</v>
      </c>
      <c r="BC375">
        <v>7140</v>
      </c>
      <c r="BD375">
        <v>22100</v>
      </c>
      <c r="BE375">
        <v>53599.99</v>
      </c>
      <c r="BF375">
        <v>32900</v>
      </c>
      <c r="BG375">
        <v>20320</v>
      </c>
      <c r="BH375">
        <v>25000</v>
      </c>
      <c r="BI375">
        <v>12653.84</v>
      </c>
      <c r="BJ375">
        <v>24416.66</v>
      </c>
      <c r="BK375">
        <v>25000</v>
      </c>
      <c r="BL375">
        <v>12700</v>
      </c>
      <c r="BM375">
        <v>5102.5600000000004</v>
      </c>
      <c r="BN375">
        <v>10748.13</v>
      </c>
      <c r="BO375">
        <v>58400</v>
      </c>
      <c r="BP375">
        <v>93000</v>
      </c>
      <c r="BQ375">
        <v>11400</v>
      </c>
      <c r="BR375">
        <v>11700</v>
      </c>
      <c r="BS375">
        <v>18800</v>
      </c>
      <c r="BT375">
        <v>17000</v>
      </c>
      <c r="BU375">
        <v>30700</v>
      </c>
      <c r="BV375">
        <v>4300</v>
      </c>
      <c r="BW375">
        <v>5704.76</v>
      </c>
      <c r="BX375">
        <v>39306.339999999997</v>
      </c>
      <c r="BY375">
        <v>5863.63</v>
      </c>
      <c r="BZ375">
        <v>13636.36</v>
      </c>
      <c r="CA375">
        <v>34467.69</v>
      </c>
      <c r="CB375">
        <v>30850</v>
      </c>
      <c r="CC375">
        <v>11050</v>
      </c>
      <c r="CD375">
        <v>56633.34</v>
      </c>
      <c r="CE375">
        <v>44654.36</v>
      </c>
      <c r="CF375">
        <v>22250</v>
      </c>
      <c r="CG375">
        <v>2600</v>
      </c>
      <c r="CH375">
        <v>4380</v>
      </c>
      <c r="CI375">
        <v>9590</v>
      </c>
      <c r="CJ375">
        <v>60000</v>
      </c>
      <c r="CK375">
        <v>71500</v>
      </c>
      <c r="CL375">
        <v>23486.240000000002</v>
      </c>
      <c r="CM375">
        <v>5130</v>
      </c>
      <c r="CN375">
        <v>34999.99</v>
      </c>
      <c r="CO375">
        <v>33300</v>
      </c>
      <c r="CP375">
        <v>20850</v>
      </c>
      <c r="CQ375">
        <v>21000</v>
      </c>
      <c r="CR375">
        <v>10800</v>
      </c>
      <c r="CS375">
        <v>13873.67</v>
      </c>
      <c r="CT375">
        <v>7120</v>
      </c>
      <c r="CU375">
        <v>10555.28</v>
      </c>
      <c r="CV375">
        <v>43611.1</v>
      </c>
      <c r="CW375">
        <v>5700.93</v>
      </c>
      <c r="CX375">
        <v>14600</v>
      </c>
      <c r="CY375">
        <v>30850</v>
      </c>
      <c r="CZ375">
        <v>38263.94</v>
      </c>
      <c r="DA375">
        <v>31750</v>
      </c>
      <c r="DB375">
        <v>15643.28</v>
      </c>
      <c r="DC375">
        <v>30700</v>
      </c>
      <c r="DD375">
        <v>20642.2</v>
      </c>
      <c r="DE375">
        <v>67300</v>
      </c>
      <c r="DF375">
        <v>17700</v>
      </c>
      <c r="DG375">
        <v>12974.99</v>
      </c>
      <c r="DH375">
        <v>10285.709999999999</v>
      </c>
      <c r="DI375">
        <v>30950</v>
      </c>
      <c r="DJ375">
        <v>14150</v>
      </c>
      <c r="DK375">
        <v>32689.8</v>
      </c>
      <c r="DL375">
        <v>26800</v>
      </c>
      <c r="DM375">
        <v>5957.26</v>
      </c>
      <c r="DN375">
        <v>21632.95</v>
      </c>
      <c r="DO375">
        <v>5220</v>
      </c>
      <c r="DP375">
        <v>10000</v>
      </c>
      <c r="DQ375">
        <v>15437.38</v>
      </c>
      <c r="DR375">
        <v>21500</v>
      </c>
      <c r="DS375">
        <v>53000</v>
      </c>
      <c r="DT375">
        <v>19057.97</v>
      </c>
      <c r="DU375">
        <v>155300</v>
      </c>
      <c r="DV375">
        <v>80534.31</v>
      </c>
      <c r="DW375">
        <v>30814.81</v>
      </c>
      <c r="DX375">
        <v>36550</v>
      </c>
      <c r="DY375">
        <v>31298.39</v>
      </c>
      <c r="DZ375">
        <v>31884.61</v>
      </c>
      <c r="EA375">
        <v>116000</v>
      </c>
      <c r="EB375">
        <v>14147.39</v>
      </c>
      <c r="EC375">
        <v>51200</v>
      </c>
      <c r="ED375">
        <v>16347.83</v>
      </c>
      <c r="EE375">
        <v>14000</v>
      </c>
      <c r="EF375">
        <v>9574.0499999999993</v>
      </c>
      <c r="EG375">
        <v>18238.990000000002</v>
      </c>
      <c r="EH375">
        <v>6862.3</v>
      </c>
      <c r="EI375">
        <v>10600</v>
      </c>
      <c r="EJ375">
        <v>27600</v>
      </c>
      <c r="EK375">
        <v>12573.09</v>
      </c>
      <c r="EL375">
        <v>3730</v>
      </c>
      <c r="EM375">
        <v>39615.379999999997</v>
      </c>
      <c r="EN375">
        <v>25800</v>
      </c>
      <c r="EO375">
        <v>73946</v>
      </c>
      <c r="EP375">
        <v>38500</v>
      </c>
      <c r="EQ375">
        <v>22518.75</v>
      </c>
      <c r="ER375">
        <v>37300</v>
      </c>
      <c r="ES375">
        <v>32803.03</v>
      </c>
      <c r="ET375">
        <v>22651.040000000001</v>
      </c>
      <c r="EU375">
        <v>66450</v>
      </c>
      <c r="EV375">
        <v>22435.88</v>
      </c>
      <c r="EW375">
        <v>28000</v>
      </c>
      <c r="EX375">
        <v>10800</v>
      </c>
      <c r="EY375">
        <v>17700</v>
      </c>
      <c r="EZ375">
        <v>41800</v>
      </c>
      <c r="FA375">
        <v>51800</v>
      </c>
      <c r="FB375">
        <v>33700</v>
      </c>
      <c r="FC375">
        <v>22400</v>
      </c>
      <c r="FD375">
        <v>9198.76</v>
      </c>
      <c r="FE375">
        <v>24910.71</v>
      </c>
      <c r="FF375" t="s">
        <v>1267</v>
      </c>
      <c r="FG375" t="s">
        <v>1267</v>
      </c>
      <c r="FH375" t="s">
        <v>1267</v>
      </c>
      <c r="FI375">
        <v>11510.8</v>
      </c>
      <c r="FJ375">
        <v>20237.169999999998</v>
      </c>
      <c r="FK375">
        <v>16053.81</v>
      </c>
      <c r="FL375">
        <v>26971.55</v>
      </c>
      <c r="FM375">
        <v>24650</v>
      </c>
      <c r="FN375">
        <v>22960</v>
      </c>
      <c r="FO375">
        <v>17278.12</v>
      </c>
      <c r="FP375">
        <v>27300</v>
      </c>
      <c r="FQ375">
        <v>11831.27</v>
      </c>
      <c r="FR375">
        <v>36159.99</v>
      </c>
      <c r="FS375">
        <v>17650</v>
      </c>
      <c r="FT375">
        <v>16909.09</v>
      </c>
      <c r="FU375">
        <v>21400</v>
      </c>
      <c r="FV375">
        <v>37899.53</v>
      </c>
      <c r="FW375">
        <v>40380.54</v>
      </c>
      <c r="FX375">
        <v>179907.3</v>
      </c>
      <c r="FY375">
        <v>31959.98</v>
      </c>
      <c r="FZ375">
        <v>32100</v>
      </c>
      <c r="GA375">
        <v>23333.35</v>
      </c>
      <c r="GB375">
        <v>43000</v>
      </c>
      <c r="GC375">
        <v>9350</v>
      </c>
      <c r="GD375">
        <v>46533.31</v>
      </c>
      <c r="GE375">
        <v>8100</v>
      </c>
      <c r="GF375">
        <v>20166.66</v>
      </c>
      <c r="GG375">
        <v>20558.34</v>
      </c>
      <c r="GH375">
        <v>17247.62</v>
      </c>
      <c r="GI375">
        <v>8765.0499999999993</v>
      </c>
      <c r="GJ375">
        <v>9812.2000000000007</v>
      </c>
      <c r="GK375">
        <v>27130.42</v>
      </c>
      <c r="GL375">
        <v>15150</v>
      </c>
      <c r="GM375">
        <v>12000</v>
      </c>
      <c r="GN375">
        <v>85307.63</v>
      </c>
      <c r="GO375">
        <v>25266.65</v>
      </c>
      <c r="GP375">
        <v>25592.59</v>
      </c>
      <c r="GQ375">
        <v>14100</v>
      </c>
      <c r="GR375">
        <v>32648.32</v>
      </c>
      <c r="GS375">
        <v>22335.99</v>
      </c>
      <c r="GT375">
        <v>48550</v>
      </c>
      <c r="GU375">
        <v>5093.45</v>
      </c>
      <c r="GV375">
        <v>32975.199999999997</v>
      </c>
      <c r="GW375">
        <v>28300</v>
      </c>
      <c r="GX375">
        <v>8382.5</v>
      </c>
      <c r="GY375">
        <v>36379.46</v>
      </c>
      <c r="GZ375">
        <v>19200</v>
      </c>
      <c r="HA375">
        <v>31000</v>
      </c>
      <c r="HB375">
        <v>6580</v>
      </c>
      <c r="HC375">
        <v>25476.18</v>
      </c>
      <c r="HD375">
        <v>66869.5</v>
      </c>
      <c r="HE375">
        <v>57500</v>
      </c>
      <c r="HF375">
        <v>10050</v>
      </c>
      <c r="HG375">
        <v>8700</v>
      </c>
      <c r="HH375">
        <v>56800</v>
      </c>
      <c r="HI375">
        <v>44950</v>
      </c>
      <c r="HJ375">
        <v>64000</v>
      </c>
      <c r="HK375">
        <v>21700</v>
      </c>
      <c r="HL375">
        <v>6186.79</v>
      </c>
      <c r="HM375">
        <v>22550</v>
      </c>
      <c r="HN375">
        <v>29800</v>
      </c>
      <c r="HO375">
        <v>38999.99</v>
      </c>
      <c r="HP375">
        <v>26200</v>
      </c>
      <c r="HQ375">
        <v>63000</v>
      </c>
      <c r="HR375">
        <v>47700</v>
      </c>
      <c r="HS375">
        <v>49130.41</v>
      </c>
      <c r="HT375">
        <v>14000</v>
      </c>
      <c r="HU375">
        <v>12350</v>
      </c>
      <c r="HV375">
        <v>8600</v>
      </c>
      <c r="HW375">
        <v>10043.92</v>
      </c>
      <c r="HX375">
        <v>16550</v>
      </c>
      <c r="HY375">
        <v>56363.63</v>
      </c>
      <c r="HZ375">
        <v>15000</v>
      </c>
      <c r="IA375">
        <v>9410</v>
      </c>
      <c r="IB375">
        <v>47217.37</v>
      </c>
      <c r="IC375">
        <v>8980.74</v>
      </c>
      <c r="ID375">
        <v>23500</v>
      </c>
      <c r="IE375">
        <v>21043.48</v>
      </c>
      <c r="IF375">
        <v>41000</v>
      </c>
      <c r="IG375">
        <v>9833.34</v>
      </c>
      <c r="IH375">
        <v>43100.18</v>
      </c>
      <c r="II375">
        <v>87100</v>
      </c>
      <c r="IJ375">
        <v>15550</v>
      </c>
      <c r="IK375">
        <v>60000</v>
      </c>
      <c r="IL375">
        <v>42300</v>
      </c>
      <c r="IM375">
        <v>28640</v>
      </c>
      <c r="IN375">
        <v>20230.77</v>
      </c>
      <c r="IO375">
        <v>71100</v>
      </c>
      <c r="IP375">
        <v>37000</v>
      </c>
      <c r="IQ375">
        <v>129220</v>
      </c>
      <c r="IR375">
        <v>17391.3</v>
      </c>
      <c r="IS375">
        <v>57000</v>
      </c>
      <c r="IT375">
        <v>10600</v>
      </c>
      <c r="IU375">
        <v>48800</v>
      </c>
      <c r="IV375">
        <v>17200</v>
      </c>
      <c r="IW375">
        <v>8000</v>
      </c>
      <c r="IX375">
        <v>27333.34</v>
      </c>
      <c r="IY375">
        <v>11450</v>
      </c>
      <c r="IZ375">
        <v>32500</v>
      </c>
      <c r="JA375">
        <v>6220</v>
      </c>
      <c r="JB375">
        <v>35124.980000000003</v>
      </c>
      <c r="JC375">
        <v>18000</v>
      </c>
      <c r="JD375">
        <v>76800</v>
      </c>
      <c r="JE375">
        <v>93800</v>
      </c>
      <c r="JF375">
        <v>31399.97</v>
      </c>
      <c r="JG375">
        <v>13825.76</v>
      </c>
      <c r="JH375">
        <v>7420</v>
      </c>
      <c r="JI375">
        <v>39700</v>
      </c>
      <c r="JJ375">
        <v>16900</v>
      </c>
      <c r="JK375">
        <v>79833.31</v>
      </c>
      <c r="JL375">
        <v>27000</v>
      </c>
      <c r="JM375">
        <v>14200</v>
      </c>
      <c r="JN375">
        <v>19700</v>
      </c>
      <c r="JO375">
        <v>35500</v>
      </c>
      <c r="JP375">
        <v>14400</v>
      </c>
      <c r="JQ375">
        <v>11400</v>
      </c>
      <c r="JR375">
        <v>11749</v>
      </c>
      <c r="JS375">
        <v>9797.02</v>
      </c>
      <c r="JT375">
        <v>20650</v>
      </c>
      <c r="JU375">
        <v>47650</v>
      </c>
      <c r="JV375">
        <v>7650</v>
      </c>
      <c r="JW375">
        <v>19590.91</v>
      </c>
      <c r="JX375">
        <v>15600</v>
      </c>
      <c r="JY375">
        <v>26100</v>
      </c>
      <c r="JZ375">
        <v>49039.99</v>
      </c>
      <c r="KA375">
        <v>9200</v>
      </c>
      <c r="KB375">
        <v>101777.8</v>
      </c>
      <c r="KC375">
        <v>14450</v>
      </c>
      <c r="KD375">
        <v>36346.15</v>
      </c>
      <c r="KE375">
        <v>13500</v>
      </c>
      <c r="KF375">
        <v>7200</v>
      </c>
      <c r="KG375">
        <v>6990</v>
      </c>
      <c r="KH375">
        <v>27150</v>
      </c>
      <c r="KI375">
        <v>20150</v>
      </c>
      <c r="KJ375">
        <v>5800</v>
      </c>
      <c r="KK375">
        <v>12189.62</v>
      </c>
      <c r="KL375">
        <v>25950</v>
      </c>
      <c r="KM375">
        <v>17757</v>
      </c>
      <c r="KN375">
        <v>3950</v>
      </c>
      <c r="KO375">
        <v>31000</v>
      </c>
      <c r="KP375">
        <v>15600</v>
      </c>
      <c r="KQ375">
        <v>40250</v>
      </c>
      <c r="KR375">
        <v>26750</v>
      </c>
      <c r="KS375">
        <v>9381.74</v>
      </c>
      <c r="KT375">
        <v>35689.67</v>
      </c>
      <c r="KU375">
        <v>3800</v>
      </c>
      <c r="KV375">
        <v>28636.35</v>
      </c>
      <c r="KW375">
        <v>24000</v>
      </c>
      <c r="KX375">
        <v>3850</v>
      </c>
      <c r="KY375">
        <v>33449.980000000003</v>
      </c>
      <c r="KZ375">
        <v>27500</v>
      </c>
      <c r="LA375">
        <v>25500</v>
      </c>
      <c r="LB375">
        <v>9500</v>
      </c>
      <c r="LC375">
        <v>7610</v>
      </c>
      <c r="LD375">
        <v>9000</v>
      </c>
      <c r="LE375">
        <v>38727.269999999997</v>
      </c>
      <c r="LF375">
        <v>51200</v>
      </c>
      <c r="LG375">
        <v>40300</v>
      </c>
      <c r="LH375">
        <v>23568.45</v>
      </c>
      <c r="LI375">
        <v>13095.24</v>
      </c>
      <c r="LJ375">
        <v>10379.129999999999</v>
      </c>
      <c r="LK375">
        <v>79000</v>
      </c>
      <c r="LL375">
        <v>30833.33</v>
      </c>
      <c r="LM375">
        <v>5090</v>
      </c>
      <c r="LN375">
        <v>70000</v>
      </c>
      <c r="LO375">
        <v>21953.119999999999</v>
      </c>
      <c r="LP375">
        <v>72375</v>
      </c>
      <c r="LQ375">
        <v>19342.37</v>
      </c>
      <c r="LR375">
        <v>37743.339999999997</v>
      </c>
      <c r="LS375">
        <v>41100</v>
      </c>
      <c r="LT375">
        <v>52700</v>
      </c>
      <c r="LU375">
        <v>77429.440000000002</v>
      </c>
      <c r="LV375">
        <v>34100</v>
      </c>
      <c r="LW375">
        <v>10550</v>
      </c>
      <c r="LX375">
        <v>77826.06</v>
      </c>
      <c r="LY375">
        <v>16427.830000000002</v>
      </c>
      <c r="LZ375">
        <v>16600</v>
      </c>
      <c r="MA375">
        <v>52700</v>
      </c>
      <c r="MB375">
        <v>50800</v>
      </c>
      <c r="MC375">
        <v>21250</v>
      </c>
      <c r="MD375">
        <v>21188.51</v>
      </c>
      <c r="ME375">
        <v>14656.57</v>
      </c>
      <c r="MF375">
        <v>5210</v>
      </c>
      <c r="MG375">
        <v>10050</v>
      </c>
      <c r="MH375">
        <v>20400</v>
      </c>
      <c r="MI375">
        <v>2900</v>
      </c>
      <c r="MJ375">
        <v>5950</v>
      </c>
      <c r="MK375">
        <v>11681.82</v>
      </c>
      <c r="ML375">
        <v>29066.37</v>
      </c>
      <c r="MM375">
        <v>17300</v>
      </c>
      <c r="MN375">
        <v>11454.54</v>
      </c>
      <c r="MO375">
        <v>11863.75</v>
      </c>
      <c r="MP375">
        <v>22500</v>
      </c>
      <c r="MQ375">
        <v>40000</v>
      </c>
      <c r="MR375">
        <v>15603.13</v>
      </c>
      <c r="MS375">
        <v>114833.3</v>
      </c>
      <c r="MT375">
        <v>47933.89</v>
      </c>
      <c r="MU375">
        <v>31200</v>
      </c>
      <c r="MV375">
        <v>15900</v>
      </c>
      <c r="MW375">
        <v>28650</v>
      </c>
      <c r="MX375">
        <v>56200</v>
      </c>
      <c r="MY375">
        <v>59200</v>
      </c>
      <c r="MZ375">
        <v>13798.7</v>
      </c>
      <c r="NA375">
        <v>13779.25</v>
      </c>
      <c r="NB375">
        <v>12700</v>
      </c>
      <c r="NC375">
        <v>39999.99</v>
      </c>
      <c r="ND375">
        <v>19130.43</v>
      </c>
      <c r="NE375">
        <v>38100</v>
      </c>
      <c r="NF375">
        <v>6701.41</v>
      </c>
      <c r="NG375">
        <v>15408.75</v>
      </c>
      <c r="NH375">
        <v>10097.1</v>
      </c>
      <c r="NI375">
        <v>64500</v>
      </c>
      <c r="NJ375">
        <v>10000</v>
      </c>
      <c r="NK375">
        <v>36252.959999999999</v>
      </c>
      <c r="NL375">
        <v>25150</v>
      </c>
      <c r="NM375">
        <v>9500</v>
      </c>
      <c r="NN375">
        <v>10500</v>
      </c>
      <c r="NO375">
        <v>39166.68</v>
      </c>
      <c r="NP375">
        <v>18500</v>
      </c>
      <c r="NQ375">
        <v>37227.26</v>
      </c>
      <c r="NR375">
        <v>37900</v>
      </c>
      <c r="NS375">
        <v>20200</v>
      </c>
      <c r="NT375">
        <v>14400</v>
      </c>
      <c r="NU375">
        <v>20700</v>
      </c>
      <c r="NV375">
        <v>14900</v>
      </c>
      <c r="NW375">
        <v>20246.12</v>
      </c>
      <c r="NX375">
        <v>51700</v>
      </c>
      <c r="NY375">
        <v>53000</v>
      </c>
      <c r="NZ375">
        <v>6757.99</v>
      </c>
      <c r="OA375">
        <v>5210</v>
      </c>
      <c r="OB375">
        <v>17600</v>
      </c>
      <c r="OC375">
        <v>21552.49</v>
      </c>
      <c r="OD375">
        <v>5300</v>
      </c>
      <c r="OE375">
        <v>6476.19</v>
      </c>
      <c r="OF375">
        <v>11300</v>
      </c>
      <c r="OG375">
        <v>29900</v>
      </c>
      <c r="OH375">
        <v>3200</v>
      </c>
      <c r="OI375">
        <v>22900</v>
      </c>
      <c r="OJ375">
        <v>22333.33</v>
      </c>
      <c r="OK375">
        <v>15800</v>
      </c>
      <c r="OL375">
        <v>7800</v>
      </c>
      <c r="OM375">
        <v>37365.480000000003</v>
      </c>
      <c r="ON375">
        <v>8600</v>
      </c>
      <c r="OO375">
        <v>23200</v>
      </c>
      <c r="OP375">
        <v>7400</v>
      </c>
      <c r="OQ375">
        <v>10545.45</v>
      </c>
      <c r="OR375">
        <v>2700</v>
      </c>
      <c r="OS375">
        <v>7200</v>
      </c>
      <c r="OT375">
        <v>11800</v>
      </c>
      <c r="OU375">
        <v>8400</v>
      </c>
      <c r="OV375">
        <v>7900</v>
      </c>
      <c r="OW375">
        <v>2500</v>
      </c>
      <c r="OX375">
        <v>12100</v>
      </c>
      <c r="OY375">
        <v>13500</v>
      </c>
      <c r="OZ375">
        <v>7297.29</v>
      </c>
      <c r="PA375">
        <v>5166.66</v>
      </c>
      <c r="PB375">
        <v>7500</v>
      </c>
      <c r="PC375">
        <v>10000</v>
      </c>
      <c r="PD375">
        <v>178000</v>
      </c>
      <c r="PE375">
        <v>63000</v>
      </c>
      <c r="PF375">
        <v>8306.2000000000007</v>
      </c>
      <c r="PG375">
        <v>12600</v>
      </c>
      <c r="PH375">
        <v>21487.9</v>
      </c>
      <c r="PI375">
        <v>7500</v>
      </c>
      <c r="PJ375">
        <v>18000</v>
      </c>
      <c r="PK375">
        <v>10679.8</v>
      </c>
      <c r="PL375">
        <v>50000</v>
      </c>
      <c r="PM375">
        <v>7000</v>
      </c>
      <c r="PN375">
        <v>4800</v>
      </c>
      <c r="PO375">
        <v>6800</v>
      </c>
      <c r="PP375">
        <v>12500</v>
      </c>
      <c r="PQ375">
        <v>3900</v>
      </c>
      <c r="PR375">
        <v>10238.09</v>
      </c>
      <c r="PS375">
        <v>7800</v>
      </c>
      <c r="PT375">
        <v>3000</v>
      </c>
      <c r="PU375">
        <v>21500</v>
      </c>
      <c r="PV375">
        <v>12284.66</v>
      </c>
      <c r="PW375">
        <v>5800</v>
      </c>
      <c r="PX375">
        <v>12650</v>
      </c>
      <c r="PY375">
        <v>13600</v>
      </c>
      <c r="PZ375">
        <v>15800</v>
      </c>
      <c r="QA375">
        <v>9700</v>
      </c>
      <c r="QB375">
        <v>8200</v>
      </c>
      <c r="QC375">
        <v>18000</v>
      </c>
      <c r="QD375">
        <v>9000</v>
      </c>
      <c r="QE375">
        <v>8200</v>
      </c>
      <c r="QF375">
        <v>28083.33</v>
      </c>
      <c r="QG375">
        <v>22321.43</v>
      </c>
      <c r="QH375">
        <v>31400</v>
      </c>
      <c r="QI375">
        <v>21600</v>
      </c>
      <c r="QJ375">
        <v>19400</v>
      </c>
      <c r="QK375">
        <v>11000</v>
      </c>
      <c r="QL375">
        <v>3700</v>
      </c>
      <c r="QM375">
        <v>8300</v>
      </c>
      <c r="QN375">
        <v>64086.98</v>
      </c>
      <c r="QO375">
        <v>21000</v>
      </c>
      <c r="QP375">
        <v>11200</v>
      </c>
      <c r="QQ375">
        <v>19000</v>
      </c>
      <c r="QR375">
        <v>15700</v>
      </c>
      <c r="QS375">
        <v>6800</v>
      </c>
      <c r="QT375">
        <v>30124.43</v>
      </c>
      <c r="QU375">
        <v>7600</v>
      </c>
      <c r="QV375">
        <v>5400</v>
      </c>
      <c r="QW375">
        <v>14600</v>
      </c>
      <c r="QX375">
        <v>123500</v>
      </c>
      <c r="QY375">
        <v>20200</v>
      </c>
      <c r="QZ375">
        <v>3100</v>
      </c>
      <c r="RA375">
        <v>10300</v>
      </c>
      <c r="RB375">
        <v>33600</v>
      </c>
      <c r="RC375">
        <v>12615.38</v>
      </c>
      <c r="RD375">
        <v>7900</v>
      </c>
      <c r="RE375">
        <v>3300</v>
      </c>
      <c r="RF375">
        <v>3900</v>
      </c>
      <c r="RG375">
        <v>25400</v>
      </c>
      <c r="RH375">
        <v>13500</v>
      </c>
      <c r="RI375">
        <v>11400</v>
      </c>
      <c r="RJ375">
        <v>29000</v>
      </c>
      <c r="RK375">
        <v>8700</v>
      </c>
      <c r="RL375">
        <v>13000</v>
      </c>
      <c r="RM375">
        <v>7300</v>
      </c>
      <c r="RN375">
        <v>8600</v>
      </c>
      <c r="RO375">
        <v>5569.62</v>
      </c>
      <c r="RP375">
        <v>4100</v>
      </c>
      <c r="RQ375">
        <v>8700</v>
      </c>
      <c r="RR375">
        <v>10300</v>
      </c>
      <c r="RS375">
        <v>2900</v>
      </c>
      <c r="RT375">
        <v>3100</v>
      </c>
      <c r="RU375">
        <v>9600</v>
      </c>
      <c r="RV375">
        <v>114000</v>
      </c>
      <c r="RW375">
        <v>10800</v>
      </c>
      <c r="RX375">
        <v>10500</v>
      </c>
      <c r="RY375">
        <v>13000</v>
      </c>
      <c r="RZ375">
        <v>9400</v>
      </c>
      <c r="SA375">
        <v>9700</v>
      </c>
      <c r="SB375">
        <v>11000</v>
      </c>
      <c r="SC375">
        <v>24000</v>
      </c>
      <c r="SD375">
        <v>12900</v>
      </c>
      <c r="SE375">
        <v>8900</v>
      </c>
      <c r="SF375">
        <v>10200</v>
      </c>
      <c r="SG375">
        <v>6116.5</v>
      </c>
      <c r="SH375">
        <v>6500</v>
      </c>
      <c r="SI375">
        <v>25700</v>
      </c>
      <c r="SJ375">
        <v>10400</v>
      </c>
      <c r="SK375">
        <v>9859.4</v>
      </c>
      <c r="SL375">
        <v>22938.12</v>
      </c>
      <c r="SM375">
        <v>6400</v>
      </c>
      <c r="SN375">
        <v>33600</v>
      </c>
      <c r="SO375">
        <v>27900</v>
      </c>
      <c r="SP375">
        <v>26000</v>
      </c>
      <c r="SQ375">
        <v>14519.23</v>
      </c>
      <c r="SR375">
        <v>20800</v>
      </c>
      <c r="SS375">
        <v>18333.34</v>
      </c>
      <c r="ST375">
        <v>4600</v>
      </c>
      <c r="SU375">
        <v>33500</v>
      </c>
      <c r="SV375">
        <v>19400</v>
      </c>
      <c r="SW375">
        <v>3000</v>
      </c>
      <c r="SX375">
        <v>11700</v>
      </c>
      <c r="SY375">
        <v>16000</v>
      </c>
      <c r="SZ375">
        <v>14300</v>
      </c>
      <c r="TA375">
        <v>6100</v>
      </c>
      <c r="TB375">
        <v>27000</v>
      </c>
      <c r="TC375">
        <v>66500</v>
      </c>
      <c r="TD375">
        <v>9600</v>
      </c>
      <c r="TE375">
        <v>40500</v>
      </c>
      <c r="TF375">
        <v>18636.36</v>
      </c>
      <c r="TG375">
        <v>7000</v>
      </c>
      <c r="TH375">
        <v>9948.2999999999993</v>
      </c>
      <c r="TI375">
        <v>6300</v>
      </c>
      <c r="TJ375">
        <v>5800</v>
      </c>
      <c r="TK375">
        <v>8800</v>
      </c>
      <c r="TL375">
        <v>5200</v>
      </c>
      <c r="TM375">
        <v>14900</v>
      </c>
      <c r="TN375">
        <v>30545.45</v>
      </c>
      <c r="TO375">
        <v>20295.46</v>
      </c>
      <c r="TP375">
        <v>32000</v>
      </c>
      <c r="TQ375" t="s">
        <v>1267</v>
      </c>
      <c r="TR375" t="s">
        <v>1267</v>
      </c>
      <c r="TS375" t="s">
        <v>1267</v>
      </c>
      <c r="TT375" t="s">
        <v>1267</v>
      </c>
      <c r="TU375" t="s">
        <v>1267</v>
      </c>
      <c r="TV375">
        <v>72600</v>
      </c>
      <c r="TW375">
        <v>10258.969999999999</v>
      </c>
      <c r="TX375">
        <v>38000</v>
      </c>
      <c r="TY375">
        <v>9100</v>
      </c>
      <c r="TZ375">
        <v>17800</v>
      </c>
      <c r="UA375">
        <v>51666.66</v>
      </c>
      <c r="UB375">
        <v>18600</v>
      </c>
      <c r="UC375">
        <v>22535.21</v>
      </c>
      <c r="UD375">
        <v>209500</v>
      </c>
      <c r="UE375">
        <v>38090.910000000003</v>
      </c>
      <c r="UF375">
        <v>32000</v>
      </c>
      <c r="UG375">
        <v>12146.07</v>
      </c>
      <c r="UH375">
        <v>34000</v>
      </c>
      <c r="UI375">
        <v>35500</v>
      </c>
      <c r="UJ375">
        <v>13363.63</v>
      </c>
      <c r="UK375">
        <v>11666.67</v>
      </c>
      <c r="UL375">
        <v>6400</v>
      </c>
      <c r="UM375">
        <v>22306.22</v>
      </c>
      <c r="UN375">
        <v>8959.11</v>
      </c>
      <c r="UO375">
        <v>11884.07</v>
      </c>
      <c r="UP375">
        <v>16235.83</v>
      </c>
      <c r="UQ375">
        <v>8000</v>
      </c>
      <c r="UR375">
        <v>19300</v>
      </c>
      <c r="US375">
        <v>16600</v>
      </c>
      <c r="UT375">
        <v>11400</v>
      </c>
      <c r="UU375">
        <v>25881.21</v>
      </c>
      <c r="UV375">
        <v>5100</v>
      </c>
      <c r="UW375">
        <v>17700</v>
      </c>
      <c r="UX375">
        <v>23300</v>
      </c>
      <c r="UY375">
        <v>18800</v>
      </c>
      <c r="UZ375">
        <v>19800</v>
      </c>
      <c r="VA375">
        <v>13500</v>
      </c>
      <c r="VB375">
        <v>13600</v>
      </c>
      <c r="VC375">
        <v>10600</v>
      </c>
      <c r="VD375">
        <v>15092.59</v>
      </c>
      <c r="VE375">
        <v>22300</v>
      </c>
      <c r="VF375">
        <v>12100</v>
      </c>
      <c r="VG375">
        <v>14772.72</v>
      </c>
      <c r="VH375">
        <v>9900</v>
      </c>
      <c r="VI375">
        <v>17800</v>
      </c>
      <c r="VJ375">
        <v>38500</v>
      </c>
      <c r="VK375">
        <v>36600</v>
      </c>
      <c r="VL375">
        <v>18100</v>
      </c>
      <c r="VM375">
        <v>38500</v>
      </c>
      <c r="VN375">
        <v>10700</v>
      </c>
      <c r="VO375">
        <v>10600</v>
      </c>
      <c r="VP375">
        <v>19000</v>
      </c>
      <c r="VQ375">
        <v>12700</v>
      </c>
      <c r="VR375">
        <v>82400</v>
      </c>
      <c r="VS375">
        <v>31000</v>
      </c>
      <c r="VT375">
        <v>20099.830000000002</v>
      </c>
      <c r="VU375">
        <v>8000</v>
      </c>
      <c r="VV375">
        <v>4600</v>
      </c>
      <c r="VW375">
        <v>33000</v>
      </c>
      <c r="VX375">
        <v>5600</v>
      </c>
      <c r="VY375">
        <v>34200</v>
      </c>
      <c r="VZ375">
        <v>28600</v>
      </c>
      <c r="WA375">
        <v>3700</v>
      </c>
      <c r="WB375">
        <v>18100</v>
      </c>
      <c r="WC375">
        <v>8800</v>
      </c>
      <c r="WD375">
        <v>15900</v>
      </c>
      <c r="WE375">
        <v>77000</v>
      </c>
      <c r="WF375">
        <v>6818.18</v>
      </c>
      <c r="WG375">
        <v>15311.11</v>
      </c>
      <c r="WH375">
        <v>19375.849999999999</v>
      </c>
      <c r="WI375">
        <v>12100</v>
      </c>
      <c r="WJ375">
        <v>121300</v>
      </c>
      <c r="WK375">
        <v>13200</v>
      </c>
      <c r="WL375">
        <v>12760</v>
      </c>
      <c r="WM375">
        <v>10200</v>
      </c>
      <c r="WN375">
        <v>9488.3799999999992</v>
      </c>
      <c r="WO375">
        <v>24900</v>
      </c>
      <c r="WP375">
        <v>38500</v>
      </c>
      <c r="WQ375">
        <v>7100</v>
      </c>
      <c r="WR375">
        <v>11500</v>
      </c>
      <c r="WS375">
        <v>8000</v>
      </c>
      <c r="WT375">
        <v>3800</v>
      </c>
      <c r="WU375">
        <v>29333.37</v>
      </c>
      <c r="WV375">
        <v>5400</v>
      </c>
      <c r="WW375">
        <v>11100</v>
      </c>
      <c r="WX375">
        <v>5900</v>
      </c>
      <c r="WY375">
        <v>22000</v>
      </c>
      <c r="WZ375">
        <v>28000</v>
      </c>
      <c r="XA375">
        <v>9000</v>
      </c>
      <c r="XB375">
        <v>19700</v>
      </c>
      <c r="XC375">
        <v>30000</v>
      </c>
      <c r="XD375">
        <v>24152.53</v>
      </c>
      <c r="XE375">
        <v>5000</v>
      </c>
      <c r="XF375">
        <v>11200</v>
      </c>
      <c r="XG375">
        <v>3300</v>
      </c>
      <c r="XH375">
        <v>11200</v>
      </c>
      <c r="XI375">
        <v>45181.83</v>
      </c>
      <c r="XJ375">
        <v>7200</v>
      </c>
      <c r="XK375">
        <v>7600</v>
      </c>
      <c r="XL375">
        <v>18000</v>
      </c>
      <c r="XM375">
        <v>10000</v>
      </c>
      <c r="XN375">
        <v>30800</v>
      </c>
      <c r="XO375">
        <v>14000</v>
      </c>
      <c r="XP375">
        <v>16415.09</v>
      </c>
      <c r="XQ375">
        <v>7200</v>
      </c>
      <c r="XR375">
        <v>18600</v>
      </c>
      <c r="XS375">
        <v>14000</v>
      </c>
      <c r="XT375">
        <v>8700</v>
      </c>
      <c r="XU375">
        <v>6300</v>
      </c>
      <c r="XV375">
        <v>9074.07</v>
      </c>
      <c r="XW375">
        <v>8900</v>
      </c>
      <c r="XX375">
        <v>31500</v>
      </c>
      <c r="XY375">
        <v>43489.15</v>
      </c>
      <c r="XZ375">
        <v>3800</v>
      </c>
      <c r="YA375">
        <v>13363.63</v>
      </c>
      <c r="YB375">
        <v>14814.81</v>
      </c>
      <c r="YC375">
        <v>4100</v>
      </c>
      <c r="YD375">
        <v>5500</v>
      </c>
      <c r="YE375">
        <v>4100</v>
      </c>
      <c r="YF375">
        <v>5900</v>
      </c>
      <c r="YG375">
        <v>3800</v>
      </c>
      <c r="YH375">
        <v>11399.87</v>
      </c>
      <c r="YI375">
        <v>3900</v>
      </c>
      <c r="YJ375">
        <v>10426.07</v>
      </c>
      <c r="YK375">
        <v>3100</v>
      </c>
      <c r="YL375">
        <v>31583.05</v>
      </c>
      <c r="YM375">
        <v>8900</v>
      </c>
      <c r="YN375">
        <v>47200</v>
      </c>
      <c r="YO375">
        <v>6600</v>
      </c>
      <c r="YP375">
        <v>22300</v>
      </c>
      <c r="YQ375">
        <v>9500</v>
      </c>
      <c r="YR375">
        <v>8700</v>
      </c>
      <c r="YS375">
        <v>6800</v>
      </c>
      <c r="YT375">
        <v>33000</v>
      </c>
      <c r="YU375">
        <v>13304.35</v>
      </c>
      <c r="YV375">
        <v>13400</v>
      </c>
      <c r="YW375">
        <v>20000</v>
      </c>
      <c r="YX375">
        <v>8500</v>
      </c>
      <c r="YY375">
        <v>14400</v>
      </c>
      <c r="YZ375">
        <v>14100</v>
      </c>
      <c r="ZA375">
        <v>41000</v>
      </c>
      <c r="ZB375">
        <v>14300</v>
      </c>
      <c r="ZC375">
        <v>23000</v>
      </c>
      <c r="ZD375">
        <v>9800</v>
      </c>
      <c r="ZE375">
        <v>7700</v>
      </c>
      <c r="ZF375">
        <v>36000</v>
      </c>
      <c r="ZG375">
        <v>10600</v>
      </c>
      <c r="ZH375">
        <v>45000</v>
      </c>
      <c r="ZI375">
        <v>4900</v>
      </c>
      <c r="ZJ375">
        <v>16252.01</v>
      </c>
      <c r="ZK375">
        <v>4100</v>
      </c>
      <c r="ZL375">
        <v>8400</v>
      </c>
      <c r="ZM375">
        <v>14300</v>
      </c>
      <c r="ZN375">
        <v>15900</v>
      </c>
      <c r="ZO375">
        <v>47000</v>
      </c>
      <c r="ZP375">
        <v>9600</v>
      </c>
      <c r="ZQ375">
        <v>17400</v>
      </c>
      <c r="ZR375">
        <v>4700</v>
      </c>
      <c r="ZS375">
        <v>19000</v>
      </c>
      <c r="ZT375">
        <v>36800</v>
      </c>
      <c r="ZU375">
        <v>9900</v>
      </c>
      <c r="ZV375">
        <v>5245.66</v>
      </c>
      <c r="ZW375">
        <v>66300</v>
      </c>
      <c r="ZX375">
        <v>39800</v>
      </c>
      <c r="ZY375">
        <v>16900</v>
      </c>
      <c r="ZZ375">
        <v>7772.72</v>
      </c>
      <c r="AAA375">
        <v>63392.86</v>
      </c>
      <c r="AAB375">
        <v>13600</v>
      </c>
      <c r="AAC375">
        <v>11100</v>
      </c>
      <c r="AAD375">
        <v>8700</v>
      </c>
      <c r="AAE375">
        <v>15652.17</v>
      </c>
      <c r="AAF375">
        <v>12000</v>
      </c>
      <c r="AAG375">
        <v>3200</v>
      </c>
      <c r="AAH375">
        <v>28363.63</v>
      </c>
      <c r="AAI375">
        <v>6153.84</v>
      </c>
      <c r="AAJ375">
        <v>3800</v>
      </c>
      <c r="AAK375">
        <v>45599.99</v>
      </c>
      <c r="AAL375">
        <v>16500</v>
      </c>
      <c r="AAM375">
        <v>38000</v>
      </c>
      <c r="AAN375">
        <v>37800</v>
      </c>
      <c r="AAO375">
        <v>7400</v>
      </c>
      <c r="AAP375">
        <v>4500</v>
      </c>
      <c r="AAQ375">
        <v>5400</v>
      </c>
      <c r="AAR375">
        <v>8123.22</v>
      </c>
      <c r="AAS375">
        <v>12700</v>
      </c>
      <c r="AAT375">
        <v>40000</v>
      </c>
      <c r="AAU375">
        <v>18000</v>
      </c>
      <c r="AAV375">
        <v>31700</v>
      </c>
      <c r="AAW375">
        <v>10600</v>
      </c>
      <c r="AAX375">
        <v>11400</v>
      </c>
      <c r="AAY375">
        <v>40000</v>
      </c>
      <c r="AAZ375">
        <v>18500</v>
      </c>
      <c r="ABA375">
        <v>5904.76</v>
      </c>
      <c r="ABB375">
        <v>13800</v>
      </c>
      <c r="ABC375">
        <v>28600</v>
      </c>
      <c r="ABD375">
        <v>4700</v>
      </c>
      <c r="ABE375">
        <v>3300</v>
      </c>
      <c r="ABF375">
        <v>11100</v>
      </c>
    </row>
    <row r="376" spans="1:734" x14ac:dyDescent="0.25">
      <c r="A376" s="2">
        <v>44410</v>
      </c>
      <c r="B376">
        <v>18000</v>
      </c>
      <c r="C376">
        <v>14000</v>
      </c>
      <c r="D376">
        <v>17850</v>
      </c>
      <c r="E376">
        <v>5000</v>
      </c>
      <c r="F376">
        <v>9200</v>
      </c>
      <c r="G376">
        <v>13100</v>
      </c>
      <c r="H376">
        <v>9630</v>
      </c>
      <c r="I376">
        <v>8700</v>
      </c>
      <c r="J376">
        <v>15600</v>
      </c>
      <c r="K376">
        <v>35000</v>
      </c>
      <c r="L376">
        <v>85000</v>
      </c>
      <c r="M376">
        <v>23600</v>
      </c>
      <c r="N376">
        <v>3000</v>
      </c>
      <c r="O376">
        <v>14350</v>
      </c>
      <c r="P376">
        <v>10600</v>
      </c>
      <c r="Q376">
        <v>5850</v>
      </c>
      <c r="R376">
        <v>23500</v>
      </c>
      <c r="S376">
        <v>9180</v>
      </c>
      <c r="T376">
        <v>16956.650000000001</v>
      </c>
      <c r="U376">
        <v>14772.72</v>
      </c>
      <c r="V376">
        <v>6701.34</v>
      </c>
      <c r="W376">
        <v>7110</v>
      </c>
      <c r="X376">
        <v>68672</v>
      </c>
      <c r="Y376">
        <v>6300</v>
      </c>
      <c r="Z376">
        <v>41000</v>
      </c>
      <c r="AA376">
        <v>8310</v>
      </c>
      <c r="AB376">
        <v>19907.400000000001</v>
      </c>
      <c r="AC376">
        <v>8870</v>
      </c>
      <c r="AD376">
        <v>5000</v>
      </c>
      <c r="AE376">
        <v>24800</v>
      </c>
      <c r="AF376">
        <v>23500</v>
      </c>
      <c r="AG376">
        <v>9900</v>
      </c>
      <c r="AH376">
        <v>13606.01</v>
      </c>
      <c r="AI376">
        <v>41600</v>
      </c>
      <c r="AJ376">
        <v>3230</v>
      </c>
      <c r="AK376">
        <v>34900</v>
      </c>
      <c r="AL376">
        <v>9629.6299999999992</v>
      </c>
      <c r="AM376">
        <v>10750.17</v>
      </c>
      <c r="AN376">
        <v>9900</v>
      </c>
      <c r="AO376">
        <v>12222.22</v>
      </c>
      <c r="AP376">
        <v>15250</v>
      </c>
      <c r="AQ376">
        <v>18600</v>
      </c>
      <c r="AR376">
        <v>17000</v>
      </c>
      <c r="AS376">
        <v>30000</v>
      </c>
      <c r="AT376">
        <v>12150</v>
      </c>
      <c r="AU376">
        <v>23993.05</v>
      </c>
      <c r="AV376">
        <v>262000</v>
      </c>
      <c r="AW376">
        <v>10625</v>
      </c>
      <c r="AX376">
        <v>7300</v>
      </c>
      <c r="AY376">
        <v>9086.9500000000007</v>
      </c>
      <c r="AZ376">
        <v>5850</v>
      </c>
      <c r="BA376">
        <v>4120</v>
      </c>
      <c r="BB376">
        <v>69928.56</v>
      </c>
      <c r="BC376">
        <v>7150</v>
      </c>
      <c r="BD376">
        <v>21500</v>
      </c>
      <c r="BE376">
        <v>54239.97</v>
      </c>
      <c r="BF376">
        <v>32900</v>
      </c>
      <c r="BG376">
        <v>20400</v>
      </c>
      <c r="BH376">
        <v>23500</v>
      </c>
      <c r="BI376">
        <v>12307.69</v>
      </c>
      <c r="BJ376">
        <v>23999.99</v>
      </c>
      <c r="BK376">
        <v>25300</v>
      </c>
      <c r="BL376">
        <v>12650</v>
      </c>
      <c r="BM376">
        <v>5085.46</v>
      </c>
      <c r="BN376">
        <v>10748.13</v>
      </c>
      <c r="BO376">
        <v>58300</v>
      </c>
      <c r="BP376">
        <v>93500</v>
      </c>
      <c r="BQ376">
        <v>11700</v>
      </c>
      <c r="BR376">
        <v>11750</v>
      </c>
      <c r="BS376">
        <v>18800</v>
      </c>
      <c r="BT376">
        <v>17000</v>
      </c>
      <c r="BU376">
        <v>30450</v>
      </c>
      <c r="BV376">
        <v>4280</v>
      </c>
      <c r="BW376">
        <v>5676.19</v>
      </c>
      <c r="BX376">
        <v>38627.86</v>
      </c>
      <c r="BY376">
        <v>5818.18</v>
      </c>
      <c r="BZ376">
        <v>13545.45</v>
      </c>
      <c r="CA376">
        <v>33831.61</v>
      </c>
      <c r="CB376">
        <v>29500</v>
      </c>
      <c r="CC376">
        <v>11200</v>
      </c>
      <c r="CD376">
        <v>56633.34</v>
      </c>
      <c r="CE376">
        <v>44746.53</v>
      </c>
      <c r="CF376">
        <v>22750</v>
      </c>
      <c r="CG376">
        <v>2800</v>
      </c>
      <c r="CH376">
        <v>4100</v>
      </c>
      <c r="CI376">
        <v>9600</v>
      </c>
      <c r="CJ376">
        <v>57000</v>
      </c>
      <c r="CK376">
        <v>71100</v>
      </c>
      <c r="CL376">
        <v>23394.5</v>
      </c>
      <c r="CM376">
        <v>5110</v>
      </c>
      <c r="CN376">
        <v>33714.28</v>
      </c>
      <c r="CO376">
        <v>32550</v>
      </c>
      <c r="CP376">
        <v>20600</v>
      </c>
      <c r="CQ376">
        <v>20650</v>
      </c>
      <c r="CR376">
        <v>10800</v>
      </c>
      <c r="CS376">
        <v>13684.91</v>
      </c>
      <c r="CT376">
        <v>7450</v>
      </c>
      <c r="CU376">
        <v>10094.68</v>
      </c>
      <c r="CV376">
        <v>41527.769999999997</v>
      </c>
      <c r="CW376">
        <v>5551.4</v>
      </c>
      <c r="CX376">
        <v>14900</v>
      </c>
      <c r="CY376">
        <v>30100</v>
      </c>
      <c r="CZ376">
        <v>38436.699999999997</v>
      </c>
      <c r="DA376">
        <v>32000</v>
      </c>
      <c r="DB376">
        <v>15497.08</v>
      </c>
      <c r="DC376">
        <v>30600</v>
      </c>
      <c r="DD376">
        <v>20550.46</v>
      </c>
      <c r="DE376">
        <v>67000</v>
      </c>
      <c r="DF376">
        <v>17800</v>
      </c>
      <c r="DG376">
        <v>12804.27</v>
      </c>
      <c r="DH376">
        <v>10190.48</v>
      </c>
      <c r="DI376">
        <v>30800</v>
      </c>
      <c r="DJ376">
        <v>14000</v>
      </c>
      <c r="DK376">
        <v>32689.8</v>
      </c>
      <c r="DL376">
        <v>27250</v>
      </c>
      <c r="DM376">
        <v>6025.64</v>
      </c>
      <c r="DN376">
        <v>21282.91</v>
      </c>
      <c r="DO376">
        <v>5220</v>
      </c>
      <c r="DP376">
        <v>9380</v>
      </c>
      <c r="DQ376">
        <v>15115.76</v>
      </c>
      <c r="DR376">
        <v>21400</v>
      </c>
      <c r="DS376">
        <v>53800</v>
      </c>
      <c r="DT376">
        <v>19275.36</v>
      </c>
      <c r="DU376">
        <v>155100</v>
      </c>
      <c r="DV376">
        <v>79847.25</v>
      </c>
      <c r="DW376">
        <v>30925.919999999998</v>
      </c>
      <c r="DX376">
        <v>34200</v>
      </c>
      <c r="DY376">
        <v>29601.26</v>
      </c>
      <c r="DZ376">
        <v>32000</v>
      </c>
      <c r="EA376">
        <v>115500</v>
      </c>
      <c r="EB376">
        <v>14235.81</v>
      </c>
      <c r="EC376">
        <v>51500</v>
      </c>
      <c r="ED376">
        <v>16304.35</v>
      </c>
      <c r="EE376">
        <v>13800</v>
      </c>
      <c r="EF376">
        <v>9154.98</v>
      </c>
      <c r="EG376">
        <v>18283.919999999998</v>
      </c>
      <c r="EH376">
        <v>6862.3</v>
      </c>
      <c r="EI376">
        <v>10300</v>
      </c>
      <c r="EJ376">
        <v>27600</v>
      </c>
      <c r="EK376">
        <v>12374.77</v>
      </c>
      <c r="EL376">
        <v>3590</v>
      </c>
      <c r="EM376">
        <v>38384.61</v>
      </c>
      <c r="EN376">
        <v>25000</v>
      </c>
      <c r="EO376">
        <v>73459.5</v>
      </c>
      <c r="EP376">
        <v>37900</v>
      </c>
      <c r="EQ376">
        <v>22370.61</v>
      </c>
      <c r="ER376">
        <v>37300</v>
      </c>
      <c r="ES376">
        <v>34327.839999999997</v>
      </c>
      <c r="ET376">
        <v>22605.84</v>
      </c>
      <c r="EU376">
        <v>66450</v>
      </c>
      <c r="EV376">
        <v>22435.88</v>
      </c>
      <c r="EW376">
        <v>28000</v>
      </c>
      <c r="EX376">
        <v>10750</v>
      </c>
      <c r="EY376">
        <v>17600</v>
      </c>
      <c r="EZ376">
        <v>41800</v>
      </c>
      <c r="FA376">
        <v>50800</v>
      </c>
      <c r="FB376">
        <v>33500</v>
      </c>
      <c r="FC376">
        <v>22500</v>
      </c>
      <c r="FD376">
        <v>8938.42</v>
      </c>
      <c r="FE376">
        <v>24732.14</v>
      </c>
      <c r="FF376" t="s">
        <v>1267</v>
      </c>
      <c r="FG376" t="s">
        <v>1267</v>
      </c>
      <c r="FH376" t="s">
        <v>1267</v>
      </c>
      <c r="FI376">
        <v>11798.57</v>
      </c>
      <c r="FJ376">
        <v>20474.32</v>
      </c>
      <c r="FK376">
        <v>16053.81</v>
      </c>
      <c r="FL376">
        <v>26787.57</v>
      </c>
      <c r="FM376">
        <v>24300</v>
      </c>
      <c r="FN376">
        <v>23600</v>
      </c>
      <c r="FO376">
        <v>17248.54</v>
      </c>
      <c r="FP376">
        <v>27900</v>
      </c>
      <c r="FQ376">
        <v>11788.41</v>
      </c>
      <c r="FR376">
        <v>36959.99</v>
      </c>
      <c r="FS376">
        <v>18600</v>
      </c>
      <c r="FT376">
        <v>15818.18</v>
      </c>
      <c r="FU376">
        <v>20000</v>
      </c>
      <c r="FV376">
        <v>38319.86</v>
      </c>
      <c r="FW376">
        <v>40253.699999999997</v>
      </c>
      <c r="FX376">
        <v>180092.6</v>
      </c>
      <c r="FY376">
        <v>31599.99</v>
      </c>
      <c r="FZ376">
        <v>30000</v>
      </c>
      <c r="GA376">
        <v>23333.35</v>
      </c>
      <c r="GB376">
        <v>40600</v>
      </c>
      <c r="GC376">
        <v>8850</v>
      </c>
      <c r="GD376">
        <v>46533.31</v>
      </c>
      <c r="GE376">
        <v>8190</v>
      </c>
      <c r="GF376">
        <v>20388.89</v>
      </c>
      <c r="GG376">
        <v>20415.37</v>
      </c>
      <c r="GH376">
        <v>16743.3</v>
      </c>
      <c r="GI376">
        <v>8689.65</v>
      </c>
      <c r="GJ376">
        <v>9812.2000000000007</v>
      </c>
      <c r="GK376">
        <v>27130.42</v>
      </c>
      <c r="GL376">
        <v>15200</v>
      </c>
      <c r="GM376">
        <v>11900</v>
      </c>
      <c r="GN376">
        <v>83153.75</v>
      </c>
      <c r="GO376">
        <v>25199.98</v>
      </c>
      <c r="GP376">
        <v>25518.52</v>
      </c>
      <c r="GQ376">
        <v>14200</v>
      </c>
      <c r="GR376">
        <v>32307.89</v>
      </c>
      <c r="GS376">
        <v>21887.99</v>
      </c>
      <c r="GT376">
        <v>48500</v>
      </c>
      <c r="GU376">
        <v>5121.49</v>
      </c>
      <c r="GV376">
        <v>32438.01</v>
      </c>
      <c r="GW376">
        <v>27500</v>
      </c>
      <c r="GX376">
        <v>8435</v>
      </c>
      <c r="GY376">
        <v>35413.629999999997</v>
      </c>
      <c r="GZ376">
        <v>19100</v>
      </c>
      <c r="HA376">
        <v>30900</v>
      </c>
      <c r="HB376">
        <v>6590</v>
      </c>
      <c r="HC376">
        <v>25714.27</v>
      </c>
      <c r="HD376">
        <v>66695.63</v>
      </c>
      <c r="HE376">
        <v>58200</v>
      </c>
      <c r="HF376">
        <v>10050</v>
      </c>
      <c r="HG376">
        <v>8700</v>
      </c>
      <c r="HH376">
        <v>57200</v>
      </c>
      <c r="HI376">
        <v>42250</v>
      </c>
      <c r="HJ376">
        <v>63300</v>
      </c>
      <c r="HK376">
        <v>21700</v>
      </c>
      <c r="HL376">
        <v>6253.41</v>
      </c>
      <c r="HM376">
        <v>22700</v>
      </c>
      <c r="HN376">
        <v>29300</v>
      </c>
      <c r="HO376">
        <v>38916.660000000003</v>
      </c>
      <c r="HP376">
        <v>26200</v>
      </c>
      <c r="HQ376">
        <v>63000</v>
      </c>
      <c r="HR376">
        <v>47300</v>
      </c>
      <c r="HS376">
        <v>48623.17</v>
      </c>
      <c r="HT376">
        <v>13900</v>
      </c>
      <c r="HU376">
        <v>12400</v>
      </c>
      <c r="HV376">
        <v>8730</v>
      </c>
      <c r="HW376">
        <v>10043.92</v>
      </c>
      <c r="HX376">
        <v>16250</v>
      </c>
      <c r="HY376">
        <v>56545.440000000002</v>
      </c>
      <c r="HZ376">
        <v>15000</v>
      </c>
      <c r="IA376">
        <v>8800</v>
      </c>
      <c r="IB376">
        <v>46956.5</v>
      </c>
      <c r="IC376">
        <v>8796.52</v>
      </c>
      <c r="ID376">
        <v>23500</v>
      </c>
      <c r="IE376">
        <v>20956.52</v>
      </c>
      <c r="IF376">
        <v>44800</v>
      </c>
      <c r="IG376">
        <v>9666.68</v>
      </c>
      <c r="IH376">
        <v>44612.46</v>
      </c>
      <c r="II376">
        <v>86500</v>
      </c>
      <c r="IJ376">
        <v>15450</v>
      </c>
      <c r="IK376">
        <v>60000</v>
      </c>
      <c r="IL376">
        <v>42400</v>
      </c>
      <c r="IM376">
        <v>28440</v>
      </c>
      <c r="IN376">
        <v>19384.61</v>
      </c>
      <c r="IO376">
        <v>71000</v>
      </c>
      <c r="IP376">
        <v>36800</v>
      </c>
      <c r="IQ376">
        <v>130753.8</v>
      </c>
      <c r="IR376">
        <v>17217.39</v>
      </c>
      <c r="IS376">
        <v>57000</v>
      </c>
      <c r="IT376">
        <v>10700</v>
      </c>
      <c r="IU376">
        <v>48800</v>
      </c>
      <c r="IV376">
        <v>17200</v>
      </c>
      <c r="IW376">
        <v>7826.08</v>
      </c>
      <c r="IX376">
        <v>27333.34</v>
      </c>
      <c r="IY376">
        <v>11400</v>
      </c>
      <c r="IZ376">
        <v>32800</v>
      </c>
      <c r="JA376">
        <v>6230</v>
      </c>
      <c r="JB376">
        <v>34083.31</v>
      </c>
      <c r="JC376">
        <v>18000</v>
      </c>
      <c r="JD376">
        <v>77100</v>
      </c>
      <c r="JE376">
        <v>93900</v>
      </c>
      <c r="JF376">
        <v>30949.98</v>
      </c>
      <c r="JG376">
        <v>13901.52</v>
      </c>
      <c r="JH376">
        <v>7420</v>
      </c>
      <c r="JI376">
        <v>39400</v>
      </c>
      <c r="JJ376">
        <v>16900</v>
      </c>
      <c r="JK376">
        <v>79666.69</v>
      </c>
      <c r="JL376">
        <v>27200</v>
      </c>
      <c r="JM376">
        <v>14200</v>
      </c>
      <c r="JN376">
        <v>18850</v>
      </c>
      <c r="JO376">
        <v>36100</v>
      </c>
      <c r="JP376">
        <v>14450</v>
      </c>
      <c r="JQ376">
        <v>11400</v>
      </c>
      <c r="JR376">
        <v>11838</v>
      </c>
      <c r="JS376">
        <v>9167.86</v>
      </c>
      <c r="JT376">
        <v>20200</v>
      </c>
      <c r="JU376">
        <v>46500</v>
      </c>
      <c r="JV376">
        <v>7590</v>
      </c>
      <c r="JW376">
        <v>19500</v>
      </c>
      <c r="JX376">
        <v>15750</v>
      </c>
      <c r="JY376">
        <v>27300</v>
      </c>
      <c r="JZ376">
        <v>47839.99</v>
      </c>
      <c r="KA376">
        <v>9060</v>
      </c>
      <c r="KB376">
        <v>95555.56</v>
      </c>
      <c r="KC376">
        <v>14400</v>
      </c>
      <c r="KD376">
        <v>36346.15</v>
      </c>
      <c r="KE376">
        <v>13500</v>
      </c>
      <c r="KF376">
        <v>7160</v>
      </c>
      <c r="KG376">
        <v>7000</v>
      </c>
      <c r="KH376">
        <v>26600</v>
      </c>
      <c r="KI376">
        <v>20000</v>
      </c>
      <c r="KJ376">
        <v>5800</v>
      </c>
      <c r="KK376">
        <v>12430.65</v>
      </c>
      <c r="KL376">
        <v>25912.49</v>
      </c>
      <c r="KM376">
        <v>17663.54</v>
      </c>
      <c r="KN376">
        <v>4000</v>
      </c>
      <c r="KO376">
        <v>29800</v>
      </c>
      <c r="KP376">
        <v>16650</v>
      </c>
      <c r="KQ376">
        <v>40600</v>
      </c>
      <c r="KR376">
        <v>27000</v>
      </c>
      <c r="KS376">
        <v>9616.2800000000007</v>
      </c>
      <c r="KT376">
        <v>35327.599999999999</v>
      </c>
      <c r="KU376">
        <v>3560</v>
      </c>
      <c r="KV376">
        <v>29045.439999999999</v>
      </c>
      <c r="KW376">
        <v>24000</v>
      </c>
      <c r="KX376">
        <v>3830</v>
      </c>
      <c r="KY376">
        <v>35399.99</v>
      </c>
      <c r="KZ376">
        <v>27500</v>
      </c>
      <c r="LA376">
        <v>25600</v>
      </c>
      <c r="LB376">
        <v>9310</v>
      </c>
      <c r="LC376">
        <v>7610</v>
      </c>
      <c r="LD376">
        <v>9010</v>
      </c>
      <c r="LE376">
        <v>39181.81</v>
      </c>
      <c r="LF376">
        <v>51400</v>
      </c>
      <c r="LG376">
        <v>40000</v>
      </c>
      <c r="LH376">
        <v>23651.439999999999</v>
      </c>
      <c r="LI376">
        <v>13047.62</v>
      </c>
      <c r="LJ376">
        <v>10421.15</v>
      </c>
      <c r="LK376">
        <v>79900</v>
      </c>
      <c r="LL376">
        <v>31166.67</v>
      </c>
      <c r="LM376">
        <v>5040</v>
      </c>
      <c r="LN376">
        <v>70100</v>
      </c>
      <c r="LO376">
        <v>21093.75</v>
      </c>
      <c r="LP376">
        <v>71700</v>
      </c>
      <c r="LQ376">
        <v>19201.7</v>
      </c>
      <c r="LR376">
        <v>36675.839999999997</v>
      </c>
      <c r="LS376">
        <v>40400</v>
      </c>
      <c r="LT376">
        <v>52300</v>
      </c>
      <c r="LU376">
        <v>76018.75</v>
      </c>
      <c r="LV376">
        <v>33750</v>
      </c>
      <c r="LW376">
        <v>10400</v>
      </c>
      <c r="LX376">
        <v>77043.44</v>
      </c>
      <c r="LY376">
        <v>15838.49</v>
      </c>
      <c r="LZ376">
        <v>17250</v>
      </c>
      <c r="MA376">
        <v>51000</v>
      </c>
      <c r="MB376">
        <v>51000</v>
      </c>
      <c r="MC376">
        <v>19900</v>
      </c>
      <c r="MD376">
        <v>20737.7</v>
      </c>
      <c r="ME376">
        <v>14037.28</v>
      </c>
      <c r="MF376">
        <v>5130</v>
      </c>
      <c r="MG376">
        <v>10500</v>
      </c>
      <c r="MH376">
        <v>19900</v>
      </c>
      <c r="MI376">
        <v>2860</v>
      </c>
      <c r="MJ376">
        <v>6020</v>
      </c>
      <c r="MK376">
        <v>11909.09</v>
      </c>
      <c r="ML376">
        <v>28666.38</v>
      </c>
      <c r="MM376">
        <v>17300</v>
      </c>
      <c r="MN376">
        <v>11545.45</v>
      </c>
      <c r="MO376">
        <v>12045.57</v>
      </c>
      <c r="MP376">
        <v>21500</v>
      </c>
      <c r="MQ376">
        <v>37800</v>
      </c>
      <c r="MR376">
        <v>15766.94</v>
      </c>
      <c r="MS376">
        <v>113499.9</v>
      </c>
      <c r="MT376">
        <v>45950.41</v>
      </c>
      <c r="MU376">
        <v>31200</v>
      </c>
      <c r="MV376">
        <v>15600</v>
      </c>
      <c r="MW376">
        <v>28700</v>
      </c>
      <c r="MX376">
        <v>54800</v>
      </c>
      <c r="MY376">
        <v>58900</v>
      </c>
      <c r="MZ376">
        <v>14123.38</v>
      </c>
      <c r="NA376">
        <v>13090.29</v>
      </c>
      <c r="NB376">
        <v>12250</v>
      </c>
      <c r="NC376">
        <v>39999.99</v>
      </c>
      <c r="ND376">
        <v>18869.57</v>
      </c>
      <c r="NE376">
        <v>35800</v>
      </c>
      <c r="NF376">
        <v>6537.39</v>
      </c>
      <c r="NG376">
        <v>15448.26</v>
      </c>
      <c r="NH376">
        <v>10143.41</v>
      </c>
      <c r="NI376">
        <v>62700</v>
      </c>
      <c r="NJ376">
        <v>10038.459999999999</v>
      </c>
      <c r="NK376">
        <v>36779.550000000003</v>
      </c>
      <c r="NL376">
        <v>25300</v>
      </c>
      <c r="NM376">
        <v>9350</v>
      </c>
      <c r="NN376">
        <v>10700</v>
      </c>
      <c r="NO376">
        <v>36666.68</v>
      </c>
      <c r="NP376">
        <v>18600</v>
      </c>
      <c r="NQ376">
        <v>36636.35</v>
      </c>
      <c r="NR376">
        <v>38100</v>
      </c>
      <c r="NS376">
        <v>18900</v>
      </c>
      <c r="NT376">
        <v>14300</v>
      </c>
      <c r="NU376">
        <v>20750</v>
      </c>
      <c r="NV376">
        <v>15150</v>
      </c>
      <c r="NW376">
        <v>18663.759999999998</v>
      </c>
      <c r="NX376">
        <v>51200</v>
      </c>
      <c r="NY376">
        <v>53000</v>
      </c>
      <c r="NZ376">
        <v>6751.05</v>
      </c>
      <c r="OA376">
        <v>5220</v>
      </c>
      <c r="OB376">
        <v>18000</v>
      </c>
      <c r="OC376">
        <v>21466.28</v>
      </c>
      <c r="OD376">
        <v>5300</v>
      </c>
      <c r="OE376">
        <v>6476.19</v>
      </c>
      <c r="OF376">
        <v>11300</v>
      </c>
      <c r="OG376">
        <v>29900</v>
      </c>
      <c r="OH376">
        <v>3200</v>
      </c>
      <c r="OI376">
        <v>20900</v>
      </c>
      <c r="OJ376">
        <v>22333.33</v>
      </c>
      <c r="OK376">
        <v>15800</v>
      </c>
      <c r="OL376">
        <v>7800</v>
      </c>
      <c r="OM376">
        <v>37365.480000000003</v>
      </c>
      <c r="ON376">
        <v>8700</v>
      </c>
      <c r="OO376">
        <v>23200</v>
      </c>
      <c r="OP376">
        <v>7900</v>
      </c>
      <c r="OQ376">
        <v>10363.629999999999</v>
      </c>
      <c r="OR376">
        <v>2600</v>
      </c>
      <c r="OS376">
        <v>7200</v>
      </c>
      <c r="OT376">
        <v>11900</v>
      </c>
      <c r="OU376">
        <v>8500</v>
      </c>
      <c r="OV376">
        <v>7500</v>
      </c>
      <c r="OW376">
        <v>2500</v>
      </c>
      <c r="OX376">
        <v>11000</v>
      </c>
      <c r="OY376">
        <v>13700</v>
      </c>
      <c r="OZ376">
        <v>7297.29</v>
      </c>
      <c r="PA376">
        <v>5250</v>
      </c>
      <c r="PB376">
        <v>7500</v>
      </c>
      <c r="PC376">
        <v>10000</v>
      </c>
      <c r="PD376">
        <v>174500</v>
      </c>
      <c r="PE376">
        <v>63000</v>
      </c>
      <c r="PF376">
        <v>8362.7099999999991</v>
      </c>
      <c r="PG376">
        <v>11000</v>
      </c>
      <c r="PH376">
        <v>19730.52</v>
      </c>
      <c r="PI376">
        <v>7200</v>
      </c>
      <c r="PJ376">
        <v>19000</v>
      </c>
      <c r="PK376">
        <v>10841.61</v>
      </c>
      <c r="PL376">
        <v>50000</v>
      </c>
      <c r="PM376">
        <v>7000</v>
      </c>
      <c r="PN376">
        <v>4500</v>
      </c>
      <c r="PO376">
        <v>6800</v>
      </c>
      <c r="PP376">
        <v>12500</v>
      </c>
      <c r="PQ376">
        <v>4200</v>
      </c>
      <c r="PR376">
        <v>10079.36</v>
      </c>
      <c r="PS376">
        <v>8000</v>
      </c>
      <c r="PT376">
        <v>3000</v>
      </c>
      <c r="PU376">
        <v>21500</v>
      </c>
      <c r="PV376">
        <v>12000.3</v>
      </c>
      <c r="PW376">
        <v>5700</v>
      </c>
      <c r="PX376">
        <v>11500</v>
      </c>
      <c r="PY376">
        <v>14900</v>
      </c>
      <c r="PZ376">
        <v>15800</v>
      </c>
      <c r="QA376">
        <v>9600</v>
      </c>
      <c r="QB376">
        <v>8300</v>
      </c>
      <c r="QC376">
        <v>18000</v>
      </c>
      <c r="QD376">
        <v>9000</v>
      </c>
      <c r="QE376">
        <v>8300</v>
      </c>
      <c r="QF376">
        <v>28416.66</v>
      </c>
      <c r="QG376">
        <v>21785.71</v>
      </c>
      <c r="QH376">
        <v>31300</v>
      </c>
      <c r="QI376">
        <v>21600</v>
      </c>
      <c r="QJ376">
        <v>19100</v>
      </c>
      <c r="QK376">
        <v>11000</v>
      </c>
      <c r="QL376">
        <v>3700</v>
      </c>
      <c r="QM376">
        <v>8200</v>
      </c>
      <c r="QN376">
        <v>63565.25</v>
      </c>
      <c r="QO376">
        <v>21700</v>
      </c>
      <c r="QP376">
        <v>11300</v>
      </c>
      <c r="QQ376">
        <v>19000</v>
      </c>
      <c r="QR376">
        <v>15500</v>
      </c>
      <c r="QS376">
        <v>7100</v>
      </c>
      <c r="QT376">
        <v>30124.43</v>
      </c>
      <c r="QU376">
        <v>7000</v>
      </c>
      <c r="QV376">
        <v>5300</v>
      </c>
      <c r="QW376">
        <v>14900</v>
      </c>
      <c r="QX376">
        <v>122000</v>
      </c>
      <c r="QY376">
        <v>22300</v>
      </c>
      <c r="QZ376">
        <v>3100</v>
      </c>
      <c r="RA376">
        <v>10300</v>
      </c>
      <c r="RB376">
        <v>33100</v>
      </c>
      <c r="RC376">
        <v>12769.23</v>
      </c>
      <c r="RD376">
        <v>8000</v>
      </c>
      <c r="RE376">
        <v>3200</v>
      </c>
      <c r="RF376">
        <v>3700</v>
      </c>
      <c r="RG376">
        <v>25400</v>
      </c>
      <c r="RH376">
        <v>13600</v>
      </c>
      <c r="RI376">
        <v>11400</v>
      </c>
      <c r="RJ376">
        <v>28500</v>
      </c>
      <c r="RK376">
        <v>9000</v>
      </c>
      <c r="RL376">
        <v>13200</v>
      </c>
      <c r="RM376">
        <v>7300</v>
      </c>
      <c r="RN376">
        <v>8300</v>
      </c>
      <c r="RO376">
        <v>5379.74</v>
      </c>
      <c r="RP376">
        <v>4000</v>
      </c>
      <c r="RQ376">
        <v>9000</v>
      </c>
      <c r="RR376">
        <v>10500</v>
      </c>
      <c r="RS376">
        <v>2900</v>
      </c>
      <c r="RT376">
        <v>3100</v>
      </c>
      <c r="RU376">
        <v>9500</v>
      </c>
      <c r="RV376">
        <v>117000</v>
      </c>
      <c r="RW376">
        <v>10800</v>
      </c>
      <c r="RX376">
        <v>10500</v>
      </c>
      <c r="RY376">
        <v>13200</v>
      </c>
      <c r="RZ376">
        <v>9500</v>
      </c>
      <c r="SA376">
        <v>9900</v>
      </c>
      <c r="SB376">
        <v>11100</v>
      </c>
      <c r="SC376">
        <v>23800</v>
      </c>
      <c r="SD376">
        <v>12900</v>
      </c>
      <c r="SE376">
        <v>9000</v>
      </c>
      <c r="SF376">
        <v>10400</v>
      </c>
      <c r="SG376">
        <v>6116.5</v>
      </c>
      <c r="SH376">
        <v>7000</v>
      </c>
      <c r="SI376">
        <v>23600</v>
      </c>
      <c r="SJ376">
        <v>10400</v>
      </c>
      <c r="SK376">
        <v>9859.4</v>
      </c>
      <c r="SL376">
        <v>22247.67</v>
      </c>
      <c r="SM376">
        <v>6700</v>
      </c>
      <c r="SN376">
        <v>33600</v>
      </c>
      <c r="SO376">
        <v>27700</v>
      </c>
      <c r="SP376">
        <v>25000</v>
      </c>
      <c r="SQ376">
        <v>14423.07</v>
      </c>
      <c r="SR376">
        <v>20800</v>
      </c>
      <c r="SS376">
        <v>17375</v>
      </c>
      <c r="ST376">
        <v>4800</v>
      </c>
      <c r="SU376">
        <v>33500</v>
      </c>
      <c r="SV376">
        <v>20300</v>
      </c>
      <c r="SW376">
        <v>2900</v>
      </c>
      <c r="SX376">
        <v>12400</v>
      </c>
      <c r="SY376">
        <v>16000</v>
      </c>
      <c r="SZ376">
        <v>15000</v>
      </c>
      <c r="TA376">
        <v>6300</v>
      </c>
      <c r="TB376">
        <v>27000</v>
      </c>
      <c r="TC376">
        <v>66000</v>
      </c>
      <c r="TD376">
        <v>9900</v>
      </c>
      <c r="TE376">
        <v>40500</v>
      </c>
      <c r="TF376">
        <v>18636.36</v>
      </c>
      <c r="TG376">
        <v>7200</v>
      </c>
      <c r="TH376">
        <v>9880.6299999999992</v>
      </c>
      <c r="TI376">
        <v>6400</v>
      </c>
      <c r="TJ376">
        <v>5900</v>
      </c>
      <c r="TK376">
        <v>8600</v>
      </c>
      <c r="TL376">
        <v>5300</v>
      </c>
      <c r="TM376">
        <v>14900</v>
      </c>
      <c r="TN376">
        <v>30727.27</v>
      </c>
      <c r="TO376">
        <v>20295.46</v>
      </c>
      <c r="TP376">
        <v>32000</v>
      </c>
      <c r="TQ376" t="s">
        <v>1267</v>
      </c>
      <c r="TR376" t="s">
        <v>1267</v>
      </c>
      <c r="TS376" t="s">
        <v>1267</v>
      </c>
      <c r="TT376" t="s">
        <v>1267</v>
      </c>
      <c r="TU376" t="s">
        <v>1267</v>
      </c>
      <c r="TV376">
        <v>72800</v>
      </c>
      <c r="TW376">
        <v>10179.44</v>
      </c>
      <c r="TX376">
        <v>35700</v>
      </c>
      <c r="TY376">
        <v>9200</v>
      </c>
      <c r="TZ376">
        <v>17800</v>
      </c>
      <c r="UA376">
        <v>51666.66</v>
      </c>
      <c r="UB376">
        <v>18200</v>
      </c>
      <c r="UC376">
        <v>22659.48</v>
      </c>
      <c r="UD376">
        <v>209200</v>
      </c>
      <c r="UE376">
        <v>38090.910000000003</v>
      </c>
      <c r="UF376">
        <v>32000</v>
      </c>
      <c r="UG376">
        <v>12467.82</v>
      </c>
      <c r="UH376">
        <v>34000</v>
      </c>
      <c r="UI376">
        <v>35500</v>
      </c>
      <c r="UJ376">
        <v>13454.54</v>
      </c>
      <c r="UK376">
        <v>12013.89</v>
      </c>
      <c r="UL376">
        <v>5900</v>
      </c>
      <c r="UM376">
        <v>22430.14</v>
      </c>
      <c r="UN376">
        <v>8797.68</v>
      </c>
      <c r="UO376">
        <v>11884.07</v>
      </c>
      <c r="UP376">
        <v>15873.02</v>
      </c>
      <c r="UQ376">
        <v>7300</v>
      </c>
      <c r="UR376">
        <v>20900</v>
      </c>
      <c r="US376">
        <v>16800</v>
      </c>
      <c r="UT376">
        <v>11500</v>
      </c>
      <c r="UU376">
        <v>24234.22</v>
      </c>
      <c r="UV376">
        <v>5200</v>
      </c>
      <c r="UW376">
        <v>17000</v>
      </c>
      <c r="UX376">
        <v>23100</v>
      </c>
      <c r="UY376">
        <v>18700</v>
      </c>
      <c r="UZ376">
        <v>21600</v>
      </c>
      <c r="VA376">
        <v>13500</v>
      </c>
      <c r="VB376">
        <v>13600</v>
      </c>
      <c r="VC376">
        <v>10600</v>
      </c>
      <c r="VD376">
        <v>14259.26</v>
      </c>
      <c r="VE376">
        <v>22300</v>
      </c>
      <c r="VF376">
        <v>12100</v>
      </c>
      <c r="VG376">
        <v>15075.75</v>
      </c>
      <c r="VH376">
        <v>9900</v>
      </c>
      <c r="VI376">
        <v>17800</v>
      </c>
      <c r="VJ376">
        <v>38500</v>
      </c>
      <c r="VK376">
        <v>36600</v>
      </c>
      <c r="VL376">
        <v>18100</v>
      </c>
      <c r="VM376">
        <v>38500</v>
      </c>
      <c r="VN376">
        <v>10700</v>
      </c>
      <c r="VO376">
        <v>10500</v>
      </c>
      <c r="VP376">
        <v>19400</v>
      </c>
      <c r="VQ376">
        <v>12700</v>
      </c>
      <c r="VR376">
        <v>82400</v>
      </c>
      <c r="VS376">
        <v>31000</v>
      </c>
      <c r="VT376">
        <v>20899.82</v>
      </c>
      <c r="VU376">
        <v>8000</v>
      </c>
      <c r="VV376">
        <v>4800</v>
      </c>
      <c r="VW376">
        <v>34000</v>
      </c>
      <c r="VX376">
        <v>5600</v>
      </c>
      <c r="VY376">
        <v>34100</v>
      </c>
      <c r="VZ376">
        <v>28100</v>
      </c>
      <c r="WA376">
        <v>3700</v>
      </c>
      <c r="WB376">
        <v>17500</v>
      </c>
      <c r="WC376">
        <v>8800</v>
      </c>
      <c r="WD376">
        <v>15900</v>
      </c>
      <c r="WE376">
        <v>77000</v>
      </c>
      <c r="WF376">
        <v>6818.18</v>
      </c>
      <c r="WG376">
        <v>15311.11</v>
      </c>
      <c r="WH376">
        <v>18947.18</v>
      </c>
      <c r="WI376">
        <v>12100</v>
      </c>
      <c r="WJ376">
        <v>122300</v>
      </c>
      <c r="WK376">
        <v>13200</v>
      </c>
      <c r="WL376">
        <v>12760</v>
      </c>
      <c r="WM376">
        <v>10200</v>
      </c>
      <c r="WN376">
        <v>9646.51</v>
      </c>
      <c r="WO376">
        <v>24900</v>
      </c>
      <c r="WP376">
        <v>38400</v>
      </c>
      <c r="WQ376">
        <v>7000</v>
      </c>
      <c r="WR376">
        <v>11900</v>
      </c>
      <c r="WS376">
        <v>8100</v>
      </c>
      <c r="WT376">
        <v>3600</v>
      </c>
      <c r="WU376">
        <v>29333.37</v>
      </c>
      <c r="WV376">
        <v>5200</v>
      </c>
      <c r="WW376">
        <v>11100</v>
      </c>
      <c r="WX376">
        <v>5900</v>
      </c>
      <c r="WY376">
        <v>22000</v>
      </c>
      <c r="WZ376">
        <v>30700</v>
      </c>
      <c r="XA376">
        <v>9000</v>
      </c>
      <c r="XB376">
        <v>19700</v>
      </c>
      <c r="XC376">
        <v>30000</v>
      </c>
      <c r="XD376">
        <v>25084.74</v>
      </c>
      <c r="XE376">
        <v>4900</v>
      </c>
      <c r="XF376">
        <v>11200</v>
      </c>
      <c r="XG376">
        <v>3300</v>
      </c>
      <c r="XH376">
        <v>11500</v>
      </c>
      <c r="XI376">
        <v>44090.92</v>
      </c>
      <c r="XJ376">
        <v>7100</v>
      </c>
      <c r="XK376">
        <v>8100</v>
      </c>
      <c r="XL376">
        <v>18000</v>
      </c>
      <c r="XM376">
        <v>9900</v>
      </c>
      <c r="XN376">
        <v>28000</v>
      </c>
      <c r="XO376">
        <v>14000</v>
      </c>
      <c r="XP376">
        <v>16415.09</v>
      </c>
      <c r="XQ376">
        <v>7200</v>
      </c>
      <c r="XR376">
        <v>18600</v>
      </c>
      <c r="XS376">
        <v>13600</v>
      </c>
      <c r="XT376">
        <v>8700</v>
      </c>
      <c r="XU376">
        <v>6300</v>
      </c>
      <c r="XV376">
        <v>8888.89</v>
      </c>
      <c r="XW376">
        <v>8600</v>
      </c>
      <c r="XX376">
        <v>31500</v>
      </c>
      <c r="XY376">
        <v>43489.15</v>
      </c>
      <c r="XZ376">
        <v>4000</v>
      </c>
      <c r="YA376">
        <v>13272.73</v>
      </c>
      <c r="YB376">
        <v>15000</v>
      </c>
      <c r="YC376">
        <v>4100</v>
      </c>
      <c r="YD376">
        <v>5500</v>
      </c>
      <c r="YE376">
        <v>4200</v>
      </c>
      <c r="YF376">
        <v>6100</v>
      </c>
      <c r="YG376">
        <v>3900</v>
      </c>
      <c r="YH376">
        <v>11320.15</v>
      </c>
      <c r="YI376">
        <v>3900</v>
      </c>
      <c r="YJ376">
        <v>10426.07</v>
      </c>
      <c r="YK376">
        <v>3100</v>
      </c>
      <c r="YL376">
        <v>30049.02</v>
      </c>
      <c r="YM376">
        <v>9100</v>
      </c>
      <c r="YN376">
        <v>47000</v>
      </c>
      <c r="YO376">
        <v>6200</v>
      </c>
      <c r="YP376">
        <v>22300</v>
      </c>
      <c r="YQ376">
        <v>9500</v>
      </c>
      <c r="YR376">
        <v>8700</v>
      </c>
      <c r="YS376">
        <v>6800</v>
      </c>
      <c r="YT376">
        <v>33000</v>
      </c>
      <c r="YU376">
        <v>13217.39</v>
      </c>
      <c r="YV376">
        <v>14700</v>
      </c>
      <c r="YW376">
        <v>19600</v>
      </c>
      <c r="YX376">
        <v>8500</v>
      </c>
      <c r="YY376">
        <v>14400</v>
      </c>
      <c r="YZ376">
        <v>14100</v>
      </c>
      <c r="ZA376">
        <v>40500</v>
      </c>
      <c r="ZB376">
        <v>14100</v>
      </c>
      <c r="ZC376">
        <v>23000</v>
      </c>
      <c r="ZD376">
        <v>9700</v>
      </c>
      <c r="ZE376">
        <v>7700</v>
      </c>
      <c r="ZF376">
        <v>35200</v>
      </c>
      <c r="ZG376">
        <v>10100</v>
      </c>
      <c r="ZH376">
        <v>45000</v>
      </c>
      <c r="ZI376">
        <v>5000</v>
      </c>
      <c r="ZJ376">
        <v>15873.17</v>
      </c>
      <c r="ZK376">
        <v>4100</v>
      </c>
      <c r="ZL376">
        <v>8500</v>
      </c>
      <c r="ZM376">
        <v>14200</v>
      </c>
      <c r="ZN376">
        <v>15900</v>
      </c>
      <c r="ZO376">
        <v>47000</v>
      </c>
      <c r="ZP376">
        <v>9500</v>
      </c>
      <c r="ZQ376">
        <v>17400</v>
      </c>
      <c r="ZR376">
        <v>4600</v>
      </c>
      <c r="ZS376">
        <v>18500</v>
      </c>
      <c r="ZT376">
        <v>36800</v>
      </c>
      <c r="ZU376">
        <v>9900</v>
      </c>
      <c r="ZV376">
        <v>5245.66</v>
      </c>
      <c r="ZW376">
        <v>66400</v>
      </c>
      <c r="ZX376">
        <v>39800</v>
      </c>
      <c r="ZY376">
        <v>16900</v>
      </c>
      <c r="ZZ376">
        <v>7727.27</v>
      </c>
      <c r="AAA376">
        <v>62946.42</v>
      </c>
      <c r="AAB376">
        <v>13600</v>
      </c>
      <c r="AAC376">
        <v>11200</v>
      </c>
      <c r="AAD376">
        <v>8500</v>
      </c>
      <c r="AAE376">
        <v>15652.17</v>
      </c>
      <c r="AAF376">
        <v>12000</v>
      </c>
      <c r="AAG376">
        <v>3200</v>
      </c>
      <c r="AAH376">
        <v>28363.63</v>
      </c>
      <c r="AAI376">
        <v>6076.92</v>
      </c>
      <c r="AAJ376">
        <v>3700</v>
      </c>
      <c r="AAK376">
        <v>45599.99</v>
      </c>
      <c r="AAL376">
        <v>16700</v>
      </c>
      <c r="AAM376">
        <v>38000</v>
      </c>
      <c r="AAN376">
        <v>37800</v>
      </c>
      <c r="AAO376">
        <v>7200</v>
      </c>
      <c r="AAP376">
        <v>4500</v>
      </c>
      <c r="AAQ376">
        <v>5400</v>
      </c>
      <c r="AAR376">
        <v>8027.65</v>
      </c>
      <c r="AAS376">
        <v>12700</v>
      </c>
      <c r="AAT376">
        <v>40049.99</v>
      </c>
      <c r="AAU376">
        <v>18700</v>
      </c>
      <c r="AAV376">
        <v>31700</v>
      </c>
      <c r="AAW376">
        <v>10600</v>
      </c>
      <c r="AAX376">
        <v>11200</v>
      </c>
      <c r="AAY376">
        <v>40000</v>
      </c>
      <c r="AAZ376">
        <v>18500</v>
      </c>
      <c r="ABA376">
        <v>6285.71</v>
      </c>
      <c r="ABB376">
        <v>13800</v>
      </c>
      <c r="ABC376">
        <v>28600</v>
      </c>
      <c r="ABD376">
        <v>4700</v>
      </c>
      <c r="ABE376">
        <v>3300</v>
      </c>
      <c r="ABF376">
        <v>11600</v>
      </c>
    </row>
    <row r="377" spans="1:734" x14ac:dyDescent="0.25">
      <c r="A377" s="2">
        <v>44407</v>
      </c>
      <c r="B377">
        <v>18000</v>
      </c>
      <c r="C377">
        <v>13650</v>
      </c>
      <c r="D377">
        <v>17500</v>
      </c>
      <c r="E377">
        <v>5160</v>
      </c>
      <c r="F377">
        <v>9000</v>
      </c>
      <c r="G377">
        <v>13200</v>
      </c>
      <c r="H377">
        <v>9200</v>
      </c>
      <c r="I377">
        <v>8900</v>
      </c>
      <c r="J377">
        <v>15800</v>
      </c>
      <c r="K377">
        <v>35000</v>
      </c>
      <c r="L377">
        <v>87000</v>
      </c>
      <c r="M377">
        <v>23600</v>
      </c>
      <c r="N377">
        <v>2910</v>
      </c>
      <c r="O377">
        <v>14000</v>
      </c>
      <c r="P377">
        <v>10550</v>
      </c>
      <c r="Q377">
        <v>5880</v>
      </c>
      <c r="R377">
        <v>23800</v>
      </c>
      <c r="S377">
        <v>9150</v>
      </c>
      <c r="T377">
        <v>17457.48</v>
      </c>
      <c r="U377">
        <v>14681.82</v>
      </c>
      <c r="V377">
        <v>6655.13</v>
      </c>
      <c r="W377">
        <v>7000</v>
      </c>
      <c r="X377">
        <v>67864.94</v>
      </c>
      <c r="Y377">
        <v>6360</v>
      </c>
      <c r="Z377">
        <v>41000</v>
      </c>
      <c r="AA377">
        <v>7770</v>
      </c>
      <c r="AB377">
        <v>19907.400000000001</v>
      </c>
      <c r="AC377">
        <v>8300</v>
      </c>
      <c r="AD377">
        <v>4890</v>
      </c>
      <c r="AE377">
        <v>25000</v>
      </c>
      <c r="AF377">
        <v>22600</v>
      </c>
      <c r="AG377">
        <v>9770</v>
      </c>
      <c r="AH377">
        <v>13563.36</v>
      </c>
      <c r="AI377">
        <v>41200</v>
      </c>
      <c r="AJ377">
        <v>3170</v>
      </c>
      <c r="AK377">
        <v>34900</v>
      </c>
      <c r="AL377">
        <v>9537.0400000000009</v>
      </c>
      <c r="AM377">
        <v>10909.43</v>
      </c>
      <c r="AN377">
        <v>10100</v>
      </c>
      <c r="AO377">
        <v>12129.63</v>
      </c>
      <c r="AP377">
        <v>15250</v>
      </c>
      <c r="AQ377">
        <v>18600</v>
      </c>
      <c r="AR377">
        <v>16850</v>
      </c>
      <c r="AS377">
        <v>30000</v>
      </c>
      <c r="AT377">
        <v>11400</v>
      </c>
      <c r="AU377">
        <v>23402.76</v>
      </c>
      <c r="AV377">
        <v>252000</v>
      </c>
      <c r="AW377">
        <v>10714.28</v>
      </c>
      <c r="AX377">
        <v>7300</v>
      </c>
      <c r="AY377">
        <v>9130.43</v>
      </c>
      <c r="AZ377">
        <v>5800</v>
      </c>
      <c r="BA377">
        <v>4100</v>
      </c>
      <c r="BB377">
        <v>67642.880000000005</v>
      </c>
      <c r="BC377">
        <v>7190</v>
      </c>
      <c r="BD377">
        <v>21800</v>
      </c>
      <c r="BE377">
        <v>53439.98</v>
      </c>
      <c r="BF377">
        <v>32900</v>
      </c>
      <c r="BG377">
        <v>20400</v>
      </c>
      <c r="BH377">
        <v>23050</v>
      </c>
      <c r="BI377">
        <v>12230.77</v>
      </c>
      <c r="BJ377">
        <v>24083.34</v>
      </c>
      <c r="BK377">
        <v>24850</v>
      </c>
      <c r="BL377">
        <v>12800</v>
      </c>
      <c r="BM377">
        <v>5094.0200000000004</v>
      </c>
      <c r="BN377">
        <v>10748.13</v>
      </c>
      <c r="BO377">
        <v>58000</v>
      </c>
      <c r="BP377">
        <v>89600</v>
      </c>
      <c r="BQ377">
        <v>11800</v>
      </c>
      <c r="BR377">
        <v>11500</v>
      </c>
      <c r="BS377">
        <v>18650</v>
      </c>
      <c r="BT377">
        <v>17000</v>
      </c>
      <c r="BU377">
        <v>30400</v>
      </c>
      <c r="BV377">
        <v>4280</v>
      </c>
      <c r="BW377">
        <v>5619.05</v>
      </c>
      <c r="BX377">
        <v>39532.480000000003</v>
      </c>
      <c r="BY377">
        <v>5636.36</v>
      </c>
      <c r="BZ377">
        <v>13727.27</v>
      </c>
      <c r="CA377">
        <v>32678.71</v>
      </c>
      <c r="CB377">
        <v>30300</v>
      </c>
      <c r="CC377">
        <v>10500</v>
      </c>
      <c r="CD377">
        <v>54700.01</v>
      </c>
      <c r="CE377">
        <v>44009.2</v>
      </c>
      <c r="CF377">
        <v>21500</v>
      </c>
      <c r="CG377">
        <v>2700</v>
      </c>
      <c r="CH377">
        <v>4010</v>
      </c>
      <c r="CI377">
        <v>9260</v>
      </c>
      <c r="CJ377">
        <v>58000</v>
      </c>
      <c r="CK377">
        <v>71200</v>
      </c>
      <c r="CL377">
        <v>22935.78</v>
      </c>
      <c r="CM377">
        <v>5110</v>
      </c>
      <c r="CN377">
        <v>31535.72</v>
      </c>
      <c r="CO377">
        <v>30450</v>
      </c>
      <c r="CP377">
        <v>20200</v>
      </c>
      <c r="CQ377">
        <v>21000</v>
      </c>
      <c r="CR377">
        <v>10800</v>
      </c>
      <c r="CS377">
        <v>13496.15</v>
      </c>
      <c r="CT377">
        <v>7750</v>
      </c>
      <c r="CU377">
        <v>9442.18</v>
      </c>
      <c r="CV377">
        <v>41333.33</v>
      </c>
      <c r="CW377">
        <v>5523.36</v>
      </c>
      <c r="CX377">
        <v>15000</v>
      </c>
      <c r="CY377">
        <v>28150</v>
      </c>
      <c r="CZ377">
        <v>36450.11</v>
      </c>
      <c r="DA377">
        <v>32600</v>
      </c>
      <c r="DB377">
        <v>14619.89</v>
      </c>
      <c r="DC377">
        <v>30450</v>
      </c>
      <c r="DD377">
        <v>20825.689999999999</v>
      </c>
      <c r="DE377">
        <v>67800</v>
      </c>
      <c r="DF377">
        <v>17600</v>
      </c>
      <c r="DG377">
        <v>13231.07</v>
      </c>
      <c r="DH377">
        <v>10000</v>
      </c>
      <c r="DI377">
        <v>30050</v>
      </c>
      <c r="DJ377">
        <v>14200</v>
      </c>
      <c r="DK377">
        <v>32778.03</v>
      </c>
      <c r="DL377">
        <v>27400</v>
      </c>
      <c r="DM377">
        <v>6111.11</v>
      </c>
      <c r="DN377">
        <v>20932.86</v>
      </c>
      <c r="DO377">
        <v>5370</v>
      </c>
      <c r="DP377">
        <v>9380</v>
      </c>
      <c r="DQ377">
        <v>15397.17</v>
      </c>
      <c r="DR377">
        <v>21850</v>
      </c>
      <c r="DS377">
        <v>54500</v>
      </c>
      <c r="DT377">
        <v>19456.52</v>
      </c>
      <c r="DU377">
        <v>159000</v>
      </c>
      <c r="DV377">
        <v>79389.25</v>
      </c>
      <c r="DW377">
        <v>30814.81</v>
      </c>
      <c r="DX377">
        <v>34350</v>
      </c>
      <c r="DY377">
        <v>27785.71</v>
      </c>
      <c r="DZ377">
        <v>32192.3</v>
      </c>
      <c r="EA377">
        <v>113000</v>
      </c>
      <c r="EB377">
        <v>14014.76</v>
      </c>
      <c r="EC377">
        <v>51300</v>
      </c>
      <c r="ED377">
        <v>15695.66</v>
      </c>
      <c r="EE377">
        <v>13950</v>
      </c>
      <c r="EF377">
        <v>8574.74</v>
      </c>
      <c r="EG377">
        <v>18283.919999999998</v>
      </c>
      <c r="EH377">
        <v>6899.6</v>
      </c>
      <c r="EI377">
        <v>10250</v>
      </c>
      <c r="EJ377">
        <v>27600</v>
      </c>
      <c r="EK377">
        <v>12136.8</v>
      </c>
      <c r="EL377">
        <v>3580</v>
      </c>
      <c r="EM377">
        <v>38307.68</v>
      </c>
      <c r="EN377">
        <v>25600</v>
      </c>
      <c r="EO377">
        <v>73027.06</v>
      </c>
      <c r="EP377">
        <v>36750</v>
      </c>
      <c r="EQ377">
        <v>22592.82</v>
      </c>
      <c r="ER377">
        <v>37300</v>
      </c>
      <c r="ES377">
        <v>35109.800000000003</v>
      </c>
      <c r="ET377">
        <v>23057.95</v>
      </c>
      <c r="EU377">
        <v>65556.44</v>
      </c>
      <c r="EV377">
        <v>22435.88</v>
      </c>
      <c r="EW377">
        <v>28800</v>
      </c>
      <c r="EX377">
        <v>10700</v>
      </c>
      <c r="EY377">
        <v>18400</v>
      </c>
      <c r="EZ377">
        <v>41800</v>
      </c>
      <c r="FA377">
        <v>51100</v>
      </c>
      <c r="FB377">
        <v>33700</v>
      </c>
      <c r="FC377">
        <v>22900</v>
      </c>
      <c r="FD377">
        <v>8851.64</v>
      </c>
      <c r="FE377">
        <v>24196.43</v>
      </c>
      <c r="FF377" t="s">
        <v>1267</v>
      </c>
      <c r="FG377" t="s">
        <v>1267</v>
      </c>
      <c r="FH377" t="s">
        <v>1267</v>
      </c>
      <c r="FI377">
        <v>11438.85</v>
      </c>
      <c r="FJ377">
        <v>21106.73</v>
      </c>
      <c r="FK377">
        <v>15784.75</v>
      </c>
      <c r="FL377">
        <v>26934.75</v>
      </c>
      <c r="FM377">
        <v>24000</v>
      </c>
      <c r="FN377">
        <v>23280</v>
      </c>
      <c r="FO377">
        <v>17544.39</v>
      </c>
      <c r="FP377">
        <v>27200</v>
      </c>
      <c r="FQ377">
        <v>11917</v>
      </c>
      <c r="FR377">
        <v>36599.99</v>
      </c>
      <c r="FS377">
        <v>19950</v>
      </c>
      <c r="FT377">
        <v>15636.36</v>
      </c>
      <c r="FU377">
        <v>20400</v>
      </c>
      <c r="FV377">
        <v>37479.199999999997</v>
      </c>
      <c r="FW377">
        <v>40338.26</v>
      </c>
      <c r="FX377">
        <v>180277.8</v>
      </c>
      <c r="FY377">
        <v>30959.99</v>
      </c>
      <c r="FZ377">
        <v>29150</v>
      </c>
      <c r="GA377">
        <v>23428.59</v>
      </c>
      <c r="GB377">
        <v>40950</v>
      </c>
      <c r="GC377">
        <v>9330</v>
      </c>
      <c r="GD377">
        <v>43533.33</v>
      </c>
      <c r="GE377">
        <v>8190</v>
      </c>
      <c r="GF377">
        <v>19222.22</v>
      </c>
      <c r="GG377">
        <v>20529.75</v>
      </c>
      <c r="GH377">
        <v>16945.03</v>
      </c>
      <c r="GI377">
        <v>8717.92</v>
      </c>
      <c r="GJ377">
        <v>9624.41</v>
      </c>
      <c r="GK377">
        <v>26086.94</v>
      </c>
      <c r="GL377">
        <v>15400</v>
      </c>
      <c r="GM377">
        <v>11900</v>
      </c>
      <c r="GN377">
        <v>83307.63</v>
      </c>
      <c r="GO377">
        <v>24966.66</v>
      </c>
      <c r="GP377">
        <v>25925.93</v>
      </c>
      <c r="GQ377">
        <v>13800</v>
      </c>
      <c r="GR377">
        <v>31388.69</v>
      </c>
      <c r="GS377">
        <v>21567.99</v>
      </c>
      <c r="GT377">
        <v>48000</v>
      </c>
      <c r="GU377">
        <v>4906.54</v>
      </c>
      <c r="GV377">
        <v>32272.73</v>
      </c>
      <c r="GW377">
        <v>27650</v>
      </c>
      <c r="GX377">
        <v>8496.25</v>
      </c>
      <c r="GY377">
        <v>35156.080000000002</v>
      </c>
      <c r="GZ377">
        <v>18500</v>
      </c>
      <c r="HA377">
        <v>29950</v>
      </c>
      <c r="HB377">
        <v>6570</v>
      </c>
      <c r="HC377">
        <v>26142.84</v>
      </c>
      <c r="HD377">
        <v>65999.94</v>
      </c>
      <c r="HE377">
        <v>58300</v>
      </c>
      <c r="HF377">
        <v>10050</v>
      </c>
      <c r="HG377">
        <v>9290</v>
      </c>
      <c r="HH377">
        <v>56200</v>
      </c>
      <c r="HI377">
        <v>42250</v>
      </c>
      <c r="HJ377">
        <v>62800</v>
      </c>
      <c r="HK377">
        <v>21300</v>
      </c>
      <c r="HL377">
        <v>6158.23</v>
      </c>
      <c r="HM377">
        <v>22300</v>
      </c>
      <c r="HN377">
        <v>29900</v>
      </c>
      <c r="HO377">
        <v>36958.33</v>
      </c>
      <c r="HP377">
        <v>26200</v>
      </c>
      <c r="HQ377">
        <v>63000</v>
      </c>
      <c r="HR377">
        <v>46100</v>
      </c>
      <c r="HS377">
        <v>47101.43</v>
      </c>
      <c r="HT377">
        <v>13500</v>
      </c>
      <c r="HU377">
        <v>12400</v>
      </c>
      <c r="HV377">
        <v>8650</v>
      </c>
      <c r="HW377">
        <v>10043.92</v>
      </c>
      <c r="HX377">
        <v>16100</v>
      </c>
      <c r="HY377">
        <v>56727.27</v>
      </c>
      <c r="HZ377">
        <v>15000</v>
      </c>
      <c r="IA377">
        <v>8800</v>
      </c>
      <c r="IB377">
        <v>47826.080000000002</v>
      </c>
      <c r="IC377">
        <v>8612.2999999999993</v>
      </c>
      <c r="ID377">
        <v>23500</v>
      </c>
      <c r="IE377">
        <v>21304.35</v>
      </c>
      <c r="IF377">
        <v>41700</v>
      </c>
      <c r="IG377">
        <v>9666.68</v>
      </c>
      <c r="IH377">
        <v>46275.98</v>
      </c>
      <c r="II377">
        <v>86100</v>
      </c>
      <c r="IJ377">
        <v>15400</v>
      </c>
      <c r="IK377">
        <v>60000</v>
      </c>
      <c r="IL377">
        <v>41200</v>
      </c>
      <c r="IM377">
        <v>28920</v>
      </c>
      <c r="IN377">
        <v>18999.990000000002</v>
      </c>
      <c r="IO377">
        <v>72500</v>
      </c>
      <c r="IP377">
        <v>36300</v>
      </c>
      <c r="IQ377">
        <v>132671</v>
      </c>
      <c r="IR377">
        <v>17217.39</v>
      </c>
      <c r="IS377">
        <v>57100</v>
      </c>
      <c r="IT377">
        <v>10900</v>
      </c>
      <c r="IU377">
        <v>48450</v>
      </c>
      <c r="IV377">
        <v>17100</v>
      </c>
      <c r="IW377">
        <v>7800</v>
      </c>
      <c r="IX377">
        <v>26633.34</v>
      </c>
      <c r="IY377">
        <v>11400</v>
      </c>
      <c r="IZ377">
        <v>33000</v>
      </c>
      <c r="JA377">
        <v>6250</v>
      </c>
      <c r="JB377">
        <v>33499.980000000003</v>
      </c>
      <c r="JC377">
        <v>18000</v>
      </c>
      <c r="JD377">
        <v>79300</v>
      </c>
      <c r="JE377">
        <v>93600</v>
      </c>
      <c r="JF377">
        <v>30999.98</v>
      </c>
      <c r="JG377">
        <v>13750</v>
      </c>
      <c r="JH377">
        <v>7520</v>
      </c>
      <c r="JI377">
        <v>38900</v>
      </c>
      <c r="JJ377">
        <v>16800</v>
      </c>
      <c r="JK377">
        <v>78333.31</v>
      </c>
      <c r="JL377">
        <v>27100</v>
      </c>
      <c r="JM377">
        <v>14200</v>
      </c>
      <c r="JN377">
        <v>19050</v>
      </c>
      <c r="JO377">
        <v>36100</v>
      </c>
      <c r="JP377">
        <v>14300</v>
      </c>
      <c r="JQ377">
        <v>11550</v>
      </c>
      <c r="JR377">
        <v>12016.02</v>
      </c>
      <c r="JS377">
        <v>8592.6200000000008</v>
      </c>
      <c r="JT377">
        <v>21000</v>
      </c>
      <c r="JU377">
        <v>48650</v>
      </c>
      <c r="JV377">
        <v>7800</v>
      </c>
      <c r="JW377">
        <v>19409.099999999999</v>
      </c>
      <c r="JX377">
        <v>15600</v>
      </c>
      <c r="JY377">
        <v>25650</v>
      </c>
      <c r="JZ377">
        <v>47679.99</v>
      </c>
      <c r="KA377">
        <v>9240</v>
      </c>
      <c r="KB377">
        <v>95288.88</v>
      </c>
      <c r="KC377">
        <v>14700</v>
      </c>
      <c r="KD377">
        <v>36384.589999999997</v>
      </c>
      <c r="KE377">
        <v>13500</v>
      </c>
      <c r="KF377">
        <v>7130</v>
      </c>
      <c r="KG377">
        <v>7020</v>
      </c>
      <c r="KH377">
        <v>25550</v>
      </c>
      <c r="KI377">
        <v>18700</v>
      </c>
      <c r="KJ377">
        <v>5800</v>
      </c>
      <c r="KK377">
        <v>12465.09</v>
      </c>
      <c r="KL377">
        <v>25837.5</v>
      </c>
      <c r="KM377">
        <v>17336.439999999999</v>
      </c>
      <c r="KN377">
        <v>3850</v>
      </c>
      <c r="KO377">
        <v>29100</v>
      </c>
      <c r="KP377">
        <v>17900</v>
      </c>
      <c r="KQ377">
        <v>41100</v>
      </c>
      <c r="KR377">
        <v>27500</v>
      </c>
      <c r="KS377">
        <v>9025.23</v>
      </c>
      <c r="KT377">
        <v>34862.080000000002</v>
      </c>
      <c r="KU377">
        <v>3330</v>
      </c>
      <c r="KV377">
        <v>27272.720000000001</v>
      </c>
      <c r="KW377">
        <v>24000</v>
      </c>
      <c r="KX377">
        <v>3860</v>
      </c>
      <c r="KY377">
        <v>35949.980000000003</v>
      </c>
      <c r="KZ377">
        <v>27400</v>
      </c>
      <c r="LA377">
        <v>25800</v>
      </c>
      <c r="LB377">
        <v>9800</v>
      </c>
      <c r="LC377">
        <v>7510</v>
      </c>
      <c r="LD377">
        <v>9010</v>
      </c>
      <c r="LE377">
        <v>40090.9</v>
      </c>
      <c r="LF377">
        <v>51400</v>
      </c>
      <c r="LG377">
        <v>40100</v>
      </c>
      <c r="LH377">
        <v>23651.439999999999</v>
      </c>
      <c r="LI377">
        <v>13047.62</v>
      </c>
      <c r="LJ377">
        <v>10463.17</v>
      </c>
      <c r="LK377">
        <v>76400</v>
      </c>
      <c r="LL377">
        <v>31083.33</v>
      </c>
      <c r="LM377">
        <v>5010</v>
      </c>
      <c r="LN377">
        <v>70100</v>
      </c>
      <c r="LO377">
        <v>20820.310000000001</v>
      </c>
      <c r="LP377">
        <v>71850</v>
      </c>
      <c r="LQ377">
        <v>19553.38</v>
      </c>
      <c r="LR377">
        <v>36485.22</v>
      </c>
      <c r="LS377">
        <v>40350</v>
      </c>
      <c r="LT377">
        <v>51100</v>
      </c>
      <c r="LU377">
        <v>76802.44</v>
      </c>
      <c r="LV377">
        <v>34400</v>
      </c>
      <c r="LW377">
        <v>10900</v>
      </c>
      <c r="LX377">
        <v>72173.88</v>
      </c>
      <c r="LY377">
        <v>15985.83</v>
      </c>
      <c r="LZ377">
        <v>17100</v>
      </c>
      <c r="MA377">
        <v>50900</v>
      </c>
      <c r="MB377">
        <v>49800</v>
      </c>
      <c r="MC377">
        <v>18600</v>
      </c>
      <c r="MD377">
        <v>20983.599999999999</v>
      </c>
      <c r="ME377">
        <v>13919.32</v>
      </c>
      <c r="MF377">
        <v>5070</v>
      </c>
      <c r="MG377">
        <v>10550</v>
      </c>
      <c r="MH377">
        <v>19150</v>
      </c>
      <c r="MI377">
        <v>2940</v>
      </c>
      <c r="MJ377">
        <v>6100</v>
      </c>
      <c r="MK377">
        <v>11636.36</v>
      </c>
      <c r="ML377">
        <v>28433.05</v>
      </c>
      <c r="MM377">
        <v>17450</v>
      </c>
      <c r="MN377">
        <v>11681.82</v>
      </c>
      <c r="MO377">
        <v>12181.94</v>
      </c>
      <c r="MP377">
        <v>22000</v>
      </c>
      <c r="MQ377">
        <v>40100</v>
      </c>
      <c r="MR377">
        <v>15807.89</v>
      </c>
      <c r="MS377">
        <v>111666.6</v>
      </c>
      <c r="MT377">
        <v>45702.46</v>
      </c>
      <c r="MU377">
        <v>31200</v>
      </c>
      <c r="MV377">
        <v>15500</v>
      </c>
      <c r="MW377">
        <v>28800</v>
      </c>
      <c r="MX377">
        <v>51300</v>
      </c>
      <c r="MY377">
        <v>58700</v>
      </c>
      <c r="MZ377">
        <v>13717.53</v>
      </c>
      <c r="NA377">
        <v>13090.29</v>
      </c>
      <c r="NB377">
        <v>11600</v>
      </c>
      <c r="NC377">
        <v>39999.99</v>
      </c>
      <c r="ND377">
        <v>18739.13</v>
      </c>
      <c r="NE377">
        <v>34150</v>
      </c>
      <c r="NF377">
        <v>6443.66</v>
      </c>
      <c r="NG377">
        <v>15645.81</v>
      </c>
      <c r="NH377">
        <v>10282.370000000001</v>
      </c>
      <c r="NI377">
        <v>63000</v>
      </c>
      <c r="NJ377">
        <v>9769.23</v>
      </c>
      <c r="NK377">
        <v>34389.68</v>
      </c>
      <c r="NL377">
        <v>24900</v>
      </c>
      <c r="NM377">
        <v>9350</v>
      </c>
      <c r="NN377">
        <v>11150</v>
      </c>
      <c r="NO377">
        <v>37013.9</v>
      </c>
      <c r="NP377">
        <v>18500</v>
      </c>
      <c r="NQ377">
        <v>36999.980000000003</v>
      </c>
      <c r="NR377">
        <v>38150</v>
      </c>
      <c r="NS377">
        <v>17700</v>
      </c>
      <c r="NT377">
        <v>14200</v>
      </c>
      <c r="NU377">
        <v>20400</v>
      </c>
      <c r="NV377">
        <v>14700</v>
      </c>
      <c r="NW377">
        <v>18704.330000000002</v>
      </c>
      <c r="NX377">
        <v>50800</v>
      </c>
      <c r="NY377">
        <v>53000</v>
      </c>
      <c r="NZ377">
        <v>6737.16</v>
      </c>
      <c r="OA377">
        <v>5220</v>
      </c>
      <c r="OB377">
        <v>18000</v>
      </c>
      <c r="OC377">
        <v>21724.91</v>
      </c>
      <c r="OD377">
        <v>5400</v>
      </c>
      <c r="OE377">
        <v>6476.19</v>
      </c>
      <c r="OF377">
        <v>11300</v>
      </c>
      <c r="OG377">
        <v>29900</v>
      </c>
      <c r="OH377">
        <v>3400</v>
      </c>
      <c r="OI377">
        <v>19000</v>
      </c>
      <c r="OJ377">
        <v>21666.65</v>
      </c>
      <c r="OK377">
        <v>15100</v>
      </c>
      <c r="OL377">
        <v>7800</v>
      </c>
      <c r="OM377">
        <v>37130.11</v>
      </c>
      <c r="ON377">
        <v>8700</v>
      </c>
      <c r="OO377">
        <v>21100</v>
      </c>
      <c r="OP377">
        <v>7900</v>
      </c>
      <c r="OQ377">
        <v>11090.91</v>
      </c>
      <c r="OR377">
        <v>2700</v>
      </c>
      <c r="OS377">
        <v>7200</v>
      </c>
      <c r="OT377">
        <v>12200</v>
      </c>
      <c r="OU377">
        <v>8500</v>
      </c>
      <c r="OV377">
        <v>7500</v>
      </c>
      <c r="OW377">
        <v>2600</v>
      </c>
      <c r="OX377">
        <v>11000</v>
      </c>
      <c r="OY377">
        <v>13700</v>
      </c>
      <c r="OZ377">
        <v>7297.29</v>
      </c>
      <c r="PA377">
        <v>5250</v>
      </c>
      <c r="PB377">
        <v>7700</v>
      </c>
      <c r="PC377">
        <v>10000</v>
      </c>
      <c r="PD377">
        <v>178000</v>
      </c>
      <c r="PE377">
        <v>62500</v>
      </c>
      <c r="PF377">
        <v>8136.69</v>
      </c>
      <c r="PG377">
        <v>11000</v>
      </c>
      <c r="PH377">
        <v>17973.150000000001</v>
      </c>
      <c r="PI377">
        <v>7200</v>
      </c>
      <c r="PJ377">
        <v>19400</v>
      </c>
      <c r="PK377">
        <v>10194.36</v>
      </c>
      <c r="PL377">
        <v>48000</v>
      </c>
      <c r="PM377">
        <v>7200</v>
      </c>
      <c r="PN377">
        <v>5000</v>
      </c>
      <c r="PO377">
        <v>6800</v>
      </c>
      <c r="PP377">
        <v>12500</v>
      </c>
      <c r="PQ377">
        <v>4300</v>
      </c>
      <c r="PR377">
        <v>10317.459999999999</v>
      </c>
      <c r="PS377">
        <v>7400</v>
      </c>
      <c r="PT377">
        <v>3000</v>
      </c>
      <c r="PU377">
        <v>21500</v>
      </c>
      <c r="PV377">
        <v>10919.7</v>
      </c>
      <c r="PW377">
        <v>5700</v>
      </c>
      <c r="PX377">
        <v>11500</v>
      </c>
      <c r="PY377">
        <v>14100</v>
      </c>
      <c r="PZ377">
        <v>15800</v>
      </c>
      <c r="QA377">
        <v>9700</v>
      </c>
      <c r="QB377">
        <v>8500</v>
      </c>
      <c r="QC377">
        <v>18000</v>
      </c>
      <c r="QD377">
        <v>9000</v>
      </c>
      <c r="QE377">
        <v>8000</v>
      </c>
      <c r="QF377">
        <v>28333.33</v>
      </c>
      <c r="QG377">
        <v>21696.43</v>
      </c>
      <c r="QH377">
        <v>31000</v>
      </c>
      <c r="QI377">
        <v>21600</v>
      </c>
      <c r="QJ377">
        <v>19300</v>
      </c>
      <c r="QK377">
        <v>11000</v>
      </c>
      <c r="QL377">
        <v>3800</v>
      </c>
      <c r="QM377">
        <v>8100</v>
      </c>
      <c r="QN377">
        <v>63826.11</v>
      </c>
      <c r="QO377">
        <v>23900</v>
      </c>
      <c r="QP377">
        <v>11400</v>
      </c>
      <c r="QQ377">
        <v>19000</v>
      </c>
      <c r="QR377">
        <v>14600</v>
      </c>
      <c r="QS377">
        <v>7000</v>
      </c>
      <c r="QT377">
        <v>30124.43</v>
      </c>
      <c r="QU377">
        <v>7000</v>
      </c>
      <c r="QV377">
        <v>5200</v>
      </c>
      <c r="QW377">
        <v>14500</v>
      </c>
      <c r="QX377">
        <v>121900</v>
      </c>
      <c r="QY377">
        <v>22300</v>
      </c>
      <c r="QZ377">
        <v>3100</v>
      </c>
      <c r="RA377">
        <v>10300</v>
      </c>
      <c r="RB377">
        <v>33100</v>
      </c>
      <c r="RC377">
        <v>12615.38</v>
      </c>
      <c r="RD377">
        <v>7900</v>
      </c>
      <c r="RE377">
        <v>3200</v>
      </c>
      <c r="RF377">
        <v>3700</v>
      </c>
      <c r="RG377">
        <v>25400</v>
      </c>
      <c r="RH377">
        <v>13500</v>
      </c>
      <c r="RI377">
        <v>11400</v>
      </c>
      <c r="RJ377">
        <v>28900</v>
      </c>
      <c r="RK377">
        <v>8500</v>
      </c>
      <c r="RL377">
        <v>13100</v>
      </c>
      <c r="RM377">
        <v>7300</v>
      </c>
      <c r="RN377">
        <v>8600</v>
      </c>
      <c r="RO377">
        <v>5379.74</v>
      </c>
      <c r="RP377">
        <v>4200</v>
      </c>
      <c r="RQ377">
        <v>8500</v>
      </c>
      <c r="RR377">
        <v>10500</v>
      </c>
      <c r="RS377">
        <v>3000</v>
      </c>
      <c r="RT377">
        <v>3200</v>
      </c>
      <c r="RU377">
        <v>9400</v>
      </c>
      <c r="RV377">
        <v>110200</v>
      </c>
      <c r="RW377">
        <v>10800</v>
      </c>
      <c r="RX377">
        <v>10500</v>
      </c>
      <c r="RY377">
        <v>13200</v>
      </c>
      <c r="RZ377">
        <v>9500</v>
      </c>
      <c r="SA377">
        <v>9800</v>
      </c>
      <c r="SB377">
        <v>11100</v>
      </c>
      <c r="SC377">
        <v>24100</v>
      </c>
      <c r="SD377">
        <v>12300</v>
      </c>
      <c r="SE377">
        <v>8700</v>
      </c>
      <c r="SF377">
        <v>9900</v>
      </c>
      <c r="SG377">
        <v>5825.24</v>
      </c>
      <c r="SH377">
        <v>6900</v>
      </c>
      <c r="SI377">
        <v>21500</v>
      </c>
      <c r="SJ377">
        <v>9500</v>
      </c>
      <c r="SK377">
        <v>9859.4</v>
      </c>
      <c r="SL377">
        <v>22324.39</v>
      </c>
      <c r="SM377">
        <v>6700</v>
      </c>
      <c r="SN377">
        <v>33600</v>
      </c>
      <c r="SO377">
        <v>27200</v>
      </c>
      <c r="SP377">
        <v>25000</v>
      </c>
      <c r="SQ377">
        <v>14615.38</v>
      </c>
      <c r="SR377">
        <v>20200</v>
      </c>
      <c r="SS377">
        <v>15833.34</v>
      </c>
      <c r="ST377">
        <v>4800</v>
      </c>
      <c r="SU377">
        <v>33500</v>
      </c>
      <c r="SV377">
        <v>20300</v>
      </c>
      <c r="SW377">
        <v>2900</v>
      </c>
      <c r="SX377">
        <v>11700</v>
      </c>
      <c r="SY377">
        <v>15100</v>
      </c>
      <c r="SZ377">
        <v>15000</v>
      </c>
      <c r="TA377">
        <v>6000</v>
      </c>
      <c r="TB377">
        <v>27000</v>
      </c>
      <c r="TC377">
        <v>66000</v>
      </c>
      <c r="TD377">
        <v>10100</v>
      </c>
      <c r="TE377">
        <v>40500</v>
      </c>
      <c r="TF377">
        <v>18636.36</v>
      </c>
      <c r="TG377">
        <v>7200</v>
      </c>
      <c r="TH377">
        <v>9677.6</v>
      </c>
      <c r="TI377">
        <v>6400</v>
      </c>
      <c r="TJ377">
        <v>5700</v>
      </c>
      <c r="TK377">
        <v>8600</v>
      </c>
      <c r="TL377">
        <v>5400</v>
      </c>
      <c r="TM377">
        <v>14500</v>
      </c>
      <c r="TN377">
        <v>31272.720000000001</v>
      </c>
      <c r="TO377">
        <v>20208.36</v>
      </c>
      <c r="TP377">
        <v>31900</v>
      </c>
      <c r="TQ377" t="s">
        <v>1267</v>
      </c>
      <c r="TR377" t="s">
        <v>1267</v>
      </c>
      <c r="TS377" t="s">
        <v>1267</v>
      </c>
      <c r="TT377" t="s">
        <v>1267</v>
      </c>
      <c r="TU377" t="s">
        <v>1267</v>
      </c>
      <c r="TV377">
        <v>72800</v>
      </c>
      <c r="TW377">
        <v>10497.55</v>
      </c>
      <c r="TX377">
        <v>35700</v>
      </c>
      <c r="TY377">
        <v>9600</v>
      </c>
      <c r="TZ377">
        <v>17800</v>
      </c>
      <c r="UA377">
        <v>51666.66</v>
      </c>
      <c r="UB377">
        <v>18300</v>
      </c>
      <c r="UC377">
        <v>22659.48</v>
      </c>
      <c r="UD377">
        <v>208900</v>
      </c>
      <c r="UE377">
        <v>38090.910000000003</v>
      </c>
      <c r="UF377">
        <v>31700</v>
      </c>
      <c r="UG377">
        <v>12709.14</v>
      </c>
      <c r="UH377">
        <v>34000</v>
      </c>
      <c r="UI377">
        <v>36000</v>
      </c>
      <c r="UJ377">
        <v>13545.45</v>
      </c>
      <c r="UK377">
        <v>12152.78</v>
      </c>
      <c r="UL377">
        <v>6300</v>
      </c>
      <c r="UM377">
        <v>22801.919999999998</v>
      </c>
      <c r="UN377">
        <v>8878.39</v>
      </c>
      <c r="UO377">
        <v>11980.69</v>
      </c>
      <c r="UP377">
        <v>16961.45</v>
      </c>
      <c r="UQ377">
        <v>7600</v>
      </c>
      <c r="UR377">
        <v>20900</v>
      </c>
      <c r="US377">
        <v>16300</v>
      </c>
      <c r="UT377">
        <v>11400</v>
      </c>
      <c r="UU377">
        <v>24155.79</v>
      </c>
      <c r="UV377">
        <v>5200</v>
      </c>
      <c r="UW377">
        <v>17200</v>
      </c>
      <c r="UX377">
        <v>23000</v>
      </c>
      <c r="UY377">
        <v>18700</v>
      </c>
      <c r="UZ377">
        <v>23900</v>
      </c>
      <c r="VA377">
        <v>13000</v>
      </c>
      <c r="VB377">
        <v>13600</v>
      </c>
      <c r="VC377">
        <v>10600</v>
      </c>
      <c r="VD377">
        <v>13981.48</v>
      </c>
      <c r="VE377">
        <v>21900</v>
      </c>
      <c r="VF377">
        <v>12100</v>
      </c>
      <c r="VG377">
        <v>15075.75</v>
      </c>
      <c r="VH377">
        <v>9900</v>
      </c>
      <c r="VI377">
        <v>17800</v>
      </c>
      <c r="VJ377">
        <v>38500</v>
      </c>
      <c r="VK377">
        <v>36600</v>
      </c>
      <c r="VL377">
        <v>17700</v>
      </c>
      <c r="VM377">
        <v>38500</v>
      </c>
      <c r="VN377">
        <v>10500</v>
      </c>
      <c r="VO377">
        <v>10600</v>
      </c>
      <c r="VP377">
        <v>19200</v>
      </c>
      <c r="VQ377">
        <v>12700</v>
      </c>
      <c r="VR377">
        <v>82400</v>
      </c>
      <c r="VS377">
        <v>31000</v>
      </c>
      <c r="VT377">
        <v>20899.82</v>
      </c>
      <c r="VU377">
        <v>8000</v>
      </c>
      <c r="VV377">
        <v>4500</v>
      </c>
      <c r="VW377">
        <v>34000</v>
      </c>
      <c r="VX377">
        <v>5600</v>
      </c>
      <c r="VY377">
        <v>37000</v>
      </c>
      <c r="VZ377">
        <v>28400</v>
      </c>
      <c r="WA377">
        <v>3700</v>
      </c>
      <c r="WB377">
        <v>18000</v>
      </c>
      <c r="WC377">
        <v>8700</v>
      </c>
      <c r="WD377">
        <v>15900</v>
      </c>
      <c r="WE377">
        <v>77000</v>
      </c>
      <c r="WF377">
        <v>7545.45</v>
      </c>
      <c r="WG377">
        <v>14869.44</v>
      </c>
      <c r="WH377">
        <v>18175.57</v>
      </c>
      <c r="WI377">
        <v>11000</v>
      </c>
      <c r="WJ377">
        <v>118700</v>
      </c>
      <c r="WK377">
        <v>13200</v>
      </c>
      <c r="WL377">
        <v>12760</v>
      </c>
      <c r="WM377">
        <v>10000</v>
      </c>
      <c r="WN377">
        <v>9646.51</v>
      </c>
      <c r="WO377">
        <v>24800</v>
      </c>
      <c r="WP377">
        <v>39400</v>
      </c>
      <c r="WQ377">
        <v>7000</v>
      </c>
      <c r="WR377">
        <v>12000</v>
      </c>
      <c r="WS377">
        <v>8400</v>
      </c>
      <c r="WT377">
        <v>3700</v>
      </c>
      <c r="WU377">
        <v>29111.14</v>
      </c>
      <c r="WV377">
        <v>5200</v>
      </c>
      <c r="WW377">
        <v>10800</v>
      </c>
      <c r="WX377">
        <v>5900</v>
      </c>
      <c r="WY377">
        <v>22000</v>
      </c>
      <c r="WZ377">
        <v>30700</v>
      </c>
      <c r="XA377">
        <v>9000</v>
      </c>
      <c r="XB377">
        <v>19000</v>
      </c>
      <c r="XC377">
        <v>30000</v>
      </c>
      <c r="XD377">
        <v>25254.23</v>
      </c>
      <c r="XE377">
        <v>4800</v>
      </c>
      <c r="XF377">
        <v>11200</v>
      </c>
      <c r="XG377">
        <v>3300</v>
      </c>
      <c r="XH377">
        <v>11900</v>
      </c>
      <c r="XI377">
        <v>45363.64</v>
      </c>
      <c r="XJ377">
        <v>7200</v>
      </c>
      <c r="XK377">
        <v>8100</v>
      </c>
      <c r="XL377">
        <v>18000</v>
      </c>
      <c r="XM377">
        <v>9700</v>
      </c>
      <c r="XN377">
        <v>28000</v>
      </c>
      <c r="XO377">
        <v>14000</v>
      </c>
      <c r="XP377">
        <v>16415.09</v>
      </c>
      <c r="XQ377">
        <v>7300</v>
      </c>
      <c r="XR377">
        <v>18600</v>
      </c>
      <c r="XS377">
        <v>14700</v>
      </c>
      <c r="XT377">
        <v>8900</v>
      </c>
      <c r="XU377">
        <v>6100</v>
      </c>
      <c r="XV377">
        <v>8888.89</v>
      </c>
      <c r="XW377">
        <v>8900</v>
      </c>
      <c r="XX377">
        <v>31500</v>
      </c>
      <c r="XY377">
        <v>43489.15</v>
      </c>
      <c r="XZ377">
        <v>3900</v>
      </c>
      <c r="YA377">
        <v>13363.63</v>
      </c>
      <c r="YB377">
        <v>14907.41</v>
      </c>
      <c r="YC377">
        <v>4500</v>
      </c>
      <c r="YD377">
        <v>5400</v>
      </c>
      <c r="YE377">
        <v>4200</v>
      </c>
      <c r="YF377">
        <v>6100</v>
      </c>
      <c r="YG377">
        <v>3800</v>
      </c>
      <c r="YH377">
        <v>11320.15</v>
      </c>
      <c r="YI377">
        <v>4000</v>
      </c>
      <c r="YJ377">
        <v>10426.07</v>
      </c>
      <c r="YK377">
        <v>3100</v>
      </c>
      <c r="YL377">
        <v>30049.02</v>
      </c>
      <c r="YM377">
        <v>9300</v>
      </c>
      <c r="YN377">
        <v>47000</v>
      </c>
      <c r="YO377">
        <v>5800</v>
      </c>
      <c r="YP377">
        <v>22300</v>
      </c>
      <c r="YQ377">
        <v>9800</v>
      </c>
      <c r="YR377">
        <v>8800</v>
      </c>
      <c r="YS377">
        <v>6600</v>
      </c>
      <c r="YT377">
        <v>33000</v>
      </c>
      <c r="YU377">
        <v>13217.39</v>
      </c>
      <c r="YV377">
        <v>13500</v>
      </c>
      <c r="YW377">
        <v>19600</v>
      </c>
      <c r="YX377">
        <v>8300</v>
      </c>
      <c r="YY377">
        <v>14400</v>
      </c>
      <c r="YZ377">
        <v>13800</v>
      </c>
      <c r="ZA377">
        <v>40000</v>
      </c>
      <c r="ZB377">
        <v>14100</v>
      </c>
      <c r="ZC377">
        <v>24200</v>
      </c>
      <c r="ZD377">
        <v>10000</v>
      </c>
      <c r="ZE377">
        <v>7800</v>
      </c>
      <c r="ZF377">
        <v>35200</v>
      </c>
      <c r="ZG377">
        <v>10500</v>
      </c>
      <c r="ZH377">
        <v>45000</v>
      </c>
      <c r="ZI377">
        <v>4900</v>
      </c>
      <c r="ZJ377">
        <v>15986.82</v>
      </c>
      <c r="ZK377">
        <v>4100</v>
      </c>
      <c r="ZL377">
        <v>9000</v>
      </c>
      <c r="ZM377">
        <v>14100</v>
      </c>
      <c r="ZN377">
        <v>16000</v>
      </c>
      <c r="ZO377">
        <v>47000</v>
      </c>
      <c r="ZP377">
        <v>9500</v>
      </c>
      <c r="ZQ377">
        <v>17200</v>
      </c>
      <c r="ZR377">
        <v>4600</v>
      </c>
      <c r="ZS377">
        <v>18900</v>
      </c>
      <c r="ZT377">
        <v>36800</v>
      </c>
      <c r="ZU377">
        <v>9900</v>
      </c>
      <c r="ZV377">
        <v>5095.78</v>
      </c>
      <c r="ZW377">
        <v>66500</v>
      </c>
      <c r="ZX377">
        <v>36200</v>
      </c>
      <c r="ZY377">
        <v>16900</v>
      </c>
      <c r="ZZ377">
        <v>7772.72</v>
      </c>
      <c r="AAA377">
        <v>64285.71</v>
      </c>
      <c r="AAB377">
        <v>13500</v>
      </c>
      <c r="AAC377">
        <v>11200</v>
      </c>
      <c r="AAD377">
        <v>9300</v>
      </c>
      <c r="AAE377">
        <v>16000</v>
      </c>
      <c r="AAF377">
        <v>12000</v>
      </c>
      <c r="AAG377">
        <v>3100</v>
      </c>
      <c r="AAH377">
        <v>28363.63</v>
      </c>
      <c r="AAI377">
        <v>6153.84</v>
      </c>
      <c r="AAJ377">
        <v>3800</v>
      </c>
      <c r="AAK377">
        <v>45599.99</v>
      </c>
      <c r="AAL377">
        <v>16800</v>
      </c>
      <c r="AAM377">
        <v>38000</v>
      </c>
      <c r="AAN377">
        <v>37800</v>
      </c>
      <c r="AAO377">
        <v>7200</v>
      </c>
      <c r="AAP377">
        <v>4400</v>
      </c>
      <c r="AAQ377">
        <v>5300</v>
      </c>
      <c r="AAR377">
        <v>8027.65</v>
      </c>
      <c r="AAS377">
        <v>12600</v>
      </c>
      <c r="AAT377">
        <v>40399.99</v>
      </c>
      <c r="AAU377">
        <v>18700</v>
      </c>
      <c r="AAV377">
        <v>32500</v>
      </c>
      <c r="AAW377">
        <v>10600</v>
      </c>
      <c r="AAX377">
        <v>11400</v>
      </c>
      <c r="AAY377">
        <v>40000</v>
      </c>
      <c r="AAZ377">
        <v>18500</v>
      </c>
      <c r="ABA377">
        <v>6380.95</v>
      </c>
      <c r="ABB377">
        <v>13800</v>
      </c>
      <c r="ABC377">
        <v>28600</v>
      </c>
      <c r="ABD377">
        <v>4700</v>
      </c>
      <c r="ABE377">
        <v>3300</v>
      </c>
      <c r="ABF377">
        <v>11700</v>
      </c>
    </row>
    <row r="378" spans="1:734" x14ac:dyDescent="0.25">
      <c r="A378" s="2">
        <v>44406</v>
      </c>
      <c r="B378">
        <v>18100</v>
      </c>
      <c r="C378">
        <v>13500</v>
      </c>
      <c r="D378">
        <v>17400</v>
      </c>
      <c r="E378">
        <v>5120</v>
      </c>
      <c r="F378">
        <v>8990</v>
      </c>
      <c r="G378">
        <v>13200</v>
      </c>
      <c r="H378">
        <v>9400</v>
      </c>
      <c r="I378">
        <v>8500</v>
      </c>
      <c r="J378">
        <v>15550</v>
      </c>
      <c r="K378">
        <v>34500</v>
      </c>
      <c r="L378">
        <v>82600</v>
      </c>
      <c r="M378">
        <v>23500</v>
      </c>
      <c r="N378">
        <v>2900</v>
      </c>
      <c r="O378">
        <v>13800</v>
      </c>
      <c r="P378">
        <v>10700</v>
      </c>
      <c r="Q378">
        <v>5940</v>
      </c>
      <c r="R378">
        <v>23700</v>
      </c>
      <c r="S378">
        <v>9770</v>
      </c>
      <c r="T378">
        <v>17707.89</v>
      </c>
      <c r="U378">
        <v>14681.82</v>
      </c>
      <c r="V378">
        <v>6616.61</v>
      </c>
      <c r="W378">
        <v>6970</v>
      </c>
      <c r="X378">
        <v>66691.06</v>
      </c>
      <c r="Y378">
        <v>6100</v>
      </c>
      <c r="Z378">
        <v>41000</v>
      </c>
      <c r="AA378">
        <v>7270</v>
      </c>
      <c r="AB378">
        <v>19907.400000000001</v>
      </c>
      <c r="AC378">
        <v>7820</v>
      </c>
      <c r="AD378">
        <v>4890</v>
      </c>
      <c r="AE378">
        <v>24800</v>
      </c>
      <c r="AF378">
        <v>22500</v>
      </c>
      <c r="AG378">
        <v>9850</v>
      </c>
      <c r="AH378">
        <v>13392.75</v>
      </c>
      <c r="AI378">
        <v>41000</v>
      </c>
      <c r="AJ378">
        <v>3170</v>
      </c>
      <c r="AK378">
        <v>34900</v>
      </c>
      <c r="AL378">
        <v>8944.44</v>
      </c>
      <c r="AM378">
        <v>10909.43</v>
      </c>
      <c r="AN378">
        <v>10000</v>
      </c>
      <c r="AO378">
        <v>11574.07</v>
      </c>
      <c r="AP378">
        <v>15200</v>
      </c>
      <c r="AQ378">
        <v>18600</v>
      </c>
      <c r="AR378">
        <v>16300</v>
      </c>
      <c r="AS378">
        <v>30000</v>
      </c>
      <c r="AT378">
        <v>12100</v>
      </c>
      <c r="AU378">
        <v>23055.55</v>
      </c>
      <c r="AV378">
        <v>252000</v>
      </c>
      <c r="AW378">
        <v>10446.43</v>
      </c>
      <c r="AX378">
        <v>7200</v>
      </c>
      <c r="AY378">
        <v>9086.9500000000007</v>
      </c>
      <c r="AZ378">
        <v>5740</v>
      </c>
      <c r="BA378">
        <v>3840</v>
      </c>
      <c r="BB378">
        <v>67500</v>
      </c>
      <c r="BC378">
        <v>7150</v>
      </c>
      <c r="BD378">
        <v>21500</v>
      </c>
      <c r="BE378">
        <v>54399.98</v>
      </c>
      <c r="BF378">
        <v>32900</v>
      </c>
      <c r="BG378">
        <v>20560</v>
      </c>
      <c r="BH378">
        <v>22550</v>
      </c>
      <c r="BI378">
        <v>12653.84</v>
      </c>
      <c r="BJ378">
        <v>23666.66</v>
      </c>
      <c r="BK378">
        <v>24750</v>
      </c>
      <c r="BL378">
        <v>12900</v>
      </c>
      <c r="BM378">
        <v>5094.0200000000004</v>
      </c>
      <c r="BN378">
        <v>10794.05</v>
      </c>
      <c r="BO378">
        <v>57600</v>
      </c>
      <c r="BP378">
        <v>89500</v>
      </c>
      <c r="BQ378">
        <v>11850</v>
      </c>
      <c r="BR378">
        <v>11000</v>
      </c>
      <c r="BS378">
        <v>18650</v>
      </c>
      <c r="BT378">
        <v>17000</v>
      </c>
      <c r="BU378">
        <v>30300</v>
      </c>
      <c r="BV378">
        <v>4220</v>
      </c>
      <c r="BW378">
        <v>5523.81</v>
      </c>
      <c r="BX378">
        <v>37994.620000000003</v>
      </c>
      <c r="BY378">
        <v>5636.36</v>
      </c>
      <c r="BZ378">
        <v>13909.09</v>
      </c>
      <c r="CA378">
        <v>32599.200000000001</v>
      </c>
      <c r="CB378">
        <v>31000</v>
      </c>
      <c r="CC378">
        <v>10450</v>
      </c>
      <c r="CD378">
        <v>54266.68</v>
      </c>
      <c r="CE378">
        <v>44239.61</v>
      </c>
      <c r="CF378">
        <v>20100</v>
      </c>
      <c r="CG378">
        <v>2500</v>
      </c>
      <c r="CH378">
        <v>4000</v>
      </c>
      <c r="CI378">
        <v>9280</v>
      </c>
      <c r="CJ378">
        <v>58000</v>
      </c>
      <c r="CK378">
        <v>71000</v>
      </c>
      <c r="CL378">
        <v>22614.68</v>
      </c>
      <c r="CM378">
        <v>5100</v>
      </c>
      <c r="CN378">
        <v>30107.14</v>
      </c>
      <c r="CO378">
        <v>30800</v>
      </c>
      <c r="CP378">
        <v>19300</v>
      </c>
      <c r="CQ378">
        <v>20650</v>
      </c>
      <c r="CR378">
        <v>10800</v>
      </c>
      <c r="CS378">
        <v>13590.53</v>
      </c>
      <c r="CT378">
        <v>7740</v>
      </c>
      <c r="CU378">
        <v>9403.7900000000009</v>
      </c>
      <c r="CV378">
        <v>40888.879999999997</v>
      </c>
      <c r="CW378">
        <v>5485.98</v>
      </c>
      <c r="CX378">
        <v>14400</v>
      </c>
      <c r="CY378">
        <v>27300</v>
      </c>
      <c r="CZ378">
        <v>36363.730000000003</v>
      </c>
      <c r="DA378">
        <v>32150</v>
      </c>
      <c r="DB378">
        <v>13888.89</v>
      </c>
      <c r="DC378">
        <v>30600</v>
      </c>
      <c r="DD378">
        <v>20229.36</v>
      </c>
      <c r="DE378">
        <v>66500</v>
      </c>
      <c r="DF378">
        <v>17800</v>
      </c>
      <c r="DG378">
        <v>12804.27</v>
      </c>
      <c r="DH378">
        <v>10000</v>
      </c>
      <c r="DI378">
        <v>30200</v>
      </c>
      <c r="DJ378">
        <v>14150</v>
      </c>
      <c r="DK378">
        <v>33086.839999999997</v>
      </c>
      <c r="DL378">
        <v>27000</v>
      </c>
      <c r="DM378">
        <v>6051.28</v>
      </c>
      <c r="DN378">
        <v>20862.849999999999</v>
      </c>
      <c r="DO378">
        <v>5400</v>
      </c>
      <c r="DP378">
        <v>9540</v>
      </c>
      <c r="DQ378">
        <v>15196.16</v>
      </c>
      <c r="DR378">
        <v>21900</v>
      </c>
      <c r="DS378">
        <v>54400</v>
      </c>
      <c r="DT378">
        <v>19492.75</v>
      </c>
      <c r="DU378">
        <v>157000</v>
      </c>
      <c r="DV378">
        <v>79389.25</v>
      </c>
      <c r="DW378">
        <v>30037.03</v>
      </c>
      <c r="DX378">
        <v>34150</v>
      </c>
      <c r="DY378">
        <v>26996.35</v>
      </c>
      <c r="DZ378">
        <v>31923.07</v>
      </c>
      <c r="EA378">
        <v>114400</v>
      </c>
      <c r="EB378">
        <v>14014.76</v>
      </c>
      <c r="EC378">
        <v>51000</v>
      </c>
      <c r="ED378">
        <v>15652.18</v>
      </c>
      <c r="EE378">
        <v>14000</v>
      </c>
      <c r="EF378">
        <v>8252.3799999999992</v>
      </c>
      <c r="EG378">
        <v>18643.3</v>
      </c>
      <c r="EH378">
        <v>7004.02</v>
      </c>
      <c r="EI378">
        <v>10850</v>
      </c>
      <c r="EJ378">
        <v>27600</v>
      </c>
      <c r="EK378">
        <v>12136.8</v>
      </c>
      <c r="EL378">
        <v>3650</v>
      </c>
      <c r="EM378">
        <v>36730.75</v>
      </c>
      <c r="EN378">
        <v>24700</v>
      </c>
      <c r="EO378">
        <v>73027.06</v>
      </c>
      <c r="EP378">
        <v>36900</v>
      </c>
      <c r="EQ378">
        <v>21370.6</v>
      </c>
      <c r="ER378">
        <v>36250</v>
      </c>
      <c r="ES378">
        <v>35227.089999999997</v>
      </c>
      <c r="ET378">
        <v>21701.599999999999</v>
      </c>
      <c r="EU378">
        <v>65800.13</v>
      </c>
      <c r="EV378">
        <v>22884.6</v>
      </c>
      <c r="EW378">
        <v>28800</v>
      </c>
      <c r="EX378">
        <v>10650</v>
      </c>
      <c r="EY378">
        <v>18500</v>
      </c>
      <c r="EZ378">
        <v>41500</v>
      </c>
      <c r="FA378">
        <v>50600</v>
      </c>
      <c r="FB378">
        <v>33150</v>
      </c>
      <c r="FC378">
        <v>22700</v>
      </c>
      <c r="FD378">
        <v>8764.86</v>
      </c>
      <c r="FE378">
        <v>24732.14</v>
      </c>
      <c r="FF378" t="s">
        <v>1267</v>
      </c>
      <c r="FG378" t="s">
        <v>1267</v>
      </c>
      <c r="FH378" t="s">
        <v>1267</v>
      </c>
      <c r="FI378">
        <v>11582.74</v>
      </c>
      <c r="FJ378">
        <v>20395.27</v>
      </c>
      <c r="FK378">
        <v>15784.75</v>
      </c>
      <c r="FL378">
        <v>27229.119999999999</v>
      </c>
      <c r="FM378">
        <v>24320</v>
      </c>
      <c r="FN378">
        <v>22760</v>
      </c>
      <c r="FO378">
        <v>17278.12</v>
      </c>
      <c r="FP378">
        <v>27200</v>
      </c>
      <c r="FQ378">
        <v>12131.34</v>
      </c>
      <c r="FR378">
        <v>36319.99</v>
      </c>
      <c r="FS378">
        <v>21400</v>
      </c>
      <c r="FT378">
        <v>15409.09</v>
      </c>
      <c r="FU378">
        <v>19950</v>
      </c>
      <c r="FV378">
        <v>38810.239999999998</v>
      </c>
      <c r="FW378">
        <v>39661.730000000003</v>
      </c>
      <c r="FX378">
        <v>180370.3</v>
      </c>
      <c r="FY378">
        <v>30920</v>
      </c>
      <c r="FZ378">
        <v>28800</v>
      </c>
      <c r="GA378">
        <v>23523.82</v>
      </c>
      <c r="GB378">
        <v>40000</v>
      </c>
      <c r="GC378">
        <v>9370</v>
      </c>
      <c r="GD378">
        <v>42200</v>
      </c>
      <c r="GE378">
        <v>8300</v>
      </c>
      <c r="GF378">
        <v>18611.11</v>
      </c>
      <c r="GG378">
        <v>20358.18</v>
      </c>
      <c r="GH378">
        <v>16978.650000000001</v>
      </c>
      <c r="GI378">
        <v>8670.7999999999993</v>
      </c>
      <c r="GJ378">
        <v>9305.16</v>
      </c>
      <c r="GK378">
        <v>26173.9</v>
      </c>
      <c r="GL378">
        <v>15400</v>
      </c>
      <c r="GM378">
        <v>11750</v>
      </c>
      <c r="GN378">
        <v>82999.94</v>
      </c>
      <c r="GO378">
        <v>24966.66</v>
      </c>
      <c r="GP378">
        <v>25703.71</v>
      </c>
      <c r="GQ378">
        <v>14200</v>
      </c>
      <c r="GR378">
        <v>30980.16</v>
      </c>
      <c r="GS378">
        <v>21375.99</v>
      </c>
      <c r="GT378">
        <v>48000</v>
      </c>
      <c r="GU378">
        <v>4906.54</v>
      </c>
      <c r="GV378">
        <v>30165.29</v>
      </c>
      <c r="GW378">
        <v>27350</v>
      </c>
      <c r="GX378">
        <v>8610</v>
      </c>
      <c r="GY378">
        <v>34769.75</v>
      </c>
      <c r="GZ378">
        <v>18600</v>
      </c>
      <c r="HA378">
        <v>29550</v>
      </c>
      <c r="HB378">
        <v>6500</v>
      </c>
      <c r="HC378">
        <v>26238.080000000002</v>
      </c>
      <c r="HD378">
        <v>65739.06</v>
      </c>
      <c r="HE378">
        <v>58800</v>
      </c>
      <c r="HF378">
        <v>10050</v>
      </c>
      <c r="HG378">
        <v>9290</v>
      </c>
      <c r="HH378">
        <v>55800</v>
      </c>
      <c r="HI378">
        <v>45300</v>
      </c>
      <c r="HJ378">
        <v>62500</v>
      </c>
      <c r="HK378">
        <v>20800</v>
      </c>
      <c r="HL378">
        <v>6186.79</v>
      </c>
      <c r="HM378">
        <v>22400</v>
      </c>
      <c r="HN378">
        <v>29300</v>
      </c>
      <c r="HO378">
        <v>35833.32</v>
      </c>
      <c r="HP378">
        <v>25950</v>
      </c>
      <c r="HQ378">
        <v>60800</v>
      </c>
      <c r="HR378">
        <v>45150</v>
      </c>
      <c r="HS378">
        <v>47101.43</v>
      </c>
      <c r="HT378">
        <v>13700</v>
      </c>
      <c r="HU378">
        <v>12450</v>
      </c>
      <c r="HV378">
        <v>8620</v>
      </c>
      <c r="HW378">
        <v>10043.92</v>
      </c>
      <c r="HX378">
        <v>16000</v>
      </c>
      <c r="HY378">
        <v>56636.36</v>
      </c>
      <c r="HZ378">
        <v>15000</v>
      </c>
      <c r="IA378">
        <v>8500</v>
      </c>
      <c r="IB378">
        <v>45565.2</v>
      </c>
      <c r="IC378">
        <v>8547.82</v>
      </c>
      <c r="ID378">
        <v>23500</v>
      </c>
      <c r="IE378">
        <v>21304.35</v>
      </c>
      <c r="IF378">
        <v>41800</v>
      </c>
      <c r="IG378">
        <v>9666.68</v>
      </c>
      <c r="IH378">
        <v>44385.62</v>
      </c>
      <c r="II378">
        <v>86800</v>
      </c>
      <c r="IJ378">
        <v>15500</v>
      </c>
      <c r="IK378">
        <v>60000</v>
      </c>
      <c r="IL378">
        <v>41000</v>
      </c>
      <c r="IM378">
        <v>27320</v>
      </c>
      <c r="IN378">
        <v>18999.990000000002</v>
      </c>
      <c r="IO378">
        <v>72000</v>
      </c>
      <c r="IP378">
        <v>36750</v>
      </c>
      <c r="IQ378">
        <v>132594.29999999999</v>
      </c>
      <c r="IR378">
        <v>17478.259999999998</v>
      </c>
      <c r="IS378">
        <v>57100</v>
      </c>
      <c r="IT378">
        <v>10800</v>
      </c>
      <c r="IU378">
        <v>48100</v>
      </c>
      <c r="IV378">
        <v>17100</v>
      </c>
      <c r="IW378">
        <v>8373.91</v>
      </c>
      <c r="IX378">
        <v>26633.34</v>
      </c>
      <c r="IY378">
        <v>11300</v>
      </c>
      <c r="IZ378">
        <v>32800</v>
      </c>
      <c r="JA378">
        <v>6210</v>
      </c>
      <c r="JB378">
        <v>33499.980000000003</v>
      </c>
      <c r="JC378">
        <v>17050</v>
      </c>
      <c r="JD378">
        <v>80000</v>
      </c>
      <c r="JE378">
        <v>94100</v>
      </c>
      <c r="JF378">
        <v>31399.97</v>
      </c>
      <c r="JG378">
        <v>13863.64</v>
      </c>
      <c r="JH378">
        <v>7520</v>
      </c>
      <c r="JI378">
        <v>39500</v>
      </c>
      <c r="JJ378">
        <v>16700</v>
      </c>
      <c r="JK378">
        <v>77833.31</v>
      </c>
      <c r="JL378">
        <v>27000</v>
      </c>
      <c r="JM378">
        <v>14200</v>
      </c>
      <c r="JN378">
        <v>19000</v>
      </c>
      <c r="JO378">
        <v>35500</v>
      </c>
      <c r="JP378">
        <v>14550</v>
      </c>
      <c r="JQ378">
        <v>11500</v>
      </c>
      <c r="JR378">
        <v>11793.5</v>
      </c>
      <c r="JS378">
        <v>8484.76</v>
      </c>
      <c r="JT378">
        <v>20900</v>
      </c>
      <c r="JU378">
        <v>46600</v>
      </c>
      <c r="JV378">
        <v>7850</v>
      </c>
      <c r="JW378">
        <v>19363.64</v>
      </c>
      <c r="JX378">
        <v>15050</v>
      </c>
      <c r="JY378">
        <v>24000</v>
      </c>
      <c r="JZ378">
        <v>48000</v>
      </c>
      <c r="KA378">
        <v>8940</v>
      </c>
      <c r="KB378">
        <v>93422.19</v>
      </c>
      <c r="KC378">
        <v>14750</v>
      </c>
      <c r="KD378">
        <v>36230.769999999997</v>
      </c>
      <c r="KE378">
        <v>13400</v>
      </c>
      <c r="KF378">
        <v>7200</v>
      </c>
      <c r="KG378">
        <v>6990</v>
      </c>
      <c r="KH378">
        <v>24300</v>
      </c>
      <c r="KI378">
        <v>18650</v>
      </c>
      <c r="KJ378">
        <v>5790</v>
      </c>
      <c r="KK378">
        <v>12396.22</v>
      </c>
      <c r="KL378">
        <v>25574.99</v>
      </c>
      <c r="KM378">
        <v>17149.52</v>
      </c>
      <c r="KN378">
        <v>4000</v>
      </c>
      <c r="KO378">
        <v>27200</v>
      </c>
      <c r="KP378">
        <v>16950</v>
      </c>
      <c r="KQ378">
        <v>41000</v>
      </c>
      <c r="KR378">
        <v>27850</v>
      </c>
      <c r="KS378">
        <v>8903.27</v>
      </c>
      <c r="KT378">
        <v>33517.25</v>
      </c>
      <c r="KU378">
        <v>3330</v>
      </c>
      <c r="KV378">
        <v>26818.18</v>
      </c>
      <c r="KW378">
        <v>24000</v>
      </c>
      <c r="KX378">
        <v>3830</v>
      </c>
      <c r="KY378">
        <v>35949.980000000003</v>
      </c>
      <c r="KZ378">
        <v>27200</v>
      </c>
      <c r="LA378">
        <v>26400</v>
      </c>
      <c r="LB378">
        <v>9800</v>
      </c>
      <c r="LC378">
        <v>7560</v>
      </c>
      <c r="LD378">
        <v>9290</v>
      </c>
      <c r="LE378">
        <v>39818.17</v>
      </c>
      <c r="LF378">
        <v>52000</v>
      </c>
      <c r="LG378">
        <v>40000</v>
      </c>
      <c r="LH378">
        <v>23651.439999999999</v>
      </c>
      <c r="LI378">
        <v>12952.38</v>
      </c>
      <c r="LJ378">
        <v>10084.98</v>
      </c>
      <c r="LK378">
        <v>76000</v>
      </c>
      <c r="LL378">
        <v>30750</v>
      </c>
      <c r="LM378">
        <v>5040</v>
      </c>
      <c r="LN378">
        <v>70100</v>
      </c>
      <c r="LO378">
        <v>20937.5</v>
      </c>
      <c r="LP378">
        <v>69750</v>
      </c>
      <c r="LQ378">
        <v>19061.03</v>
      </c>
      <c r="LR378">
        <v>35798.980000000003</v>
      </c>
      <c r="LS378">
        <v>40700</v>
      </c>
      <c r="LT378">
        <v>50400</v>
      </c>
      <c r="LU378">
        <v>76724.06</v>
      </c>
      <c r="LV378">
        <v>33900</v>
      </c>
      <c r="LW378">
        <v>10800</v>
      </c>
      <c r="LX378">
        <v>71913</v>
      </c>
      <c r="LY378">
        <v>15617.49</v>
      </c>
      <c r="LZ378">
        <v>17000</v>
      </c>
      <c r="MA378">
        <v>50600</v>
      </c>
      <c r="MB378">
        <v>48700</v>
      </c>
      <c r="MC378">
        <v>18500</v>
      </c>
      <c r="MD378">
        <v>20614.73</v>
      </c>
      <c r="ME378">
        <v>13535.95</v>
      </c>
      <c r="MF378">
        <v>5080</v>
      </c>
      <c r="MG378">
        <v>10600</v>
      </c>
      <c r="MH378">
        <v>18000</v>
      </c>
      <c r="MI378">
        <v>2940</v>
      </c>
      <c r="MJ378">
        <v>6100</v>
      </c>
      <c r="MK378">
        <v>11454.54</v>
      </c>
      <c r="ML378">
        <v>28666.38</v>
      </c>
      <c r="MM378">
        <v>17400</v>
      </c>
      <c r="MN378">
        <v>11545.45</v>
      </c>
      <c r="MO378">
        <v>12045.57</v>
      </c>
      <c r="MP378">
        <v>21666.66</v>
      </c>
      <c r="MQ378">
        <v>40400</v>
      </c>
      <c r="MR378">
        <v>15111.7</v>
      </c>
      <c r="MS378">
        <v>106416.6</v>
      </c>
      <c r="MT378">
        <v>45619.8</v>
      </c>
      <c r="MU378">
        <v>31200</v>
      </c>
      <c r="MV378">
        <v>15500</v>
      </c>
      <c r="MW378">
        <v>28000</v>
      </c>
      <c r="MX378">
        <v>50800</v>
      </c>
      <c r="MY378">
        <v>57200</v>
      </c>
      <c r="MZ378">
        <v>12824.67</v>
      </c>
      <c r="NA378">
        <v>12942.65</v>
      </c>
      <c r="NB378">
        <v>11500</v>
      </c>
      <c r="NC378">
        <v>39999.99</v>
      </c>
      <c r="ND378">
        <v>18478.27</v>
      </c>
      <c r="NE378">
        <v>33550</v>
      </c>
      <c r="NF378">
        <v>6420.23</v>
      </c>
      <c r="NG378">
        <v>15645.81</v>
      </c>
      <c r="NH378">
        <v>10050.780000000001</v>
      </c>
      <c r="NI378">
        <v>59500</v>
      </c>
      <c r="NJ378">
        <v>9923.08</v>
      </c>
      <c r="NK378">
        <v>32161.85</v>
      </c>
      <c r="NL378">
        <v>24900</v>
      </c>
      <c r="NM378">
        <v>9300</v>
      </c>
      <c r="NN378">
        <v>11150</v>
      </c>
      <c r="NO378">
        <v>36805.57</v>
      </c>
      <c r="NP378">
        <v>18350</v>
      </c>
      <c r="NQ378">
        <v>36181.800000000003</v>
      </c>
      <c r="NR378">
        <v>38300</v>
      </c>
      <c r="NS378">
        <v>17400</v>
      </c>
      <c r="NT378">
        <v>14100</v>
      </c>
      <c r="NU378">
        <v>21000</v>
      </c>
      <c r="NV378">
        <v>14600</v>
      </c>
      <c r="NW378">
        <v>18623.18</v>
      </c>
      <c r="NX378">
        <v>49900</v>
      </c>
      <c r="NY378">
        <v>53000</v>
      </c>
      <c r="NZ378">
        <v>6730.21</v>
      </c>
      <c r="OA378">
        <v>5230</v>
      </c>
      <c r="OB378">
        <v>18200</v>
      </c>
      <c r="OC378">
        <v>21121.439999999999</v>
      </c>
      <c r="OD378">
        <v>5400</v>
      </c>
      <c r="OE378">
        <v>6476.19</v>
      </c>
      <c r="OF378">
        <v>11300</v>
      </c>
      <c r="OG378">
        <v>29900</v>
      </c>
      <c r="OH378">
        <v>3400</v>
      </c>
      <c r="OI378">
        <v>19000</v>
      </c>
      <c r="OJ378">
        <v>21666.65</v>
      </c>
      <c r="OK378">
        <v>15000</v>
      </c>
      <c r="OL378">
        <v>7800</v>
      </c>
      <c r="OM378">
        <v>38130.44</v>
      </c>
      <c r="ON378">
        <v>8700</v>
      </c>
      <c r="OO378">
        <v>21100</v>
      </c>
      <c r="OP378">
        <v>7900</v>
      </c>
      <c r="OQ378">
        <v>10181.82</v>
      </c>
      <c r="OR378">
        <v>2600</v>
      </c>
      <c r="OS378">
        <v>7100</v>
      </c>
      <c r="OT378">
        <v>12400</v>
      </c>
      <c r="OU378">
        <v>8400</v>
      </c>
      <c r="OV378">
        <v>7500</v>
      </c>
      <c r="OW378">
        <v>2600</v>
      </c>
      <c r="OX378">
        <v>11000</v>
      </c>
      <c r="OY378">
        <v>13600</v>
      </c>
      <c r="OZ378">
        <v>7297.29</v>
      </c>
      <c r="PA378">
        <v>5250</v>
      </c>
      <c r="PB378">
        <v>7900</v>
      </c>
      <c r="PC378">
        <v>10000</v>
      </c>
      <c r="PD378">
        <v>178000</v>
      </c>
      <c r="PE378">
        <v>63000</v>
      </c>
      <c r="PF378">
        <v>8306.2000000000007</v>
      </c>
      <c r="PG378">
        <v>11000</v>
      </c>
      <c r="PH378">
        <v>16695.060000000001</v>
      </c>
      <c r="PI378">
        <v>7100</v>
      </c>
      <c r="PJ378">
        <v>19000</v>
      </c>
      <c r="PK378">
        <v>9304.3700000000008</v>
      </c>
      <c r="PL378">
        <v>48000</v>
      </c>
      <c r="PM378">
        <v>7200</v>
      </c>
      <c r="PN378">
        <v>5500</v>
      </c>
      <c r="PO378">
        <v>6800</v>
      </c>
      <c r="PP378">
        <v>12500</v>
      </c>
      <c r="PQ378">
        <v>4300</v>
      </c>
      <c r="PR378">
        <v>10317.459999999999</v>
      </c>
      <c r="PS378">
        <v>7200</v>
      </c>
      <c r="PT378">
        <v>2900</v>
      </c>
      <c r="PU378">
        <v>21500</v>
      </c>
      <c r="PV378">
        <v>10578.46</v>
      </c>
      <c r="PW378">
        <v>5600</v>
      </c>
      <c r="PX378">
        <v>11500</v>
      </c>
      <c r="PY378">
        <v>14200</v>
      </c>
      <c r="PZ378">
        <v>15800</v>
      </c>
      <c r="QA378">
        <v>9600</v>
      </c>
      <c r="QB378">
        <v>8600</v>
      </c>
      <c r="QC378">
        <v>18000</v>
      </c>
      <c r="QD378">
        <v>9000</v>
      </c>
      <c r="QE378">
        <v>8100</v>
      </c>
      <c r="QF378">
        <v>28583.33</v>
      </c>
      <c r="QG378">
        <v>22053.57</v>
      </c>
      <c r="QH378">
        <v>31000</v>
      </c>
      <c r="QI378">
        <v>21600</v>
      </c>
      <c r="QJ378">
        <v>18800</v>
      </c>
      <c r="QK378">
        <v>11000</v>
      </c>
      <c r="QL378">
        <v>3800</v>
      </c>
      <c r="QM378">
        <v>8100</v>
      </c>
      <c r="QN378">
        <v>63130.46</v>
      </c>
      <c r="QO378">
        <v>24800</v>
      </c>
      <c r="QP378">
        <v>11400</v>
      </c>
      <c r="QQ378">
        <v>19000</v>
      </c>
      <c r="QR378">
        <v>14100</v>
      </c>
      <c r="QS378">
        <v>7000</v>
      </c>
      <c r="QT378">
        <v>30047.77</v>
      </c>
      <c r="QU378">
        <v>7000</v>
      </c>
      <c r="QV378">
        <v>5200</v>
      </c>
      <c r="QW378">
        <v>14700</v>
      </c>
      <c r="QX378">
        <v>122300</v>
      </c>
      <c r="QY378">
        <v>22300</v>
      </c>
      <c r="QZ378">
        <v>2900</v>
      </c>
      <c r="RA378">
        <v>10200</v>
      </c>
      <c r="RB378">
        <v>33000</v>
      </c>
      <c r="RC378">
        <v>12769.23</v>
      </c>
      <c r="RD378">
        <v>7700</v>
      </c>
      <c r="RE378">
        <v>3200</v>
      </c>
      <c r="RF378">
        <v>3700</v>
      </c>
      <c r="RG378">
        <v>25400</v>
      </c>
      <c r="RH378">
        <v>13600</v>
      </c>
      <c r="RI378">
        <v>11400</v>
      </c>
      <c r="RJ378">
        <v>30400</v>
      </c>
      <c r="RK378">
        <v>8500</v>
      </c>
      <c r="RL378">
        <v>13300</v>
      </c>
      <c r="RM378">
        <v>7300</v>
      </c>
      <c r="RN378">
        <v>8600</v>
      </c>
      <c r="RO378">
        <v>5822.78</v>
      </c>
      <c r="RP378">
        <v>4300</v>
      </c>
      <c r="RQ378">
        <v>8500</v>
      </c>
      <c r="RR378">
        <v>10200</v>
      </c>
      <c r="RS378">
        <v>2900</v>
      </c>
      <c r="RT378">
        <v>3100</v>
      </c>
      <c r="RU378">
        <v>9400</v>
      </c>
      <c r="RV378">
        <v>118000</v>
      </c>
      <c r="RW378">
        <v>10500</v>
      </c>
      <c r="RX378">
        <v>10500</v>
      </c>
      <c r="RY378">
        <v>13200</v>
      </c>
      <c r="RZ378">
        <v>9400</v>
      </c>
      <c r="SA378">
        <v>10000</v>
      </c>
      <c r="SB378">
        <v>11100</v>
      </c>
      <c r="SC378">
        <v>23000</v>
      </c>
      <c r="SD378">
        <v>12300</v>
      </c>
      <c r="SE378">
        <v>8900</v>
      </c>
      <c r="SF378">
        <v>9900</v>
      </c>
      <c r="SG378">
        <v>5825.24</v>
      </c>
      <c r="SH378">
        <v>7200</v>
      </c>
      <c r="SI378">
        <v>21500</v>
      </c>
      <c r="SJ378">
        <v>9500</v>
      </c>
      <c r="SK378">
        <v>9859.4</v>
      </c>
      <c r="SL378">
        <v>21480.51</v>
      </c>
      <c r="SM378">
        <v>6700</v>
      </c>
      <c r="SN378">
        <v>33600</v>
      </c>
      <c r="SO378">
        <v>26900</v>
      </c>
      <c r="SP378">
        <v>25000</v>
      </c>
      <c r="SQ378">
        <v>14807.69</v>
      </c>
      <c r="SR378">
        <v>20500</v>
      </c>
      <c r="SS378">
        <v>15833.34</v>
      </c>
      <c r="ST378">
        <v>5000</v>
      </c>
      <c r="SU378">
        <v>33700</v>
      </c>
      <c r="SV378">
        <v>19800</v>
      </c>
      <c r="SW378">
        <v>2900</v>
      </c>
      <c r="SX378">
        <v>11700</v>
      </c>
      <c r="SY378">
        <v>15300</v>
      </c>
      <c r="SZ378">
        <v>14000</v>
      </c>
      <c r="TA378">
        <v>6000</v>
      </c>
      <c r="TB378">
        <v>27000</v>
      </c>
      <c r="TC378">
        <v>66000</v>
      </c>
      <c r="TD378">
        <v>10000</v>
      </c>
      <c r="TE378">
        <v>40500</v>
      </c>
      <c r="TF378">
        <v>18636.36</v>
      </c>
      <c r="TG378">
        <v>7200</v>
      </c>
      <c r="TH378">
        <v>9474.58</v>
      </c>
      <c r="TI378">
        <v>6200</v>
      </c>
      <c r="TJ378">
        <v>5900</v>
      </c>
      <c r="TK378">
        <v>8600</v>
      </c>
      <c r="TL378">
        <v>5300</v>
      </c>
      <c r="TM378">
        <v>14500</v>
      </c>
      <c r="TN378">
        <v>31636.36</v>
      </c>
      <c r="TO378">
        <v>19772.830000000002</v>
      </c>
      <c r="TP378">
        <v>32000</v>
      </c>
      <c r="TQ378" t="s">
        <v>1267</v>
      </c>
      <c r="TR378" t="s">
        <v>1267</v>
      </c>
      <c r="TS378" t="s">
        <v>1267</v>
      </c>
      <c r="TT378" t="s">
        <v>1267</v>
      </c>
      <c r="TU378" t="s">
        <v>1267</v>
      </c>
      <c r="TV378">
        <v>70900</v>
      </c>
      <c r="TW378">
        <v>10656.6</v>
      </c>
      <c r="TX378">
        <v>35800</v>
      </c>
      <c r="TY378">
        <v>8800</v>
      </c>
      <c r="TZ378">
        <v>17400</v>
      </c>
      <c r="UA378">
        <v>49083.33</v>
      </c>
      <c r="UB378">
        <v>18200</v>
      </c>
      <c r="UC378">
        <v>22535.21</v>
      </c>
      <c r="UD378">
        <v>208400</v>
      </c>
      <c r="UE378">
        <v>38181.82</v>
      </c>
      <c r="UF378">
        <v>31200</v>
      </c>
      <c r="UG378">
        <v>12548.26</v>
      </c>
      <c r="UH378">
        <v>36000</v>
      </c>
      <c r="UI378">
        <v>36000</v>
      </c>
      <c r="UJ378">
        <v>13454.54</v>
      </c>
      <c r="UK378">
        <v>11805.55</v>
      </c>
      <c r="UL378">
        <v>6400</v>
      </c>
      <c r="UM378">
        <v>22739.95</v>
      </c>
      <c r="UN378">
        <v>8878.39</v>
      </c>
      <c r="UO378">
        <v>11980.69</v>
      </c>
      <c r="UP378">
        <v>15419.5</v>
      </c>
      <c r="UQ378">
        <v>7500</v>
      </c>
      <c r="UR378">
        <v>19000</v>
      </c>
      <c r="US378">
        <v>16300</v>
      </c>
      <c r="UT378">
        <v>11100</v>
      </c>
      <c r="UU378">
        <v>24234.22</v>
      </c>
      <c r="UV378">
        <v>5200</v>
      </c>
      <c r="UW378">
        <v>17400</v>
      </c>
      <c r="UX378">
        <v>22900</v>
      </c>
      <c r="UY378">
        <v>18600</v>
      </c>
      <c r="UZ378">
        <v>23900</v>
      </c>
      <c r="VA378">
        <v>13500</v>
      </c>
      <c r="VB378">
        <v>13600</v>
      </c>
      <c r="VC378">
        <v>10600</v>
      </c>
      <c r="VD378">
        <v>13703.7</v>
      </c>
      <c r="VE378">
        <v>22300</v>
      </c>
      <c r="VF378">
        <v>12100</v>
      </c>
      <c r="VG378">
        <v>15075.75</v>
      </c>
      <c r="VH378">
        <v>10000</v>
      </c>
      <c r="VI378">
        <v>17300</v>
      </c>
      <c r="VJ378">
        <v>38500</v>
      </c>
      <c r="VK378">
        <v>36600</v>
      </c>
      <c r="VL378">
        <v>17300</v>
      </c>
      <c r="VM378">
        <v>38500</v>
      </c>
      <c r="VN378">
        <v>10900</v>
      </c>
      <c r="VO378">
        <v>10900</v>
      </c>
      <c r="VP378">
        <v>19900</v>
      </c>
      <c r="VQ378">
        <v>12700</v>
      </c>
      <c r="VR378">
        <v>75000</v>
      </c>
      <c r="VS378">
        <v>31000</v>
      </c>
      <c r="VT378">
        <v>20899.82</v>
      </c>
      <c r="VU378">
        <v>8000</v>
      </c>
      <c r="VV378">
        <v>4500</v>
      </c>
      <c r="VW378">
        <v>33900</v>
      </c>
      <c r="VX378">
        <v>5500</v>
      </c>
      <c r="VY378">
        <v>37000</v>
      </c>
      <c r="VZ378">
        <v>28000</v>
      </c>
      <c r="WA378">
        <v>3700</v>
      </c>
      <c r="WB378">
        <v>17800</v>
      </c>
      <c r="WC378">
        <v>8700</v>
      </c>
      <c r="WD378">
        <v>15000</v>
      </c>
      <c r="WE378">
        <v>77000</v>
      </c>
      <c r="WF378">
        <v>8363.6299999999992</v>
      </c>
      <c r="WG378">
        <v>13618.05</v>
      </c>
      <c r="WH378">
        <v>18004.11</v>
      </c>
      <c r="WI378">
        <v>11100</v>
      </c>
      <c r="WJ378">
        <v>119400</v>
      </c>
      <c r="WK378">
        <v>13200</v>
      </c>
      <c r="WL378">
        <v>12760</v>
      </c>
      <c r="WM378">
        <v>10000</v>
      </c>
      <c r="WN378">
        <v>9567.44</v>
      </c>
      <c r="WO378">
        <v>25000</v>
      </c>
      <c r="WP378">
        <v>38700</v>
      </c>
      <c r="WQ378">
        <v>7100</v>
      </c>
      <c r="WR378">
        <v>12000</v>
      </c>
      <c r="WS378">
        <v>8400</v>
      </c>
      <c r="WT378">
        <v>3700</v>
      </c>
      <c r="WU378">
        <v>28444.47</v>
      </c>
      <c r="WV378">
        <v>5200</v>
      </c>
      <c r="WW378">
        <v>10200</v>
      </c>
      <c r="WX378">
        <v>5900</v>
      </c>
      <c r="WY378">
        <v>22000</v>
      </c>
      <c r="WZ378">
        <v>28900</v>
      </c>
      <c r="XA378">
        <v>9000</v>
      </c>
      <c r="XB378">
        <v>19000</v>
      </c>
      <c r="XC378">
        <v>32500</v>
      </c>
      <c r="XD378">
        <v>22966.1</v>
      </c>
      <c r="XE378">
        <v>4900</v>
      </c>
      <c r="XF378">
        <v>11200</v>
      </c>
      <c r="XG378">
        <v>3400</v>
      </c>
      <c r="XH378">
        <v>11100</v>
      </c>
      <c r="XI378">
        <v>46181.83</v>
      </c>
      <c r="XJ378">
        <v>7000</v>
      </c>
      <c r="XK378">
        <v>7800</v>
      </c>
      <c r="XL378">
        <v>18100</v>
      </c>
      <c r="XM378">
        <v>10300</v>
      </c>
      <c r="XN378">
        <v>27000</v>
      </c>
      <c r="XO378">
        <v>14000</v>
      </c>
      <c r="XP378">
        <v>16509.43</v>
      </c>
      <c r="XQ378">
        <v>7400</v>
      </c>
      <c r="XR378">
        <v>18600</v>
      </c>
      <c r="XS378">
        <v>14700</v>
      </c>
      <c r="XT378">
        <v>8800</v>
      </c>
      <c r="XU378">
        <v>6100</v>
      </c>
      <c r="XV378">
        <v>8888.89</v>
      </c>
      <c r="XW378">
        <v>8700</v>
      </c>
      <c r="XX378">
        <v>31500</v>
      </c>
      <c r="XY378">
        <v>43489.15</v>
      </c>
      <c r="XZ378">
        <v>4000</v>
      </c>
      <c r="YA378">
        <v>13090.91</v>
      </c>
      <c r="YB378">
        <v>15185.19</v>
      </c>
      <c r="YC378">
        <v>4900</v>
      </c>
      <c r="YD378">
        <v>5400</v>
      </c>
      <c r="YE378">
        <v>4300</v>
      </c>
      <c r="YF378">
        <v>6300</v>
      </c>
      <c r="YG378">
        <v>3700</v>
      </c>
      <c r="YH378">
        <v>11160.71</v>
      </c>
      <c r="YI378">
        <v>4000</v>
      </c>
      <c r="YJ378">
        <v>10426.07</v>
      </c>
      <c r="YK378">
        <v>3200</v>
      </c>
      <c r="YL378">
        <v>30229.5</v>
      </c>
      <c r="YM378">
        <v>9400</v>
      </c>
      <c r="YN378">
        <v>46700</v>
      </c>
      <c r="YO378">
        <v>5800</v>
      </c>
      <c r="YP378">
        <v>22300</v>
      </c>
      <c r="YQ378">
        <v>9800</v>
      </c>
      <c r="YR378">
        <v>9000</v>
      </c>
      <c r="YS378">
        <v>6600</v>
      </c>
      <c r="YT378">
        <v>33000</v>
      </c>
      <c r="YU378">
        <v>12608.7</v>
      </c>
      <c r="YV378">
        <v>14100</v>
      </c>
      <c r="YW378">
        <v>19500</v>
      </c>
      <c r="YX378">
        <v>8300</v>
      </c>
      <c r="YY378">
        <v>14400</v>
      </c>
      <c r="YZ378">
        <v>13500</v>
      </c>
      <c r="ZA378">
        <v>40000</v>
      </c>
      <c r="ZB378">
        <v>14100</v>
      </c>
      <c r="ZC378">
        <v>24000</v>
      </c>
      <c r="ZD378">
        <v>10000</v>
      </c>
      <c r="ZE378">
        <v>7300</v>
      </c>
      <c r="ZF378">
        <v>35100</v>
      </c>
      <c r="ZG378">
        <v>10200</v>
      </c>
      <c r="ZH378">
        <v>45000</v>
      </c>
      <c r="ZI378">
        <v>4900</v>
      </c>
      <c r="ZJ378">
        <v>15683.76</v>
      </c>
      <c r="ZK378">
        <v>4100</v>
      </c>
      <c r="ZL378">
        <v>9100</v>
      </c>
      <c r="ZM378">
        <v>14000</v>
      </c>
      <c r="ZN378">
        <v>15800</v>
      </c>
      <c r="ZO378">
        <v>47000</v>
      </c>
      <c r="ZP378">
        <v>9500</v>
      </c>
      <c r="ZQ378">
        <v>17200</v>
      </c>
      <c r="ZR378">
        <v>4900</v>
      </c>
      <c r="ZS378">
        <v>17700</v>
      </c>
      <c r="ZT378">
        <v>36800</v>
      </c>
      <c r="ZU378">
        <v>9000</v>
      </c>
      <c r="ZV378">
        <v>5095.78</v>
      </c>
      <c r="ZW378">
        <v>65500</v>
      </c>
      <c r="ZX378">
        <v>36200</v>
      </c>
      <c r="ZY378">
        <v>16400</v>
      </c>
      <c r="ZZ378">
        <v>7727.27</v>
      </c>
      <c r="AAA378">
        <v>64285.71</v>
      </c>
      <c r="AAB378">
        <v>13500</v>
      </c>
      <c r="AAC378">
        <v>11200</v>
      </c>
      <c r="AAD378">
        <v>8700</v>
      </c>
      <c r="AAE378">
        <v>16000</v>
      </c>
      <c r="AAF378">
        <v>12000</v>
      </c>
      <c r="AAG378">
        <v>3100</v>
      </c>
      <c r="AAH378">
        <v>25818.18</v>
      </c>
      <c r="AAI378">
        <v>5846.15</v>
      </c>
      <c r="AAJ378">
        <v>3800</v>
      </c>
      <c r="AAK378">
        <v>45599.99</v>
      </c>
      <c r="AAL378">
        <v>17000</v>
      </c>
      <c r="AAM378">
        <v>38000</v>
      </c>
      <c r="AAN378">
        <v>37800</v>
      </c>
      <c r="AAO378">
        <v>7300</v>
      </c>
      <c r="AAP378">
        <v>4400</v>
      </c>
      <c r="AAQ378">
        <v>5300</v>
      </c>
      <c r="AAR378">
        <v>7932.09</v>
      </c>
      <c r="AAS378">
        <v>12200</v>
      </c>
      <c r="AAT378">
        <v>40399.99</v>
      </c>
      <c r="AAU378">
        <v>18700</v>
      </c>
      <c r="AAV378">
        <v>32500</v>
      </c>
      <c r="AAW378">
        <v>10600</v>
      </c>
      <c r="AAX378">
        <v>10800</v>
      </c>
      <c r="AAY378">
        <v>40000</v>
      </c>
      <c r="AAZ378">
        <v>18500</v>
      </c>
      <c r="ABA378">
        <v>6190.47</v>
      </c>
      <c r="ABB378">
        <v>13800</v>
      </c>
      <c r="ABC378">
        <v>30600</v>
      </c>
      <c r="ABD378">
        <v>4700</v>
      </c>
      <c r="ABE378">
        <v>3400</v>
      </c>
      <c r="ABF378">
        <v>11700</v>
      </c>
    </row>
    <row r="379" spans="1:734" x14ac:dyDescent="0.25">
      <c r="A379" s="2">
        <v>44405</v>
      </c>
      <c r="B379">
        <v>17800</v>
      </c>
      <c r="C379">
        <v>13400</v>
      </c>
      <c r="D379">
        <v>17400</v>
      </c>
      <c r="E379">
        <v>5120</v>
      </c>
      <c r="F379">
        <v>8790</v>
      </c>
      <c r="G379">
        <v>13300</v>
      </c>
      <c r="H379">
        <v>9420</v>
      </c>
      <c r="I379">
        <v>8500</v>
      </c>
      <c r="J379">
        <v>15800</v>
      </c>
      <c r="K379">
        <v>35000</v>
      </c>
      <c r="L379">
        <v>88500</v>
      </c>
      <c r="M379">
        <v>23500</v>
      </c>
      <c r="N379">
        <v>2880</v>
      </c>
      <c r="O379">
        <v>13500</v>
      </c>
      <c r="P379">
        <v>10700</v>
      </c>
      <c r="Q379">
        <v>5940</v>
      </c>
      <c r="R379">
        <v>22300</v>
      </c>
      <c r="S379">
        <v>9800</v>
      </c>
      <c r="T379">
        <v>17743.66</v>
      </c>
      <c r="U379">
        <v>14818.18</v>
      </c>
      <c r="V379">
        <v>6470.27</v>
      </c>
      <c r="W379">
        <v>6890</v>
      </c>
      <c r="X379">
        <v>66691.06</v>
      </c>
      <c r="Y379">
        <v>6100</v>
      </c>
      <c r="Z379">
        <v>41600</v>
      </c>
      <c r="AA379">
        <v>6800</v>
      </c>
      <c r="AB379">
        <v>19907.400000000001</v>
      </c>
      <c r="AC379">
        <v>7330</v>
      </c>
      <c r="AD379">
        <v>4890</v>
      </c>
      <c r="AE379">
        <v>24800</v>
      </c>
      <c r="AF379">
        <v>22500</v>
      </c>
      <c r="AG379">
        <v>9310</v>
      </c>
      <c r="AH379">
        <v>13392.75</v>
      </c>
      <c r="AI379">
        <v>41000</v>
      </c>
      <c r="AJ379">
        <v>3120</v>
      </c>
      <c r="AK379">
        <v>33000</v>
      </c>
      <c r="AL379">
        <v>8888.89</v>
      </c>
      <c r="AM379">
        <v>11068.69</v>
      </c>
      <c r="AN379">
        <v>10000</v>
      </c>
      <c r="AO379">
        <v>11851.85</v>
      </c>
      <c r="AP379">
        <v>15200</v>
      </c>
      <c r="AQ379">
        <v>18900</v>
      </c>
      <c r="AR379">
        <v>16250</v>
      </c>
      <c r="AS379">
        <v>30000</v>
      </c>
      <c r="AT379">
        <v>12100</v>
      </c>
      <c r="AU379">
        <v>22222.21</v>
      </c>
      <c r="AV379">
        <v>252000</v>
      </c>
      <c r="AW379">
        <v>10446.43</v>
      </c>
      <c r="AX379">
        <v>7200</v>
      </c>
      <c r="AY379">
        <v>9086.9500000000007</v>
      </c>
      <c r="AZ379">
        <v>5740</v>
      </c>
      <c r="BA379">
        <v>3890</v>
      </c>
      <c r="BB379">
        <v>67785.69</v>
      </c>
      <c r="BC379">
        <v>6790</v>
      </c>
      <c r="BD379">
        <v>20800</v>
      </c>
      <c r="BE379">
        <v>54799.98</v>
      </c>
      <c r="BF379">
        <v>30750</v>
      </c>
      <c r="BG379">
        <v>20720</v>
      </c>
      <c r="BH379">
        <v>22700</v>
      </c>
      <c r="BI379">
        <v>12653.84</v>
      </c>
      <c r="BJ379">
        <v>23000</v>
      </c>
      <c r="BK379">
        <v>24900</v>
      </c>
      <c r="BL379">
        <v>12900</v>
      </c>
      <c r="BM379">
        <v>5128.2</v>
      </c>
      <c r="BN379">
        <v>10748.13</v>
      </c>
      <c r="BO379">
        <v>58000</v>
      </c>
      <c r="BP379">
        <v>89100</v>
      </c>
      <c r="BQ379">
        <v>11600</v>
      </c>
      <c r="BR379">
        <v>10900</v>
      </c>
      <c r="BS379">
        <v>18650</v>
      </c>
      <c r="BT379">
        <v>17000</v>
      </c>
      <c r="BU379">
        <v>30500</v>
      </c>
      <c r="BV379">
        <v>4240</v>
      </c>
      <c r="BW379">
        <v>5485.71</v>
      </c>
      <c r="BX379">
        <v>37451.839999999997</v>
      </c>
      <c r="BY379">
        <v>5600</v>
      </c>
      <c r="BZ379">
        <v>13590.91</v>
      </c>
      <c r="CA379">
        <v>32201.65</v>
      </c>
      <c r="CB379">
        <v>31000</v>
      </c>
      <c r="CC379">
        <v>10400</v>
      </c>
      <c r="CD379">
        <v>52366.67</v>
      </c>
      <c r="CE379">
        <v>43179.71</v>
      </c>
      <c r="CF379">
        <v>18823.169999999998</v>
      </c>
      <c r="CG379">
        <v>2600</v>
      </c>
      <c r="CH379">
        <v>3970</v>
      </c>
      <c r="CI379">
        <v>9290</v>
      </c>
      <c r="CJ379">
        <v>56200</v>
      </c>
      <c r="CK379">
        <v>71200</v>
      </c>
      <c r="CL379">
        <v>22935.78</v>
      </c>
      <c r="CM379">
        <v>5190</v>
      </c>
      <c r="CN379">
        <v>29642.86</v>
      </c>
      <c r="CO379">
        <v>29450</v>
      </c>
      <c r="CP379">
        <v>18750</v>
      </c>
      <c r="CQ379">
        <v>21000</v>
      </c>
      <c r="CR379">
        <v>10800</v>
      </c>
      <c r="CS379">
        <v>13496.15</v>
      </c>
      <c r="CT379">
        <v>7900</v>
      </c>
      <c r="CU379">
        <v>9096.73</v>
      </c>
      <c r="CV379">
        <v>39027.769999999997</v>
      </c>
      <c r="CW379">
        <v>5448.6</v>
      </c>
      <c r="CX379">
        <v>15000</v>
      </c>
      <c r="CY379">
        <v>27250</v>
      </c>
      <c r="CZ379">
        <v>36277.360000000001</v>
      </c>
      <c r="DA379">
        <v>32000</v>
      </c>
      <c r="DB379">
        <v>13888.89</v>
      </c>
      <c r="DC379">
        <v>30350</v>
      </c>
      <c r="DD379">
        <v>20229.36</v>
      </c>
      <c r="DE379">
        <v>67000</v>
      </c>
      <c r="DF379">
        <v>17400</v>
      </c>
      <c r="DG379">
        <v>12804.27</v>
      </c>
      <c r="DH379">
        <v>10190.48</v>
      </c>
      <c r="DI379">
        <v>30050</v>
      </c>
      <c r="DJ379">
        <v>14250</v>
      </c>
      <c r="DK379">
        <v>33086.839999999997</v>
      </c>
      <c r="DL379">
        <v>27000</v>
      </c>
      <c r="DM379">
        <v>5803.41</v>
      </c>
      <c r="DN379">
        <v>20232.759999999998</v>
      </c>
      <c r="DO379">
        <v>5340</v>
      </c>
      <c r="DP379">
        <v>8920</v>
      </c>
      <c r="DQ379">
        <v>15397.17</v>
      </c>
      <c r="DR379">
        <v>21550</v>
      </c>
      <c r="DS379">
        <v>51500</v>
      </c>
      <c r="DT379">
        <v>18949.27</v>
      </c>
      <c r="DU379">
        <v>154500</v>
      </c>
      <c r="DV379">
        <v>79465.56</v>
      </c>
      <c r="DW379">
        <v>29851.85</v>
      </c>
      <c r="DX379">
        <v>34200</v>
      </c>
      <c r="DY379">
        <v>26128.04</v>
      </c>
      <c r="DZ379">
        <v>31923.07</v>
      </c>
      <c r="EA379">
        <v>114400</v>
      </c>
      <c r="EB379">
        <v>13926.34</v>
      </c>
      <c r="EC379">
        <v>50500</v>
      </c>
      <c r="ED379">
        <v>15565.22</v>
      </c>
      <c r="EE379">
        <v>13750</v>
      </c>
      <c r="EF379">
        <v>8123.44</v>
      </c>
      <c r="EG379">
        <v>18598.38</v>
      </c>
      <c r="EH379">
        <v>7078.62</v>
      </c>
      <c r="EI379">
        <v>10850</v>
      </c>
      <c r="EJ379">
        <v>27600</v>
      </c>
      <c r="EK379">
        <v>12057.47</v>
      </c>
      <c r="EL379">
        <v>3630</v>
      </c>
      <c r="EM379">
        <v>36076.9</v>
      </c>
      <c r="EN379">
        <v>25500</v>
      </c>
      <c r="EO379">
        <v>73405.440000000002</v>
      </c>
      <c r="EP379">
        <v>36500</v>
      </c>
      <c r="EQ379">
        <v>20852.07</v>
      </c>
      <c r="ER379">
        <v>36300</v>
      </c>
      <c r="ES379">
        <v>34015.050000000003</v>
      </c>
      <c r="ET379">
        <v>21249.48</v>
      </c>
      <c r="EU379">
        <v>65718.880000000005</v>
      </c>
      <c r="EV379">
        <v>23076.91</v>
      </c>
      <c r="EW379">
        <v>29100</v>
      </c>
      <c r="EX379">
        <v>10600</v>
      </c>
      <c r="EY379">
        <v>18500</v>
      </c>
      <c r="EZ379">
        <v>40550</v>
      </c>
      <c r="FA379">
        <v>49700</v>
      </c>
      <c r="FB379">
        <v>32650</v>
      </c>
      <c r="FC379">
        <v>22700</v>
      </c>
      <c r="FD379">
        <v>8764.86</v>
      </c>
      <c r="FE379">
        <v>24821.43</v>
      </c>
      <c r="FF379" t="s">
        <v>1267</v>
      </c>
      <c r="FG379" t="s">
        <v>1267</v>
      </c>
      <c r="FH379" t="s">
        <v>1267</v>
      </c>
      <c r="FI379">
        <v>11798.57</v>
      </c>
      <c r="FJ379">
        <v>20553.38</v>
      </c>
      <c r="FK379">
        <v>15784.75</v>
      </c>
      <c r="FL379">
        <v>27192.33</v>
      </c>
      <c r="FM379">
        <v>23600</v>
      </c>
      <c r="FN379">
        <v>22400</v>
      </c>
      <c r="FO379">
        <v>16804.75</v>
      </c>
      <c r="FP379">
        <v>27200</v>
      </c>
      <c r="FQ379">
        <v>12174.21</v>
      </c>
      <c r="FR379">
        <v>35519.99</v>
      </c>
      <c r="FS379">
        <v>23000</v>
      </c>
      <c r="FT379">
        <v>15272.72</v>
      </c>
      <c r="FU379">
        <v>19350</v>
      </c>
      <c r="FV379">
        <v>39230.57</v>
      </c>
      <c r="FW379">
        <v>38900.629999999997</v>
      </c>
      <c r="FX379">
        <v>180462.9</v>
      </c>
      <c r="FY379">
        <v>32240</v>
      </c>
      <c r="FZ379">
        <v>28600</v>
      </c>
      <c r="GA379">
        <v>22571.45</v>
      </c>
      <c r="GB379">
        <v>39600</v>
      </c>
      <c r="GC379">
        <v>8790</v>
      </c>
      <c r="GD379">
        <v>43133.33</v>
      </c>
      <c r="GE379">
        <v>8350</v>
      </c>
      <c r="GF379">
        <v>18500</v>
      </c>
      <c r="GG379">
        <v>20186.63</v>
      </c>
      <c r="GH379">
        <v>16642.439999999999</v>
      </c>
      <c r="GI379">
        <v>8661.3799999999992</v>
      </c>
      <c r="GJ379">
        <v>9314.5499999999993</v>
      </c>
      <c r="GK379">
        <v>26739.119999999999</v>
      </c>
      <c r="GL379">
        <v>15050</v>
      </c>
      <c r="GM379">
        <v>11800</v>
      </c>
      <c r="GN379">
        <v>81923.06</v>
      </c>
      <c r="GO379">
        <v>23333.34</v>
      </c>
      <c r="GP379">
        <v>25333.34</v>
      </c>
      <c r="GQ379">
        <v>14350</v>
      </c>
      <c r="GR379">
        <v>31048.26</v>
      </c>
      <c r="GS379">
        <v>21055.99</v>
      </c>
      <c r="GT379">
        <v>47950</v>
      </c>
      <c r="GU379">
        <v>4915.88</v>
      </c>
      <c r="GV379">
        <v>29504.13</v>
      </c>
      <c r="GW379">
        <v>27200</v>
      </c>
      <c r="GX379">
        <v>8618.75</v>
      </c>
      <c r="GY379">
        <v>33739.54</v>
      </c>
      <c r="GZ379">
        <v>18300</v>
      </c>
      <c r="HA379">
        <v>29400</v>
      </c>
      <c r="HB379">
        <v>6370</v>
      </c>
      <c r="HC379">
        <v>26190.46</v>
      </c>
      <c r="HD379">
        <v>67826.06</v>
      </c>
      <c r="HE379">
        <v>60000</v>
      </c>
      <c r="HF379">
        <v>10050</v>
      </c>
      <c r="HG379">
        <v>8820</v>
      </c>
      <c r="HH379">
        <v>57000</v>
      </c>
      <c r="HI379">
        <v>45300</v>
      </c>
      <c r="HJ379">
        <v>62100</v>
      </c>
      <c r="HK379">
        <v>20750</v>
      </c>
      <c r="HL379">
        <v>6186.79</v>
      </c>
      <c r="HM379">
        <v>22500</v>
      </c>
      <c r="HN379">
        <v>28900</v>
      </c>
      <c r="HO379">
        <v>35083.33</v>
      </c>
      <c r="HP379">
        <v>26100</v>
      </c>
      <c r="HQ379">
        <v>60800</v>
      </c>
      <c r="HR379">
        <v>44100</v>
      </c>
      <c r="HS379">
        <v>47028.959999999999</v>
      </c>
      <c r="HT379">
        <v>13700</v>
      </c>
      <c r="HU379">
        <v>12200</v>
      </c>
      <c r="HV379">
        <v>8870</v>
      </c>
      <c r="HW379">
        <v>9953.44</v>
      </c>
      <c r="HX379">
        <v>16050</v>
      </c>
      <c r="HY379">
        <v>56363.63</v>
      </c>
      <c r="HZ379">
        <v>16100</v>
      </c>
      <c r="IA379">
        <v>8500</v>
      </c>
      <c r="IB379">
        <v>45565.2</v>
      </c>
      <c r="IC379">
        <v>8289.91</v>
      </c>
      <c r="ID379">
        <v>23050</v>
      </c>
      <c r="IE379">
        <v>21217.39</v>
      </c>
      <c r="IF379">
        <v>42000</v>
      </c>
      <c r="IG379">
        <v>9666.68</v>
      </c>
      <c r="IH379">
        <v>44612.46</v>
      </c>
      <c r="II379">
        <v>86900</v>
      </c>
      <c r="IJ379">
        <v>15700</v>
      </c>
      <c r="IK379">
        <v>60000</v>
      </c>
      <c r="IL379">
        <v>40900</v>
      </c>
      <c r="IM379">
        <v>26520</v>
      </c>
      <c r="IN379">
        <v>18961.53</v>
      </c>
      <c r="IO379">
        <v>72000</v>
      </c>
      <c r="IP379">
        <v>36750</v>
      </c>
      <c r="IQ379">
        <v>132901.1</v>
      </c>
      <c r="IR379">
        <v>17434.78</v>
      </c>
      <c r="IS379">
        <v>53400</v>
      </c>
      <c r="IT379">
        <v>10800</v>
      </c>
      <c r="IU379">
        <v>48100</v>
      </c>
      <c r="IV379">
        <v>17050</v>
      </c>
      <c r="IW379">
        <v>8417.39</v>
      </c>
      <c r="IX379">
        <v>25000</v>
      </c>
      <c r="IY379">
        <v>11300</v>
      </c>
      <c r="IZ379">
        <v>32000</v>
      </c>
      <c r="JA379">
        <v>6150</v>
      </c>
      <c r="JB379">
        <v>33124.980000000003</v>
      </c>
      <c r="JC379">
        <v>17050</v>
      </c>
      <c r="JD379">
        <v>80500</v>
      </c>
      <c r="JE379">
        <v>93500</v>
      </c>
      <c r="JF379">
        <v>30849.98</v>
      </c>
      <c r="JG379">
        <v>13522.73</v>
      </c>
      <c r="JH379">
        <v>8000</v>
      </c>
      <c r="JI379">
        <v>39800</v>
      </c>
      <c r="JJ379">
        <v>16600</v>
      </c>
      <c r="JK379">
        <v>76666.69</v>
      </c>
      <c r="JL379">
        <v>27000</v>
      </c>
      <c r="JM379">
        <v>14200</v>
      </c>
      <c r="JN379">
        <v>20000</v>
      </c>
      <c r="JO379">
        <v>35050</v>
      </c>
      <c r="JP379">
        <v>14300</v>
      </c>
      <c r="JQ379">
        <v>11600</v>
      </c>
      <c r="JR379">
        <v>11481.97</v>
      </c>
      <c r="JS379">
        <v>8448.7999999999993</v>
      </c>
      <c r="JT379">
        <v>20650</v>
      </c>
      <c r="JU379">
        <v>46850</v>
      </c>
      <c r="JV379">
        <v>7900</v>
      </c>
      <c r="JW379">
        <v>18909.09</v>
      </c>
      <c r="JX379">
        <v>15050</v>
      </c>
      <c r="JY379">
        <v>25100</v>
      </c>
      <c r="JZ379">
        <v>44879.99</v>
      </c>
      <c r="KA379">
        <v>8750</v>
      </c>
      <c r="KB379">
        <v>93511.13</v>
      </c>
      <c r="KC379">
        <v>14700</v>
      </c>
      <c r="KD379">
        <v>35923.07</v>
      </c>
      <c r="KE379">
        <v>13000</v>
      </c>
      <c r="KF379">
        <v>7260</v>
      </c>
      <c r="KG379">
        <v>6910</v>
      </c>
      <c r="KH379">
        <v>23300</v>
      </c>
      <c r="KI379">
        <v>18550</v>
      </c>
      <c r="KJ379">
        <v>5790</v>
      </c>
      <c r="KK379">
        <v>12671.69</v>
      </c>
      <c r="KL379">
        <v>25424.98</v>
      </c>
      <c r="KM379">
        <v>17056.07</v>
      </c>
      <c r="KN379">
        <v>3900</v>
      </c>
      <c r="KO379">
        <v>27000</v>
      </c>
      <c r="KP379">
        <v>16450</v>
      </c>
      <c r="KQ379">
        <v>41200</v>
      </c>
      <c r="KR379">
        <v>27850</v>
      </c>
      <c r="KS379">
        <v>8931.42</v>
      </c>
      <c r="KT379">
        <v>33362.080000000002</v>
      </c>
      <c r="KU379">
        <v>3300</v>
      </c>
      <c r="KV379">
        <v>27545.439999999999</v>
      </c>
      <c r="KW379">
        <v>24000</v>
      </c>
      <c r="KX379">
        <v>3900</v>
      </c>
      <c r="KY379">
        <v>35949.980000000003</v>
      </c>
      <c r="KZ379">
        <v>27600</v>
      </c>
      <c r="LA379">
        <v>26700</v>
      </c>
      <c r="LB379">
        <v>9630</v>
      </c>
      <c r="LC379">
        <v>7600</v>
      </c>
      <c r="LD379">
        <v>9290</v>
      </c>
      <c r="LE379">
        <v>39545.449999999997</v>
      </c>
      <c r="LF379">
        <v>51100</v>
      </c>
      <c r="LG379">
        <v>39800</v>
      </c>
      <c r="LH379">
        <v>23651.439999999999</v>
      </c>
      <c r="LI379">
        <v>12857.14</v>
      </c>
      <c r="LJ379">
        <v>10000.94</v>
      </c>
      <c r="LK379">
        <v>74700</v>
      </c>
      <c r="LL379">
        <v>29916.67</v>
      </c>
      <c r="LM379">
        <v>5000</v>
      </c>
      <c r="LN379">
        <v>70100</v>
      </c>
      <c r="LO379">
        <v>19804.68</v>
      </c>
      <c r="LP379">
        <v>67575</v>
      </c>
      <c r="LQ379">
        <v>18920.36</v>
      </c>
      <c r="LR379">
        <v>34998.36</v>
      </c>
      <c r="LS379">
        <v>40600</v>
      </c>
      <c r="LT379">
        <v>50200</v>
      </c>
      <c r="LU379">
        <v>76018.75</v>
      </c>
      <c r="LV379">
        <v>32900</v>
      </c>
      <c r="LW379">
        <v>10100</v>
      </c>
      <c r="LX379">
        <v>71304.31</v>
      </c>
      <c r="LY379">
        <v>15064.98</v>
      </c>
      <c r="LZ379">
        <v>17000</v>
      </c>
      <c r="MA379">
        <v>50900</v>
      </c>
      <c r="MB379">
        <v>48700</v>
      </c>
      <c r="MC379">
        <v>18500</v>
      </c>
      <c r="MD379">
        <v>20450.810000000001</v>
      </c>
      <c r="ME379">
        <v>13152.58</v>
      </c>
      <c r="MF379">
        <v>5130</v>
      </c>
      <c r="MG379">
        <v>10750</v>
      </c>
      <c r="MH379">
        <v>18300</v>
      </c>
      <c r="MI379">
        <v>2940</v>
      </c>
      <c r="MJ379">
        <v>6090</v>
      </c>
      <c r="MK379">
        <v>11727.27</v>
      </c>
      <c r="ML379">
        <v>28933.040000000001</v>
      </c>
      <c r="MM379">
        <v>16900</v>
      </c>
      <c r="MN379">
        <v>11545.45</v>
      </c>
      <c r="MO379">
        <v>12136.48</v>
      </c>
      <c r="MP379">
        <v>20625</v>
      </c>
      <c r="MQ379">
        <v>40100</v>
      </c>
      <c r="MR379">
        <v>15070.74</v>
      </c>
      <c r="MS379">
        <v>103749.9</v>
      </c>
      <c r="MT379">
        <v>45702.46</v>
      </c>
      <c r="MU379">
        <v>31200</v>
      </c>
      <c r="MV379">
        <v>15500</v>
      </c>
      <c r="MW379">
        <v>28800</v>
      </c>
      <c r="MX379">
        <v>51700</v>
      </c>
      <c r="MY379">
        <v>57400</v>
      </c>
      <c r="MZ379">
        <v>13230.52</v>
      </c>
      <c r="NA379">
        <v>12106.05</v>
      </c>
      <c r="NB379">
        <v>11400</v>
      </c>
      <c r="NC379">
        <v>39999.99</v>
      </c>
      <c r="ND379">
        <v>18043.48</v>
      </c>
      <c r="NE379">
        <v>33300</v>
      </c>
      <c r="NF379">
        <v>6420.23</v>
      </c>
      <c r="NG379">
        <v>15645.81</v>
      </c>
      <c r="NH379">
        <v>10050.780000000001</v>
      </c>
      <c r="NI379">
        <v>59300</v>
      </c>
      <c r="NJ379">
        <v>9846.16</v>
      </c>
      <c r="NK379">
        <v>32242.86</v>
      </c>
      <c r="NL379">
        <v>24850</v>
      </c>
      <c r="NM379">
        <v>9000</v>
      </c>
      <c r="NN379">
        <v>11150</v>
      </c>
      <c r="NO379">
        <v>34722.230000000003</v>
      </c>
      <c r="NP379">
        <v>18350</v>
      </c>
      <c r="NQ379">
        <v>35227.25</v>
      </c>
      <c r="NR379">
        <v>38700</v>
      </c>
      <c r="NS379">
        <v>17400</v>
      </c>
      <c r="NT379">
        <v>14100</v>
      </c>
      <c r="NU379">
        <v>21000</v>
      </c>
      <c r="NV379">
        <v>14400</v>
      </c>
      <c r="NW379">
        <v>17689.990000000002</v>
      </c>
      <c r="NX379">
        <v>49450</v>
      </c>
      <c r="NY379">
        <v>53000</v>
      </c>
      <c r="NZ379">
        <v>6695.48</v>
      </c>
      <c r="OA379">
        <v>5230</v>
      </c>
      <c r="OB379">
        <v>19000</v>
      </c>
      <c r="OC379">
        <v>21207.65</v>
      </c>
      <c r="OD379">
        <v>5500</v>
      </c>
      <c r="OE379">
        <v>6380.95</v>
      </c>
      <c r="OF379">
        <v>11300</v>
      </c>
      <c r="OG379">
        <v>29900</v>
      </c>
      <c r="OH379">
        <v>3500</v>
      </c>
      <c r="OI379">
        <v>19000</v>
      </c>
      <c r="OJ379">
        <v>21666.65</v>
      </c>
      <c r="OK379">
        <v>15000</v>
      </c>
      <c r="OL379">
        <v>7800</v>
      </c>
      <c r="OM379">
        <v>38130.44</v>
      </c>
      <c r="ON379">
        <v>8200</v>
      </c>
      <c r="OO379">
        <v>21100</v>
      </c>
      <c r="OP379">
        <v>7600</v>
      </c>
      <c r="OQ379">
        <v>10181.82</v>
      </c>
      <c r="OR379">
        <v>2600</v>
      </c>
      <c r="OS379">
        <v>6800</v>
      </c>
      <c r="OT379">
        <v>12200</v>
      </c>
      <c r="OU379">
        <v>8400</v>
      </c>
      <c r="OV379">
        <v>7500</v>
      </c>
      <c r="OW379">
        <v>2600</v>
      </c>
      <c r="OX379">
        <v>11000</v>
      </c>
      <c r="OY379">
        <v>13500</v>
      </c>
      <c r="OZ379">
        <v>8108.11</v>
      </c>
      <c r="PA379">
        <v>5000</v>
      </c>
      <c r="PB379">
        <v>7600</v>
      </c>
      <c r="PC379">
        <v>10000</v>
      </c>
      <c r="PD379">
        <v>178000</v>
      </c>
      <c r="PE379">
        <v>63000</v>
      </c>
      <c r="PF379">
        <v>7910.67</v>
      </c>
      <c r="PG379">
        <v>12000</v>
      </c>
      <c r="PH379">
        <v>15177.32</v>
      </c>
      <c r="PI379">
        <v>7000</v>
      </c>
      <c r="PJ379">
        <v>19500</v>
      </c>
      <c r="PK379">
        <v>9385.2800000000007</v>
      </c>
      <c r="PL379">
        <v>48000</v>
      </c>
      <c r="PM379">
        <v>7700</v>
      </c>
      <c r="PN379">
        <v>5200</v>
      </c>
      <c r="PO379">
        <v>6800</v>
      </c>
      <c r="PP379">
        <v>12500</v>
      </c>
      <c r="PQ379">
        <v>4200</v>
      </c>
      <c r="PR379">
        <v>10396.82</v>
      </c>
      <c r="PS379">
        <v>7400</v>
      </c>
      <c r="PT379">
        <v>3100</v>
      </c>
      <c r="PU379">
        <v>21500</v>
      </c>
      <c r="PV379">
        <v>10692.21</v>
      </c>
      <c r="PW379">
        <v>5800</v>
      </c>
      <c r="PX379">
        <v>11400</v>
      </c>
      <c r="PY379">
        <v>13200</v>
      </c>
      <c r="PZ379">
        <v>15800</v>
      </c>
      <c r="QA379">
        <v>9600</v>
      </c>
      <c r="QB379">
        <v>8100</v>
      </c>
      <c r="QC379">
        <v>18000</v>
      </c>
      <c r="QD379">
        <v>9000</v>
      </c>
      <c r="QE379">
        <v>8100</v>
      </c>
      <c r="QF379">
        <v>28166.66</v>
      </c>
      <c r="QG379">
        <v>22053.57</v>
      </c>
      <c r="QH379">
        <v>29500</v>
      </c>
      <c r="QI379">
        <v>21600</v>
      </c>
      <c r="QJ379">
        <v>19400</v>
      </c>
      <c r="QK379">
        <v>10400</v>
      </c>
      <c r="QL379">
        <v>3800</v>
      </c>
      <c r="QM379">
        <v>8200</v>
      </c>
      <c r="QN379">
        <v>64347.86</v>
      </c>
      <c r="QO379">
        <v>24176.45</v>
      </c>
      <c r="QP379">
        <v>11000</v>
      </c>
      <c r="QQ379">
        <v>19000</v>
      </c>
      <c r="QR379">
        <v>13800</v>
      </c>
      <c r="QS379">
        <v>7000</v>
      </c>
      <c r="QT379">
        <v>30047.77</v>
      </c>
      <c r="QU379">
        <v>7000</v>
      </c>
      <c r="QV379">
        <v>4800</v>
      </c>
      <c r="QW379">
        <v>15000</v>
      </c>
      <c r="QX379">
        <v>122300</v>
      </c>
      <c r="QY379">
        <v>22300</v>
      </c>
      <c r="QZ379">
        <v>2900</v>
      </c>
      <c r="RA379">
        <v>10000</v>
      </c>
      <c r="RB379">
        <v>32800</v>
      </c>
      <c r="RC379">
        <v>12538.46</v>
      </c>
      <c r="RD379">
        <v>7800</v>
      </c>
      <c r="RE379">
        <v>3200</v>
      </c>
      <c r="RF379">
        <v>3700</v>
      </c>
      <c r="RG379">
        <v>25400</v>
      </c>
      <c r="RH379">
        <v>13100</v>
      </c>
      <c r="RI379">
        <v>11400</v>
      </c>
      <c r="RJ379">
        <v>30100</v>
      </c>
      <c r="RK379">
        <v>8500</v>
      </c>
      <c r="RL379">
        <v>13200</v>
      </c>
      <c r="RM379">
        <v>7300</v>
      </c>
      <c r="RN379">
        <v>8500</v>
      </c>
      <c r="RO379">
        <v>6455.69</v>
      </c>
      <c r="RP379">
        <v>4300</v>
      </c>
      <c r="RQ379">
        <v>8300</v>
      </c>
      <c r="RR379">
        <v>10600</v>
      </c>
      <c r="RS379">
        <v>2900</v>
      </c>
      <c r="RT379">
        <v>3100</v>
      </c>
      <c r="RU379">
        <v>9400</v>
      </c>
      <c r="RV379">
        <v>118000</v>
      </c>
      <c r="RW379">
        <v>10500</v>
      </c>
      <c r="RX379">
        <v>10500</v>
      </c>
      <c r="RY379">
        <v>12600</v>
      </c>
      <c r="RZ379">
        <v>9300</v>
      </c>
      <c r="SA379">
        <v>10000</v>
      </c>
      <c r="SB379">
        <v>11000</v>
      </c>
      <c r="SC379">
        <v>21500</v>
      </c>
      <c r="SD379">
        <v>12600</v>
      </c>
      <c r="SE379">
        <v>8800</v>
      </c>
      <c r="SF379">
        <v>9200</v>
      </c>
      <c r="SG379">
        <v>5825.24</v>
      </c>
      <c r="SH379">
        <v>7200</v>
      </c>
      <c r="SI379">
        <v>22200</v>
      </c>
      <c r="SJ379">
        <v>9500</v>
      </c>
      <c r="SK379">
        <v>10116.6</v>
      </c>
      <c r="SL379">
        <v>20943.5</v>
      </c>
      <c r="SM379">
        <v>6800</v>
      </c>
      <c r="SN379">
        <v>33600</v>
      </c>
      <c r="SO379">
        <v>27000</v>
      </c>
      <c r="SP379">
        <v>25000</v>
      </c>
      <c r="SQ379">
        <v>14230.77</v>
      </c>
      <c r="SR379">
        <v>20500</v>
      </c>
      <c r="SS379">
        <v>16250</v>
      </c>
      <c r="ST379">
        <v>4600</v>
      </c>
      <c r="SU379">
        <v>33500</v>
      </c>
      <c r="SV379">
        <v>18800</v>
      </c>
      <c r="SW379">
        <v>3000</v>
      </c>
      <c r="SX379">
        <v>11600</v>
      </c>
      <c r="SY379">
        <v>15100</v>
      </c>
      <c r="SZ379">
        <v>14000</v>
      </c>
      <c r="TA379">
        <v>6000</v>
      </c>
      <c r="TB379">
        <v>27000</v>
      </c>
      <c r="TC379">
        <v>65800</v>
      </c>
      <c r="TD379">
        <v>9800</v>
      </c>
      <c r="TE379">
        <v>40500</v>
      </c>
      <c r="TF379">
        <v>18636.36</v>
      </c>
      <c r="TG379">
        <v>7200</v>
      </c>
      <c r="TH379">
        <v>9677.6</v>
      </c>
      <c r="TI379">
        <v>6100</v>
      </c>
      <c r="TJ379">
        <v>5900</v>
      </c>
      <c r="TK379">
        <v>8500</v>
      </c>
      <c r="TL379">
        <v>5500</v>
      </c>
      <c r="TM379">
        <v>14500</v>
      </c>
      <c r="TN379">
        <v>31454.54</v>
      </c>
      <c r="TO379">
        <v>19250.2</v>
      </c>
      <c r="TP379">
        <v>31500</v>
      </c>
      <c r="TQ379" t="s">
        <v>1267</v>
      </c>
      <c r="TR379" t="s">
        <v>1267</v>
      </c>
      <c r="TS379" t="s">
        <v>1267</v>
      </c>
      <c r="TT379" t="s">
        <v>1267</v>
      </c>
      <c r="TU379" t="s">
        <v>1267</v>
      </c>
      <c r="TV379">
        <v>69300</v>
      </c>
      <c r="TW379">
        <v>10338.5</v>
      </c>
      <c r="TX379">
        <v>36000</v>
      </c>
      <c r="TY379">
        <v>9700</v>
      </c>
      <c r="TZ379">
        <v>18000</v>
      </c>
      <c r="UA379">
        <v>49166.66</v>
      </c>
      <c r="UB379">
        <v>18200</v>
      </c>
      <c r="UC379">
        <v>22452.36</v>
      </c>
      <c r="UD379">
        <v>207400</v>
      </c>
      <c r="UE379">
        <v>38181.82</v>
      </c>
      <c r="UF379">
        <v>31100</v>
      </c>
      <c r="UG379">
        <v>12628.7</v>
      </c>
      <c r="UH379">
        <v>36000</v>
      </c>
      <c r="UI379">
        <v>36000</v>
      </c>
      <c r="UJ379">
        <v>13545.45</v>
      </c>
      <c r="UK379">
        <v>12361.11</v>
      </c>
      <c r="UL379">
        <v>6400</v>
      </c>
      <c r="UM379">
        <v>22677.99</v>
      </c>
      <c r="UN379">
        <v>8797.68</v>
      </c>
      <c r="UO379">
        <v>11980.69</v>
      </c>
      <c r="UP379">
        <v>15328.8</v>
      </c>
      <c r="UQ379">
        <v>7800</v>
      </c>
      <c r="UR379">
        <v>21100</v>
      </c>
      <c r="US379">
        <v>16400</v>
      </c>
      <c r="UT379">
        <v>11500</v>
      </c>
      <c r="UU379">
        <v>24234.22</v>
      </c>
      <c r="UV379">
        <v>5200</v>
      </c>
      <c r="UW379">
        <v>16900</v>
      </c>
      <c r="UX379">
        <v>24600</v>
      </c>
      <c r="UY379">
        <v>17100</v>
      </c>
      <c r="UZ379">
        <v>23900</v>
      </c>
      <c r="VA379">
        <v>13500</v>
      </c>
      <c r="VB379">
        <v>13600</v>
      </c>
      <c r="VC379">
        <v>10600</v>
      </c>
      <c r="VD379">
        <v>13703.7</v>
      </c>
      <c r="VE379">
        <v>22100</v>
      </c>
      <c r="VF379">
        <v>12100</v>
      </c>
      <c r="VG379">
        <v>15075.75</v>
      </c>
      <c r="VH379">
        <v>10200</v>
      </c>
      <c r="VI379">
        <v>17200</v>
      </c>
      <c r="VJ379">
        <v>38500</v>
      </c>
      <c r="VK379">
        <v>36600</v>
      </c>
      <c r="VL379">
        <v>17500</v>
      </c>
      <c r="VM379">
        <v>38500</v>
      </c>
      <c r="VN379">
        <v>10200</v>
      </c>
      <c r="VO379">
        <v>10900</v>
      </c>
      <c r="VP379">
        <v>20200</v>
      </c>
      <c r="VQ379">
        <v>12700</v>
      </c>
      <c r="VR379">
        <v>75000</v>
      </c>
      <c r="VS379">
        <v>31000</v>
      </c>
      <c r="VT379">
        <v>20899.82</v>
      </c>
      <c r="VU379">
        <v>8000</v>
      </c>
      <c r="VV379">
        <v>4500</v>
      </c>
      <c r="VW379">
        <v>33000</v>
      </c>
      <c r="VX379">
        <v>5500</v>
      </c>
      <c r="VY379">
        <v>37000</v>
      </c>
      <c r="VZ379">
        <v>27100</v>
      </c>
      <c r="WA379">
        <v>3700</v>
      </c>
      <c r="WB379">
        <v>17800</v>
      </c>
      <c r="WC379">
        <v>8700</v>
      </c>
      <c r="WD379">
        <v>15000</v>
      </c>
      <c r="WE379">
        <v>77200</v>
      </c>
      <c r="WF379">
        <v>7636.36</v>
      </c>
      <c r="WG379">
        <v>13781.08</v>
      </c>
      <c r="WH379">
        <v>17832.64</v>
      </c>
      <c r="WI379">
        <v>11000</v>
      </c>
      <c r="WJ379">
        <v>119700</v>
      </c>
      <c r="WK379">
        <v>13200</v>
      </c>
      <c r="WL379">
        <v>12760</v>
      </c>
      <c r="WM379">
        <v>10100</v>
      </c>
      <c r="WN379">
        <v>9488.3799999999992</v>
      </c>
      <c r="WO379">
        <v>24100</v>
      </c>
      <c r="WP379">
        <v>37800</v>
      </c>
      <c r="WQ379">
        <v>6900</v>
      </c>
      <c r="WR379">
        <v>12000</v>
      </c>
      <c r="WS379">
        <v>8300</v>
      </c>
      <c r="WT379">
        <v>3700</v>
      </c>
      <c r="WU379">
        <v>28444.47</v>
      </c>
      <c r="WV379">
        <v>5200</v>
      </c>
      <c r="WW379">
        <v>10000</v>
      </c>
      <c r="WX379">
        <v>5800</v>
      </c>
      <c r="WY379">
        <v>22000</v>
      </c>
      <c r="WZ379">
        <v>26600</v>
      </c>
      <c r="XA379">
        <v>9000</v>
      </c>
      <c r="XB379">
        <v>19000</v>
      </c>
      <c r="XC379">
        <v>32500</v>
      </c>
      <c r="XD379">
        <v>20932.2</v>
      </c>
      <c r="XE379">
        <v>4700</v>
      </c>
      <c r="XF379">
        <v>11200</v>
      </c>
      <c r="XG379">
        <v>3400</v>
      </c>
      <c r="XH379">
        <v>10100</v>
      </c>
      <c r="XI379">
        <v>45000.01</v>
      </c>
      <c r="XJ379">
        <v>7000</v>
      </c>
      <c r="XK379">
        <v>7800</v>
      </c>
      <c r="XL379">
        <v>18100</v>
      </c>
      <c r="XM379">
        <v>10400</v>
      </c>
      <c r="XN379">
        <v>26600</v>
      </c>
      <c r="XO379">
        <v>13800</v>
      </c>
      <c r="XP379">
        <v>16603.77</v>
      </c>
      <c r="XQ379">
        <v>7300</v>
      </c>
      <c r="XR379">
        <v>18600</v>
      </c>
      <c r="XS379">
        <v>14700</v>
      </c>
      <c r="XT379">
        <v>8700</v>
      </c>
      <c r="XU379">
        <v>6100</v>
      </c>
      <c r="XV379">
        <v>8888.89</v>
      </c>
      <c r="XW379">
        <v>8800</v>
      </c>
      <c r="XX379">
        <v>32100</v>
      </c>
      <c r="XY379">
        <v>43489.15</v>
      </c>
      <c r="XZ379">
        <v>4000</v>
      </c>
      <c r="YA379">
        <v>13636.36</v>
      </c>
      <c r="YB379">
        <v>15092.59</v>
      </c>
      <c r="YC379">
        <v>5400</v>
      </c>
      <c r="YD379">
        <v>5400</v>
      </c>
      <c r="YE379">
        <v>4300</v>
      </c>
      <c r="YF379">
        <v>6000</v>
      </c>
      <c r="YG379">
        <v>3600</v>
      </c>
      <c r="YH379">
        <v>11399.87</v>
      </c>
      <c r="YI379">
        <v>3700</v>
      </c>
      <c r="YJ379">
        <v>10426.07</v>
      </c>
      <c r="YK379">
        <v>3200</v>
      </c>
      <c r="YL379">
        <v>31583.05</v>
      </c>
      <c r="YM379">
        <v>8900</v>
      </c>
      <c r="YN379">
        <v>47400</v>
      </c>
      <c r="YO379">
        <v>6100</v>
      </c>
      <c r="YP379">
        <v>22300</v>
      </c>
      <c r="YQ379">
        <v>9800</v>
      </c>
      <c r="YR379">
        <v>8400</v>
      </c>
      <c r="YS379">
        <v>6600</v>
      </c>
      <c r="YT379">
        <v>33000</v>
      </c>
      <c r="YU379">
        <v>12521.74</v>
      </c>
      <c r="YV379">
        <v>15000</v>
      </c>
      <c r="YW379">
        <v>19500</v>
      </c>
      <c r="YX379">
        <v>8100</v>
      </c>
      <c r="YY379">
        <v>14500</v>
      </c>
      <c r="YZ379">
        <v>13500</v>
      </c>
      <c r="ZA379">
        <v>40000</v>
      </c>
      <c r="ZB379">
        <v>14100</v>
      </c>
      <c r="ZC379">
        <v>24000</v>
      </c>
      <c r="ZD379">
        <v>9600</v>
      </c>
      <c r="ZE379">
        <v>7800</v>
      </c>
      <c r="ZF379">
        <v>35100</v>
      </c>
      <c r="ZG379">
        <v>10000</v>
      </c>
      <c r="ZH379">
        <v>45000</v>
      </c>
      <c r="ZI379">
        <v>4900</v>
      </c>
      <c r="ZJ379">
        <v>15115.52</v>
      </c>
      <c r="ZK379">
        <v>4100</v>
      </c>
      <c r="ZL379">
        <v>8800</v>
      </c>
      <c r="ZM379">
        <v>13800</v>
      </c>
      <c r="ZN379">
        <v>16000</v>
      </c>
      <c r="ZO379">
        <v>47000</v>
      </c>
      <c r="ZP379">
        <v>9500</v>
      </c>
      <c r="ZQ379">
        <v>17300</v>
      </c>
      <c r="ZR379">
        <v>4900</v>
      </c>
      <c r="ZS379">
        <v>17800</v>
      </c>
      <c r="ZT379">
        <v>40500</v>
      </c>
      <c r="ZU379">
        <v>9000</v>
      </c>
      <c r="ZV379">
        <v>5170.72</v>
      </c>
      <c r="ZW379">
        <v>65500</v>
      </c>
      <c r="ZX379">
        <v>40200</v>
      </c>
      <c r="ZY379">
        <v>16400</v>
      </c>
      <c r="ZZ379">
        <v>7727.27</v>
      </c>
      <c r="AAA379">
        <v>59642.85</v>
      </c>
      <c r="AAB379">
        <v>13500</v>
      </c>
      <c r="AAC379">
        <v>11200</v>
      </c>
      <c r="AAD379">
        <v>8300</v>
      </c>
      <c r="AAE379">
        <v>16000</v>
      </c>
      <c r="AAF379">
        <v>12000</v>
      </c>
      <c r="AAG379">
        <v>3200</v>
      </c>
      <c r="AAH379">
        <v>27272.73</v>
      </c>
      <c r="AAI379">
        <v>6461.54</v>
      </c>
      <c r="AAJ379">
        <v>3700</v>
      </c>
      <c r="AAK379">
        <v>45599.99</v>
      </c>
      <c r="AAL379">
        <v>16900</v>
      </c>
      <c r="AAM379">
        <v>38000</v>
      </c>
      <c r="AAN379">
        <v>37800</v>
      </c>
      <c r="AAO379">
        <v>7100</v>
      </c>
      <c r="AAP379">
        <v>4400</v>
      </c>
      <c r="AAQ379">
        <v>5400</v>
      </c>
      <c r="AAR379">
        <v>7836.52</v>
      </c>
      <c r="AAS379">
        <v>12800</v>
      </c>
      <c r="AAT379">
        <v>40049.99</v>
      </c>
      <c r="AAU379">
        <v>19000</v>
      </c>
      <c r="AAV379">
        <v>31700</v>
      </c>
      <c r="AAW379">
        <v>10600</v>
      </c>
      <c r="AAX379">
        <v>10600</v>
      </c>
      <c r="AAY379">
        <v>38000</v>
      </c>
      <c r="AAZ379">
        <v>19000</v>
      </c>
      <c r="ABA379">
        <v>6000</v>
      </c>
      <c r="ABB379">
        <v>13800</v>
      </c>
      <c r="ABC379">
        <v>30600</v>
      </c>
      <c r="ABD379">
        <v>4700</v>
      </c>
      <c r="ABE379">
        <v>3400</v>
      </c>
      <c r="ABF379">
        <v>11500</v>
      </c>
    </row>
    <row r="380" spans="1:734" x14ac:dyDescent="0.25">
      <c r="A380" s="2">
        <v>44404</v>
      </c>
      <c r="B380">
        <v>17700</v>
      </c>
      <c r="C380">
        <v>13400</v>
      </c>
      <c r="D380">
        <v>17500</v>
      </c>
      <c r="E380">
        <v>5140</v>
      </c>
      <c r="F380">
        <v>8710</v>
      </c>
      <c r="G380">
        <v>13100</v>
      </c>
      <c r="H380">
        <v>9630</v>
      </c>
      <c r="I380">
        <v>8500</v>
      </c>
      <c r="J380">
        <v>15800</v>
      </c>
      <c r="K380">
        <v>34800</v>
      </c>
      <c r="L380">
        <v>88500</v>
      </c>
      <c r="M380">
        <v>23700</v>
      </c>
      <c r="N380">
        <v>2890</v>
      </c>
      <c r="O380">
        <v>13500</v>
      </c>
      <c r="P380">
        <v>10650</v>
      </c>
      <c r="Q380">
        <v>5640</v>
      </c>
      <c r="R380">
        <v>21700</v>
      </c>
      <c r="S380">
        <v>9630</v>
      </c>
      <c r="T380">
        <v>18172.96</v>
      </c>
      <c r="U380">
        <v>14545.45</v>
      </c>
      <c r="V380">
        <v>6470.27</v>
      </c>
      <c r="W380">
        <v>6970</v>
      </c>
      <c r="X380">
        <v>65884.06</v>
      </c>
      <c r="Y380">
        <v>6100</v>
      </c>
      <c r="Z380">
        <v>41600</v>
      </c>
      <c r="AA380">
        <v>6980</v>
      </c>
      <c r="AB380">
        <v>19444.439999999999</v>
      </c>
      <c r="AC380">
        <v>6860</v>
      </c>
      <c r="AD380">
        <v>4890</v>
      </c>
      <c r="AE380">
        <v>24700</v>
      </c>
      <c r="AF380">
        <v>22300</v>
      </c>
      <c r="AG380">
        <v>10000</v>
      </c>
      <c r="AH380">
        <v>12539.71</v>
      </c>
      <c r="AI380">
        <v>41000</v>
      </c>
      <c r="AJ380">
        <v>3130</v>
      </c>
      <c r="AK380">
        <v>33000</v>
      </c>
      <c r="AL380">
        <v>8990.74</v>
      </c>
      <c r="AM380">
        <v>11148.32</v>
      </c>
      <c r="AN380">
        <v>10000</v>
      </c>
      <c r="AO380">
        <v>11759.26</v>
      </c>
      <c r="AP380">
        <v>15200</v>
      </c>
      <c r="AQ380">
        <v>19400</v>
      </c>
      <c r="AR380">
        <v>16300</v>
      </c>
      <c r="AS380">
        <v>30000</v>
      </c>
      <c r="AT380">
        <v>12950</v>
      </c>
      <c r="AU380">
        <v>22013.88</v>
      </c>
      <c r="AV380">
        <v>250500</v>
      </c>
      <c r="AW380">
        <v>10714.28</v>
      </c>
      <c r="AX380">
        <v>7200</v>
      </c>
      <c r="AY380">
        <v>9130.43</v>
      </c>
      <c r="AZ380">
        <v>5750</v>
      </c>
      <c r="BA380">
        <v>3860</v>
      </c>
      <c r="BB380">
        <v>68928.56</v>
      </c>
      <c r="BC380">
        <v>6690</v>
      </c>
      <c r="BD380">
        <v>21000</v>
      </c>
      <c r="BE380">
        <v>55279.98</v>
      </c>
      <c r="BF380">
        <v>30750</v>
      </c>
      <c r="BG380">
        <v>20360</v>
      </c>
      <c r="BH380">
        <v>23900</v>
      </c>
      <c r="BI380">
        <v>12692.31</v>
      </c>
      <c r="BJ380">
        <v>22833.32</v>
      </c>
      <c r="BK380">
        <v>24900</v>
      </c>
      <c r="BL380">
        <v>12850</v>
      </c>
      <c r="BM380">
        <v>5068.38</v>
      </c>
      <c r="BN380">
        <v>10794.05</v>
      </c>
      <c r="BO380">
        <v>58000</v>
      </c>
      <c r="BP380">
        <v>89000</v>
      </c>
      <c r="BQ380">
        <v>11550</v>
      </c>
      <c r="BR380">
        <v>10850</v>
      </c>
      <c r="BS380">
        <v>18650</v>
      </c>
      <c r="BT380">
        <v>17000</v>
      </c>
      <c r="BU380">
        <v>31050</v>
      </c>
      <c r="BV380">
        <v>4300</v>
      </c>
      <c r="BW380">
        <v>5523.81</v>
      </c>
      <c r="BX380">
        <v>37542.300000000003</v>
      </c>
      <c r="BY380">
        <v>5609.09</v>
      </c>
      <c r="BZ380">
        <v>13545.45</v>
      </c>
      <c r="CA380">
        <v>31963.119999999999</v>
      </c>
      <c r="CB380">
        <v>31000</v>
      </c>
      <c r="CC380">
        <v>10400</v>
      </c>
      <c r="CD380">
        <v>52666.68</v>
      </c>
      <c r="CE380">
        <v>42857.13</v>
      </c>
      <c r="CF380">
        <v>19099.98</v>
      </c>
      <c r="CG380">
        <v>2700</v>
      </c>
      <c r="CH380">
        <v>3970</v>
      </c>
      <c r="CI380">
        <v>9360</v>
      </c>
      <c r="CJ380">
        <v>56200</v>
      </c>
      <c r="CK380">
        <v>70500</v>
      </c>
      <c r="CL380">
        <v>22935.78</v>
      </c>
      <c r="CM380">
        <v>5260</v>
      </c>
      <c r="CN380">
        <v>29750</v>
      </c>
      <c r="CO380">
        <v>30300</v>
      </c>
      <c r="CP380">
        <v>18900</v>
      </c>
      <c r="CQ380">
        <v>21450</v>
      </c>
      <c r="CR380">
        <v>10800</v>
      </c>
      <c r="CS380">
        <v>13496.15</v>
      </c>
      <c r="CT380">
        <v>8130</v>
      </c>
      <c r="CU380">
        <v>9211.8799999999992</v>
      </c>
      <c r="CV380">
        <v>40555.550000000003</v>
      </c>
      <c r="CW380">
        <v>5523.36</v>
      </c>
      <c r="CX380">
        <v>15000</v>
      </c>
      <c r="CY380">
        <v>28000</v>
      </c>
      <c r="CZ380">
        <v>35413.61</v>
      </c>
      <c r="DA380">
        <v>31500</v>
      </c>
      <c r="DB380">
        <v>13888.89</v>
      </c>
      <c r="DC380">
        <v>30100</v>
      </c>
      <c r="DD380">
        <v>20275.23</v>
      </c>
      <c r="DE380">
        <v>68000</v>
      </c>
      <c r="DF380">
        <v>17400</v>
      </c>
      <c r="DG380">
        <v>12974.99</v>
      </c>
      <c r="DH380">
        <v>9523.81</v>
      </c>
      <c r="DI380">
        <v>30500</v>
      </c>
      <c r="DJ380">
        <v>14200</v>
      </c>
      <c r="DK380">
        <v>33175.07</v>
      </c>
      <c r="DL380">
        <v>27000</v>
      </c>
      <c r="DM380">
        <v>5427.34</v>
      </c>
      <c r="DN380">
        <v>20022.73</v>
      </c>
      <c r="DO380">
        <v>5130</v>
      </c>
      <c r="DP380">
        <v>8350</v>
      </c>
      <c r="DQ380">
        <v>15115.76</v>
      </c>
      <c r="DR380">
        <v>21550</v>
      </c>
      <c r="DS380">
        <v>48200</v>
      </c>
      <c r="DT380">
        <v>19021.740000000002</v>
      </c>
      <c r="DU380">
        <v>154500</v>
      </c>
      <c r="DV380">
        <v>81297.63</v>
      </c>
      <c r="DW380">
        <v>29407.4</v>
      </c>
      <c r="DX380">
        <v>33500</v>
      </c>
      <c r="DY380">
        <v>26128.04</v>
      </c>
      <c r="DZ380">
        <v>31538.46</v>
      </c>
      <c r="EA380">
        <v>114900</v>
      </c>
      <c r="EB380">
        <v>13926.34</v>
      </c>
      <c r="EC380">
        <v>50300</v>
      </c>
      <c r="ED380">
        <v>15826.09</v>
      </c>
      <c r="EE380">
        <v>13700</v>
      </c>
      <c r="EF380">
        <v>8058.96</v>
      </c>
      <c r="EG380">
        <v>18598.38</v>
      </c>
      <c r="EH380">
        <v>6936.89</v>
      </c>
      <c r="EI380">
        <v>10300</v>
      </c>
      <c r="EJ380">
        <v>27500</v>
      </c>
      <c r="EK380">
        <v>12335.11</v>
      </c>
      <c r="EL380">
        <v>3400</v>
      </c>
      <c r="EM380">
        <v>36538.449999999997</v>
      </c>
      <c r="EN380">
        <v>24050</v>
      </c>
      <c r="EO380">
        <v>73459.5</v>
      </c>
      <c r="EP380">
        <v>37700</v>
      </c>
      <c r="EQ380">
        <v>21111.34</v>
      </c>
      <c r="ER380">
        <v>36950</v>
      </c>
      <c r="ES380">
        <v>35500.769999999997</v>
      </c>
      <c r="ET380">
        <v>21204.27</v>
      </c>
      <c r="EU380">
        <v>66287.56</v>
      </c>
      <c r="EV380">
        <v>22115.37</v>
      </c>
      <c r="EW380">
        <v>28700</v>
      </c>
      <c r="EX380">
        <v>10800</v>
      </c>
      <c r="EY380">
        <v>18600</v>
      </c>
      <c r="EZ380">
        <v>41200</v>
      </c>
      <c r="FA380">
        <v>49750</v>
      </c>
      <c r="FB380">
        <v>32800</v>
      </c>
      <c r="FC380">
        <v>22700</v>
      </c>
      <c r="FD380">
        <v>8851.64</v>
      </c>
      <c r="FE380">
        <v>24910.71</v>
      </c>
      <c r="FF380" t="s">
        <v>1267</v>
      </c>
      <c r="FG380" t="s">
        <v>1267</v>
      </c>
      <c r="FH380" t="s">
        <v>1267</v>
      </c>
      <c r="FI380">
        <v>11726.63</v>
      </c>
      <c r="FJ380">
        <v>21264.84</v>
      </c>
      <c r="FK380">
        <v>15874.44</v>
      </c>
      <c r="FL380">
        <v>27376.3</v>
      </c>
      <c r="FM380">
        <v>22880</v>
      </c>
      <c r="FN380">
        <v>22120</v>
      </c>
      <c r="FO380">
        <v>16804.75</v>
      </c>
      <c r="FP380">
        <v>27100</v>
      </c>
      <c r="FQ380">
        <v>11659.8</v>
      </c>
      <c r="FR380">
        <v>35439.99</v>
      </c>
      <c r="FS380">
        <v>23600</v>
      </c>
      <c r="FT380">
        <v>15454.54</v>
      </c>
      <c r="FU380">
        <v>18900</v>
      </c>
      <c r="FV380">
        <v>37899.53</v>
      </c>
      <c r="FW380">
        <v>38224.089999999997</v>
      </c>
      <c r="FX380">
        <v>180648.1</v>
      </c>
      <c r="FY380">
        <v>33279.980000000003</v>
      </c>
      <c r="FZ380">
        <v>28600</v>
      </c>
      <c r="GA380">
        <v>22571.45</v>
      </c>
      <c r="GB380">
        <v>39400</v>
      </c>
      <c r="GC380">
        <v>8400</v>
      </c>
      <c r="GD380">
        <v>42866.66</v>
      </c>
      <c r="GE380">
        <v>8630</v>
      </c>
      <c r="GF380">
        <v>18472.22</v>
      </c>
      <c r="GG380">
        <v>20358.18</v>
      </c>
      <c r="GH380">
        <v>16323.04</v>
      </c>
      <c r="GI380">
        <v>8670.7999999999993</v>
      </c>
      <c r="GJ380">
        <v>9305.16</v>
      </c>
      <c r="GK380">
        <v>26999.98</v>
      </c>
      <c r="GL380">
        <v>15800</v>
      </c>
      <c r="GM380">
        <v>12150</v>
      </c>
      <c r="GN380">
        <v>82923</v>
      </c>
      <c r="GO380">
        <v>24100</v>
      </c>
      <c r="GP380">
        <v>25259.26</v>
      </c>
      <c r="GQ380">
        <v>14600</v>
      </c>
      <c r="GR380">
        <v>31184.44</v>
      </c>
      <c r="GS380">
        <v>20799.990000000002</v>
      </c>
      <c r="GT380">
        <v>48000</v>
      </c>
      <c r="GU380">
        <v>4915.88</v>
      </c>
      <c r="GV380">
        <v>29752.06</v>
      </c>
      <c r="GW380">
        <v>27650</v>
      </c>
      <c r="GX380">
        <v>8610</v>
      </c>
      <c r="GY380">
        <v>33481.980000000003</v>
      </c>
      <c r="GZ380">
        <v>18350</v>
      </c>
      <c r="HA380">
        <v>29800</v>
      </c>
      <c r="HB380">
        <v>6400</v>
      </c>
      <c r="HC380">
        <v>25857.13</v>
      </c>
      <c r="HD380">
        <v>68260.81</v>
      </c>
      <c r="HE380">
        <v>60400</v>
      </c>
      <c r="HF380">
        <v>10000</v>
      </c>
      <c r="HG380">
        <v>8820</v>
      </c>
      <c r="HH380">
        <v>57900</v>
      </c>
      <c r="HI380">
        <v>45300</v>
      </c>
      <c r="HJ380">
        <v>63300</v>
      </c>
      <c r="HK380">
        <v>20900</v>
      </c>
      <c r="HL380">
        <v>6186.79</v>
      </c>
      <c r="HM380">
        <v>22650</v>
      </c>
      <c r="HN380">
        <v>29100</v>
      </c>
      <c r="HO380">
        <v>36250</v>
      </c>
      <c r="HP380">
        <v>26000</v>
      </c>
      <c r="HQ380">
        <v>60800</v>
      </c>
      <c r="HR380">
        <v>44800</v>
      </c>
      <c r="HS380">
        <v>48188.38</v>
      </c>
      <c r="HT380">
        <v>13900</v>
      </c>
      <c r="HU380">
        <v>12200</v>
      </c>
      <c r="HV380">
        <v>9080</v>
      </c>
      <c r="HW380">
        <v>10134.41</v>
      </c>
      <c r="HX380">
        <v>16200</v>
      </c>
      <c r="HY380">
        <v>55363.63</v>
      </c>
      <c r="HZ380">
        <v>15000</v>
      </c>
      <c r="IA380">
        <v>8550</v>
      </c>
      <c r="IB380">
        <v>45913.03</v>
      </c>
      <c r="IC380">
        <v>8418.8700000000008</v>
      </c>
      <c r="ID380">
        <v>22600</v>
      </c>
      <c r="IE380">
        <v>21217.39</v>
      </c>
      <c r="IF380">
        <v>42000</v>
      </c>
      <c r="IG380">
        <v>9666.68</v>
      </c>
      <c r="IH380">
        <v>44914.92</v>
      </c>
      <c r="II380">
        <v>87500</v>
      </c>
      <c r="IJ380">
        <v>15500</v>
      </c>
      <c r="IK380">
        <v>64200</v>
      </c>
      <c r="IL380">
        <v>41000</v>
      </c>
      <c r="IM380">
        <v>26520</v>
      </c>
      <c r="IN380">
        <v>19230.759999999998</v>
      </c>
      <c r="IO380">
        <v>72000</v>
      </c>
      <c r="IP380">
        <v>36750</v>
      </c>
      <c r="IQ380">
        <v>131367.29999999999</v>
      </c>
      <c r="IR380">
        <v>16739.13</v>
      </c>
      <c r="IS380">
        <v>53400</v>
      </c>
      <c r="IT380">
        <v>10800</v>
      </c>
      <c r="IU380">
        <v>48400</v>
      </c>
      <c r="IV380">
        <v>17050</v>
      </c>
      <c r="IW380">
        <v>8426.08</v>
      </c>
      <c r="IX380">
        <v>25000</v>
      </c>
      <c r="IY380">
        <v>11400</v>
      </c>
      <c r="IZ380">
        <v>32200</v>
      </c>
      <c r="JA380">
        <v>6000</v>
      </c>
      <c r="JB380">
        <v>34166.639999999999</v>
      </c>
      <c r="JC380">
        <v>17100</v>
      </c>
      <c r="JD380">
        <v>78800</v>
      </c>
      <c r="JE380">
        <v>94000</v>
      </c>
      <c r="JF380">
        <v>30849.98</v>
      </c>
      <c r="JG380">
        <v>13636.36</v>
      </c>
      <c r="JH380">
        <v>7990</v>
      </c>
      <c r="JI380">
        <v>39000</v>
      </c>
      <c r="JJ380">
        <v>16600</v>
      </c>
      <c r="JK380">
        <v>77666.69</v>
      </c>
      <c r="JL380">
        <v>27600</v>
      </c>
      <c r="JM380">
        <v>14200</v>
      </c>
      <c r="JN380">
        <v>19200</v>
      </c>
      <c r="JO380">
        <v>35950</v>
      </c>
      <c r="JP380">
        <v>14550</v>
      </c>
      <c r="JQ380">
        <v>11600</v>
      </c>
      <c r="JR380">
        <v>11481.97</v>
      </c>
      <c r="JS380">
        <v>8448.7999999999993</v>
      </c>
      <c r="JT380">
        <v>20650</v>
      </c>
      <c r="JU380">
        <v>46500</v>
      </c>
      <c r="JV380">
        <v>7850</v>
      </c>
      <c r="JW380">
        <v>19227.28</v>
      </c>
      <c r="JX380">
        <v>15100</v>
      </c>
      <c r="JY380">
        <v>26500</v>
      </c>
      <c r="JZ380">
        <v>46400</v>
      </c>
      <c r="KA380">
        <v>8680</v>
      </c>
      <c r="KB380">
        <v>92711.13</v>
      </c>
      <c r="KC380">
        <v>14850</v>
      </c>
      <c r="KD380">
        <v>35538.43</v>
      </c>
      <c r="KE380">
        <v>13400</v>
      </c>
      <c r="KF380">
        <v>7520</v>
      </c>
      <c r="KG380">
        <v>7050</v>
      </c>
      <c r="KH380">
        <v>23000</v>
      </c>
      <c r="KI380">
        <v>18700</v>
      </c>
      <c r="KJ380">
        <v>5790</v>
      </c>
      <c r="KK380">
        <v>12843.86</v>
      </c>
      <c r="KL380">
        <v>24449.99</v>
      </c>
      <c r="KM380">
        <v>17102.79</v>
      </c>
      <c r="KN380">
        <v>3900</v>
      </c>
      <c r="KO380">
        <v>26850</v>
      </c>
      <c r="KP380">
        <v>15400</v>
      </c>
      <c r="KQ380">
        <v>40950</v>
      </c>
      <c r="KR380">
        <v>27850</v>
      </c>
      <c r="KS380">
        <v>9006.4699999999993</v>
      </c>
      <c r="KT380">
        <v>33310.36</v>
      </c>
      <c r="KU380">
        <v>3280</v>
      </c>
      <c r="KV380">
        <v>27000</v>
      </c>
      <c r="KW380">
        <v>24500</v>
      </c>
      <c r="KX380">
        <v>3900</v>
      </c>
      <c r="KY380">
        <v>37499.980000000003</v>
      </c>
      <c r="KZ380">
        <v>27500</v>
      </c>
      <c r="LA380">
        <v>26800</v>
      </c>
      <c r="LB380">
        <v>9800</v>
      </c>
      <c r="LC380">
        <v>7630</v>
      </c>
      <c r="LD380">
        <v>9290</v>
      </c>
      <c r="LE380">
        <v>40681.81</v>
      </c>
      <c r="LF380">
        <v>51000</v>
      </c>
      <c r="LG380">
        <v>40500</v>
      </c>
      <c r="LH380">
        <v>23651.439999999999</v>
      </c>
      <c r="LI380">
        <v>12857.14</v>
      </c>
      <c r="LJ380">
        <v>10084.98</v>
      </c>
      <c r="LK380">
        <v>74600</v>
      </c>
      <c r="LL380">
        <v>29750</v>
      </c>
      <c r="LM380">
        <v>5000</v>
      </c>
      <c r="LN380">
        <v>70100</v>
      </c>
      <c r="LO380">
        <v>20664.060000000001</v>
      </c>
      <c r="LP380">
        <v>67575</v>
      </c>
      <c r="LQ380">
        <v>18850.02</v>
      </c>
      <c r="LR380">
        <v>35036.49</v>
      </c>
      <c r="LS380">
        <v>40600</v>
      </c>
      <c r="LT380">
        <v>50500</v>
      </c>
      <c r="LU380">
        <v>74451.38</v>
      </c>
      <c r="LV380">
        <v>32500</v>
      </c>
      <c r="LW380">
        <v>10500</v>
      </c>
      <c r="LX380">
        <v>70782.559999999998</v>
      </c>
      <c r="LY380">
        <v>15175.48</v>
      </c>
      <c r="LZ380">
        <v>17100</v>
      </c>
      <c r="MA380">
        <v>50600</v>
      </c>
      <c r="MB380">
        <v>48800</v>
      </c>
      <c r="MC380">
        <v>18300</v>
      </c>
      <c r="MD380">
        <v>20081.96</v>
      </c>
      <c r="ME380">
        <v>13211.56</v>
      </c>
      <c r="MF380">
        <v>5130</v>
      </c>
      <c r="MG380">
        <v>10300</v>
      </c>
      <c r="MH380">
        <v>18500</v>
      </c>
      <c r="MI380">
        <v>2950</v>
      </c>
      <c r="MJ380">
        <v>6110</v>
      </c>
      <c r="MK380">
        <v>11636.36</v>
      </c>
      <c r="ML380">
        <v>29066.37</v>
      </c>
      <c r="MM380">
        <v>17700</v>
      </c>
      <c r="MN380">
        <v>11409.09</v>
      </c>
      <c r="MO380">
        <v>11818.3</v>
      </c>
      <c r="MP380">
        <v>20750</v>
      </c>
      <c r="MQ380">
        <v>40100</v>
      </c>
      <c r="MR380">
        <v>14497.4</v>
      </c>
      <c r="MS380">
        <v>104583.3</v>
      </c>
      <c r="MT380">
        <v>45041.29</v>
      </c>
      <c r="MU380">
        <v>31200</v>
      </c>
      <c r="MV380">
        <v>16300</v>
      </c>
      <c r="MW380">
        <v>29000</v>
      </c>
      <c r="MX380">
        <v>52000</v>
      </c>
      <c r="MY380">
        <v>57000</v>
      </c>
      <c r="MZ380">
        <v>12987.01</v>
      </c>
      <c r="NA380">
        <v>12106.05</v>
      </c>
      <c r="NB380">
        <v>11500</v>
      </c>
      <c r="NC380">
        <v>39999.99</v>
      </c>
      <c r="ND380">
        <v>18260.87</v>
      </c>
      <c r="NE380">
        <v>32200</v>
      </c>
      <c r="NF380">
        <v>6420.23</v>
      </c>
      <c r="NG380">
        <v>15013.66</v>
      </c>
      <c r="NH380">
        <v>10236.049999999999</v>
      </c>
      <c r="NI380">
        <v>59600</v>
      </c>
      <c r="NJ380">
        <v>10115.39</v>
      </c>
      <c r="NK380">
        <v>32040.33</v>
      </c>
      <c r="NL380">
        <v>24550</v>
      </c>
      <c r="NM380">
        <v>9100</v>
      </c>
      <c r="NN380">
        <v>11150</v>
      </c>
      <c r="NO380">
        <v>36527.79</v>
      </c>
      <c r="NP380">
        <v>18400</v>
      </c>
      <c r="NQ380">
        <v>35681.81</v>
      </c>
      <c r="NR380">
        <v>37600</v>
      </c>
      <c r="NS380">
        <v>17400</v>
      </c>
      <c r="NT380">
        <v>14200</v>
      </c>
      <c r="NU380">
        <v>20650</v>
      </c>
      <c r="NV380">
        <v>14350</v>
      </c>
      <c r="NW380">
        <v>17649.419999999998</v>
      </c>
      <c r="NX380">
        <v>49850</v>
      </c>
      <c r="NY380">
        <v>53000</v>
      </c>
      <c r="NZ380">
        <v>6639.92</v>
      </c>
      <c r="OA380">
        <v>5250</v>
      </c>
      <c r="OB380">
        <v>19250</v>
      </c>
      <c r="OC380">
        <v>21293.86</v>
      </c>
      <c r="OD380">
        <v>5300</v>
      </c>
      <c r="OE380">
        <v>6571.42</v>
      </c>
      <c r="OF380">
        <v>11300</v>
      </c>
      <c r="OG380">
        <v>29900</v>
      </c>
      <c r="OH380">
        <v>3500</v>
      </c>
      <c r="OI380">
        <v>19000</v>
      </c>
      <c r="OJ380">
        <v>21666.65</v>
      </c>
      <c r="OK380">
        <v>15000</v>
      </c>
      <c r="OL380">
        <v>7800</v>
      </c>
      <c r="OM380">
        <v>37953.910000000003</v>
      </c>
      <c r="ON380">
        <v>8200</v>
      </c>
      <c r="OO380">
        <v>21100</v>
      </c>
      <c r="OP380">
        <v>8000</v>
      </c>
      <c r="OQ380">
        <v>10818.18</v>
      </c>
      <c r="OR380">
        <v>2800</v>
      </c>
      <c r="OS380">
        <v>7000</v>
      </c>
      <c r="OT380">
        <v>11700</v>
      </c>
      <c r="OU380">
        <v>8700</v>
      </c>
      <c r="OV380">
        <v>7500</v>
      </c>
      <c r="OW380">
        <v>2600</v>
      </c>
      <c r="OX380">
        <v>11000</v>
      </c>
      <c r="OY380">
        <v>13500</v>
      </c>
      <c r="OZ380">
        <v>8108.11</v>
      </c>
      <c r="PA380">
        <v>5000</v>
      </c>
      <c r="PB380">
        <v>7600</v>
      </c>
      <c r="PC380">
        <v>10000</v>
      </c>
      <c r="PD380">
        <v>177000</v>
      </c>
      <c r="PE380">
        <v>63000</v>
      </c>
      <c r="PF380">
        <v>7571.64</v>
      </c>
      <c r="PG380">
        <v>14400</v>
      </c>
      <c r="PH380">
        <v>14698.04</v>
      </c>
      <c r="PI380">
        <v>7000</v>
      </c>
      <c r="PJ380">
        <v>19500</v>
      </c>
      <c r="PK380">
        <v>9223.4599999999991</v>
      </c>
      <c r="PL380">
        <v>48000</v>
      </c>
      <c r="PM380">
        <v>7700</v>
      </c>
      <c r="PN380">
        <v>4800</v>
      </c>
      <c r="PO380">
        <v>6800</v>
      </c>
      <c r="PP380">
        <v>12500</v>
      </c>
      <c r="PQ380">
        <v>4200</v>
      </c>
      <c r="PR380">
        <v>10317.459999999999</v>
      </c>
      <c r="PS380">
        <v>7400</v>
      </c>
      <c r="PT380">
        <v>3100</v>
      </c>
      <c r="PU380">
        <v>23692.31</v>
      </c>
      <c r="PV380">
        <v>10578.46</v>
      </c>
      <c r="PW380">
        <v>5900</v>
      </c>
      <c r="PX380">
        <v>11400</v>
      </c>
      <c r="PY380">
        <v>13200</v>
      </c>
      <c r="PZ380">
        <v>14400</v>
      </c>
      <c r="QA380">
        <v>9600</v>
      </c>
      <c r="QB380">
        <v>8200</v>
      </c>
      <c r="QC380">
        <v>18000</v>
      </c>
      <c r="QD380">
        <v>9000</v>
      </c>
      <c r="QE380">
        <v>8100</v>
      </c>
      <c r="QF380">
        <v>28999.99</v>
      </c>
      <c r="QG380">
        <v>22142.86</v>
      </c>
      <c r="QH380">
        <v>29500</v>
      </c>
      <c r="QI380">
        <v>21700</v>
      </c>
      <c r="QJ380">
        <v>20782.59</v>
      </c>
      <c r="QK380">
        <v>10400</v>
      </c>
      <c r="QL380">
        <v>3900</v>
      </c>
      <c r="QM380">
        <v>8300</v>
      </c>
      <c r="QN380">
        <v>65217.42</v>
      </c>
      <c r="QO380">
        <v>23647.040000000001</v>
      </c>
      <c r="QP380">
        <v>10900</v>
      </c>
      <c r="QQ380">
        <v>19000</v>
      </c>
      <c r="QR380">
        <v>14500</v>
      </c>
      <c r="QS380">
        <v>7000</v>
      </c>
      <c r="QT380">
        <v>30047.77</v>
      </c>
      <c r="QU380">
        <v>7000</v>
      </c>
      <c r="QV380">
        <v>5100</v>
      </c>
      <c r="QW380">
        <v>15000</v>
      </c>
      <c r="QX380">
        <v>122400</v>
      </c>
      <c r="QY380">
        <v>22300</v>
      </c>
      <c r="QZ380">
        <v>2800</v>
      </c>
      <c r="RA380">
        <v>10200</v>
      </c>
      <c r="RB380">
        <v>32500</v>
      </c>
      <c r="RC380">
        <v>12538.46</v>
      </c>
      <c r="RD380">
        <v>7700</v>
      </c>
      <c r="RE380">
        <v>3300</v>
      </c>
      <c r="RF380">
        <v>3700</v>
      </c>
      <c r="RG380">
        <v>25400</v>
      </c>
      <c r="RH380">
        <v>13400</v>
      </c>
      <c r="RI380">
        <v>11400</v>
      </c>
      <c r="RJ380">
        <v>30900</v>
      </c>
      <c r="RK380">
        <v>8700</v>
      </c>
      <c r="RL380">
        <v>13000</v>
      </c>
      <c r="RM380">
        <v>7300</v>
      </c>
      <c r="RN380">
        <v>8700</v>
      </c>
      <c r="RO380">
        <v>6645.57</v>
      </c>
      <c r="RP380">
        <v>4400</v>
      </c>
      <c r="RQ380">
        <v>8800</v>
      </c>
      <c r="RR380">
        <v>10600</v>
      </c>
      <c r="RS380">
        <v>2900</v>
      </c>
      <c r="RT380">
        <v>3100</v>
      </c>
      <c r="RU380">
        <v>9400</v>
      </c>
      <c r="RV380">
        <v>118000</v>
      </c>
      <c r="RW380">
        <v>10500</v>
      </c>
      <c r="RX380">
        <v>10500</v>
      </c>
      <c r="RY380">
        <v>12600</v>
      </c>
      <c r="RZ380">
        <v>9300</v>
      </c>
      <c r="SA380">
        <v>10200</v>
      </c>
      <c r="SB380">
        <v>11100</v>
      </c>
      <c r="SC380">
        <v>23000</v>
      </c>
      <c r="SD380">
        <v>12600</v>
      </c>
      <c r="SE380">
        <v>8600</v>
      </c>
      <c r="SF380">
        <v>9800</v>
      </c>
      <c r="SG380">
        <v>5728.15</v>
      </c>
      <c r="SH380">
        <v>7200</v>
      </c>
      <c r="SI380">
        <v>22400</v>
      </c>
      <c r="SJ380">
        <v>9500</v>
      </c>
      <c r="SK380">
        <v>9945.1299999999992</v>
      </c>
      <c r="SL380">
        <v>21250.37</v>
      </c>
      <c r="SM380">
        <v>6800</v>
      </c>
      <c r="SN380">
        <v>33600</v>
      </c>
      <c r="SO380">
        <v>27500</v>
      </c>
      <c r="SP380">
        <v>25000</v>
      </c>
      <c r="SQ380">
        <v>14326.92</v>
      </c>
      <c r="SR380">
        <v>20500</v>
      </c>
      <c r="SS380">
        <v>16250</v>
      </c>
      <c r="ST380">
        <v>5000</v>
      </c>
      <c r="SU380">
        <v>32000</v>
      </c>
      <c r="SV380">
        <v>18900</v>
      </c>
      <c r="SW380">
        <v>3000</v>
      </c>
      <c r="SX380">
        <v>11600</v>
      </c>
      <c r="SY380">
        <v>15200</v>
      </c>
      <c r="SZ380">
        <v>14300</v>
      </c>
      <c r="TA380">
        <v>6100</v>
      </c>
      <c r="TB380">
        <v>27000</v>
      </c>
      <c r="TC380">
        <v>65700</v>
      </c>
      <c r="TD380">
        <v>10000</v>
      </c>
      <c r="TE380">
        <v>40500</v>
      </c>
      <c r="TF380">
        <v>18636.36</v>
      </c>
      <c r="TG380">
        <v>7200</v>
      </c>
      <c r="TH380">
        <v>9609.93</v>
      </c>
      <c r="TI380">
        <v>6100</v>
      </c>
      <c r="TJ380">
        <v>5900</v>
      </c>
      <c r="TK380">
        <v>8500</v>
      </c>
      <c r="TL380">
        <v>5300</v>
      </c>
      <c r="TM380">
        <v>15200</v>
      </c>
      <c r="TN380">
        <v>30727.27</v>
      </c>
      <c r="TO380">
        <v>19250.2</v>
      </c>
      <c r="TP380">
        <v>31600</v>
      </c>
      <c r="TQ380" t="s">
        <v>1267</v>
      </c>
      <c r="TR380" t="s">
        <v>1267</v>
      </c>
      <c r="TS380" t="s">
        <v>1267</v>
      </c>
      <c r="TT380" t="s">
        <v>1267</v>
      </c>
      <c r="TU380" t="s">
        <v>1267</v>
      </c>
      <c r="TV380">
        <v>64400</v>
      </c>
      <c r="TW380">
        <v>10418.02</v>
      </c>
      <c r="TX380">
        <v>36000</v>
      </c>
      <c r="TY380">
        <v>9800</v>
      </c>
      <c r="TZ380">
        <v>18000</v>
      </c>
      <c r="UA380">
        <v>49166.66</v>
      </c>
      <c r="UB380">
        <v>18400</v>
      </c>
      <c r="UC380">
        <v>22452.36</v>
      </c>
      <c r="UD380">
        <v>206900</v>
      </c>
      <c r="UE380">
        <v>39000</v>
      </c>
      <c r="UF380">
        <v>31600</v>
      </c>
      <c r="UG380">
        <v>12628.7</v>
      </c>
      <c r="UH380">
        <v>36000</v>
      </c>
      <c r="UI380">
        <v>36000</v>
      </c>
      <c r="UJ380">
        <v>13636.36</v>
      </c>
      <c r="UK380">
        <v>12500</v>
      </c>
      <c r="UL380">
        <v>6400</v>
      </c>
      <c r="UM380">
        <v>22182.3</v>
      </c>
      <c r="UN380">
        <v>8797.68</v>
      </c>
      <c r="UO380">
        <v>11980.69</v>
      </c>
      <c r="UP380">
        <v>15238.1</v>
      </c>
      <c r="UQ380">
        <v>7300</v>
      </c>
      <c r="UR380">
        <v>21100</v>
      </c>
      <c r="US380">
        <v>16500</v>
      </c>
      <c r="UT380">
        <v>11200</v>
      </c>
      <c r="UU380">
        <v>24783.21</v>
      </c>
      <c r="UV380">
        <v>5200</v>
      </c>
      <c r="UW380">
        <v>17200</v>
      </c>
      <c r="UX380">
        <v>25000</v>
      </c>
      <c r="UY380">
        <v>16500</v>
      </c>
      <c r="UZ380">
        <v>23900</v>
      </c>
      <c r="VA380">
        <v>13300</v>
      </c>
      <c r="VB380">
        <v>13600</v>
      </c>
      <c r="VC380">
        <v>10600</v>
      </c>
      <c r="VD380">
        <v>13888.89</v>
      </c>
      <c r="VE380">
        <v>21800</v>
      </c>
      <c r="VF380">
        <v>12100</v>
      </c>
      <c r="VG380">
        <v>15075.75</v>
      </c>
      <c r="VH380">
        <v>9500</v>
      </c>
      <c r="VI380">
        <v>19000</v>
      </c>
      <c r="VJ380">
        <v>36000</v>
      </c>
      <c r="VK380">
        <v>36600</v>
      </c>
      <c r="VL380">
        <v>17500</v>
      </c>
      <c r="VM380">
        <v>38500</v>
      </c>
      <c r="VN380">
        <v>11000</v>
      </c>
      <c r="VO380">
        <v>10700</v>
      </c>
      <c r="VP380">
        <v>20400</v>
      </c>
      <c r="VQ380">
        <v>12700</v>
      </c>
      <c r="VR380">
        <v>75000</v>
      </c>
      <c r="VS380">
        <v>31000</v>
      </c>
      <c r="VT380">
        <v>21099.82</v>
      </c>
      <c r="VU380">
        <v>8000</v>
      </c>
      <c r="VV380">
        <v>4500</v>
      </c>
      <c r="VW380">
        <v>33000</v>
      </c>
      <c r="VX380">
        <v>5500</v>
      </c>
      <c r="VY380">
        <v>37000</v>
      </c>
      <c r="VZ380">
        <v>27500</v>
      </c>
      <c r="WA380">
        <v>3700</v>
      </c>
      <c r="WB380">
        <v>18000</v>
      </c>
      <c r="WC380">
        <v>8800</v>
      </c>
      <c r="WD380">
        <v>15000</v>
      </c>
      <c r="WE380">
        <v>77200</v>
      </c>
      <c r="WF380">
        <v>7636.36</v>
      </c>
      <c r="WG380">
        <v>13848.3</v>
      </c>
      <c r="WH380">
        <v>18175.57</v>
      </c>
      <c r="WI380">
        <v>10500</v>
      </c>
      <c r="WJ380">
        <v>118900</v>
      </c>
      <c r="WK380">
        <v>13200</v>
      </c>
      <c r="WL380">
        <v>12210</v>
      </c>
      <c r="WM380">
        <v>10100</v>
      </c>
      <c r="WN380">
        <v>9488.3799999999992</v>
      </c>
      <c r="WO380">
        <v>24300</v>
      </c>
      <c r="WP380">
        <v>37500</v>
      </c>
      <c r="WQ380">
        <v>6900</v>
      </c>
      <c r="WR380">
        <v>12000</v>
      </c>
      <c r="WS380">
        <v>8100</v>
      </c>
      <c r="WT380">
        <v>3800</v>
      </c>
      <c r="WU380">
        <v>28444.47</v>
      </c>
      <c r="WV380">
        <v>5200</v>
      </c>
      <c r="WW380">
        <v>9800</v>
      </c>
      <c r="WX380">
        <v>6000</v>
      </c>
      <c r="WY380">
        <v>22000</v>
      </c>
      <c r="WZ380">
        <v>26600</v>
      </c>
      <c r="XA380">
        <v>9000</v>
      </c>
      <c r="XB380">
        <v>19000</v>
      </c>
      <c r="XC380">
        <v>32500</v>
      </c>
      <c r="XD380">
        <v>19406.77</v>
      </c>
      <c r="XE380">
        <v>4700</v>
      </c>
      <c r="XF380">
        <v>11200</v>
      </c>
      <c r="XG380">
        <v>3200</v>
      </c>
      <c r="XH380">
        <v>10300</v>
      </c>
      <c r="XI380">
        <v>45727.29</v>
      </c>
      <c r="XJ380">
        <v>7000</v>
      </c>
      <c r="XK380">
        <v>7900</v>
      </c>
      <c r="XL380">
        <v>18300</v>
      </c>
      <c r="XM380">
        <v>10500</v>
      </c>
      <c r="XN380">
        <v>25600</v>
      </c>
      <c r="XO380">
        <v>14000</v>
      </c>
      <c r="XP380">
        <v>16603.77</v>
      </c>
      <c r="XQ380">
        <v>7300</v>
      </c>
      <c r="XR380">
        <v>18600</v>
      </c>
      <c r="XS380">
        <v>14700</v>
      </c>
      <c r="XT380">
        <v>8700</v>
      </c>
      <c r="XU380">
        <v>6100</v>
      </c>
      <c r="XV380">
        <v>8888.89</v>
      </c>
      <c r="XW380">
        <v>8800</v>
      </c>
      <c r="XX380">
        <v>32100</v>
      </c>
      <c r="XY380">
        <v>43489.15</v>
      </c>
      <c r="XZ380">
        <v>3900</v>
      </c>
      <c r="YA380">
        <v>13636.36</v>
      </c>
      <c r="YB380">
        <v>15370.37</v>
      </c>
      <c r="YC380">
        <v>6000</v>
      </c>
      <c r="YD380">
        <v>5300</v>
      </c>
      <c r="YE380">
        <v>4300</v>
      </c>
      <c r="YF380">
        <v>6000</v>
      </c>
      <c r="YG380">
        <v>3700</v>
      </c>
      <c r="YH380">
        <v>11399.87</v>
      </c>
      <c r="YI380">
        <v>4000</v>
      </c>
      <c r="YJ380">
        <v>10426.07</v>
      </c>
      <c r="YK380">
        <v>3200</v>
      </c>
      <c r="YL380">
        <v>29778.31</v>
      </c>
      <c r="YM380">
        <v>8900</v>
      </c>
      <c r="YN380">
        <v>47400</v>
      </c>
      <c r="YO380">
        <v>6600</v>
      </c>
      <c r="YP380">
        <v>22300</v>
      </c>
      <c r="YQ380">
        <v>9800</v>
      </c>
      <c r="YR380">
        <v>8500</v>
      </c>
      <c r="YS380">
        <v>6600</v>
      </c>
      <c r="YT380">
        <v>33000</v>
      </c>
      <c r="YU380">
        <v>12347.82</v>
      </c>
      <c r="YV380">
        <v>15500</v>
      </c>
      <c r="YW380">
        <v>19100</v>
      </c>
      <c r="YX380">
        <v>8100</v>
      </c>
      <c r="YY380">
        <v>14200</v>
      </c>
      <c r="YZ380">
        <v>13300</v>
      </c>
      <c r="ZA380">
        <v>39900</v>
      </c>
      <c r="ZB380">
        <v>14100</v>
      </c>
      <c r="ZC380">
        <v>24000</v>
      </c>
      <c r="ZD380">
        <v>9500</v>
      </c>
      <c r="ZE380">
        <v>7900</v>
      </c>
      <c r="ZF380">
        <v>39000</v>
      </c>
      <c r="ZG380">
        <v>10300</v>
      </c>
      <c r="ZH380">
        <v>45000</v>
      </c>
      <c r="ZI380">
        <v>5000</v>
      </c>
      <c r="ZJ380">
        <v>15229.15</v>
      </c>
      <c r="ZK380">
        <v>4200</v>
      </c>
      <c r="ZL380">
        <v>8400</v>
      </c>
      <c r="ZM380">
        <v>13800</v>
      </c>
      <c r="ZN380">
        <v>16000</v>
      </c>
      <c r="ZO380">
        <v>50700</v>
      </c>
      <c r="ZP380">
        <v>9500</v>
      </c>
      <c r="ZQ380">
        <v>17100</v>
      </c>
      <c r="ZR380">
        <v>4900</v>
      </c>
      <c r="ZS380">
        <v>17400</v>
      </c>
      <c r="ZT380">
        <v>45000</v>
      </c>
      <c r="ZU380">
        <v>9000</v>
      </c>
      <c r="ZV380">
        <v>5170.72</v>
      </c>
      <c r="ZW380">
        <v>65600</v>
      </c>
      <c r="ZX380">
        <v>40200</v>
      </c>
      <c r="ZY380">
        <v>16400</v>
      </c>
      <c r="ZZ380">
        <v>7909.09</v>
      </c>
      <c r="AAA380">
        <v>55446.43</v>
      </c>
      <c r="AAB380">
        <v>13500</v>
      </c>
      <c r="AAC380">
        <v>11200</v>
      </c>
      <c r="AAD380">
        <v>9200</v>
      </c>
      <c r="AAE380">
        <v>16173.91</v>
      </c>
      <c r="AAF380">
        <v>12000</v>
      </c>
      <c r="AAG380">
        <v>3400</v>
      </c>
      <c r="AAH380">
        <v>30000</v>
      </c>
      <c r="AAI380">
        <v>6461.54</v>
      </c>
      <c r="AAJ380">
        <v>3800</v>
      </c>
      <c r="AAK380">
        <v>45599.99</v>
      </c>
      <c r="AAL380">
        <v>16900</v>
      </c>
      <c r="AAM380">
        <v>38000</v>
      </c>
      <c r="AAN380">
        <v>37800</v>
      </c>
      <c r="AAO380">
        <v>7200</v>
      </c>
      <c r="AAP380">
        <v>4400</v>
      </c>
      <c r="AAQ380">
        <v>5400</v>
      </c>
      <c r="AAR380">
        <v>7932.09</v>
      </c>
      <c r="AAS380">
        <v>13000</v>
      </c>
      <c r="AAT380">
        <v>40699.99</v>
      </c>
      <c r="AAU380">
        <v>19700</v>
      </c>
      <c r="AAV380">
        <v>31700</v>
      </c>
      <c r="AAW380">
        <v>10600</v>
      </c>
      <c r="AAX380">
        <v>10900</v>
      </c>
      <c r="AAY380">
        <v>35600</v>
      </c>
      <c r="AAZ380">
        <v>19000</v>
      </c>
      <c r="ABA380">
        <v>6476.19</v>
      </c>
      <c r="ABB380">
        <v>13800</v>
      </c>
      <c r="ABC380">
        <v>33100</v>
      </c>
      <c r="ABD380">
        <v>4700</v>
      </c>
      <c r="ABE380">
        <v>3400</v>
      </c>
      <c r="ABF380">
        <v>11500</v>
      </c>
    </row>
    <row r="381" spans="1:734" x14ac:dyDescent="0.25">
      <c r="A381" s="2">
        <v>44403</v>
      </c>
      <c r="B381">
        <v>17600</v>
      </c>
      <c r="C381">
        <v>13000</v>
      </c>
      <c r="D381">
        <v>17650</v>
      </c>
      <c r="E381">
        <v>5150</v>
      </c>
      <c r="F381">
        <v>9000</v>
      </c>
      <c r="G381">
        <v>13050</v>
      </c>
      <c r="H381">
        <v>9000</v>
      </c>
      <c r="I381">
        <v>8500</v>
      </c>
      <c r="J381">
        <v>15800</v>
      </c>
      <c r="K381">
        <v>34600</v>
      </c>
      <c r="L381">
        <v>88500</v>
      </c>
      <c r="M381">
        <v>23600</v>
      </c>
      <c r="N381">
        <v>2870</v>
      </c>
      <c r="O381">
        <v>14000</v>
      </c>
      <c r="P381">
        <v>10600</v>
      </c>
      <c r="Q381">
        <v>6000</v>
      </c>
      <c r="R381">
        <v>21700</v>
      </c>
      <c r="S381">
        <v>9000</v>
      </c>
      <c r="T381">
        <v>18351.82</v>
      </c>
      <c r="U381">
        <v>14045.45</v>
      </c>
      <c r="V381">
        <v>6470.27</v>
      </c>
      <c r="W381">
        <v>6900</v>
      </c>
      <c r="X381">
        <v>66397.63</v>
      </c>
      <c r="Y381">
        <v>6060</v>
      </c>
      <c r="Z381">
        <v>41600</v>
      </c>
      <c r="AA381">
        <v>7270</v>
      </c>
      <c r="AB381">
        <v>19629.63</v>
      </c>
      <c r="AC381">
        <v>6420</v>
      </c>
      <c r="AD381">
        <v>4900</v>
      </c>
      <c r="AE381">
        <v>25000</v>
      </c>
      <c r="AF381">
        <v>22500</v>
      </c>
      <c r="AG381">
        <v>10000</v>
      </c>
      <c r="AH381">
        <v>11942.58</v>
      </c>
      <c r="AI381">
        <v>40900</v>
      </c>
      <c r="AJ381">
        <v>3100</v>
      </c>
      <c r="AK381">
        <v>33000</v>
      </c>
      <c r="AL381">
        <v>9120.3700000000008</v>
      </c>
      <c r="AM381">
        <v>11028.88</v>
      </c>
      <c r="AN381">
        <v>9800</v>
      </c>
      <c r="AO381">
        <v>11805.55</v>
      </c>
      <c r="AP381">
        <v>15250</v>
      </c>
      <c r="AQ381">
        <v>19400</v>
      </c>
      <c r="AR381">
        <v>16500</v>
      </c>
      <c r="AS381">
        <v>30000</v>
      </c>
      <c r="AT381">
        <v>13100</v>
      </c>
      <c r="AU381">
        <v>21284.71</v>
      </c>
      <c r="AV381">
        <v>250500</v>
      </c>
      <c r="AW381">
        <v>10803.57</v>
      </c>
      <c r="AX381">
        <v>7600</v>
      </c>
      <c r="AY381">
        <v>9173.91</v>
      </c>
      <c r="AZ381">
        <v>5730</v>
      </c>
      <c r="BA381">
        <v>3730</v>
      </c>
      <c r="BB381">
        <v>68571.44</v>
      </c>
      <c r="BC381">
        <v>6500</v>
      </c>
      <c r="BD381">
        <v>20400</v>
      </c>
      <c r="BE381">
        <v>55199.97</v>
      </c>
      <c r="BF381">
        <v>30750</v>
      </c>
      <c r="BG381">
        <v>19040</v>
      </c>
      <c r="BH381">
        <v>24400</v>
      </c>
      <c r="BI381">
        <v>12384.61</v>
      </c>
      <c r="BJ381">
        <v>22666.67</v>
      </c>
      <c r="BK381">
        <v>24900</v>
      </c>
      <c r="BL381">
        <v>12850</v>
      </c>
      <c r="BM381">
        <v>5051.28</v>
      </c>
      <c r="BN381">
        <v>10748.13</v>
      </c>
      <c r="BO381">
        <v>58000</v>
      </c>
      <c r="BP381">
        <v>88300</v>
      </c>
      <c r="BQ381">
        <v>11700</v>
      </c>
      <c r="BR381">
        <v>10800</v>
      </c>
      <c r="BS381">
        <v>18450</v>
      </c>
      <c r="BT381">
        <v>17000</v>
      </c>
      <c r="BU381">
        <v>31700</v>
      </c>
      <c r="BV381">
        <v>4270</v>
      </c>
      <c r="BW381">
        <v>5495.24</v>
      </c>
      <c r="BX381">
        <v>38039.85</v>
      </c>
      <c r="BY381">
        <v>5609.09</v>
      </c>
      <c r="BZ381">
        <v>13272.72</v>
      </c>
      <c r="CA381">
        <v>31804.1</v>
      </c>
      <c r="CB381">
        <v>30500</v>
      </c>
      <c r="CC381">
        <v>10500</v>
      </c>
      <c r="CD381">
        <v>53433.34</v>
      </c>
      <c r="CE381">
        <v>44470.04</v>
      </c>
      <c r="CF381">
        <v>19020.89</v>
      </c>
      <c r="CG381">
        <v>2700</v>
      </c>
      <c r="CH381">
        <v>3940</v>
      </c>
      <c r="CI381">
        <v>9360</v>
      </c>
      <c r="CJ381">
        <v>55200</v>
      </c>
      <c r="CK381">
        <v>70500</v>
      </c>
      <c r="CL381">
        <v>22935.78</v>
      </c>
      <c r="CM381">
        <v>5130</v>
      </c>
      <c r="CN381">
        <v>29678.57</v>
      </c>
      <c r="CO381">
        <v>30350</v>
      </c>
      <c r="CP381">
        <v>18950</v>
      </c>
      <c r="CQ381">
        <v>21500</v>
      </c>
      <c r="CR381">
        <v>10800</v>
      </c>
      <c r="CS381">
        <v>13779.29</v>
      </c>
      <c r="CT381">
        <v>8080</v>
      </c>
      <c r="CU381">
        <v>9327.0300000000007</v>
      </c>
      <c r="CV381">
        <v>40638.879999999997</v>
      </c>
      <c r="CW381">
        <v>5570.09</v>
      </c>
      <c r="CX381">
        <v>14950</v>
      </c>
      <c r="CY381">
        <v>28200</v>
      </c>
      <c r="CZ381">
        <v>35845.480000000003</v>
      </c>
      <c r="DA381">
        <v>29800</v>
      </c>
      <c r="DB381">
        <v>14108.19</v>
      </c>
      <c r="DC381">
        <v>29750</v>
      </c>
      <c r="DD381">
        <v>19770.64</v>
      </c>
      <c r="DE381">
        <v>68000</v>
      </c>
      <c r="DF381">
        <v>17200</v>
      </c>
      <c r="DG381">
        <v>12249.41</v>
      </c>
      <c r="DH381">
        <v>9523.81</v>
      </c>
      <c r="DI381">
        <v>31200</v>
      </c>
      <c r="DJ381">
        <v>14150</v>
      </c>
      <c r="DK381">
        <v>33395.65</v>
      </c>
      <c r="DL381">
        <v>27000</v>
      </c>
      <c r="DM381">
        <v>5384.61</v>
      </c>
      <c r="DN381">
        <v>20302.77</v>
      </c>
      <c r="DO381">
        <v>5380</v>
      </c>
      <c r="DP381">
        <v>7810</v>
      </c>
      <c r="DQ381">
        <v>14954.96</v>
      </c>
      <c r="DR381">
        <v>21400</v>
      </c>
      <c r="DS381">
        <v>50900</v>
      </c>
      <c r="DT381">
        <v>18260.87</v>
      </c>
      <c r="DU381">
        <v>153500</v>
      </c>
      <c r="DV381">
        <v>82061</v>
      </c>
      <c r="DW381">
        <v>28555.54</v>
      </c>
      <c r="DX381">
        <v>32950</v>
      </c>
      <c r="DY381">
        <v>25575.48</v>
      </c>
      <c r="DZ381">
        <v>32076.92</v>
      </c>
      <c r="EA381">
        <v>114000</v>
      </c>
      <c r="EB381">
        <v>13970.55</v>
      </c>
      <c r="EC381">
        <v>49900</v>
      </c>
      <c r="ED381">
        <v>15652.18</v>
      </c>
      <c r="EE381">
        <v>13600</v>
      </c>
      <c r="EF381">
        <v>8478.0300000000007</v>
      </c>
      <c r="EG381">
        <v>18328.84</v>
      </c>
      <c r="EH381">
        <v>6847.39</v>
      </c>
      <c r="EI381">
        <v>11000</v>
      </c>
      <c r="EJ381">
        <v>27700</v>
      </c>
      <c r="EK381">
        <v>12533.43</v>
      </c>
      <c r="EL381">
        <v>3180</v>
      </c>
      <c r="EM381">
        <v>35384.61</v>
      </c>
      <c r="EN381">
        <v>22500</v>
      </c>
      <c r="EO381">
        <v>72702.75</v>
      </c>
      <c r="EP381">
        <v>38550</v>
      </c>
      <c r="EQ381">
        <v>21000.21</v>
      </c>
      <c r="ER381">
        <v>37200</v>
      </c>
      <c r="ES381">
        <v>37533.86</v>
      </c>
      <c r="ET381">
        <v>20706.95</v>
      </c>
      <c r="EU381">
        <v>64987.81</v>
      </c>
      <c r="EV381">
        <v>21794.86</v>
      </c>
      <c r="EW381">
        <v>28600</v>
      </c>
      <c r="EX381">
        <v>10500</v>
      </c>
      <c r="EY381">
        <v>17800</v>
      </c>
      <c r="EZ381">
        <v>41000</v>
      </c>
      <c r="FA381">
        <v>49000</v>
      </c>
      <c r="FB381">
        <v>32500</v>
      </c>
      <c r="FC381">
        <v>22500</v>
      </c>
      <c r="FD381">
        <v>8764.86</v>
      </c>
      <c r="FE381">
        <v>24196.43</v>
      </c>
      <c r="FF381" t="s">
        <v>1267</v>
      </c>
      <c r="FG381" t="s">
        <v>1267</v>
      </c>
      <c r="FH381" t="s">
        <v>1267</v>
      </c>
      <c r="FI381">
        <v>12374.11</v>
      </c>
      <c r="FJ381">
        <v>21739.14</v>
      </c>
      <c r="FK381">
        <v>15695.06</v>
      </c>
      <c r="FL381">
        <v>26787.57</v>
      </c>
      <c r="FM381">
        <v>22680</v>
      </c>
      <c r="FN381">
        <v>21800</v>
      </c>
      <c r="FO381">
        <v>16627.23</v>
      </c>
      <c r="FP381">
        <v>27000</v>
      </c>
      <c r="FQ381">
        <v>11702.67</v>
      </c>
      <c r="FR381">
        <v>35119.99</v>
      </c>
      <c r="FS381">
        <v>22100</v>
      </c>
      <c r="FT381">
        <v>15545.45</v>
      </c>
      <c r="FU381">
        <v>18550</v>
      </c>
      <c r="FV381">
        <v>35447.620000000003</v>
      </c>
      <c r="FW381">
        <v>38562.36</v>
      </c>
      <c r="FX381">
        <v>180740.7</v>
      </c>
      <c r="FY381">
        <v>34359.980000000003</v>
      </c>
      <c r="FZ381">
        <v>29400</v>
      </c>
      <c r="GA381">
        <v>22571.45</v>
      </c>
      <c r="GB381">
        <v>39900</v>
      </c>
      <c r="GC381">
        <v>9000</v>
      </c>
      <c r="GD381">
        <v>42133.33</v>
      </c>
      <c r="GE381">
        <v>8800</v>
      </c>
      <c r="GF381">
        <v>18611.11</v>
      </c>
      <c r="GG381">
        <v>20015.07</v>
      </c>
      <c r="GH381">
        <v>16440.71</v>
      </c>
      <c r="GI381">
        <v>8623.68</v>
      </c>
      <c r="GJ381">
        <v>9342.7199999999993</v>
      </c>
      <c r="GK381">
        <v>26869.55</v>
      </c>
      <c r="GL381">
        <v>16200</v>
      </c>
      <c r="GM381">
        <v>12400</v>
      </c>
      <c r="GN381">
        <v>84307.69</v>
      </c>
      <c r="GO381">
        <v>24100</v>
      </c>
      <c r="GP381">
        <v>24370.37</v>
      </c>
      <c r="GQ381">
        <v>14500</v>
      </c>
      <c r="GR381">
        <v>31524.87</v>
      </c>
      <c r="GS381">
        <v>20799.990000000002</v>
      </c>
      <c r="GT381">
        <v>48500</v>
      </c>
      <c r="GU381">
        <v>4934.57</v>
      </c>
      <c r="GV381">
        <v>30165.29</v>
      </c>
      <c r="GW381">
        <v>26750</v>
      </c>
      <c r="GX381">
        <v>8618.75</v>
      </c>
      <c r="GY381">
        <v>32709.32</v>
      </c>
      <c r="GZ381">
        <v>17900</v>
      </c>
      <c r="HA381">
        <v>29600</v>
      </c>
      <c r="HB381">
        <v>6390</v>
      </c>
      <c r="HC381">
        <v>25333.33</v>
      </c>
      <c r="HD381">
        <v>68608.63</v>
      </c>
      <c r="HE381">
        <v>60000</v>
      </c>
      <c r="HF381">
        <v>10200</v>
      </c>
      <c r="HG381">
        <v>8820</v>
      </c>
      <c r="HH381">
        <v>56800</v>
      </c>
      <c r="HI381">
        <v>45300</v>
      </c>
      <c r="HJ381">
        <v>63700</v>
      </c>
      <c r="HK381">
        <v>20900</v>
      </c>
      <c r="HL381">
        <v>6101.13</v>
      </c>
      <c r="HM381">
        <v>23000</v>
      </c>
      <c r="HN381">
        <v>28700</v>
      </c>
      <c r="HO381">
        <v>36250</v>
      </c>
      <c r="HP381">
        <v>26050</v>
      </c>
      <c r="HQ381">
        <v>60800</v>
      </c>
      <c r="HR381">
        <v>44800</v>
      </c>
      <c r="HS381">
        <v>47173.9</v>
      </c>
      <c r="HT381">
        <v>13350</v>
      </c>
      <c r="HU381">
        <v>12000</v>
      </c>
      <c r="HV381">
        <v>9040</v>
      </c>
      <c r="HW381">
        <v>10134.41</v>
      </c>
      <c r="HX381">
        <v>16200</v>
      </c>
      <c r="HY381">
        <v>55636.36</v>
      </c>
      <c r="HZ381">
        <v>15000</v>
      </c>
      <c r="IA381">
        <v>8800</v>
      </c>
      <c r="IB381">
        <v>45217.38</v>
      </c>
      <c r="IC381">
        <v>8372.82</v>
      </c>
      <c r="ID381">
        <v>22600</v>
      </c>
      <c r="IE381">
        <v>21217.39</v>
      </c>
      <c r="IF381">
        <v>39800</v>
      </c>
      <c r="IG381">
        <v>9625</v>
      </c>
      <c r="IH381">
        <v>44612.46</v>
      </c>
      <c r="II381">
        <v>88900</v>
      </c>
      <c r="IJ381">
        <v>15300</v>
      </c>
      <c r="IK381">
        <v>64200</v>
      </c>
      <c r="IL381">
        <v>41000</v>
      </c>
      <c r="IM381">
        <v>26160</v>
      </c>
      <c r="IN381">
        <v>19230.759999999998</v>
      </c>
      <c r="IO381">
        <v>72400</v>
      </c>
      <c r="IP381">
        <v>36450</v>
      </c>
      <c r="IQ381">
        <v>128836.6</v>
      </c>
      <c r="IR381">
        <v>16391.3</v>
      </c>
      <c r="IS381">
        <v>53400</v>
      </c>
      <c r="IT381">
        <v>11400</v>
      </c>
      <c r="IU381">
        <v>48250</v>
      </c>
      <c r="IV381">
        <v>17050</v>
      </c>
      <c r="IW381">
        <v>8530.43</v>
      </c>
      <c r="IX381">
        <v>24933.33</v>
      </c>
      <c r="IY381">
        <v>11200</v>
      </c>
      <c r="IZ381">
        <v>32300</v>
      </c>
      <c r="JA381">
        <v>6000</v>
      </c>
      <c r="JB381">
        <v>35791.64</v>
      </c>
      <c r="JC381">
        <v>17100</v>
      </c>
      <c r="JD381">
        <v>78800</v>
      </c>
      <c r="JE381">
        <v>94900</v>
      </c>
      <c r="JF381">
        <v>31199.99</v>
      </c>
      <c r="JG381">
        <v>13181.82</v>
      </c>
      <c r="JH381">
        <v>8100</v>
      </c>
      <c r="JI381">
        <v>39500</v>
      </c>
      <c r="JJ381">
        <v>16500</v>
      </c>
      <c r="JK381">
        <v>78083.31</v>
      </c>
      <c r="JL381">
        <v>27600</v>
      </c>
      <c r="JM381">
        <v>14200</v>
      </c>
      <c r="JN381">
        <v>19500</v>
      </c>
      <c r="JO381">
        <v>35000</v>
      </c>
      <c r="JP381">
        <v>14500</v>
      </c>
      <c r="JQ381">
        <v>11400</v>
      </c>
      <c r="JR381">
        <v>11392.97</v>
      </c>
      <c r="JS381">
        <v>8313.98</v>
      </c>
      <c r="JT381">
        <v>20650</v>
      </c>
      <c r="JU381">
        <v>46800</v>
      </c>
      <c r="JV381">
        <v>7910</v>
      </c>
      <c r="JW381">
        <v>18818.189999999999</v>
      </c>
      <c r="JX381">
        <v>15000</v>
      </c>
      <c r="JY381">
        <v>24900</v>
      </c>
      <c r="JZ381">
        <v>46879.99</v>
      </c>
      <c r="KA381">
        <v>8610</v>
      </c>
      <c r="KB381">
        <v>92622.19</v>
      </c>
      <c r="KC381">
        <v>14100</v>
      </c>
      <c r="KD381">
        <v>35076.910000000003</v>
      </c>
      <c r="KE381">
        <v>13050</v>
      </c>
      <c r="KF381">
        <v>7040</v>
      </c>
      <c r="KG381">
        <v>7080</v>
      </c>
      <c r="KH381">
        <v>22950</v>
      </c>
      <c r="KI381">
        <v>18350</v>
      </c>
      <c r="KJ381">
        <v>5790</v>
      </c>
      <c r="KK381">
        <v>12602.82</v>
      </c>
      <c r="KL381">
        <v>24374.99</v>
      </c>
      <c r="KM381">
        <v>17289.71</v>
      </c>
      <c r="KN381">
        <v>3780</v>
      </c>
      <c r="KO381">
        <v>27150</v>
      </c>
      <c r="KP381">
        <v>14450</v>
      </c>
      <c r="KQ381">
        <v>41150</v>
      </c>
      <c r="KR381">
        <v>27900</v>
      </c>
      <c r="KS381">
        <v>8818.84</v>
      </c>
      <c r="KT381">
        <v>33620.699999999997</v>
      </c>
      <c r="KU381">
        <v>3280</v>
      </c>
      <c r="KV381">
        <v>27136.35</v>
      </c>
      <c r="KW381">
        <v>24500</v>
      </c>
      <c r="KX381">
        <v>3900</v>
      </c>
      <c r="KY381">
        <v>37499.980000000003</v>
      </c>
      <c r="KZ381">
        <v>27450</v>
      </c>
      <c r="LA381">
        <v>26800</v>
      </c>
      <c r="LB381">
        <v>9800</v>
      </c>
      <c r="LC381">
        <v>7590</v>
      </c>
      <c r="LD381">
        <v>9290</v>
      </c>
      <c r="LE381">
        <v>40636.36</v>
      </c>
      <c r="LF381">
        <v>51000</v>
      </c>
      <c r="LG381">
        <v>39950</v>
      </c>
      <c r="LH381">
        <v>23651.439999999999</v>
      </c>
      <c r="LI381">
        <v>12952.38</v>
      </c>
      <c r="LJ381">
        <v>10084.98</v>
      </c>
      <c r="LK381">
        <v>75000</v>
      </c>
      <c r="LL381">
        <v>28666.67</v>
      </c>
      <c r="LM381">
        <v>4780</v>
      </c>
      <c r="LN381">
        <v>74000</v>
      </c>
      <c r="LO381">
        <v>20312.5</v>
      </c>
      <c r="LP381">
        <v>68025</v>
      </c>
      <c r="LQ381">
        <v>18568.68</v>
      </c>
      <c r="LR381">
        <v>34083.379999999997</v>
      </c>
      <c r="LS381">
        <v>40600</v>
      </c>
      <c r="LT381">
        <v>50600</v>
      </c>
      <c r="LU381">
        <v>75235.06</v>
      </c>
      <c r="LV381">
        <v>32150</v>
      </c>
      <c r="LW381">
        <v>10800</v>
      </c>
      <c r="LX381">
        <v>70086.94</v>
      </c>
      <c r="LY381">
        <v>14991.32</v>
      </c>
      <c r="LZ381">
        <v>16800</v>
      </c>
      <c r="MA381">
        <v>50600</v>
      </c>
      <c r="MB381">
        <v>48800</v>
      </c>
      <c r="MC381">
        <v>18300</v>
      </c>
      <c r="MD381">
        <v>20204.900000000001</v>
      </c>
      <c r="ME381">
        <v>12946.15</v>
      </c>
      <c r="MF381">
        <v>5000</v>
      </c>
      <c r="MG381">
        <v>10250</v>
      </c>
      <c r="MH381">
        <v>18950</v>
      </c>
      <c r="MI381">
        <v>2910</v>
      </c>
      <c r="MJ381">
        <v>6130</v>
      </c>
      <c r="MK381">
        <v>11590.91</v>
      </c>
      <c r="ML381">
        <v>29833.040000000001</v>
      </c>
      <c r="MM381">
        <v>17500</v>
      </c>
      <c r="MN381">
        <v>11545.45</v>
      </c>
      <c r="MO381">
        <v>11818.3</v>
      </c>
      <c r="MP381">
        <v>21666.66</v>
      </c>
      <c r="MQ381">
        <v>40150</v>
      </c>
      <c r="MR381">
        <v>14865.97</v>
      </c>
      <c r="MS381">
        <v>100916.6</v>
      </c>
      <c r="MT381">
        <v>44214.879999999997</v>
      </c>
      <c r="MU381">
        <v>31200</v>
      </c>
      <c r="MV381">
        <v>16500</v>
      </c>
      <c r="MW381">
        <v>29000</v>
      </c>
      <c r="MX381">
        <v>52500</v>
      </c>
      <c r="MY381">
        <v>57200</v>
      </c>
      <c r="MZ381">
        <v>13311.69</v>
      </c>
      <c r="NA381">
        <v>11958.42</v>
      </c>
      <c r="NB381">
        <v>11450</v>
      </c>
      <c r="NC381">
        <v>39999.99</v>
      </c>
      <c r="ND381">
        <v>18347.830000000002</v>
      </c>
      <c r="NE381">
        <v>32450</v>
      </c>
      <c r="NF381">
        <v>6560.82</v>
      </c>
      <c r="NG381">
        <v>14065.43</v>
      </c>
      <c r="NH381">
        <v>10421.32</v>
      </c>
      <c r="NI381">
        <v>59500</v>
      </c>
      <c r="NJ381">
        <v>10115.39</v>
      </c>
      <c r="NK381">
        <v>31108.69</v>
      </c>
      <c r="NL381">
        <v>23750</v>
      </c>
      <c r="NM381">
        <v>9410</v>
      </c>
      <c r="NN381">
        <v>11150</v>
      </c>
      <c r="NO381">
        <v>37569.449999999997</v>
      </c>
      <c r="NP381">
        <v>18500</v>
      </c>
      <c r="NQ381">
        <v>35590.89</v>
      </c>
      <c r="NR381">
        <v>38800</v>
      </c>
      <c r="NS381">
        <v>17500</v>
      </c>
      <c r="NT381">
        <v>14150</v>
      </c>
      <c r="NU381">
        <v>20500</v>
      </c>
      <c r="NV381">
        <v>14200</v>
      </c>
      <c r="NW381">
        <v>17000.25</v>
      </c>
      <c r="NX381">
        <v>51000</v>
      </c>
      <c r="NY381">
        <v>53000</v>
      </c>
      <c r="NZ381">
        <v>6584.35</v>
      </c>
      <c r="OA381">
        <v>5250</v>
      </c>
      <c r="OB381">
        <v>18000</v>
      </c>
      <c r="OC381">
        <v>21380.07</v>
      </c>
      <c r="OD381">
        <v>5200</v>
      </c>
      <c r="OE381">
        <v>6666.66</v>
      </c>
      <c r="OF381">
        <v>11300</v>
      </c>
      <c r="OG381">
        <v>29900</v>
      </c>
      <c r="OH381">
        <v>3700</v>
      </c>
      <c r="OI381">
        <v>19000</v>
      </c>
      <c r="OJ381">
        <v>21666.65</v>
      </c>
      <c r="OK381">
        <v>16000</v>
      </c>
      <c r="OL381">
        <v>7800</v>
      </c>
      <c r="OM381">
        <v>37306.629999999997</v>
      </c>
      <c r="ON381">
        <v>8700</v>
      </c>
      <c r="OO381">
        <v>21100</v>
      </c>
      <c r="OP381">
        <v>8100</v>
      </c>
      <c r="OQ381">
        <v>11000</v>
      </c>
      <c r="OR381">
        <v>2700</v>
      </c>
      <c r="OS381">
        <v>6900</v>
      </c>
      <c r="OT381">
        <v>12000</v>
      </c>
      <c r="OU381">
        <v>8600</v>
      </c>
      <c r="OV381">
        <v>7500</v>
      </c>
      <c r="OW381">
        <v>2700</v>
      </c>
      <c r="OX381">
        <v>11000</v>
      </c>
      <c r="OY381">
        <v>13000</v>
      </c>
      <c r="OZ381">
        <v>8648.65</v>
      </c>
      <c r="PA381">
        <v>5000</v>
      </c>
      <c r="PB381">
        <v>7500</v>
      </c>
      <c r="PC381">
        <v>10000</v>
      </c>
      <c r="PD381">
        <v>177000</v>
      </c>
      <c r="PE381">
        <v>63000</v>
      </c>
      <c r="PF381">
        <v>7571.64</v>
      </c>
      <c r="PG381">
        <v>14000</v>
      </c>
      <c r="PH381">
        <v>13899.23</v>
      </c>
      <c r="PI381">
        <v>7100</v>
      </c>
      <c r="PJ381">
        <v>19500</v>
      </c>
      <c r="PK381">
        <v>9304.3700000000008</v>
      </c>
      <c r="PL381">
        <v>48000</v>
      </c>
      <c r="PM381">
        <v>7200</v>
      </c>
      <c r="PN381">
        <v>4400</v>
      </c>
      <c r="PO381">
        <v>6800</v>
      </c>
      <c r="PP381">
        <v>12500</v>
      </c>
      <c r="PQ381">
        <v>4200</v>
      </c>
      <c r="PR381">
        <v>10317.459999999999</v>
      </c>
      <c r="PS381">
        <v>7400</v>
      </c>
      <c r="PT381">
        <v>3000</v>
      </c>
      <c r="PU381">
        <v>21538.46</v>
      </c>
      <c r="PV381">
        <v>10692.21</v>
      </c>
      <c r="PW381">
        <v>5800</v>
      </c>
      <c r="PX381">
        <v>11400</v>
      </c>
      <c r="PY381">
        <v>13200</v>
      </c>
      <c r="PZ381">
        <v>14400</v>
      </c>
      <c r="QA381">
        <v>9600</v>
      </c>
      <c r="QB381">
        <v>8100</v>
      </c>
      <c r="QC381">
        <v>18000</v>
      </c>
      <c r="QD381">
        <v>9000</v>
      </c>
      <c r="QE381">
        <v>8200</v>
      </c>
      <c r="QF381">
        <v>30416.66</v>
      </c>
      <c r="QG381">
        <v>22142.86</v>
      </c>
      <c r="QH381">
        <v>29500</v>
      </c>
      <c r="QI381">
        <v>21700</v>
      </c>
      <c r="QJ381">
        <v>21130.41</v>
      </c>
      <c r="QK381">
        <v>10400</v>
      </c>
      <c r="QL381">
        <v>3800</v>
      </c>
      <c r="QM381">
        <v>8400</v>
      </c>
      <c r="QN381">
        <v>65652.19</v>
      </c>
      <c r="QO381">
        <v>24058.799999999999</v>
      </c>
      <c r="QP381">
        <v>12000</v>
      </c>
      <c r="QQ381">
        <v>19000</v>
      </c>
      <c r="QR381">
        <v>14500</v>
      </c>
      <c r="QS381">
        <v>7000</v>
      </c>
      <c r="QT381">
        <v>30047.77</v>
      </c>
      <c r="QU381">
        <v>7000</v>
      </c>
      <c r="QV381">
        <v>5200</v>
      </c>
      <c r="QW381">
        <v>15000</v>
      </c>
      <c r="QX381">
        <v>121400</v>
      </c>
      <c r="QY381">
        <v>22300</v>
      </c>
      <c r="QZ381">
        <v>2900</v>
      </c>
      <c r="RA381">
        <v>10000</v>
      </c>
      <c r="RB381">
        <v>32500</v>
      </c>
      <c r="RC381">
        <v>12461.54</v>
      </c>
      <c r="RD381">
        <v>7800</v>
      </c>
      <c r="RE381">
        <v>3300</v>
      </c>
      <c r="RF381">
        <v>3600</v>
      </c>
      <c r="RG381">
        <v>25400</v>
      </c>
      <c r="RH381">
        <v>13400</v>
      </c>
      <c r="RI381">
        <v>11400</v>
      </c>
      <c r="RJ381">
        <v>29800</v>
      </c>
      <c r="RK381">
        <v>8500</v>
      </c>
      <c r="RL381">
        <v>13500</v>
      </c>
      <c r="RM381">
        <v>7300</v>
      </c>
      <c r="RN381">
        <v>8600</v>
      </c>
      <c r="RO381">
        <v>7341.77</v>
      </c>
      <c r="RP381">
        <v>4300</v>
      </c>
      <c r="RQ381">
        <v>8800</v>
      </c>
      <c r="RR381">
        <v>10400</v>
      </c>
      <c r="RS381">
        <v>2900</v>
      </c>
      <c r="RT381">
        <v>3000</v>
      </c>
      <c r="RU381">
        <v>9500</v>
      </c>
      <c r="RV381">
        <v>118000</v>
      </c>
      <c r="RW381">
        <v>10500</v>
      </c>
      <c r="RX381">
        <v>10500</v>
      </c>
      <c r="RY381">
        <v>12600</v>
      </c>
      <c r="RZ381">
        <v>9000</v>
      </c>
      <c r="SA381">
        <v>10200</v>
      </c>
      <c r="SB381">
        <v>11100</v>
      </c>
      <c r="SC381">
        <v>23200</v>
      </c>
      <c r="SD381">
        <v>12600</v>
      </c>
      <c r="SE381">
        <v>8900</v>
      </c>
      <c r="SF381">
        <v>9800</v>
      </c>
      <c r="SG381">
        <v>5825.24</v>
      </c>
      <c r="SH381">
        <v>7100</v>
      </c>
      <c r="SI381">
        <v>22400</v>
      </c>
      <c r="SJ381">
        <v>9500</v>
      </c>
      <c r="SK381">
        <v>9945.1299999999992</v>
      </c>
      <c r="SL381">
        <v>20866.79</v>
      </c>
      <c r="SM381">
        <v>6900</v>
      </c>
      <c r="SN381">
        <v>33600</v>
      </c>
      <c r="SO381">
        <v>26500</v>
      </c>
      <c r="SP381">
        <v>25000</v>
      </c>
      <c r="SQ381">
        <v>13076.92</v>
      </c>
      <c r="SR381">
        <v>20600</v>
      </c>
      <c r="SS381">
        <v>15833.34</v>
      </c>
      <c r="ST381">
        <v>4600</v>
      </c>
      <c r="SU381">
        <v>31500</v>
      </c>
      <c r="SV381">
        <v>19500</v>
      </c>
      <c r="SW381">
        <v>2900</v>
      </c>
      <c r="SX381">
        <v>11100</v>
      </c>
      <c r="SY381">
        <v>15000</v>
      </c>
      <c r="SZ381">
        <v>14300</v>
      </c>
      <c r="TA381">
        <v>6100</v>
      </c>
      <c r="TB381">
        <v>27000</v>
      </c>
      <c r="TC381">
        <v>65500</v>
      </c>
      <c r="TD381">
        <v>9600</v>
      </c>
      <c r="TE381">
        <v>40500</v>
      </c>
      <c r="TF381">
        <v>18272.72</v>
      </c>
      <c r="TG381">
        <v>7200</v>
      </c>
      <c r="TH381">
        <v>9474.58</v>
      </c>
      <c r="TI381">
        <v>6200</v>
      </c>
      <c r="TJ381">
        <v>6000</v>
      </c>
      <c r="TK381">
        <v>8300</v>
      </c>
      <c r="TL381">
        <v>5200</v>
      </c>
      <c r="TM381">
        <v>14000</v>
      </c>
      <c r="TN381">
        <v>30727.27</v>
      </c>
      <c r="TO381">
        <v>18988.89</v>
      </c>
      <c r="TP381">
        <v>32000</v>
      </c>
      <c r="TQ381" t="s">
        <v>1267</v>
      </c>
      <c r="TR381" t="s">
        <v>1267</v>
      </c>
      <c r="TS381" t="s">
        <v>1267</v>
      </c>
      <c r="TT381" t="s">
        <v>1267</v>
      </c>
      <c r="TU381" t="s">
        <v>1267</v>
      </c>
      <c r="TV381">
        <v>63000</v>
      </c>
      <c r="TW381">
        <v>10497.55</v>
      </c>
      <c r="TX381">
        <v>36000</v>
      </c>
      <c r="TY381">
        <v>9600</v>
      </c>
      <c r="TZ381">
        <v>18000</v>
      </c>
      <c r="UA381">
        <v>49166.66</v>
      </c>
      <c r="UB381">
        <v>18500</v>
      </c>
      <c r="UC381">
        <v>22535.21</v>
      </c>
      <c r="UD381">
        <v>206500</v>
      </c>
      <c r="UE381">
        <v>39000</v>
      </c>
      <c r="UF381">
        <v>31800</v>
      </c>
      <c r="UG381">
        <v>12306.95</v>
      </c>
      <c r="UH381">
        <v>33000</v>
      </c>
      <c r="UI381">
        <v>34600</v>
      </c>
      <c r="UJ381">
        <v>13454.54</v>
      </c>
      <c r="UK381">
        <v>11458.33</v>
      </c>
      <c r="UL381">
        <v>6500</v>
      </c>
      <c r="UM381">
        <v>21934.45</v>
      </c>
      <c r="UN381">
        <v>8636.25</v>
      </c>
      <c r="UO381">
        <v>11980.69</v>
      </c>
      <c r="UP381">
        <v>15238.1</v>
      </c>
      <c r="UQ381">
        <v>7300</v>
      </c>
      <c r="UR381">
        <v>22200</v>
      </c>
      <c r="US381">
        <v>16500</v>
      </c>
      <c r="UT381">
        <v>11900</v>
      </c>
      <c r="UU381">
        <v>24704.79</v>
      </c>
      <c r="UV381">
        <v>5200</v>
      </c>
      <c r="UW381">
        <v>18000</v>
      </c>
      <c r="UX381">
        <v>25000</v>
      </c>
      <c r="UY381">
        <v>16500</v>
      </c>
      <c r="UZ381">
        <v>23900</v>
      </c>
      <c r="VA381">
        <v>13300</v>
      </c>
      <c r="VB381">
        <v>13600</v>
      </c>
      <c r="VC381">
        <v>10600</v>
      </c>
      <c r="VD381">
        <v>13981.48</v>
      </c>
      <c r="VE381">
        <v>21400</v>
      </c>
      <c r="VF381">
        <v>12100</v>
      </c>
      <c r="VG381">
        <v>15151.51</v>
      </c>
      <c r="VH381">
        <v>9500</v>
      </c>
      <c r="VI381">
        <v>20500</v>
      </c>
      <c r="VJ381">
        <v>36000</v>
      </c>
      <c r="VK381">
        <v>36600</v>
      </c>
      <c r="VL381">
        <v>17100</v>
      </c>
      <c r="VM381">
        <v>38500</v>
      </c>
      <c r="VN381">
        <v>11000</v>
      </c>
      <c r="VO381">
        <v>10700</v>
      </c>
      <c r="VP381">
        <v>20400</v>
      </c>
      <c r="VQ381">
        <v>12700</v>
      </c>
      <c r="VR381">
        <v>68500</v>
      </c>
      <c r="VS381">
        <v>30000</v>
      </c>
      <c r="VT381">
        <v>21199.81</v>
      </c>
      <c r="VU381">
        <v>8000</v>
      </c>
      <c r="VV381">
        <v>4500</v>
      </c>
      <c r="VW381">
        <v>33800</v>
      </c>
      <c r="VX381">
        <v>5500</v>
      </c>
      <c r="VY381">
        <v>37000</v>
      </c>
      <c r="VZ381">
        <v>27000</v>
      </c>
      <c r="WA381">
        <v>3700</v>
      </c>
      <c r="WB381">
        <v>17800</v>
      </c>
      <c r="WC381">
        <v>8600</v>
      </c>
      <c r="WD381">
        <v>14800</v>
      </c>
      <c r="WE381">
        <v>77200</v>
      </c>
      <c r="WF381">
        <v>7000</v>
      </c>
      <c r="WG381">
        <v>14117.2</v>
      </c>
      <c r="WH381">
        <v>18604.25</v>
      </c>
      <c r="WI381">
        <v>9600</v>
      </c>
      <c r="WJ381">
        <v>118200</v>
      </c>
      <c r="WK381">
        <v>13200</v>
      </c>
      <c r="WL381">
        <v>13530</v>
      </c>
      <c r="WM381">
        <v>10200</v>
      </c>
      <c r="WN381">
        <v>9567.44</v>
      </c>
      <c r="WO381">
        <v>23600</v>
      </c>
      <c r="WP381">
        <v>37500</v>
      </c>
      <c r="WQ381">
        <v>6900</v>
      </c>
      <c r="WR381">
        <v>12000</v>
      </c>
      <c r="WS381">
        <v>8100</v>
      </c>
      <c r="WT381">
        <v>3800</v>
      </c>
      <c r="WU381">
        <v>28444.47</v>
      </c>
      <c r="WV381">
        <v>5200</v>
      </c>
      <c r="WW381">
        <v>9600</v>
      </c>
      <c r="WX381">
        <v>5700</v>
      </c>
      <c r="WY381">
        <v>22000</v>
      </c>
      <c r="WZ381">
        <v>26600</v>
      </c>
      <c r="XA381">
        <v>9000</v>
      </c>
      <c r="XB381">
        <v>20400</v>
      </c>
      <c r="XC381">
        <v>32500</v>
      </c>
      <c r="XD381">
        <v>18220.32</v>
      </c>
      <c r="XE381">
        <v>4900</v>
      </c>
      <c r="XF381">
        <v>11200</v>
      </c>
      <c r="XG381">
        <v>3200</v>
      </c>
      <c r="XH381">
        <v>10300</v>
      </c>
      <c r="XI381">
        <v>47090.92</v>
      </c>
      <c r="XJ381">
        <v>7300</v>
      </c>
      <c r="XK381">
        <v>7800</v>
      </c>
      <c r="XL381">
        <v>18000</v>
      </c>
      <c r="XM381">
        <v>10500</v>
      </c>
      <c r="XN381">
        <v>25000</v>
      </c>
      <c r="XO381">
        <v>14000</v>
      </c>
      <c r="XP381">
        <v>16603.77</v>
      </c>
      <c r="XQ381">
        <v>7100</v>
      </c>
      <c r="XR381">
        <v>18600</v>
      </c>
      <c r="XS381">
        <v>14700</v>
      </c>
      <c r="XT381">
        <v>8600</v>
      </c>
      <c r="XU381">
        <v>6100</v>
      </c>
      <c r="XV381">
        <v>8703.7000000000007</v>
      </c>
      <c r="XW381">
        <v>8700</v>
      </c>
      <c r="XX381">
        <v>32100</v>
      </c>
      <c r="XY381">
        <v>43489.15</v>
      </c>
      <c r="XZ381">
        <v>3900</v>
      </c>
      <c r="YA381">
        <v>13636.36</v>
      </c>
      <c r="YB381">
        <v>15277.77</v>
      </c>
      <c r="YC381">
        <v>6000</v>
      </c>
      <c r="YD381">
        <v>5400</v>
      </c>
      <c r="YE381">
        <v>4300</v>
      </c>
      <c r="YF381">
        <v>6100</v>
      </c>
      <c r="YG381">
        <v>3700</v>
      </c>
      <c r="YH381">
        <v>11399.87</v>
      </c>
      <c r="YI381">
        <v>4000</v>
      </c>
      <c r="YJ381">
        <v>10426.07</v>
      </c>
      <c r="YK381">
        <v>3200</v>
      </c>
      <c r="YL381">
        <v>28695.46</v>
      </c>
      <c r="YM381">
        <v>8800</v>
      </c>
      <c r="YN381">
        <v>47400</v>
      </c>
      <c r="YO381">
        <v>6100</v>
      </c>
      <c r="YP381">
        <v>22300</v>
      </c>
      <c r="YQ381">
        <v>9800</v>
      </c>
      <c r="YR381">
        <v>8300</v>
      </c>
      <c r="YS381">
        <v>6600</v>
      </c>
      <c r="YT381">
        <v>33000</v>
      </c>
      <c r="YU381">
        <v>12173.91</v>
      </c>
      <c r="YV381">
        <v>16800</v>
      </c>
      <c r="YW381">
        <v>19100</v>
      </c>
      <c r="YX381">
        <v>8300</v>
      </c>
      <c r="YY381">
        <v>14200</v>
      </c>
      <c r="YZ381">
        <v>13700</v>
      </c>
      <c r="ZA381">
        <v>39900</v>
      </c>
      <c r="ZB381">
        <v>14100</v>
      </c>
      <c r="ZC381">
        <v>24000</v>
      </c>
      <c r="ZD381">
        <v>9700</v>
      </c>
      <c r="ZE381">
        <v>7900</v>
      </c>
      <c r="ZF381">
        <v>35600</v>
      </c>
      <c r="ZG381">
        <v>10000</v>
      </c>
      <c r="ZH381">
        <v>45000</v>
      </c>
      <c r="ZI381">
        <v>5000</v>
      </c>
      <c r="ZJ381">
        <v>14736.68</v>
      </c>
      <c r="ZK381">
        <v>4100</v>
      </c>
      <c r="ZL381">
        <v>8400</v>
      </c>
      <c r="ZM381">
        <v>13500</v>
      </c>
      <c r="ZN381">
        <v>16000</v>
      </c>
      <c r="ZO381">
        <v>50700</v>
      </c>
      <c r="ZP381">
        <v>9500</v>
      </c>
      <c r="ZQ381">
        <v>17100</v>
      </c>
      <c r="ZR381">
        <v>4900</v>
      </c>
      <c r="ZS381">
        <v>17500</v>
      </c>
      <c r="ZT381">
        <v>45000</v>
      </c>
      <c r="ZU381">
        <v>9000</v>
      </c>
      <c r="ZV381">
        <v>5170.72</v>
      </c>
      <c r="ZW381">
        <v>65700</v>
      </c>
      <c r="ZX381">
        <v>40200</v>
      </c>
      <c r="ZY381">
        <v>16000</v>
      </c>
      <c r="ZZ381">
        <v>7772.72</v>
      </c>
      <c r="AAA381">
        <v>55714.28</v>
      </c>
      <c r="AAB381">
        <v>13800</v>
      </c>
      <c r="AAC381">
        <v>12300</v>
      </c>
      <c r="AAD381">
        <v>8600</v>
      </c>
      <c r="AAE381">
        <v>16173.91</v>
      </c>
      <c r="AAF381">
        <v>12000</v>
      </c>
      <c r="AAG381">
        <v>3400</v>
      </c>
      <c r="AAH381">
        <v>30000</v>
      </c>
      <c r="AAI381">
        <v>6461.54</v>
      </c>
      <c r="AAJ381">
        <v>3700</v>
      </c>
      <c r="AAK381">
        <v>45599.99</v>
      </c>
      <c r="AAL381">
        <v>16700</v>
      </c>
      <c r="AAM381">
        <v>38000</v>
      </c>
      <c r="AAN381">
        <v>42000</v>
      </c>
      <c r="AAO381">
        <v>7000</v>
      </c>
      <c r="AAP381">
        <v>4500</v>
      </c>
      <c r="AAQ381">
        <v>5400</v>
      </c>
      <c r="AAR381">
        <v>7932.09</v>
      </c>
      <c r="AAS381">
        <v>13100</v>
      </c>
      <c r="AAT381">
        <v>40949.99</v>
      </c>
      <c r="AAU381">
        <v>19700</v>
      </c>
      <c r="AAV381">
        <v>31900</v>
      </c>
      <c r="AAW381">
        <v>10600</v>
      </c>
      <c r="AAX381">
        <v>10800</v>
      </c>
      <c r="AAY381">
        <v>32400</v>
      </c>
      <c r="AAZ381">
        <v>19000</v>
      </c>
      <c r="ABA381">
        <v>6380.95</v>
      </c>
      <c r="ABB381">
        <v>13800</v>
      </c>
      <c r="ABC381">
        <v>33100</v>
      </c>
      <c r="ABD381">
        <v>4700</v>
      </c>
      <c r="ABE381">
        <v>3400</v>
      </c>
      <c r="ABF381">
        <v>11700</v>
      </c>
    </row>
    <row r="382" spans="1:734" x14ac:dyDescent="0.25">
      <c r="A382" s="2">
        <v>44400</v>
      </c>
      <c r="B382">
        <v>17700</v>
      </c>
      <c r="C382">
        <v>13400</v>
      </c>
      <c r="D382">
        <v>17400</v>
      </c>
      <c r="E382">
        <v>5180</v>
      </c>
      <c r="F382">
        <v>9050</v>
      </c>
      <c r="G382">
        <v>13100</v>
      </c>
      <c r="H382">
        <v>8790</v>
      </c>
      <c r="I382">
        <v>8290</v>
      </c>
      <c r="J382">
        <v>15900</v>
      </c>
      <c r="K382">
        <v>35100</v>
      </c>
      <c r="L382">
        <v>88700</v>
      </c>
      <c r="M382">
        <v>23650</v>
      </c>
      <c r="N382">
        <v>2880</v>
      </c>
      <c r="O382">
        <v>13900</v>
      </c>
      <c r="P382">
        <v>10600</v>
      </c>
      <c r="Q382">
        <v>6070</v>
      </c>
      <c r="R382">
        <v>22000</v>
      </c>
      <c r="S382">
        <v>8700</v>
      </c>
      <c r="T382">
        <v>17171.29</v>
      </c>
      <c r="U382">
        <v>14136.36</v>
      </c>
      <c r="V382">
        <v>6562.7</v>
      </c>
      <c r="W382">
        <v>6780</v>
      </c>
      <c r="X382">
        <v>65003.66</v>
      </c>
      <c r="Y382">
        <v>6150</v>
      </c>
      <c r="Z382">
        <v>41700</v>
      </c>
      <c r="AA382">
        <v>7310</v>
      </c>
      <c r="AB382">
        <v>19629.63</v>
      </c>
      <c r="AC382">
        <v>6000</v>
      </c>
      <c r="AD382">
        <v>4900</v>
      </c>
      <c r="AE382">
        <v>25600</v>
      </c>
      <c r="AF382">
        <v>22550</v>
      </c>
      <c r="AG382">
        <v>9900</v>
      </c>
      <c r="AH382">
        <v>11686.67</v>
      </c>
      <c r="AI382">
        <v>40900</v>
      </c>
      <c r="AJ382">
        <v>3080</v>
      </c>
      <c r="AK382">
        <v>31900</v>
      </c>
      <c r="AL382">
        <v>8925.92</v>
      </c>
      <c r="AM382">
        <v>10590.91</v>
      </c>
      <c r="AN382">
        <v>9800</v>
      </c>
      <c r="AO382">
        <v>11666.66</v>
      </c>
      <c r="AP382">
        <v>15300</v>
      </c>
      <c r="AQ382">
        <v>19400</v>
      </c>
      <c r="AR382">
        <v>17200</v>
      </c>
      <c r="AS382">
        <v>30000</v>
      </c>
      <c r="AT382">
        <v>12250</v>
      </c>
      <c r="AU382">
        <v>21874.98</v>
      </c>
      <c r="AV382">
        <v>250500</v>
      </c>
      <c r="AW382">
        <v>10580.35</v>
      </c>
      <c r="AX382">
        <v>8100</v>
      </c>
      <c r="AY382">
        <v>9130.43</v>
      </c>
      <c r="AZ382">
        <v>5750</v>
      </c>
      <c r="BA382">
        <v>3880</v>
      </c>
      <c r="BB382">
        <v>65714.31</v>
      </c>
      <c r="BC382">
        <v>6630</v>
      </c>
      <c r="BD382">
        <v>20400</v>
      </c>
      <c r="BE382">
        <v>55119.97</v>
      </c>
      <c r="BF382">
        <v>30750</v>
      </c>
      <c r="BG382">
        <v>17800</v>
      </c>
      <c r="BH382">
        <v>23100</v>
      </c>
      <c r="BI382">
        <v>11615.38</v>
      </c>
      <c r="BJ382">
        <v>23124.99</v>
      </c>
      <c r="BK382">
        <v>24250</v>
      </c>
      <c r="BL382">
        <v>12950</v>
      </c>
      <c r="BM382">
        <v>5042.7299999999996</v>
      </c>
      <c r="BN382">
        <v>10610.33</v>
      </c>
      <c r="BO382">
        <v>58000</v>
      </c>
      <c r="BP382">
        <v>88000</v>
      </c>
      <c r="BQ382">
        <v>11600</v>
      </c>
      <c r="BR382">
        <v>10800</v>
      </c>
      <c r="BS382">
        <v>18400</v>
      </c>
      <c r="BT382">
        <v>17000</v>
      </c>
      <c r="BU382">
        <v>32700</v>
      </c>
      <c r="BV382">
        <v>4270</v>
      </c>
      <c r="BW382">
        <v>5409.52</v>
      </c>
      <c r="BX382">
        <v>35823.5</v>
      </c>
      <c r="BY382">
        <v>5709.09</v>
      </c>
      <c r="BZ382">
        <v>13500</v>
      </c>
      <c r="CA382">
        <v>31963.119999999999</v>
      </c>
      <c r="CB382">
        <v>30900</v>
      </c>
      <c r="CC382">
        <v>10600</v>
      </c>
      <c r="CD382">
        <v>53900.01</v>
      </c>
      <c r="CE382">
        <v>42580.63</v>
      </c>
      <c r="CF382">
        <v>19376.8</v>
      </c>
      <c r="CG382">
        <v>2600</v>
      </c>
      <c r="CH382">
        <v>3930</v>
      </c>
      <c r="CI382">
        <v>9350</v>
      </c>
      <c r="CJ382">
        <v>55000</v>
      </c>
      <c r="CK382">
        <v>70700</v>
      </c>
      <c r="CL382">
        <v>23211.01</v>
      </c>
      <c r="CM382">
        <v>5120</v>
      </c>
      <c r="CN382">
        <v>28142.86</v>
      </c>
      <c r="CO382">
        <v>28400</v>
      </c>
      <c r="CP382">
        <v>18400</v>
      </c>
      <c r="CQ382">
        <v>21000</v>
      </c>
      <c r="CR382">
        <v>10800</v>
      </c>
      <c r="CS382">
        <v>13873.67</v>
      </c>
      <c r="CT382">
        <v>8250</v>
      </c>
      <c r="CU382">
        <v>9288.64</v>
      </c>
      <c r="CV382">
        <v>38333.33</v>
      </c>
      <c r="CW382">
        <v>5579.44</v>
      </c>
      <c r="CX382">
        <v>15400</v>
      </c>
      <c r="CY382">
        <v>27400</v>
      </c>
      <c r="CZ382">
        <v>36363.730000000003</v>
      </c>
      <c r="DA382">
        <v>28800</v>
      </c>
      <c r="DB382">
        <v>14108.19</v>
      </c>
      <c r="DC382">
        <v>29850</v>
      </c>
      <c r="DD382">
        <v>19587.16</v>
      </c>
      <c r="DE382">
        <v>68000</v>
      </c>
      <c r="DF382">
        <v>17600</v>
      </c>
      <c r="DG382">
        <v>11950.65</v>
      </c>
      <c r="DH382">
        <v>9428.57</v>
      </c>
      <c r="DI382">
        <v>29900</v>
      </c>
      <c r="DJ382">
        <v>14100</v>
      </c>
      <c r="DK382">
        <v>33042.720000000001</v>
      </c>
      <c r="DL382">
        <v>27000</v>
      </c>
      <c r="DM382">
        <v>5470.08</v>
      </c>
      <c r="DN382">
        <v>19812.7</v>
      </c>
      <c r="DO382">
        <v>5660</v>
      </c>
      <c r="DP382">
        <v>7810</v>
      </c>
      <c r="DQ382">
        <v>14874.55</v>
      </c>
      <c r="DR382">
        <v>21600</v>
      </c>
      <c r="DS382">
        <v>51900</v>
      </c>
      <c r="DT382">
        <v>18043.48</v>
      </c>
      <c r="DU382">
        <v>153600</v>
      </c>
      <c r="DV382">
        <v>78625.94</v>
      </c>
      <c r="DW382">
        <v>29777.77</v>
      </c>
      <c r="DX382">
        <v>31800</v>
      </c>
      <c r="DY382">
        <v>26049.11</v>
      </c>
      <c r="DZ382">
        <v>32153.84</v>
      </c>
      <c r="EA382">
        <v>113400</v>
      </c>
      <c r="EB382">
        <v>13970.55</v>
      </c>
      <c r="EC382">
        <v>50200</v>
      </c>
      <c r="ED382">
        <v>15478.27</v>
      </c>
      <c r="EE382">
        <v>13400</v>
      </c>
      <c r="EF382">
        <v>7930.02</v>
      </c>
      <c r="EG382">
        <v>18238.990000000002</v>
      </c>
      <c r="EH382">
        <v>6825.01</v>
      </c>
      <c r="EI382">
        <v>11150</v>
      </c>
      <c r="EJ382">
        <v>27700</v>
      </c>
      <c r="EK382">
        <v>12612.75</v>
      </c>
      <c r="EL382">
        <v>3110</v>
      </c>
      <c r="EM382">
        <v>36461.53</v>
      </c>
      <c r="EN382">
        <v>24000</v>
      </c>
      <c r="EO382">
        <v>72918.94</v>
      </c>
      <c r="EP382">
        <v>37900</v>
      </c>
      <c r="EQ382">
        <v>21666.89</v>
      </c>
      <c r="ER382">
        <v>36250</v>
      </c>
      <c r="ES382">
        <v>39019.57</v>
      </c>
      <c r="ET382">
        <v>21339.91</v>
      </c>
      <c r="EU382">
        <v>63769.29</v>
      </c>
      <c r="EV382">
        <v>21602.55</v>
      </c>
      <c r="EW382">
        <v>28600</v>
      </c>
      <c r="EX382">
        <v>10500</v>
      </c>
      <c r="EY382">
        <v>17700</v>
      </c>
      <c r="EZ382">
        <v>41650</v>
      </c>
      <c r="FA382">
        <v>49500</v>
      </c>
      <c r="FB382">
        <v>31000</v>
      </c>
      <c r="FC382">
        <v>22800</v>
      </c>
      <c r="FD382">
        <v>8851.64</v>
      </c>
      <c r="FE382">
        <v>24910.71</v>
      </c>
      <c r="FF382" t="s">
        <v>1267</v>
      </c>
      <c r="FG382" t="s">
        <v>1267</v>
      </c>
      <c r="FH382" t="s">
        <v>1267</v>
      </c>
      <c r="FI382">
        <v>13741.01</v>
      </c>
      <c r="FJ382">
        <v>22529.66</v>
      </c>
      <c r="FK382">
        <v>15964.13</v>
      </c>
      <c r="FL382">
        <v>27633.88</v>
      </c>
      <c r="FM382">
        <v>22640</v>
      </c>
      <c r="FN382">
        <v>21360</v>
      </c>
      <c r="FO382">
        <v>16656.82</v>
      </c>
      <c r="FP382">
        <v>27100</v>
      </c>
      <c r="FQ382">
        <v>11745.54</v>
      </c>
      <c r="FR382">
        <v>36319.99</v>
      </c>
      <c r="FS382">
        <v>22300</v>
      </c>
      <c r="FT382">
        <v>15045.45</v>
      </c>
      <c r="FU382">
        <v>19500</v>
      </c>
      <c r="FV382">
        <v>35447.620000000003</v>
      </c>
      <c r="FW382">
        <v>38393.22</v>
      </c>
      <c r="FX382">
        <v>179351.8</v>
      </c>
      <c r="FY382">
        <v>34359.980000000003</v>
      </c>
      <c r="FZ382">
        <v>29200</v>
      </c>
      <c r="GA382">
        <v>22666.68</v>
      </c>
      <c r="GB382">
        <v>38800</v>
      </c>
      <c r="GC382">
        <v>9000</v>
      </c>
      <c r="GD382">
        <v>42200</v>
      </c>
      <c r="GE382">
        <v>8880</v>
      </c>
      <c r="GF382">
        <v>18555.55</v>
      </c>
      <c r="GG382">
        <v>19786.330000000002</v>
      </c>
      <c r="GH382">
        <v>16104.5</v>
      </c>
      <c r="GI382">
        <v>8623.68</v>
      </c>
      <c r="GJ382">
        <v>9530.52</v>
      </c>
      <c r="GK382">
        <v>26521.72</v>
      </c>
      <c r="GL382">
        <v>16100</v>
      </c>
      <c r="GM382">
        <v>12300</v>
      </c>
      <c r="GN382">
        <v>82769.19</v>
      </c>
      <c r="GO382">
        <v>22533.34</v>
      </c>
      <c r="GP382">
        <v>24444.45</v>
      </c>
      <c r="GQ382">
        <v>14600</v>
      </c>
      <c r="GR382">
        <v>30401.41</v>
      </c>
      <c r="GS382">
        <v>20703.990000000002</v>
      </c>
      <c r="GT382">
        <v>48500</v>
      </c>
      <c r="GU382">
        <v>4953.2700000000004</v>
      </c>
      <c r="GV382">
        <v>29710.74</v>
      </c>
      <c r="GW382">
        <v>27000</v>
      </c>
      <c r="GX382">
        <v>8575</v>
      </c>
      <c r="GY382">
        <v>32580.55</v>
      </c>
      <c r="GZ382">
        <v>17600</v>
      </c>
      <c r="HA382">
        <v>28600</v>
      </c>
      <c r="HB382">
        <v>6350</v>
      </c>
      <c r="HC382">
        <v>24523.8</v>
      </c>
      <c r="HD382">
        <v>68608.63</v>
      </c>
      <c r="HE382">
        <v>60400</v>
      </c>
      <c r="HF382">
        <v>10200</v>
      </c>
      <c r="HG382">
        <v>8820</v>
      </c>
      <c r="HH382">
        <v>56400</v>
      </c>
      <c r="HI382">
        <v>42750</v>
      </c>
      <c r="HJ382">
        <v>62500</v>
      </c>
      <c r="HK382">
        <v>20600</v>
      </c>
      <c r="HL382">
        <v>6034.5</v>
      </c>
      <c r="HM382">
        <v>22850</v>
      </c>
      <c r="HN382">
        <v>28700</v>
      </c>
      <c r="HO382">
        <v>33916.660000000003</v>
      </c>
      <c r="HP382">
        <v>26050</v>
      </c>
      <c r="HQ382">
        <v>61200</v>
      </c>
      <c r="HR382">
        <v>42500</v>
      </c>
      <c r="HS382">
        <v>46739.12</v>
      </c>
      <c r="HT382">
        <v>13800</v>
      </c>
      <c r="HU382">
        <v>12850</v>
      </c>
      <c r="HV382">
        <v>9210</v>
      </c>
      <c r="HW382">
        <v>10134.41</v>
      </c>
      <c r="HX382">
        <v>16200</v>
      </c>
      <c r="HY382">
        <v>55454.53</v>
      </c>
      <c r="HZ382">
        <v>14800</v>
      </c>
      <c r="IA382">
        <v>8800</v>
      </c>
      <c r="IB382">
        <v>44782.6</v>
      </c>
      <c r="IC382">
        <v>8382.0300000000007</v>
      </c>
      <c r="ID382">
        <v>21600</v>
      </c>
      <c r="IE382">
        <v>20956.52</v>
      </c>
      <c r="IF382">
        <v>39800</v>
      </c>
      <c r="IG382">
        <v>9625</v>
      </c>
      <c r="IH382">
        <v>42419.64</v>
      </c>
      <c r="II382">
        <v>87600</v>
      </c>
      <c r="IJ382">
        <v>14550</v>
      </c>
      <c r="IK382">
        <v>64200</v>
      </c>
      <c r="IL382">
        <v>41400</v>
      </c>
      <c r="IM382">
        <v>26400</v>
      </c>
      <c r="IN382">
        <v>18846.150000000001</v>
      </c>
      <c r="IO382">
        <v>71100</v>
      </c>
      <c r="IP382">
        <v>35300</v>
      </c>
      <c r="IQ382">
        <v>129220</v>
      </c>
      <c r="IR382">
        <v>16521.73</v>
      </c>
      <c r="IS382">
        <v>53400</v>
      </c>
      <c r="IT382">
        <v>11400</v>
      </c>
      <c r="IU382">
        <v>48100</v>
      </c>
      <c r="IV382">
        <v>17100</v>
      </c>
      <c r="IW382">
        <v>8556.52</v>
      </c>
      <c r="IX382">
        <v>25000</v>
      </c>
      <c r="IY382">
        <v>11200</v>
      </c>
      <c r="IZ382">
        <v>32300</v>
      </c>
      <c r="JA382">
        <v>6040</v>
      </c>
      <c r="JB382">
        <v>33958.31</v>
      </c>
      <c r="JC382">
        <v>17100</v>
      </c>
      <c r="JD382">
        <v>79000</v>
      </c>
      <c r="JE382">
        <v>92800</v>
      </c>
      <c r="JF382">
        <v>30699.98</v>
      </c>
      <c r="JG382">
        <v>13030.3</v>
      </c>
      <c r="JH382">
        <v>8150</v>
      </c>
      <c r="JI382">
        <v>37000</v>
      </c>
      <c r="JJ382">
        <v>16600</v>
      </c>
      <c r="JK382">
        <v>75416.69</v>
      </c>
      <c r="JL382">
        <v>26900</v>
      </c>
      <c r="JM382">
        <v>14200</v>
      </c>
      <c r="JN382">
        <v>19500</v>
      </c>
      <c r="JO382">
        <v>36000</v>
      </c>
      <c r="JP382">
        <v>14500</v>
      </c>
      <c r="JQ382">
        <v>11550</v>
      </c>
      <c r="JR382">
        <v>11348.46</v>
      </c>
      <c r="JS382">
        <v>8538.69</v>
      </c>
      <c r="JT382">
        <v>20000</v>
      </c>
      <c r="JU382">
        <v>46900</v>
      </c>
      <c r="JV382">
        <v>7900</v>
      </c>
      <c r="JW382">
        <v>17909.09</v>
      </c>
      <c r="JX382">
        <v>15000</v>
      </c>
      <c r="JY382">
        <v>23500</v>
      </c>
      <c r="JZ382">
        <v>46479.99</v>
      </c>
      <c r="KA382">
        <v>8770</v>
      </c>
      <c r="KB382">
        <v>92444.38</v>
      </c>
      <c r="KC382">
        <v>14000</v>
      </c>
      <c r="KD382">
        <v>35230.74</v>
      </c>
      <c r="KE382">
        <v>13750</v>
      </c>
      <c r="KF382">
        <v>7040</v>
      </c>
      <c r="KG382">
        <v>7090</v>
      </c>
      <c r="KH382">
        <v>22050</v>
      </c>
      <c r="KI382">
        <v>18400</v>
      </c>
      <c r="KJ382">
        <v>5780</v>
      </c>
      <c r="KK382">
        <v>12533.96</v>
      </c>
      <c r="KL382">
        <v>24075</v>
      </c>
      <c r="KM382">
        <v>16962.61</v>
      </c>
      <c r="KN382">
        <v>3780</v>
      </c>
      <c r="KO382">
        <v>26300</v>
      </c>
      <c r="KP382">
        <v>15250</v>
      </c>
      <c r="KQ382">
        <v>39750</v>
      </c>
      <c r="KR382">
        <v>26500</v>
      </c>
      <c r="KS382">
        <v>8912.65</v>
      </c>
      <c r="KT382">
        <v>33206.910000000003</v>
      </c>
      <c r="KU382">
        <v>3270</v>
      </c>
      <c r="KV382">
        <v>27136.35</v>
      </c>
      <c r="KW382">
        <v>24500</v>
      </c>
      <c r="KX382">
        <v>3900</v>
      </c>
      <c r="KY382">
        <v>37499.980000000003</v>
      </c>
      <c r="KZ382">
        <v>27500</v>
      </c>
      <c r="LA382">
        <v>25600</v>
      </c>
      <c r="LB382">
        <v>9800</v>
      </c>
      <c r="LC382">
        <v>7790</v>
      </c>
      <c r="LD382">
        <v>8800</v>
      </c>
      <c r="LE382">
        <v>40727.269999999997</v>
      </c>
      <c r="LF382">
        <v>50200</v>
      </c>
      <c r="LG382">
        <v>40000</v>
      </c>
      <c r="LH382">
        <v>23609.95</v>
      </c>
      <c r="LI382">
        <v>12857.14</v>
      </c>
      <c r="LJ382">
        <v>9874.8799999999992</v>
      </c>
      <c r="LK382">
        <v>72500</v>
      </c>
      <c r="LL382">
        <v>29125</v>
      </c>
      <c r="LM382">
        <v>4900</v>
      </c>
      <c r="LN382">
        <v>74000</v>
      </c>
      <c r="LO382">
        <v>20703.12</v>
      </c>
      <c r="LP382">
        <v>68250</v>
      </c>
      <c r="LQ382">
        <v>18568.68</v>
      </c>
      <c r="LR382">
        <v>34502.75</v>
      </c>
      <c r="LS382">
        <v>41000</v>
      </c>
      <c r="LT382">
        <v>50400</v>
      </c>
      <c r="LU382">
        <v>76018.75</v>
      </c>
      <c r="LV382">
        <v>32500</v>
      </c>
      <c r="LW382">
        <v>10800</v>
      </c>
      <c r="LX382">
        <v>70260.81</v>
      </c>
      <c r="LY382">
        <v>14880.82</v>
      </c>
      <c r="LZ382">
        <v>16100</v>
      </c>
      <c r="MA382">
        <v>50300</v>
      </c>
      <c r="MB382">
        <v>49200</v>
      </c>
      <c r="MC382">
        <v>18300</v>
      </c>
      <c r="MD382">
        <v>19262.28</v>
      </c>
      <c r="ME382">
        <v>13093.6</v>
      </c>
      <c r="MF382">
        <v>5000</v>
      </c>
      <c r="MG382">
        <v>9600</v>
      </c>
      <c r="MH382">
        <v>17900</v>
      </c>
      <c r="MI382">
        <v>2900</v>
      </c>
      <c r="MJ382">
        <v>6070</v>
      </c>
      <c r="MK382">
        <v>11545.45</v>
      </c>
      <c r="ML382">
        <v>29733.040000000001</v>
      </c>
      <c r="MM382">
        <v>17300</v>
      </c>
      <c r="MN382">
        <v>11545.45</v>
      </c>
      <c r="MO382">
        <v>12181.94</v>
      </c>
      <c r="MP382">
        <v>21666.66</v>
      </c>
      <c r="MQ382">
        <v>40000</v>
      </c>
      <c r="MR382">
        <v>15234.55</v>
      </c>
      <c r="MS382">
        <v>99166.63</v>
      </c>
      <c r="MT382">
        <v>43884.27</v>
      </c>
      <c r="MU382">
        <v>31200</v>
      </c>
      <c r="MV382">
        <v>16300</v>
      </c>
      <c r="MW382">
        <v>29000</v>
      </c>
      <c r="MX382">
        <v>49750</v>
      </c>
      <c r="MY382">
        <v>57100</v>
      </c>
      <c r="MZ382">
        <v>14082.79</v>
      </c>
      <c r="NA382">
        <v>12007.63</v>
      </c>
      <c r="NB382">
        <v>11550</v>
      </c>
      <c r="NC382">
        <v>39999.99</v>
      </c>
      <c r="ND382">
        <v>18000</v>
      </c>
      <c r="NE382">
        <v>31850</v>
      </c>
      <c r="NF382">
        <v>6631.11</v>
      </c>
      <c r="NG382">
        <v>14697.58</v>
      </c>
      <c r="NH382">
        <v>10073.94</v>
      </c>
      <c r="NI382">
        <v>60000</v>
      </c>
      <c r="NJ382">
        <v>10307.700000000001</v>
      </c>
      <c r="NK382">
        <v>29083.38</v>
      </c>
      <c r="NL382">
        <v>23450</v>
      </c>
      <c r="NM382">
        <v>8800</v>
      </c>
      <c r="NN382">
        <v>11150</v>
      </c>
      <c r="NO382">
        <v>36597.230000000003</v>
      </c>
      <c r="NP382">
        <v>18400</v>
      </c>
      <c r="NQ382">
        <v>34909.07</v>
      </c>
      <c r="NR382">
        <v>37750</v>
      </c>
      <c r="NS382">
        <v>16700</v>
      </c>
      <c r="NT382">
        <v>14100</v>
      </c>
      <c r="NU382">
        <v>20600</v>
      </c>
      <c r="NV382">
        <v>14250</v>
      </c>
      <c r="NW382">
        <v>16919.099999999999</v>
      </c>
      <c r="NX382">
        <v>48400</v>
      </c>
      <c r="NY382">
        <v>53000</v>
      </c>
      <c r="NZ382">
        <v>6584.35</v>
      </c>
      <c r="OA382">
        <v>5300</v>
      </c>
      <c r="OB382">
        <v>19050</v>
      </c>
      <c r="OC382">
        <v>20647.29</v>
      </c>
      <c r="OD382">
        <v>5400</v>
      </c>
      <c r="OE382">
        <v>6666.66</v>
      </c>
      <c r="OF382">
        <v>11300</v>
      </c>
      <c r="OG382">
        <v>29900</v>
      </c>
      <c r="OH382">
        <v>3700</v>
      </c>
      <c r="OI382">
        <v>19000</v>
      </c>
      <c r="OJ382">
        <v>21666.65</v>
      </c>
      <c r="OK382">
        <v>16400</v>
      </c>
      <c r="OL382">
        <v>7800</v>
      </c>
      <c r="OM382">
        <v>37071.26</v>
      </c>
      <c r="ON382">
        <v>8600</v>
      </c>
      <c r="OO382">
        <v>21100</v>
      </c>
      <c r="OP382">
        <v>8100</v>
      </c>
      <c r="OQ382">
        <v>11090.91</v>
      </c>
      <c r="OR382">
        <v>2700</v>
      </c>
      <c r="OS382">
        <v>6900</v>
      </c>
      <c r="OT382">
        <v>12100</v>
      </c>
      <c r="OU382">
        <v>8700</v>
      </c>
      <c r="OV382">
        <v>7500</v>
      </c>
      <c r="OW382">
        <v>2800</v>
      </c>
      <c r="OX382">
        <v>11000</v>
      </c>
      <c r="OY382">
        <v>13500</v>
      </c>
      <c r="OZ382">
        <v>8648.65</v>
      </c>
      <c r="PA382">
        <v>5250</v>
      </c>
      <c r="PB382">
        <v>7500</v>
      </c>
      <c r="PC382">
        <v>10000</v>
      </c>
      <c r="PD382">
        <v>177000</v>
      </c>
      <c r="PE382">
        <v>63000</v>
      </c>
      <c r="PF382">
        <v>7571.64</v>
      </c>
      <c r="PG382">
        <v>15900</v>
      </c>
      <c r="PH382">
        <v>13659.59</v>
      </c>
      <c r="PI382">
        <v>7300</v>
      </c>
      <c r="PJ382">
        <v>19500</v>
      </c>
      <c r="PK382">
        <v>9385.2800000000007</v>
      </c>
      <c r="PL382">
        <v>48000</v>
      </c>
      <c r="PM382">
        <v>7900</v>
      </c>
      <c r="PN382">
        <v>4000</v>
      </c>
      <c r="PO382">
        <v>6800</v>
      </c>
      <c r="PP382">
        <v>12500</v>
      </c>
      <c r="PQ382">
        <v>4200</v>
      </c>
      <c r="PR382">
        <v>10317.459999999999</v>
      </c>
      <c r="PS382">
        <v>7300</v>
      </c>
      <c r="PT382">
        <v>3100</v>
      </c>
      <c r="PU382">
        <v>21384.61</v>
      </c>
      <c r="PV382">
        <v>10521.59</v>
      </c>
      <c r="PW382">
        <v>6000</v>
      </c>
      <c r="PX382">
        <v>11400</v>
      </c>
      <c r="PY382">
        <v>14300</v>
      </c>
      <c r="PZ382">
        <v>14400</v>
      </c>
      <c r="QA382">
        <v>9600</v>
      </c>
      <c r="QB382">
        <v>8200</v>
      </c>
      <c r="QC382">
        <v>18000</v>
      </c>
      <c r="QD382">
        <v>9000</v>
      </c>
      <c r="QE382">
        <v>8300</v>
      </c>
      <c r="QF382">
        <v>28249.99</v>
      </c>
      <c r="QG382">
        <v>22142.86</v>
      </c>
      <c r="QH382">
        <v>29500</v>
      </c>
      <c r="QI382">
        <v>21700</v>
      </c>
      <c r="QJ382">
        <v>20434.77</v>
      </c>
      <c r="QK382">
        <v>10400</v>
      </c>
      <c r="QL382">
        <v>3700</v>
      </c>
      <c r="QM382">
        <v>8500</v>
      </c>
      <c r="QN382">
        <v>64347.86</v>
      </c>
      <c r="QO382">
        <v>22470.57</v>
      </c>
      <c r="QP382">
        <v>12200</v>
      </c>
      <c r="QQ382">
        <v>19500</v>
      </c>
      <c r="QR382">
        <v>13600</v>
      </c>
      <c r="QS382">
        <v>7000</v>
      </c>
      <c r="QT382">
        <v>30047.77</v>
      </c>
      <c r="QU382">
        <v>7000</v>
      </c>
      <c r="QV382">
        <v>5100</v>
      </c>
      <c r="QW382">
        <v>15600</v>
      </c>
      <c r="QX382">
        <v>121500</v>
      </c>
      <c r="QY382">
        <v>22300</v>
      </c>
      <c r="QZ382">
        <v>2900</v>
      </c>
      <c r="RA382">
        <v>10200</v>
      </c>
      <c r="RB382">
        <v>32300</v>
      </c>
      <c r="RC382">
        <v>12461.54</v>
      </c>
      <c r="RD382">
        <v>7600</v>
      </c>
      <c r="RE382">
        <v>3200</v>
      </c>
      <c r="RF382">
        <v>3600</v>
      </c>
      <c r="RG382">
        <v>25400</v>
      </c>
      <c r="RH382">
        <v>13200</v>
      </c>
      <c r="RI382">
        <v>10400</v>
      </c>
      <c r="RJ382">
        <v>29800</v>
      </c>
      <c r="RK382">
        <v>8600</v>
      </c>
      <c r="RL382">
        <v>14200</v>
      </c>
      <c r="RM382">
        <v>7300</v>
      </c>
      <c r="RN382">
        <v>8600</v>
      </c>
      <c r="RO382">
        <v>7341.77</v>
      </c>
      <c r="RP382">
        <v>4300</v>
      </c>
      <c r="RQ382">
        <v>8800</v>
      </c>
      <c r="RR382">
        <v>10300</v>
      </c>
      <c r="RS382">
        <v>3000</v>
      </c>
      <c r="RT382">
        <v>3100</v>
      </c>
      <c r="RU382">
        <v>9500</v>
      </c>
      <c r="RV382">
        <v>117500</v>
      </c>
      <c r="RW382">
        <v>10500</v>
      </c>
      <c r="RX382">
        <v>10500</v>
      </c>
      <c r="RY382">
        <v>12800</v>
      </c>
      <c r="RZ382">
        <v>9300</v>
      </c>
      <c r="SA382">
        <v>11300</v>
      </c>
      <c r="SB382">
        <v>11100</v>
      </c>
      <c r="SC382">
        <v>25000</v>
      </c>
      <c r="SD382">
        <v>12600</v>
      </c>
      <c r="SE382">
        <v>9000</v>
      </c>
      <c r="SF382">
        <v>10800</v>
      </c>
      <c r="SG382">
        <v>5728.15</v>
      </c>
      <c r="SH382">
        <v>7000</v>
      </c>
      <c r="SI382">
        <v>24200</v>
      </c>
      <c r="SJ382">
        <v>9900</v>
      </c>
      <c r="SK382">
        <v>9945.1299999999992</v>
      </c>
      <c r="SL382">
        <v>21710.66</v>
      </c>
      <c r="SM382">
        <v>6800</v>
      </c>
      <c r="SN382">
        <v>33600</v>
      </c>
      <c r="SO382">
        <v>26500</v>
      </c>
      <c r="SP382">
        <v>25000</v>
      </c>
      <c r="SQ382">
        <v>12884.61</v>
      </c>
      <c r="SR382">
        <v>21100</v>
      </c>
      <c r="SS382">
        <v>15458.34</v>
      </c>
      <c r="ST382">
        <v>4200</v>
      </c>
      <c r="SU382">
        <v>31300</v>
      </c>
      <c r="SV382">
        <v>18900</v>
      </c>
      <c r="SW382">
        <v>3000</v>
      </c>
      <c r="SX382">
        <v>11200</v>
      </c>
      <c r="SY382">
        <v>15300</v>
      </c>
      <c r="SZ382">
        <v>14300</v>
      </c>
      <c r="TA382">
        <v>6200</v>
      </c>
      <c r="TB382">
        <v>27000</v>
      </c>
      <c r="TC382">
        <v>65500</v>
      </c>
      <c r="TD382">
        <v>9500</v>
      </c>
      <c r="TE382">
        <v>40500</v>
      </c>
      <c r="TF382">
        <v>18272.72</v>
      </c>
      <c r="TG382">
        <v>6500</v>
      </c>
      <c r="TH382">
        <v>9136.2000000000007</v>
      </c>
      <c r="TI382">
        <v>6200</v>
      </c>
      <c r="TJ382">
        <v>5500</v>
      </c>
      <c r="TK382">
        <v>8300</v>
      </c>
      <c r="TL382">
        <v>5500</v>
      </c>
      <c r="TM382">
        <v>14600</v>
      </c>
      <c r="TN382">
        <v>30545.45</v>
      </c>
      <c r="TO382">
        <v>18988.89</v>
      </c>
      <c r="TP382">
        <v>31800</v>
      </c>
      <c r="TQ382" t="s">
        <v>1267</v>
      </c>
      <c r="TR382" t="s">
        <v>1267</v>
      </c>
      <c r="TS382" t="s">
        <v>1267</v>
      </c>
      <c r="TT382" t="s">
        <v>1267</v>
      </c>
      <c r="TU382" t="s">
        <v>1267</v>
      </c>
      <c r="TV382">
        <v>63700</v>
      </c>
      <c r="TW382">
        <v>10418.02</v>
      </c>
      <c r="TX382">
        <v>36000</v>
      </c>
      <c r="TY382">
        <v>10500</v>
      </c>
      <c r="TZ382">
        <v>18000</v>
      </c>
      <c r="UA382">
        <v>49833.33</v>
      </c>
      <c r="UB382">
        <v>18400</v>
      </c>
      <c r="UC382">
        <v>22576.63</v>
      </c>
      <c r="UD382">
        <v>205900</v>
      </c>
      <c r="UE382">
        <v>38909.089999999997</v>
      </c>
      <c r="UF382">
        <v>32100</v>
      </c>
      <c r="UG382">
        <v>12065.64</v>
      </c>
      <c r="UH382">
        <v>33500</v>
      </c>
      <c r="UI382">
        <v>34600</v>
      </c>
      <c r="UJ382">
        <v>13636.36</v>
      </c>
      <c r="UK382">
        <v>11597.22</v>
      </c>
      <c r="UL382">
        <v>6700</v>
      </c>
      <c r="UM382">
        <v>21996.41</v>
      </c>
      <c r="UN382">
        <v>8959.11</v>
      </c>
      <c r="UO382">
        <v>12077.3</v>
      </c>
      <c r="UP382">
        <v>15056.69</v>
      </c>
      <c r="UQ382">
        <v>6700</v>
      </c>
      <c r="UR382">
        <v>20200</v>
      </c>
      <c r="US382">
        <v>16500</v>
      </c>
      <c r="UT382">
        <v>11600</v>
      </c>
      <c r="UU382">
        <v>24155.79</v>
      </c>
      <c r="UV382">
        <v>5200</v>
      </c>
      <c r="UW382">
        <v>18000</v>
      </c>
      <c r="UX382">
        <v>23600</v>
      </c>
      <c r="UY382">
        <v>15900</v>
      </c>
      <c r="UZ382">
        <v>23900</v>
      </c>
      <c r="VA382">
        <v>13100</v>
      </c>
      <c r="VB382">
        <v>13600</v>
      </c>
      <c r="VC382">
        <v>10600</v>
      </c>
      <c r="VD382">
        <v>12777.78</v>
      </c>
      <c r="VE382">
        <v>21200</v>
      </c>
      <c r="VF382">
        <v>12100</v>
      </c>
      <c r="VG382">
        <v>15151.51</v>
      </c>
      <c r="VH382">
        <v>9500</v>
      </c>
      <c r="VI382">
        <v>20100</v>
      </c>
      <c r="VJ382">
        <v>38000</v>
      </c>
      <c r="VK382">
        <v>36600</v>
      </c>
      <c r="VL382">
        <v>18500</v>
      </c>
      <c r="VM382">
        <v>38500</v>
      </c>
      <c r="VN382">
        <v>11000</v>
      </c>
      <c r="VO382">
        <v>10700</v>
      </c>
      <c r="VP382">
        <v>19200</v>
      </c>
      <c r="VQ382">
        <v>12700</v>
      </c>
      <c r="VR382">
        <v>68500</v>
      </c>
      <c r="VS382">
        <v>30000</v>
      </c>
      <c r="VT382">
        <v>21399.81</v>
      </c>
      <c r="VU382">
        <v>8000</v>
      </c>
      <c r="VV382">
        <v>4700</v>
      </c>
      <c r="VW382">
        <v>33800</v>
      </c>
      <c r="VX382">
        <v>5900</v>
      </c>
      <c r="VY382">
        <v>35000</v>
      </c>
      <c r="VZ382">
        <v>26500</v>
      </c>
      <c r="WA382">
        <v>3700</v>
      </c>
      <c r="WB382">
        <v>17800</v>
      </c>
      <c r="WC382">
        <v>8600</v>
      </c>
      <c r="WD382">
        <v>14800</v>
      </c>
      <c r="WE382">
        <v>77200</v>
      </c>
      <c r="WF382">
        <v>7000</v>
      </c>
      <c r="WG382">
        <v>12839.93</v>
      </c>
      <c r="WH382">
        <v>18089.84</v>
      </c>
      <c r="WI382">
        <v>9400</v>
      </c>
      <c r="WJ382">
        <v>115800</v>
      </c>
      <c r="WK382">
        <v>13200</v>
      </c>
      <c r="WL382">
        <v>13530</v>
      </c>
      <c r="WM382">
        <v>10100</v>
      </c>
      <c r="WN382">
        <v>9488.3799999999992</v>
      </c>
      <c r="WO382">
        <v>23200</v>
      </c>
      <c r="WP382">
        <v>37200</v>
      </c>
      <c r="WQ382">
        <v>7100</v>
      </c>
      <c r="WR382">
        <v>12000</v>
      </c>
      <c r="WS382">
        <v>7800</v>
      </c>
      <c r="WT382">
        <v>3600</v>
      </c>
      <c r="WU382">
        <v>28444.47</v>
      </c>
      <c r="WV382">
        <v>5200</v>
      </c>
      <c r="WW382">
        <v>9700</v>
      </c>
      <c r="WX382">
        <v>5900</v>
      </c>
      <c r="WY382">
        <v>22000</v>
      </c>
      <c r="WZ382">
        <v>26600</v>
      </c>
      <c r="XA382">
        <v>9000</v>
      </c>
      <c r="XB382">
        <v>20400</v>
      </c>
      <c r="XC382">
        <v>32500</v>
      </c>
      <c r="XD382">
        <v>17966.09</v>
      </c>
      <c r="XE382">
        <v>4700</v>
      </c>
      <c r="XF382">
        <v>11200</v>
      </c>
      <c r="XG382">
        <v>3000</v>
      </c>
      <c r="XH382">
        <v>10900</v>
      </c>
      <c r="XI382">
        <v>47000.01</v>
      </c>
      <c r="XJ382">
        <v>7000</v>
      </c>
      <c r="XK382">
        <v>7900</v>
      </c>
      <c r="XL382">
        <v>18000</v>
      </c>
      <c r="XM382">
        <v>10000</v>
      </c>
      <c r="XN382">
        <v>24600</v>
      </c>
      <c r="XO382">
        <v>13700</v>
      </c>
      <c r="XP382">
        <v>16603.77</v>
      </c>
      <c r="XQ382">
        <v>7100</v>
      </c>
      <c r="XR382">
        <v>18600</v>
      </c>
      <c r="XS382">
        <v>14700</v>
      </c>
      <c r="XT382">
        <v>8600</v>
      </c>
      <c r="XU382">
        <v>6100</v>
      </c>
      <c r="XV382">
        <v>8888.89</v>
      </c>
      <c r="XW382">
        <v>8700</v>
      </c>
      <c r="XX382">
        <v>32100</v>
      </c>
      <c r="XY382">
        <v>43489.15</v>
      </c>
      <c r="XZ382">
        <v>3900</v>
      </c>
      <c r="YA382">
        <v>13636.36</v>
      </c>
      <c r="YB382">
        <v>15092.59</v>
      </c>
      <c r="YC382">
        <v>6000</v>
      </c>
      <c r="YD382">
        <v>5400</v>
      </c>
      <c r="YE382">
        <v>4300</v>
      </c>
      <c r="YF382">
        <v>6000</v>
      </c>
      <c r="YG382">
        <v>3600</v>
      </c>
      <c r="YH382">
        <v>11399.87</v>
      </c>
      <c r="YI382">
        <v>4100</v>
      </c>
      <c r="YJ382">
        <v>10426.07</v>
      </c>
      <c r="YK382">
        <v>3200</v>
      </c>
      <c r="YL382">
        <v>27612.62</v>
      </c>
      <c r="YM382">
        <v>8800</v>
      </c>
      <c r="YN382">
        <v>47500</v>
      </c>
      <c r="YO382">
        <v>5600</v>
      </c>
      <c r="YP382">
        <v>22300</v>
      </c>
      <c r="YQ382">
        <v>10000</v>
      </c>
      <c r="YR382">
        <v>8600</v>
      </c>
      <c r="YS382">
        <v>6600</v>
      </c>
      <c r="YT382">
        <v>33000</v>
      </c>
      <c r="YU382">
        <v>12434.78</v>
      </c>
      <c r="YV382">
        <v>16000</v>
      </c>
      <c r="YW382">
        <v>19500</v>
      </c>
      <c r="YX382">
        <v>8300</v>
      </c>
      <c r="YY382">
        <v>14200</v>
      </c>
      <c r="YZ382">
        <v>13700</v>
      </c>
      <c r="ZA382">
        <v>39900</v>
      </c>
      <c r="ZB382">
        <v>14100</v>
      </c>
      <c r="ZC382">
        <v>24000</v>
      </c>
      <c r="ZD382">
        <v>9700</v>
      </c>
      <c r="ZE382">
        <v>7300</v>
      </c>
      <c r="ZF382">
        <v>35600</v>
      </c>
      <c r="ZG382">
        <v>10500</v>
      </c>
      <c r="ZH382">
        <v>45000</v>
      </c>
      <c r="ZI382">
        <v>4800</v>
      </c>
      <c r="ZJ382">
        <v>14623.03</v>
      </c>
      <c r="ZK382">
        <v>4100</v>
      </c>
      <c r="ZL382">
        <v>8500</v>
      </c>
      <c r="ZM382">
        <v>13300</v>
      </c>
      <c r="ZN382">
        <v>15800</v>
      </c>
      <c r="ZO382">
        <v>46100</v>
      </c>
      <c r="ZP382">
        <v>9500</v>
      </c>
      <c r="ZQ382">
        <v>17100</v>
      </c>
      <c r="ZR382">
        <v>5200</v>
      </c>
      <c r="ZS382">
        <v>17400</v>
      </c>
      <c r="ZT382">
        <v>45000</v>
      </c>
      <c r="ZU382">
        <v>9000</v>
      </c>
      <c r="ZV382">
        <v>5170.72</v>
      </c>
      <c r="ZW382">
        <v>65800</v>
      </c>
      <c r="ZX382">
        <v>40200</v>
      </c>
      <c r="ZY382">
        <v>16700</v>
      </c>
      <c r="ZZ382">
        <v>7636.36</v>
      </c>
      <c r="AAA382">
        <v>52232.13</v>
      </c>
      <c r="AAB382">
        <v>13900</v>
      </c>
      <c r="AAC382">
        <v>11300</v>
      </c>
      <c r="AAD382">
        <v>9000</v>
      </c>
      <c r="AAE382">
        <v>16173.91</v>
      </c>
      <c r="AAF382">
        <v>12000</v>
      </c>
      <c r="AAG382">
        <v>3200</v>
      </c>
      <c r="AAH382">
        <v>30000</v>
      </c>
      <c r="AAI382">
        <v>6692.3</v>
      </c>
      <c r="AAJ382">
        <v>3700</v>
      </c>
      <c r="AAK382">
        <v>45599.99</v>
      </c>
      <c r="AAL382">
        <v>15800</v>
      </c>
      <c r="AAM382">
        <v>38000</v>
      </c>
      <c r="AAN382">
        <v>42000</v>
      </c>
      <c r="AAO382">
        <v>7000</v>
      </c>
      <c r="AAP382">
        <v>4500</v>
      </c>
      <c r="AAQ382">
        <v>5400</v>
      </c>
      <c r="AAR382">
        <v>8027.65</v>
      </c>
      <c r="AAS382">
        <v>13000</v>
      </c>
      <c r="AAT382">
        <v>40949.99</v>
      </c>
      <c r="AAU382">
        <v>19700</v>
      </c>
      <c r="AAV382">
        <v>32000</v>
      </c>
      <c r="AAW382">
        <v>10600</v>
      </c>
      <c r="AAX382">
        <v>11100</v>
      </c>
      <c r="AAY382">
        <v>32400</v>
      </c>
      <c r="AAZ382">
        <v>19000</v>
      </c>
      <c r="ABA382">
        <v>7047.62</v>
      </c>
      <c r="ABB382">
        <v>13800</v>
      </c>
      <c r="ABC382">
        <v>35400</v>
      </c>
      <c r="ABD382">
        <v>5200</v>
      </c>
      <c r="ABE382">
        <v>3400</v>
      </c>
      <c r="ABF382">
        <v>11700</v>
      </c>
    </row>
    <row r="383" spans="1:734" x14ac:dyDescent="0.25">
      <c r="A383" s="2">
        <v>44399</v>
      </c>
      <c r="B383">
        <v>17800</v>
      </c>
      <c r="C383">
        <v>13650</v>
      </c>
      <c r="D383">
        <v>17700</v>
      </c>
      <c r="E383">
        <v>5230</v>
      </c>
      <c r="F383">
        <v>9360</v>
      </c>
      <c r="G383">
        <v>13100</v>
      </c>
      <c r="H383">
        <v>8800</v>
      </c>
      <c r="I383">
        <v>8900</v>
      </c>
      <c r="J383">
        <v>15700</v>
      </c>
      <c r="K383">
        <v>35300</v>
      </c>
      <c r="L383">
        <v>88700</v>
      </c>
      <c r="M383">
        <v>23650</v>
      </c>
      <c r="N383">
        <v>2900</v>
      </c>
      <c r="O383">
        <v>14850</v>
      </c>
      <c r="P383">
        <v>10750</v>
      </c>
      <c r="Q383">
        <v>6150</v>
      </c>
      <c r="R383">
        <v>22400</v>
      </c>
      <c r="S383">
        <v>9000</v>
      </c>
      <c r="T383">
        <v>17171.29</v>
      </c>
      <c r="U383">
        <v>14500</v>
      </c>
      <c r="V383">
        <v>6701.34</v>
      </c>
      <c r="W383">
        <v>6950</v>
      </c>
      <c r="X383">
        <v>66104.13</v>
      </c>
      <c r="Y383">
        <v>6200</v>
      </c>
      <c r="Z383">
        <v>41900</v>
      </c>
      <c r="AA383">
        <v>7640</v>
      </c>
      <c r="AB383">
        <v>19814.810000000001</v>
      </c>
      <c r="AC383">
        <v>5700</v>
      </c>
      <c r="AD383">
        <v>4960</v>
      </c>
      <c r="AE383">
        <v>25950</v>
      </c>
      <c r="AF383">
        <v>22450</v>
      </c>
      <c r="AG383">
        <v>9690</v>
      </c>
      <c r="AH383">
        <v>11899.93</v>
      </c>
      <c r="AI383">
        <v>40700</v>
      </c>
      <c r="AJ383">
        <v>3150</v>
      </c>
      <c r="AK383">
        <v>31900</v>
      </c>
      <c r="AL383">
        <v>8925.92</v>
      </c>
      <c r="AM383">
        <v>10710.35</v>
      </c>
      <c r="AN383">
        <v>9900</v>
      </c>
      <c r="AO383">
        <v>11851.85</v>
      </c>
      <c r="AP383">
        <v>15400</v>
      </c>
      <c r="AQ383">
        <v>19400</v>
      </c>
      <c r="AR383">
        <v>17200</v>
      </c>
      <c r="AS383">
        <v>30000</v>
      </c>
      <c r="AT383">
        <v>11550</v>
      </c>
      <c r="AU383">
        <v>22222.21</v>
      </c>
      <c r="AV383">
        <v>250500</v>
      </c>
      <c r="AW383">
        <v>10803.57</v>
      </c>
      <c r="AX383">
        <v>8100</v>
      </c>
      <c r="AY383">
        <v>9130.43</v>
      </c>
      <c r="AZ383">
        <v>5820</v>
      </c>
      <c r="BA383">
        <v>4060</v>
      </c>
      <c r="BB383">
        <v>65285.74</v>
      </c>
      <c r="BC383">
        <v>6200</v>
      </c>
      <c r="BD383">
        <v>20600</v>
      </c>
      <c r="BE383">
        <v>54399.98</v>
      </c>
      <c r="BF383">
        <v>28750</v>
      </c>
      <c r="BG383">
        <v>16640</v>
      </c>
      <c r="BH383">
        <v>24200</v>
      </c>
      <c r="BI383">
        <v>12307.69</v>
      </c>
      <c r="BJ383">
        <v>23624.99</v>
      </c>
      <c r="BK383">
        <v>24250</v>
      </c>
      <c r="BL383">
        <v>13000</v>
      </c>
      <c r="BM383">
        <v>5068.38</v>
      </c>
      <c r="BN383">
        <v>10702.19</v>
      </c>
      <c r="BO383">
        <v>58000</v>
      </c>
      <c r="BP383">
        <v>89400</v>
      </c>
      <c r="BQ383">
        <v>11500</v>
      </c>
      <c r="BR383">
        <v>11100</v>
      </c>
      <c r="BS383">
        <v>17200</v>
      </c>
      <c r="BT383">
        <v>17000</v>
      </c>
      <c r="BU383">
        <v>31150</v>
      </c>
      <c r="BV383">
        <v>4370</v>
      </c>
      <c r="BW383">
        <v>5514.29</v>
      </c>
      <c r="BX383">
        <v>36185.35</v>
      </c>
      <c r="BY383">
        <v>5727.27</v>
      </c>
      <c r="BZ383">
        <v>13636.36</v>
      </c>
      <c r="CA383">
        <v>32599.200000000001</v>
      </c>
      <c r="CB383">
        <v>31000</v>
      </c>
      <c r="CC383">
        <v>10550</v>
      </c>
      <c r="CD383">
        <v>55066.68</v>
      </c>
      <c r="CE383">
        <v>39815.65</v>
      </c>
      <c r="CF383">
        <v>19930.419999999998</v>
      </c>
      <c r="CG383">
        <v>2700</v>
      </c>
      <c r="CH383">
        <v>3990</v>
      </c>
      <c r="CI383">
        <v>9390</v>
      </c>
      <c r="CJ383">
        <v>56500</v>
      </c>
      <c r="CK383">
        <v>71100</v>
      </c>
      <c r="CL383">
        <v>23577.98</v>
      </c>
      <c r="CM383">
        <v>5240</v>
      </c>
      <c r="CN383">
        <v>28250</v>
      </c>
      <c r="CO383">
        <v>27550</v>
      </c>
      <c r="CP383">
        <v>18200</v>
      </c>
      <c r="CQ383">
        <v>20800</v>
      </c>
      <c r="CR383">
        <v>10150</v>
      </c>
      <c r="CS383">
        <v>14062.43</v>
      </c>
      <c r="CT383">
        <v>8440</v>
      </c>
      <c r="CU383">
        <v>9211.8799999999992</v>
      </c>
      <c r="CV383">
        <v>39277.769999999997</v>
      </c>
      <c r="CW383">
        <v>5635.51</v>
      </c>
      <c r="CX383">
        <v>16100</v>
      </c>
      <c r="CY383">
        <v>26600</v>
      </c>
      <c r="CZ383">
        <v>34377.11</v>
      </c>
      <c r="DA383">
        <v>28500</v>
      </c>
      <c r="DB383">
        <v>14108.19</v>
      </c>
      <c r="DC383">
        <v>30100</v>
      </c>
      <c r="DD383">
        <v>19633.03</v>
      </c>
      <c r="DE383">
        <v>68000</v>
      </c>
      <c r="DF383">
        <v>17900</v>
      </c>
      <c r="DG383">
        <v>12377.46</v>
      </c>
      <c r="DH383">
        <v>9523.81</v>
      </c>
      <c r="DI383">
        <v>30500</v>
      </c>
      <c r="DJ383">
        <v>14300</v>
      </c>
      <c r="DK383">
        <v>33792.69</v>
      </c>
      <c r="DL383">
        <v>27000</v>
      </c>
      <c r="DM383">
        <v>5598.29</v>
      </c>
      <c r="DN383">
        <v>19917.72</v>
      </c>
      <c r="DO383">
        <v>5600</v>
      </c>
      <c r="DP383">
        <v>7300</v>
      </c>
      <c r="DQ383">
        <v>15397.17</v>
      </c>
      <c r="DR383">
        <v>21600</v>
      </c>
      <c r="DS383">
        <v>52000</v>
      </c>
      <c r="DT383">
        <v>18333.330000000002</v>
      </c>
      <c r="DU383">
        <v>156300</v>
      </c>
      <c r="DV383">
        <v>80076.25</v>
      </c>
      <c r="DW383">
        <v>30888.880000000001</v>
      </c>
      <c r="DX383">
        <v>32650</v>
      </c>
      <c r="DY383">
        <v>26838.47</v>
      </c>
      <c r="DZ383">
        <v>32000</v>
      </c>
      <c r="EA383">
        <v>114000</v>
      </c>
      <c r="EB383">
        <v>14280.02</v>
      </c>
      <c r="EC383">
        <v>50900</v>
      </c>
      <c r="ED383">
        <v>15826.09</v>
      </c>
      <c r="EE383">
        <v>13600</v>
      </c>
      <c r="EF383">
        <v>7414.25</v>
      </c>
      <c r="EG383">
        <v>18194.07</v>
      </c>
      <c r="EH383">
        <v>6936.89</v>
      </c>
      <c r="EI383">
        <v>11000</v>
      </c>
      <c r="EJ383">
        <v>27500</v>
      </c>
      <c r="EK383">
        <v>12243.72</v>
      </c>
      <c r="EL383">
        <v>3190</v>
      </c>
      <c r="EM383">
        <v>38076.9</v>
      </c>
      <c r="EN383">
        <v>24000</v>
      </c>
      <c r="EO383">
        <v>72918.94</v>
      </c>
      <c r="EP383">
        <v>38400</v>
      </c>
      <c r="EQ383">
        <v>22518.75</v>
      </c>
      <c r="ER383">
        <v>36250</v>
      </c>
      <c r="ES383">
        <v>40505.29</v>
      </c>
      <c r="ET383">
        <v>21249.48</v>
      </c>
      <c r="EU383">
        <v>64175.46</v>
      </c>
      <c r="EV383">
        <v>21602.55</v>
      </c>
      <c r="EW383">
        <v>28550</v>
      </c>
      <c r="EX383">
        <v>10350</v>
      </c>
      <c r="EY383">
        <v>18000</v>
      </c>
      <c r="EZ383">
        <v>41500</v>
      </c>
      <c r="FA383">
        <v>51100</v>
      </c>
      <c r="FB383">
        <v>31500</v>
      </c>
      <c r="FC383">
        <v>22800</v>
      </c>
      <c r="FD383">
        <v>9025.2000000000007</v>
      </c>
      <c r="FE383">
        <v>24107.14</v>
      </c>
      <c r="FF383" t="s">
        <v>1267</v>
      </c>
      <c r="FG383" t="s">
        <v>1267</v>
      </c>
      <c r="FH383" t="s">
        <v>1267</v>
      </c>
      <c r="FI383">
        <v>15251.81</v>
      </c>
      <c r="FJ383">
        <v>23794.48</v>
      </c>
      <c r="FK383">
        <v>16233.18</v>
      </c>
      <c r="FL383">
        <v>27650.91</v>
      </c>
      <c r="FM383">
        <v>22840</v>
      </c>
      <c r="FN383">
        <v>22080</v>
      </c>
      <c r="FO383">
        <v>16568.060000000001</v>
      </c>
      <c r="FP383">
        <v>26800</v>
      </c>
      <c r="FQ383">
        <v>11745.54</v>
      </c>
      <c r="FR383">
        <v>36959.99</v>
      </c>
      <c r="FS383">
        <v>21500</v>
      </c>
      <c r="FT383">
        <v>15090.9</v>
      </c>
      <c r="FU383">
        <v>20000</v>
      </c>
      <c r="FV383">
        <v>35797.89</v>
      </c>
      <c r="FW383">
        <v>38393.22</v>
      </c>
      <c r="FX383">
        <v>179537</v>
      </c>
      <c r="FY383">
        <v>34758.589999999997</v>
      </c>
      <c r="FZ383">
        <v>27300</v>
      </c>
      <c r="GA383">
        <v>22714.3</v>
      </c>
      <c r="GB383">
        <v>39550</v>
      </c>
      <c r="GC383">
        <v>8840</v>
      </c>
      <c r="GD383">
        <v>41333.33</v>
      </c>
      <c r="GE383">
        <v>8450</v>
      </c>
      <c r="GF383">
        <v>18666.66</v>
      </c>
      <c r="GG383">
        <v>19500.400000000001</v>
      </c>
      <c r="GH383">
        <v>16070.88</v>
      </c>
      <c r="GI383">
        <v>8623.68</v>
      </c>
      <c r="GJ383">
        <v>9671.36</v>
      </c>
      <c r="GK383">
        <v>27391.29</v>
      </c>
      <c r="GL383">
        <v>16350</v>
      </c>
      <c r="GM383">
        <v>12900</v>
      </c>
      <c r="GN383">
        <v>85384.56</v>
      </c>
      <c r="GO383">
        <v>22333.33</v>
      </c>
      <c r="GP383">
        <v>25074.07</v>
      </c>
      <c r="GQ383">
        <v>14500</v>
      </c>
      <c r="GR383">
        <v>31048.26</v>
      </c>
      <c r="GS383">
        <v>20735.990000000002</v>
      </c>
      <c r="GT383">
        <v>49000</v>
      </c>
      <c r="GU383">
        <v>4990.6499999999996</v>
      </c>
      <c r="GV383">
        <v>29752.06</v>
      </c>
      <c r="GW383">
        <v>28200</v>
      </c>
      <c r="GX383">
        <v>8881.25</v>
      </c>
      <c r="GY383">
        <v>33610.76</v>
      </c>
      <c r="GZ383">
        <v>18150</v>
      </c>
      <c r="HA383">
        <v>29100</v>
      </c>
      <c r="HB383">
        <v>6460</v>
      </c>
      <c r="HC383">
        <v>24857.13</v>
      </c>
      <c r="HD383">
        <v>71739.06</v>
      </c>
      <c r="HE383">
        <v>60500</v>
      </c>
      <c r="HF383">
        <v>10300</v>
      </c>
      <c r="HG383">
        <v>8820</v>
      </c>
      <c r="HH383">
        <v>56300</v>
      </c>
      <c r="HI383">
        <v>42750</v>
      </c>
      <c r="HJ383">
        <v>61400</v>
      </c>
      <c r="HK383">
        <v>20500</v>
      </c>
      <c r="HL383">
        <v>6129.68</v>
      </c>
      <c r="HM383">
        <v>23050</v>
      </c>
      <c r="HN383">
        <v>28000</v>
      </c>
      <c r="HO383">
        <v>33416.65</v>
      </c>
      <c r="HP383">
        <v>26100</v>
      </c>
      <c r="HQ383">
        <v>61200</v>
      </c>
      <c r="HR383">
        <v>43600</v>
      </c>
      <c r="HS383">
        <v>44927.519999999997</v>
      </c>
      <c r="HT383">
        <v>13850</v>
      </c>
      <c r="HU383">
        <v>12850</v>
      </c>
      <c r="HV383">
        <v>8900</v>
      </c>
      <c r="HW383">
        <v>10405.870000000001</v>
      </c>
      <c r="HX383">
        <v>16300</v>
      </c>
      <c r="HY383">
        <v>55454.53</v>
      </c>
      <c r="HZ383">
        <v>14800</v>
      </c>
      <c r="IA383">
        <v>8750</v>
      </c>
      <c r="IB383">
        <v>45913.03</v>
      </c>
      <c r="IC383">
        <v>8363.6</v>
      </c>
      <c r="ID383">
        <v>21600</v>
      </c>
      <c r="IE383">
        <v>21565.22</v>
      </c>
      <c r="IF383">
        <v>40100</v>
      </c>
      <c r="IG383">
        <v>9666.68</v>
      </c>
      <c r="IH383">
        <v>44385.62</v>
      </c>
      <c r="II383">
        <v>86800</v>
      </c>
      <c r="IJ383">
        <v>14750</v>
      </c>
      <c r="IK383">
        <v>64200</v>
      </c>
      <c r="IL383">
        <v>41400</v>
      </c>
      <c r="IM383">
        <v>27280</v>
      </c>
      <c r="IN383">
        <v>18846.150000000001</v>
      </c>
      <c r="IO383">
        <v>71600</v>
      </c>
      <c r="IP383">
        <v>35300</v>
      </c>
      <c r="IQ383">
        <v>132210.9</v>
      </c>
      <c r="IR383">
        <v>16826.09</v>
      </c>
      <c r="IS383">
        <v>53400</v>
      </c>
      <c r="IT383">
        <v>12000</v>
      </c>
      <c r="IU383">
        <v>48400</v>
      </c>
      <c r="IV383">
        <v>17100</v>
      </c>
      <c r="IW383">
        <v>8600</v>
      </c>
      <c r="IX383">
        <v>25000</v>
      </c>
      <c r="IY383">
        <v>11200</v>
      </c>
      <c r="IZ383">
        <v>31900</v>
      </c>
      <c r="JA383">
        <v>6190</v>
      </c>
      <c r="JB383">
        <v>34124.980000000003</v>
      </c>
      <c r="JC383">
        <v>17100</v>
      </c>
      <c r="JD383">
        <v>79000</v>
      </c>
      <c r="JE383">
        <v>93500</v>
      </c>
      <c r="JF383">
        <v>30499.98</v>
      </c>
      <c r="JG383">
        <v>13560.61</v>
      </c>
      <c r="JH383">
        <v>8000</v>
      </c>
      <c r="JI383">
        <v>37300</v>
      </c>
      <c r="JJ383">
        <v>16700</v>
      </c>
      <c r="JK383">
        <v>74500</v>
      </c>
      <c r="JL383">
        <v>27100</v>
      </c>
      <c r="JM383">
        <v>14300</v>
      </c>
      <c r="JN383">
        <v>20000</v>
      </c>
      <c r="JO383">
        <v>35650</v>
      </c>
      <c r="JP383">
        <v>14250</v>
      </c>
      <c r="JQ383">
        <v>11650</v>
      </c>
      <c r="JR383">
        <v>11615.48</v>
      </c>
      <c r="JS383">
        <v>8700.4699999999993</v>
      </c>
      <c r="JT383">
        <v>19450</v>
      </c>
      <c r="JU383">
        <v>46550</v>
      </c>
      <c r="JV383">
        <v>8090</v>
      </c>
      <c r="JW383">
        <v>18409.099999999999</v>
      </c>
      <c r="JX383">
        <v>15000</v>
      </c>
      <c r="JY383">
        <v>23500</v>
      </c>
      <c r="JZ383">
        <v>46800</v>
      </c>
      <c r="KA383">
        <v>8980</v>
      </c>
      <c r="KB383">
        <v>94400</v>
      </c>
      <c r="KC383">
        <v>14100</v>
      </c>
      <c r="KD383">
        <v>36307.68</v>
      </c>
      <c r="KE383">
        <v>13000</v>
      </c>
      <c r="KF383">
        <v>7220</v>
      </c>
      <c r="KG383">
        <v>7160</v>
      </c>
      <c r="KH383">
        <v>22100</v>
      </c>
      <c r="KI383">
        <v>18350</v>
      </c>
      <c r="KJ383">
        <v>5780</v>
      </c>
      <c r="KK383">
        <v>12533.96</v>
      </c>
      <c r="KL383">
        <v>24825</v>
      </c>
      <c r="KM383">
        <v>17242.98</v>
      </c>
      <c r="KN383">
        <v>4000</v>
      </c>
      <c r="KO383">
        <v>27000</v>
      </c>
      <c r="KP383">
        <v>15250</v>
      </c>
      <c r="KQ383">
        <v>40550</v>
      </c>
      <c r="KR383">
        <v>27050</v>
      </c>
      <c r="KS383">
        <v>9194.11</v>
      </c>
      <c r="KT383">
        <v>33879.32</v>
      </c>
      <c r="KU383">
        <v>3400</v>
      </c>
      <c r="KV383">
        <v>25681.8</v>
      </c>
      <c r="KW383">
        <v>23900</v>
      </c>
      <c r="KX383">
        <v>3860</v>
      </c>
      <c r="KY383">
        <v>36749.97</v>
      </c>
      <c r="KZ383">
        <v>27500</v>
      </c>
      <c r="LA383">
        <v>24700</v>
      </c>
      <c r="LB383">
        <v>10100</v>
      </c>
      <c r="LC383">
        <v>7890</v>
      </c>
      <c r="LD383">
        <v>8800</v>
      </c>
      <c r="LE383">
        <v>40909.08</v>
      </c>
      <c r="LF383">
        <v>50700</v>
      </c>
      <c r="LG383">
        <v>41200</v>
      </c>
      <c r="LH383">
        <v>23651.439999999999</v>
      </c>
      <c r="LI383">
        <v>12857.14</v>
      </c>
      <c r="LJ383">
        <v>10084.98</v>
      </c>
      <c r="LK383">
        <v>73400</v>
      </c>
      <c r="LL383">
        <v>30250</v>
      </c>
      <c r="LM383">
        <v>5050</v>
      </c>
      <c r="LN383">
        <v>74000</v>
      </c>
      <c r="LO383">
        <v>20703.12</v>
      </c>
      <c r="LP383">
        <v>69825</v>
      </c>
      <c r="LQ383">
        <v>19131.36</v>
      </c>
      <c r="LR383">
        <v>35570.230000000003</v>
      </c>
      <c r="LS383">
        <v>40500</v>
      </c>
      <c r="LT383">
        <v>50800</v>
      </c>
      <c r="LU383">
        <v>78605</v>
      </c>
      <c r="LV383">
        <v>33500</v>
      </c>
      <c r="LW383">
        <v>10850</v>
      </c>
      <c r="LX383">
        <v>69426.06</v>
      </c>
      <c r="LY383">
        <v>15028.15</v>
      </c>
      <c r="LZ383">
        <v>16500</v>
      </c>
      <c r="MA383">
        <v>50800</v>
      </c>
      <c r="MB383">
        <v>49750</v>
      </c>
      <c r="MC383">
        <v>18700</v>
      </c>
      <c r="MD383">
        <v>19262.28</v>
      </c>
      <c r="ME383">
        <v>13476.97</v>
      </c>
      <c r="MF383">
        <v>5000</v>
      </c>
      <c r="MG383">
        <v>9510</v>
      </c>
      <c r="MH383">
        <v>16750</v>
      </c>
      <c r="MI383">
        <v>2950</v>
      </c>
      <c r="MJ383">
        <v>6180</v>
      </c>
      <c r="MK383">
        <v>11818.18</v>
      </c>
      <c r="ML383">
        <v>29166.38</v>
      </c>
      <c r="MM383">
        <v>17300</v>
      </c>
      <c r="MN383">
        <v>11727.27</v>
      </c>
      <c r="MO383">
        <v>12272.85</v>
      </c>
      <c r="MP383">
        <v>22500</v>
      </c>
      <c r="MQ383">
        <v>40950</v>
      </c>
      <c r="MR383">
        <v>15439.32</v>
      </c>
      <c r="MS383">
        <v>102416.6</v>
      </c>
      <c r="MT383">
        <v>44958.67</v>
      </c>
      <c r="MU383">
        <v>33500</v>
      </c>
      <c r="MV383">
        <v>16000</v>
      </c>
      <c r="MW383">
        <v>28500</v>
      </c>
      <c r="MX383">
        <v>49750</v>
      </c>
      <c r="MY383">
        <v>57300</v>
      </c>
      <c r="MZ383">
        <v>14082.79</v>
      </c>
      <c r="NA383">
        <v>12302.9</v>
      </c>
      <c r="NB383">
        <v>11550</v>
      </c>
      <c r="NC383">
        <v>40384.61</v>
      </c>
      <c r="ND383">
        <v>19086.96</v>
      </c>
      <c r="NE383">
        <v>32000</v>
      </c>
      <c r="NF383">
        <v>6701.41</v>
      </c>
      <c r="NG383">
        <v>15013.66</v>
      </c>
      <c r="NH383">
        <v>9425.5</v>
      </c>
      <c r="NI383">
        <v>60200</v>
      </c>
      <c r="NJ383">
        <v>10153.85</v>
      </c>
      <c r="NK383">
        <v>29164.400000000001</v>
      </c>
      <c r="NL383">
        <v>24200</v>
      </c>
      <c r="NM383">
        <v>8650</v>
      </c>
      <c r="NN383">
        <v>11100</v>
      </c>
      <c r="NO383">
        <v>37152.79</v>
      </c>
      <c r="NP383">
        <v>18550</v>
      </c>
      <c r="NQ383">
        <v>35636.339999999997</v>
      </c>
      <c r="NR383">
        <v>37700</v>
      </c>
      <c r="NS383">
        <v>16550</v>
      </c>
      <c r="NT383">
        <v>14000</v>
      </c>
      <c r="NU383">
        <v>20800</v>
      </c>
      <c r="NV383">
        <v>14750</v>
      </c>
      <c r="NW383">
        <v>17527.7</v>
      </c>
      <c r="NX383">
        <v>48900</v>
      </c>
      <c r="NY383">
        <v>53000</v>
      </c>
      <c r="NZ383">
        <v>6744.1</v>
      </c>
      <c r="OA383">
        <v>5310</v>
      </c>
      <c r="OB383">
        <v>19900</v>
      </c>
      <c r="OC383">
        <v>20647.29</v>
      </c>
      <c r="OD383">
        <v>5400</v>
      </c>
      <c r="OE383">
        <v>7333.33</v>
      </c>
      <c r="OF383">
        <v>11300</v>
      </c>
      <c r="OG383">
        <v>29900</v>
      </c>
      <c r="OH383">
        <v>3700</v>
      </c>
      <c r="OI383">
        <v>19000</v>
      </c>
      <c r="OJ383">
        <v>21666.65</v>
      </c>
      <c r="OK383">
        <v>16400</v>
      </c>
      <c r="OL383">
        <v>7800</v>
      </c>
      <c r="OM383">
        <v>37777.379999999997</v>
      </c>
      <c r="ON383">
        <v>8800</v>
      </c>
      <c r="OO383">
        <v>21100</v>
      </c>
      <c r="OP383">
        <v>8200</v>
      </c>
      <c r="OQ383">
        <v>11090.91</v>
      </c>
      <c r="OR383">
        <v>2600</v>
      </c>
      <c r="OS383">
        <v>7000</v>
      </c>
      <c r="OT383">
        <v>12700</v>
      </c>
      <c r="OU383">
        <v>8800</v>
      </c>
      <c r="OV383">
        <v>7500</v>
      </c>
      <c r="OW383">
        <v>2700</v>
      </c>
      <c r="OX383">
        <v>11000</v>
      </c>
      <c r="OY383">
        <v>13700</v>
      </c>
      <c r="OZ383">
        <v>9351.35</v>
      </c>
      <c r="PA383">
        <v>5333.33</v>
      </c>
      <c r="PB383">
        <v>7500</v>
      </c>
      <c r="PC383">
        <v>10000</v>
      </c>
      <c r="PD383">
        <v>176000</v>
      </c>
      <c r="PE383">
        <v>63000</v>
      </c>
      <c r="PF383">
        <v>7741.16</v>
      </c>
      <c r="PG383">
        <v>15900</v>
      </c>
      <c r="PH383">
        <v>14138.88</v>
      </c>
      <c r="PI383">
        <v>7300</v>
      </c>
      <c r="PJ383">
        <v>19500</v>
      </c>
      <c r="PK383">
        <v>9223.4599999999991</v>
      </c>
      <c r="PL383">
        <v>48000</v>
      </c>
      <c r="PM383">
        <v>7900</v>
      </c>
      <c r="PN383">
        <v>4000</v>
      </c>
      <c r="PO383">
        <v>6800</v>
      </c>
      <c r="PP383">
        <v>12500</v>
      </c>
      <c r="PQ383">
        <v>4200</v>
      </c>
      <c r="PR383">
        <v>10714.29</v>
      </c>
      <c r="PS383">
        <v>7500</v>
      </c>
      <c r="PT383">
        <v>3000</v>
      </c>
      <c r="PU383">
        <v>21307.69</v>
      </c>
      <c r="PV383">
        <v>10180.35</v>
      </c>
      <c r="PW383">
        <v>6200</v>
      </c>
      <c r="PX383">
        <v>11400</v>
      </c>
      <c r="PY383">
        <v>14300</v>
      </c>
      <c r="PZ383">
        <v>14400</v>
      </c>
      <c r="QA383">
        <v>9700</v>
      </c>
      <c r="QB383">
        <v>8400</v>
      </c>
      <c r="QC383">
        <v>18000</v>
      </c>
      <c r="QD383">
        <v>9000</v>
      </c>
      <c r="QE383">
        <v>8200</v>
      </c>
      <c r="QF383">
        <v>29583.33</v>
      </c>
      <c r="QG383">
        <v>22142.86</v>
      </c>
      <c r="QH383">
        <v>29400</v>
      </c>
      <c r="QI383">
        <v>21900</v>
      </c>
      <c r="QJ383">
        <v>19999.990000000002</v>
      </c>
      <c r="QK383">
        <v>10400</v>
      </c>
      <c r="QL383">
        <v>3900</v>
      </c>
      <c r="QM383">
        <v>8500</v>
      </c>
      <c r="QN383">
        <v>64434.81</v>
      </c>
      <c r="QO383">
        <v>22352.93</v>
      </c>
      <c r="QP383">
        <v>11300</v>
      </c>
      <c r="QQ383">
        <v>19200</v>
      </c>
      <c r="QR383">
        <v>13000</v>
      </c>
      <c r="QS383">
        <v>7000</v>
      </c>
      <c r="QT383">
        <v>33343.83</v>
      </c>
      <c r="QU383">
        <v>7000</v>
      </c>
      <c r="QV383">
        <v>5100</v>
      </c>
      <c r="QW383">
        <v>15500</v>
      </c>
      <c r="QX383">
        <v>125700</v>
      </c>
      <c r="QY383">
        <v>22300</v>
      </c>
      <c r="QZ383">
        <v>2800</v>
      </c>
      <c r="RA383">
        <v>10200</v>
      </c>
      <c r="RB383">
        <v>32700</v>
      </c>
      <c r="RC383">
        <v>12615.38</v>
      </c>
      <c r="RD383">
        <v>7700</v>
      </c>
      <c r="RE383">
        <v>3300</v>
      </c>
      <c r="RF383">
        <v>3700</v>
      </c>
      <c r="RG383">
        <v>25400</v>
      </c>
      <c r="RH383">
        <v>13400</v>
      </c>
      <c r="RI383">
        <v>10400</v>
      </c>
      <c r="RJ383">
        <v>29200</v>
      </c>
      <c r="RK383">
        <v>9100</v>
      </c>
      <c r="RL383">
        <v>14700</v>
      </c>
      <c r="RM383">
        <v>7300</v>
      </c>
      <c r="RN383">
        <v>8600</v>
      </c>
      <c r="RO383">
        <v>7341.77</v>
      </c>
      <c r="RP383">
        <v>4400</v>
      </c>
      <c r="RQ383">
        <v>8800</v>
      </c>
      <c r="RR383">
        <v>10700</v>
      </c>
      <c r="RS383">
        <v>3000</v>
      </c>
      <c r="RT383">
        <v>3100</v>
      </c>
      <c r="RU383">
        <v>9500</v>
      </c>
      <c r="RV383">
        <v>117500</v>
      </c>
      <c r="RW383">
        <v>10500</v>
      </c>
      <c r="RX383">
        <v>10500</v>
      </c>
      <c r="RY383">
        <v>12200</v>
      </c>
      <c r="RZ383">
        <v>9300</v>
      </c>
      <c r="SA383">
        <v>11300</v>
      </c>
      <c r="SB383">
        <v>11200</v>
      </c>
      <c r="SC383">
        <v>25500</v>
      </c>
      <c r="SD383">
        <v>12600</v>
      </c>
      <c r="SE383">
        <v>9700</v>
      </c>
      <c r="SF383">
        <v>10300</v>
      </c>
      <c r="SG383">
        <v>5922.33</v>
      </c>
      <c r="SH383">
        <v>7500</v>
      </c>
      <c r="SI383">
        <v>24200</v>
      </c>
      <c r="SJ383">
        <v>11000</v>
      </c>
      <c r="SK383">
        <v>9859.4</v>
      </c>
      <c r="SL383">
        <v>22401.11</v>
      </c>
      <c r="SM383">
        <v>7100</v>
      </c>
      <c r="SN383">
        <v>33600</v>
      </c>
      <c r="SO383">
        <v>26600</v>
      </c>
      <c r="SP383">
        <v>23400</v>
      </c>
      <c r="SQ383">
        <v>13269.23</v>
      </c>
      <c r="SR383">
        <v>21200</v>
      </c>
      <c r="SS383">
        <v>16208.34</v>
      </c>
      <c r="ST383">
        <v>4000</v>
      </c>
      <c r="SU383">
        <v>31300</v>
      </c>
      <c r="SV383">
        <v>18900</v>
      </c>
      <c r="SW383">
        <v>2900</v>
      </c>
      <c r="SX383">
        <v>11200</v>
      </c>
      <c r="SY383">
        <v>15300</v>
      </c>
      <c r="SZ383">
        <v>13700</v>
      </c>
      <c r="TA383">
        <v>6200</v>
      </c>
      <c r="TB383">
        <v>27000</v>
      </c>
      <c r="TC383">
        <v>67800</v>
      </c>
      <c r="TD383">
        <v>9900</v>
      </c>
      <c r="TE383">
        <v>44800</v>
      </c>
      <c r="TF383">
        <v>18454.54</v>
      </c>
      <c r="TG383">
        <v>7100</v>
      </c>
      <c r="TH383">
        <v>9203.8799999999992</v>
      </c>
      <c r="TI383">
        <v>6400</v>
      </c>
      <c r="TJ383">
        <v>6000</v>
      </c>
      <c r="TK383">
        <v>8700</v>
      </c>
      <c r="TL383">
        <v>6100</v>
      </c>
      <c r="TM383">
        <v>16000</v>
      </c>
      <c r="TN383">
        <v>30181.81</v>
      </c>
      <c r="TO383">
        <v>19163.09</v>
      </c>
      <c r="TP383">
        <v>32000</v>
      </c>
      <c r="TQ383" t="s">
        <v>1267</v>
      </c>
      <c r="TR383" t="s">
        <v>1267</v>
      </c>
      <c r="TS383" t="s">
        <v>1267</v>
      </c>
      <c r="TT383" t="s">
        <v>1267</v>
      </c>
      <c r="TU383" t="s">
        <v>1267</v>
      </c>
      <c r="TV383">
        <v>63200</v>
      </c>
      <c r="TW383">
        <v>10418.02</v>
      </c>
      <c r="TX383">
        <v>36000</v>
      </c>
      <c r="TY383">
        <v>10900</v>
      </c>
      <c r="TZ383">
        <v>17700</v>
      </c>
      <c r="UA383">
        <v>49750</v>
      </c>
      <c r="UB383">
        <v>18400</v>
      </c>
      <c r="UC383">
        <v>22576.63</v>
      </c>
      <c r="UD383">
        <v>205800</v>
      </c>
      <c r="UE383">
        <v>39090.910000000003</v>
      </c>
      <c r="UF383">
        <v>35500</v>
      </c>
      <c r="UG383">
        <v>12065.64</v>
      </c>
      <c r="UH383">
        <v>33500</v>
      </c>
      <c r="UI383">
        <v>34600</v>
      </c>
      <c r="UJ383">
        <v>13636.36</v>
      </c>
      <c r="UK383">
        <v>11597.22</v>
      </c>
      <c r="UL383">
        <v>6900</v>
      </c>
      <c r="UM383">
        <v>21996.41</v>
      </c>
      <c r="UN383">
        <v>8959.11</v>
      </c>
      <c r="UO383">
        <v>12077.3</v>
      </c>
      <c r="UP383">
        <v>15782.32</v>
      </c>
      <c r="UQ383">
        <v>6700</v>
      </c>
      <c r="UR383">
        <v>22000</v>
      </c>
      <c r="US383">
        <v>16500</v>
      </c>
      <c r="UT383">
        <v>12000</v>
      </c>
      <c r="UU383">
        <v>22744.09</v>
      </c>
      <c r="UV383">
        <v>5300</v>
      </c>
      <c r="UW383">
        <v>17400</v>
      </c>
      <c r="UX383">
        <v>24500</v>
      </c>
      <c r="UY383">
        <v>15900</v>
      </c>
      <c r="UZ383">
        <v>23900</v>
      </c>
      <c r="VA383">
        <v>13100</v>
      </c>
      <c r="VB383">
        <v>13600</v>
      </c>
      <c r="VC383">
        <v>10600</v>
      </c>
      <c r="VD383">
        <v>12777.78</v>
      </c>
      <c r="VE383">
        <v>21000</v>
      </c>
      <c r="VF383">
        <v>12100</v>
      </c>
      <c r="VG383">
        <v>15151.51</v>
      </c>
      <c r="VH383">
        <v>9500</v>
      </c>
      <c r="VI383">
        <v>20000</v>
      </c>
      <c r="VJ383">
        <v>35700</v>
      </c>
      <c r="VK383">
        <v>36600</v>
      </c>
      <c r="VL383">
        <v>18000</v>
      </c>
      <c r="VM383">
        <v>38500</v>
      </c>
      <c r="VN383">
        <v>10200</v>
      </c>
      <c r="VO383">
        <v>10700</v>
      </c>
      <c r="VP383">
        <v>20600</v>
      </c>
      <c r="VQ383">
        <v>12700</v>
      </c>
      <c r="VR383">
        <v>68500</v>
      </c>
      <c r="VS383">
        <v>30000</v>
      </c>
      <c r="VT383">
        <v>19999.830000000002</v>
      </c>
      <c r="VU383">
        <v>8000</v>
      </c>
      <c r="VV383">
        <v>4700</v>
      </c>
      <c r="VW383">
        <v>32100</v>
      </c>
      <c r="VX383">
        <v>5900</v>
      </c>
      <c r="VY383">
        <v>33000</v>
      </c>
      <c r="VZ383">
        <v>27200</v>
      </c>
      <c r="WA383">
        <v>3900</v>
      </c>
      <c r="WB383">
        <v>17800</v>
      </c>
      <c r="WC383">
        <v>8700</v>
      </c>
      <c r="WD383">
        <v>14800</v>
      </c>
      <c r="WE383">
        <v>77000</v>
      </c>
      <c r="WF383">
        <v>7000</v>
      </c>
      <c r="WG383">
        <v>12571.03</v>
      </c>
      <c r="WH383">
        <v>18261.3</v>
      </c>
      <c r="WI383">
        <v>9400</v>
      </c>
      <c r="WJ383">
        <v>115600</v>
      </c>
      <c r="WK383">
        <v>13200</v>
      </c>
      <c r="WL383">
        <v>13530</v>
      </c>
      <c r="WM383">
        <v>10000</v>
      </c>
      <c r="WN383">
        <v>9725.58</v>
      </c>
      <c r="WO383">
        <v>24000</v>
      </c>
      <c r="WP383">
        <v>37100</v>
      </c>
      <c r="WQ383">
        <v>7000</v>
      </c>
      <c r="WR383">
        <v>12000</v>
      </c>
      <c r="WS383">
        <v>7800</v>
      </c>
      <c r="WT383">
        <v>3800</v>
      </c>
      <c r="WU383">
        <v>28444.47</v>
      </c>
      <c r="WV383">
        <v>5200</v>
      </c>
      <c r="WW383">
        <v>9800</v>
      </c>
      <c r="WX383">
        <v>5900</v>
      </c>
      <c r="WY383">
        <v>22000</v>
      </c>
      <c r="WZ383">
        <v>26600</v>
      </c>
      <c r="XA383">
        <v>9000</v>
      </c>
      <c r="XB383">
        <v>20400</v>
      </c>
      <c r="XC383">
        <v>33900</v>
      </c>
      <c r="XD383">
        <v>17627.11</v>
      </c>
      <c r="XE383">
        <v>4800</v>
      </c>
      <c r="XF383">
        <v>11200</v>
      </c>
      <c r="XG383">
        <v>3100</v>
      </c>
      <c r="XH383">
        <v>11600</v>
      </c>
      <c r="XI383">
        <v>47000.01</v>
      </c>
      <c r="XJ383">
        <v>7000</v>
      </c>
      <c r="XK383">
        <v>8000</v>
      </c>
      <c r="XL383">
        <v>18000</v>
      </c>
      <c r="XM383">
        <v>10000</v>
      </c>
      <c r="XN383">
        <v>25000</v>
      </c>
      <c r="XO383">
        <v>13500</v>
      </c>
      <c r="XP383">
        <v>16698.099999999999</v>
      </c>
      <c r="XQ383">
        <v>7200</v>
      </c>
      <c r="XR383">
        <v>18600</v>
      </c>
      <c r="XS383">
        <v>13900</v>
      </c>
      <c r="XT383">
        <v>8800</v>
      </c>
      <c r="XU383">
        <v>6100</v>
      </c>
      <c r="XV383">
        <v>8981.48</v>
      </c>
      <c r="XW383">
        <v>9000</v>
      </c>
      <c r="XX383">
        <v>32500</v>
      </c>
      <c r="XY383">
        <v>43489.15</v>
      </c>
      <c r="XZ383">
        <v>4000</v>
      </c>
      <c r="YA383">
        <v>13636.36</v>
      </c>
      <c r="YB383">
        <v>15000</v>
      </c>
      <c r="YC383">
        <v>6000</v>
      </c>
      <c r="YD383">
        <v>5400</v>
      </c>
      <c r="YE383">
        <v>4600</v>
      </c>
      <c r="YF383">
        <v>6300</v>
      </c>
      <c r="YG383">
        <v>3500</v>
      </c>
      <c r="YH383">
        <v>11399.87</v>
      </c>
      <c r="YI383">
        <v>4100</v>
      </c>
      <c r="YJ383">
        <v>10426.07</v>
      </c>
      <c r="YK383">
        <v>3100</v>
      </c>
      <c r="YL383">
        <v>25266.45</v>
      </c>
      <c r="YM383">
        <v>9100</v>
      </c>
      <c r="YN383">
        <v>47400</v>
      </c>
      <c r="YO383">
        <v>6100</v>
      </c>
      <c r="YP383">
        <v>22300</v>
      </c>
      <c r="YQ383">
        <v>9300</v>
      </c>
      <c r="YR383">
        <v>8800</v>
      </c>
      <c r="YS383">
        <v>6600</v>
      </c>
      <c r="YT383">
        <v>33000</v>
      </c>
      <c r="YU383">
        <v>12695.65</v>
      </c>
      <c r="YV383">
        <v>16300</v>
      </c>
      <c r="YW383">
        <v>19500</v>
      </c>
      <c r="YX383">
        <v>8300</v>
      </c>
      <c r="YY383">
        <v>14200</v>
      </c>
      <c r="YZ383">
        <v>13700</v>
      </c>
      <c r="ZA383">
        <v>39900</v>
      </c>
      <c r="ZB383">
        <v>14100</v>
      </c>
      <c r="ZC383">
        <v>24000</v>
      </c>
      <c r="ZD383">
        <v>9700</v>
      </c>
      <c r="ZE383">
        <v>7900</v>
      </c>
      <c r="ZF383">
        <v>32400</v>
      </c>
      <c r="ZG383">
        <v>10700</v>
      </c>
      <c r="ZH383">
        <v>45000</v>
      </c>
      <c r="ZI383">
        <v>4900</v>
      </c>
      <c r="ZJ383">
        <v>15153.39</v>
      </c>
      <c r="ZK383">
        <v>4100</v>
      </c>
      <c r="ZL383">
        <v>8500</v>
      </c>
      <c r="ZM383">
        <v>13400</v>
      </c>
      <c r="ZN383">
        <v>15600</v>
      </c>
      <c r="ZO383">
        <v>46100</v>
      </c>
      <c r="ZP383">
        <v>9500</v>
      </c>
      <c r="ZQ383">
        <v>17100</v>
      </c>
      <c r="ZR383">
        <v>5200</v>
      </c>
      <c r="ZS383">
        <v>17800</v>
      </c>
      <c r="ZT383">
        <v>45000</v>
      </c>
      <c r="ZU383">
        <v>9000</v>
      </c>
      <c r="ZV383">
        <v>5245.66</v>
      </c>
      <c r="ZW383">
        <v>66200</v>
      </c>
      <c r="ZX383">
        <v>40200</v>
      </c>
      <c r="ZY383">
        <v>16800</v>
      </c>
      <c r="ZZ383">
        <v>7954.54</v>
      </c>
      <c r="AAA383">
        <v>51964.28</v>
      </c>
      <c r="AAB383">
        <v>14100</v>
      </c>
      <c r="AAC383">
        <v>12000</v>
      </c>
      <c r="AAD383">
        <v>8900</v>
      </c>
      <c r="AAE383">
        <v>16086.95</v>
      </c>
      <c r="AAF383">
        <v>12000</v>
      </c>
      <c r="AAG383">
        <v>3200</v>
      </c>
      <c r="AAH383">
        <v>30000</v>
      </c>
      <c r="AAI383">
        <v>6692.3</v>
      </c>
      <c r="AAJ383">
        <v>3900</v>
      </c>
      <c r="AAK383">
        <v>45599.99</v>
      </c>
      <c r="AAL383">
        <v>16100</v>
      </c>
      <c r="AAM383">
        <v>38000</v>
      </c>
      <c r="AAN383">
        <v>42000</v>
      </c>
      <c r="AAO383">
        <v>7200</v>
      </c>
      <c r="AAP383">
        <v>4500</v>
      </c>
      <c r="AAQ383">
        <v>5300</v>
      </c>
      <c r="AAR383">
        <v>8027.65</v>
      </c>
      <c r="AAS383">
        <v>13000</v>
      </c>
      <c r="AAT383">
        <v>42499.99</v>
      </c>
      <c r="AAU383">
        <v>19700</v>
      </c>
      <c r="AAV383">
        <v>32500</v>
      </c>
      <c r="AAW383">
        <v>10600</v>
      </c>
      <c r="AAX383">
        <v>10800.01</v>
      </c>
      <c r="AAY383">
        <v>32400</v>
      </c>
      <c r="AAZ383">
        <v>19000</v>
      </c>
      <c r="ABA383">
        <v>6476.19</v>
      </c>
      <c r="ABB383">
        <v>13800</v>
      </c>
      <c r="ABC383">
        <v>32200</v>
      </c>
      <c r="ABD383">
        <v>5700</v>
      </c>
      <c r="ABE383">
        <v>3500</v>
      </c>
      <c r="ABF383">
        <v>11800</v>
      </c>
    </row>
    <row r="384" spans="1:734" x14ac:dyDescent="0.25">
      <c r="A384" s="2">
        <v>44398</v>
      </c>
      <c r="B384">
        <v>17600</v>
      </c>
      <c r="C384">
        <v>13500</v>
      </c>
      <c r="D384">
        <v>16950</v>
      </c>
      <c r="E384">
        <v>5200</v>
      </c>
      <c r="F384">
        <v>9190</v>
      </c>
      <c r="G384">
        <v>13100</v>
      </c>
      <c r="H384">
        <v>8900</v>
      </c>
      <c r="I384">
        <v>8900</v>
      </c>
      <c r="J384">
        <v>15500</v>
      </c>
      <c r="K384">
        <v>35600</v>
      </c>
      <c r="L384">
        <v>84800</v>
      </c>
      <c r="M384">
        <v>23550</v>
      </c>
      <c r="N384">
        <v>2850</v>
      </c>
      <c r="O384">
        <v>15950</v>
      </c>
      <c r="P384">
        <v>10500</v>
      </c>
      <c r="Q384">
        <v>6180</v>
      </c>
      <c r="R384">
        <v>22300</v>
      </c>
      <c r="S384">
        <v>9150</v>
      </c>
      <c r="T384">
        <v>16384.28</v>
      </c>
      <c r="U384">
        <v>14045.45</v>
      </c>
      <c r="V384">
        <v>6739.86</v>
      </c>
      <c r="W384">
        <v>6600</v>
      </c>
      <c r="X384">
        <v>64856.92</v>
      </c>
      <c r="Y384">
        <v>6070</v>
      </c>
      <c r="Z384">
        <v>41500</v>
      </c>
      <c r="AA384">
        <v>7240</v>
      </c>
      <c r="AB384">
        <v>20092.59</v>
      </c>
      <c r="AC384">
        <v>5330</v>
      </c>
      <c r="AD384">
        <v>5050</v>
      </c>
      <c r="AE384">
        <v>27900</v>
      </c>
      <c r="AF384">
        <v>22250</v>
      </c>
      <c r="AG384">
        <v>9800</v>
      </c>
      <c r="AH384">
        <v>12070.54</v>
      </c>
      <c r="AI384">
        <v>40300</v>
      </c>
      <c r="AJ384">
        <v>3040</v>
      </c>
      <c r="AK384">
        <v>31900</v>
      </c>
      <c r="AL384">
        <v>8342.59</v>
      </c>
      <c r="AM384">
        <v>10670.54</v>
      </c>
      <c r="AN384">
        <v>9900</v>
      </c>
      <c r="AO384">
        <v>11759.26</v>
      </c>
      <c r="AP384">
        <v>15100</v>
      </c>
      <c r="AQ384">
        <v>18250</v>
      </c>
      <c r="AR384">
        <v>17200</v>
      </c>
      <c r="AS384">
        <v>30000</v>
      </c>
      <c r="AT384">
        <v>11550</v>
      </c>
      <c r="AU384">
        <v>21770.82</v>
      </c>
      <c r="AV384">
        <v>250000</v>
      </c>
      <c r="AW384">
        <v>10133.92</v>
      </c>
      <c r="AX384">
        <v>8100</v>
      </c>
      <c r="AY384">
        <v>9086.9500000000007</v>
      </c>
      <c r="AZ384">
        <v>5620</v>
      </c>
      <c r="BA384">
        <v>4140</v>
      </c>
      <c r="BB384">
        <v>66000</v>
      </c>
      <c r="BC384">
        <v>5860</v>
      </c>
      <c r="BD384">
        <v>20400</v>
      </c>
      <c r="BE384">
        <v>54719.97</v>
      </c>
      <c r="BF384">
        <v>30850</v>
      </c>
      <c r="BG384">
        <v>16000</v>
      </c>
      <c r="BH384">
        <v>23300</v>
      </c>
      <c r="BI384">
        <v>12307.69</v>
      </c>
      <c r="BJ384">
        <v>23333.32</v>
      </c>
      <c r="BK384">
        <v>23500</v>
      </c>
      <c r="BL384">
        <v>12400</v>
      </c>
      <c r="BM384">
        <v>4957.26</v>
      </c>
      <c r="BN384">
        <v>10564.39</v>
      </c>
      <c r="BO384">
        <v>57500</v>
      </c>
      <c r="BP384">
        <v>87400</v>
      </c>
      <c r="BQ384">
        <v>11100</v>
      </c>
      <c r="BR384">
        <v>10900</v>
      </c>
      <c r="BS384">
        <v>18450</v>
      </c>
      <c r="BT384">
        <v>17000</v>
      </c>
      <c r="BU384">
        <v>29150</v>
      </c>
      <c r="BV384">
        <v>4280</v>
      </c>
      <c r="BW384">
        <v>5476.19</v>
      </c>
      <c r="BX384">
        <v>34511.78</v>
      </c>
      <c r="BY384">
        <v>5663.63</v>
      </c>
      <c r="BZ384">
        <v>13136.36</v>
      </c>
      <c r="CA384">
        <v>32360.67</v>
      </c>
      <c r="CB384">
        <v>31000</v>
      </c>
      <c r="CC384">
        <v>10150</v>
      </c>
      <c r="CD384">
        <v>54466.68</v>
      </c>
      <c r="CE384">
        <v>37788</v>
      </c>
      <c r="CF384">
        <v>19772.240000000002</v>
      </c>
      <c r="CG384">
        <v>2600</v>
      </c>
      <c r="CH384">
        <v>3950</v>
      </c>
      <c r="CI384">
        <v>8900</v>
      </c>
      <c r="CJ384">
        <v>56500</v>
      </c>
      <c r="CK384">
        <v>70700</v>
      </c>
      <c r="CL384">
        <v>23394.5</v>
      </c>
      <c r="CM384">
        <v>5100</v>
      </c>
      <c r="CN384">
        <v>28214.29</v>
      </c>
      <c r="CO384">
        <v>27250</v>
      </c>
      <c r="CP384">
        <v>17400</v>
      </c>
      <c r="CQ384">
        <v>20600</v>
      </c>
      <c r="CR384">
        <v>10750</v>
      </c>
      <c r="CS384">
        <v>13873.67</v>
      </c>
      <c r="CT384">
        <v>8120</v>
      </c>
      <c r="CU384">
        <v>8636.14</v>
      </c>
      <c r="CV384">
        <v>37388.879999999997</v>
      </c>
      <c r="CW384">
        <v>5355.14</v>
      </c>
      <c r="CX384">
        <v>16200</v>
      </c>
      <c r="CY384">
        <v>26150</v>
      </c>
      <c r="CZ384">
        <v>33513.370000000003</v>
      </c>
      <c r="DA384">
        <v>27500</v>
      </c>
      <c r="DB384">
        <v>14108.19</v>
      </c>
      <c r="DC384">
        <v>30000</v>
      </c>
      <c r="DD384">
        <v>19449.54</v>
      </c>
      <c r="DE384">
        <v>66300</v>
      </c>
      <c r="DF384">
        <v>17500</v>
      </c>
      <c r="DG384">
        <v>12718.9</v>
      </c>
      <c r="DH384">
        <v>9523.81</v>
      </c>
      <c r="DI384">
        <v>29800</v>
      </c>
      <c r="DJ384">
        <v>14200</v>
      </c>
      <c r="DK384">
        <v>33175.07</v>
      </c>
      <c r="DL384">
        <v>27000</v>
      </c>
      <c r="DM384">
        <v>5478.63</v>
      </c>
      <c r="DN384">
        <v>20127.75</v>
      </c>
      <c r="DO384">
        <v>5500</v>
      </c>
      <c r="DP384">
        <v>6830</v>
      </c>
      <c r="DQ384">
        <v>15196.16</v>
      </c>
      <c r="DR384">
        <v>21650</v>
      </c>
      <c r="DS384">
        <v>51300</v>
      </c>
      <c r="DT384">
        <v>17898.55</v>
      </c>
      <c r="DU384">
        <v>156800</v>
      </c>
      <c r="DV384">
        <v>78702.25</v>
      </c>
      <c r="DW384">
        <v>30444.43</v>
      </c>
      <c r="DX384">
        <v>31000</v>
      </c>
      <c r="DY384">
        <v>26522.73</v>
      </c>
      <c r="DZ384">
        <v>32000</v>
      </c>
      <c r="EA384">
        <v>114000</v>
      </c>
      <c r="EB384">
        <v>14058.97</v>
      </c>
      <c r="EC384">
        <v>50000</v>
      </c>
      <c r="ED384">
        <v>15304.35</v>
      </c>
      <c r="EE384">
        <v>13450</v>
      </c>
      <c r="EF384">
        <v>7059.65</v>
      </c>
      <c r="EG384">
        <v>18238.990000000002</v>
      </c>
      <c r="EH384">
        <v>6936.89</v>
      </c>
      <c r="EI384">
        <v>10400</v>
      </c>
      <c r="EJ384">
        <v>27500</v>
      </c>
      <c r="EK384">
        <v>11933.31</v>
      </c>
      <c r="EL384">
        <v>3070</v>
      </c>
      <c r="EM384">
        <v>37692.300000000003</v>
      </c>
      <c r="EN384">
        <v>24000</v>
      </c>
      <c r="EO384">
        <v>72432.44</v>
      </c>
      <c r="EP384">
        <v>38300</v>
      </c>
      <c r="EQ384">
        <v>22333.56</v>
      </c>
      <c r="ER384">
        <v>35950</v>
      </c>
      <c r="ES384">
        <v>39723.33</v>
      </c>
      <c r="ET384">
        <v>21159.06</v>
      </c>
      <c r="EU384">
        <v>62875.71</v>
      </c>
      <c r="EV384">
        <v>21538.45</v>
      </c>
      <c r="EW384">
        <v>28450</v>
      </c>
      <c r="EX384">
        <v>10250</v>
      </c>
      <c r="EY384">
        <v>17428.57</v>
      </c>
      <c r="EZ384">
        <v>39200</v>
      </c>
      <c r="FA384">
        <v>50300</v>
      </c>
      <c r="FB384">
        <v>30200</v>
      </c>
      <c r="FC384">
        <v>22800</v>
      </c>
      <c r="FD384">
        <v>9025.2000000000007</v>
      </c>
      <c r="FE384">
        <v>25178.57</v>
      </c>
      <c r="FF384" t="s">
        <v>1267</v>
      </c>
      <c r="FG384" t="s">
        <v>1267</v>
      </c>
      <c r="FH384" t="s">
        <v>1267</v>
      </c>
      <c r="FI384">
        <v>16906.48</v>
      </c>
      <c r="FJ384">
        <v>23162.07</v>
      </c>
      <c r="FK384">
        <v>16143.5</v>
      </c>
      <c r="FL384">
        <v>26302.09</v>
      </c>
      <c r="FM384">
        <v>22240</v>
      </c>
      <c r="FN384">
        <v>21120</v>
      </c>
      <c r="FO384">
        <v>16508.89</v>
      </c>
      <c r="FP384">
        <v>26900</v>
      </c>
      <c r="FQ384">
        <v>11745.54</v>
      </c>
      <c r="FR384">
        <v>36399.99</v>
      </c>
      <c r="FS384">
        <v>21900</v>
      </c>
      <c r="FT384">
        <v>14681.81</v>
      </c>
      <c r="FU384">
        <v>20400</v>
      </c>
      <c r="FV384">
        <v>35517.68</v>
      </c>
      <c r="FW384">
        <v>38266.379999999997</v>
      </c>
      <c r="FX384">
        <v>179629.6</v>
      </c>
      <c r="FY384">
        <v>34427.56</v>
      </c>
      <c r="FZ384">
        <v>25550</v>
      </c>
      <c r="GA384">
        <v>22714.3</v>
      </c>
      <c r="GB384">
        <v>37000</v>
      </c>
      <c r="GC384">
        <v>8430</v>
      </c>
      <c r="GD384">
        <v>41333.33</v>
      </c>
      <c r="GE384">
        <v>7900</v>
      </c>
      <c r="GF384">
        <v>18333.330000000002</v>
      </c>
      <c r="GG384">
        <v>18699.8</v>
      </c>
      <c r="GH384">
        <v>15028.63</v>
      </c>
      <c r="GI384">
        <v>8482.2999999999993</v>
      </c>
      <c r="GJ384">
        <v>9577.4599999999991</v>
      </c>
      <c r="GK384">
        <v>27826.07</v>
      </c>
      <c r="GL384">
        <v>16350</v>
      </c>
      <c r="GM384">
        <v>12800</v>
      </c>
      <c r="GN384">
        <v>83076.88</v>
      </c>
      <c r="GO384">
        <v>21433.34</v>
      </c>
      <c r="GP384">
        <v>24518.52</v>
      </c>
      <c r="GQ384">
        <v>13900</v>
      </c>
      <c r="GR384">
        <v>29788.61</v>
      </c>
      <c r="GS384">
        <v>20607.990000000002</v>
      </c>
      <c r="GT384">
        <v>50000</v>
      </c>
      <c r="GU384">
        <v>4841.12</v>
      </c>
      <c r="GV384">
        <v>28595.040000000001</v>
      </c>
      <c r="GW384">
        <v>27400</v>
      </c>
      <c r="GX384">
        <v>8531.25</v>
      </c>
      <c r="GY384">
        <v>33160.04</v>
      </c>
      <c r="GZ384">
        <v>17500</v>
      </c>
      <c r="HA384">
        <v>28300</v>
      </c>
      <c r="HB384">
        <v>6280</v>
      </c>
      <c r="HC384">
        <v>24285.7</v>
      </c>
      <c r="HD384">
        <v>72782.559999999998</v>
      </c>
      <c r="HE384">
        <v>60800</v>
      </c>
      <c r="HF384">
        <v>10300</v>
      </c>
      <c r="HG384">
        <v>9410</v>
      </c>
      <c r="HH384">
        <v>56100</v>
      </c>
      <c r="HI384">
        <v>40000</v>
      </c>
      <c r="HJ384">
        <v>60300</v>
      </c>
      <c r="HK384">
        <v>20400</v>
      </c>
      <c r="HL384">
        <v>6139.2</v>
      </c>
      <c r="HM384">
        <v>23100</v>
      </c>
      <c r="HN384">
        <v>27850</v>
      </c>
      <c r="HO384">
        <v>32916.65</v>
      </c>
      <c r="HP384">
        <v>26000</v>
      </c>
      <c r="HQ384">
        <v>60100</v>
      </c>
      <c r="HR384">
        <v>43100</v>
      </c>
      <c r="HS384">
        <v>42246.36</v>
      </c>
      <c r="HT384">
        <v>13900</v>
      </c>
      <c r="HU384">
        <v>12700</v>
      </c>
      <c r="HV384">
        <v>8520</v>
      </c>
      <c r="HW384">
        <v>10405.870000000001</v>
      </c>
      <c r="HX384">
        <v>16000</v>
      </c>
      <c r="HY384">
        <v>55454.53</v>
      </c>
      <c r="HZ384">
        <v>14900</v>
      </c>
      <c r="IA384">
        <v>9400</v>
      </c>
      <c r="IB384">
        <v>45391.29</v>
      </c>
      <c r="IC384">
        <v>7930.69</v>
      </c>
      <c r="ID384">
        <v>21600</v>
      </c>
      <c r="IE384">
        <v>20826.09</v>
      </c>
      <c r="IF384">
        <v>40400</v>
      </c>
      <c r="IG384">
        <v>9500</v>
      </c>
      <c r="IH384">
        <v>41512.269999999997</v>
      </c>
      <c r="II384">
        <v>85300</v>
      </c>
      <c r="IJ384">
        <v>14600</v>
      </c>
      <c r="IK384">
        <v>64200</v>
      </c>
      <c r="IL384">
        <v>41000</v>
      </c>
      <c r="IM384">
        <v>27040</v>
      </c>
      <c r="IN384">
        <v>18846.150000000001</v>
      </c>
      <c r="IO384">
        <v>72900</v>
      </c>
      <c r="IP384">
        <v>34300</v>
      </c>
      <c r="IQ384">
        <v>132287.6</v>
      </c>
      <c r="IR384">
        <v>16347.82</v>
      </c>
      <c r="IS384">
        <v>53400</v>
      </c>
      <c r="IT384">
        <v>11538.46</v>
      </c>
      <c r="IU384">
        <v>49100</v>
      </c>
      <c r="IV384">
        <v>17150</v>
      </c>
      <c r="IW384">
        <v>8608.69</v>
      </c>
      <c r="IX384">
        <v>24866.66</v>
      </c>
      <c r="IY384">
        <v>10600</v>
      </c>
      <c r="IZ384">
        <v>31650</v>
      </c>
      <c r="JA384">
        <v>5840</v>
      </c>
      <c r="JB384">
        <v>31916.639999999999</v>
      </c>
      <c r="JC384">
        <v>17100</v>
      </c>
      <c r="JD384">
        <v>77800</v>
      </c>
      <c r="JE384">
        <v>93000</v>
      </c>
      <c r="JF384">
        <v>30999.98</v>
      </c>
      <c r="JG384">
        <v>13257.58</v>
      </c>
      <c r="JH384">
        <v>7870</v>
      </c>
      <c r="JI384">
        <v>36950</v>
      </c>
      <c r="JJ384">
        <v>16400</v>
      </c>
      <c r="JK384">
        <v>72166.69</v>
      </c>
      <c r="JL384">
        <v>27100</v>
      </c>
      <c r="JM384">
        <v>14300</v>
      </c>
      <c r="JN384">
        <v>20000</v>
      </c>
      <c r="JO384">
        <v>36100</v>
      </c>
      <c r="JP384">
        <v>15000</v>
      </c>
      <c r="JQ384">
        <v>11350</v>
      </c>
      <c r="JR384">
        <v>11214.95</v>
      </c>
      <c r="JS384">
        <v>8143.21</v>
      </c>
      <c r="JT384">
        <v>20250</v>
      </c>
      <c r="JU384">
        <v>47200</v>
      </c>
      <c r="JV384">
        <v>8050</v>
      </c>
      <c r="JW384">
        <v>17727.28</v>
      </c>
      <c r="JX384">
        <v>14900</v>
      </c>
      <c r="JY384">
        <v>23500</v>
      </c>
      <c r="JZ384">
        <v>45760</v>
      </c>
      <c r="KA384">
        <v>8980</v>
      </c>
      <c r="KB384">
        <v>92444.38</v>
      </c>
      <c r="KC384">
        <v>14200</v>
      </c>
      <c r="KD384">
        <v>35961.519999999997</v>
      </c>
      <c r="KE384">
        <v>13800</v>
      </c>
      <c r="KF384">
        <v>7150</v>
      </c>
      <c r="KG384">
        <v>7180</v>
      </c>
      <c r="KH384">
        <v>21650</v>
      </c>
      <c r="KI384">
        <v>18200</v>
      </c>
      <c r="KJ384">
        <v>5650</v>
      </c>
      <c r="KK384">
        <v>13325.94</v>
      </c>
      <c r="KL384">
        <v>24337.49</v>
      </c>
      <c r="KM384">
        <v>17196.25</v>
      </c>
      <c r="KN384">
        <v>4000</v>
      </c>
      <c r="KO384">
        <v>25500</v>
      </c>
      <c r="KP384">
        <v>16000</v>
      </c>
      <c r="KQ384">
        <v>38400</v>
      </c>
      <c r="KR384">
        <v>25600</v>
      </c>
      <c r="KS384">
        <v>8809.4500000000007</v>
      </c>
      <c r="KT384">
        <v>33103.46</v>
      </c>
      <c r="KU384">
        <v>3380</v>
      </c>
      <c r="KV384">
        <v>27227.27</v>
      </c>
      <c r="KW384">
        <v>23900</v>
      </c>
      <c r="KX384">
        <v>3850</v>
      </c>
      <c r="KY384">
        <v>39499.980000000003</v>
      </c>
      <c r="KZ384">
        <v>27500</v>
      </c>
      <c r="LA384">
        <v>23900</v>
      </c>
      <c r="LB384">
        <v>10500</v>
      </c>
      <c r="LC384">
        <v>7500</v>
      </c>
      <c r="LD384">
        <v>8710</v>
      </c>
      <c r="LE384">
        <v>40545.449999999997</v>
      </c>
      <c r="LF384">
        <v>52000</v>
      </c>
      <c r="LG384">
        <v>40700</v>
      </c>
      <c r="LH384">
        <v>23651.439999999999</v>
      </c>
      <c r="LI384">
        <v>12857.14</v>
      </c>
      <c r="LJ384">
        <v>9664.7800000000007</v>
      </c>
      <c r="LK384">
        <v>75100</v>
      </c>
      <c r="LL384">
        <v>29833.33</v>
      </c>
      <c r="LM384">
        <v>4950</v>
      </c>
      <c r="LN384">
        <v>74000</v>
      </c>
      <c r="LO384">
        <v>20312.5</v>
      </c>
      <c r="LP384">
        <v>68400</v>
      </c>
      <c r="LQ384">
        <v>18779.68</v>
      </c>
      <c r="LR384">
        <v>35150.86</v>
      </c>
      <c r="LS384">
        <v>40500</v>
      </c>
      <c r="LT384">
        <v>49500</v>
      </c>
      <c r="LU384">
        <v>77586.19</v>
      </c>
      <c r="LV384">
        <v>32850</v>
      </c>
      <c r="LW384">
        <v>10850</v>
      </c>
      <c r="LX384">
        <v>67617.38</v>
      </c>
      <c r="LY384">
        <v>14733.48</v>
      </c>
      <c r="LZ384">
        <v>16300</v>
      </c>
      <c r="MA384">
        <v>49950</v>
      </c>
      <c r="MB384">
        <v>49000</v>
      </c>
      <c r="MC384">
        <v>18500</v>
      </c>
      <c r="MD384">
        <v>18032.78</v>
      </c>
      <c r="ME384">
        <v>13270.54</v>
      </c>
      <c r="MF384">
        <v>4940</v>
      </c>
      <c r="MG384">
        <v>9700</v>
      </c>
      <c r="MH384">
        <v>15700</v>
      </c>
      <c r="MI384">
        <v>2940</v>
      </c>
      <c r="MJ384">
        <v>5950</v>
      </c>
      <c r="MK384">
        <v>11454.54</v>
      </c>
      <c r="ML384">
        <v>28199.72</v>
      </c>
      <c r="MM384">
        <v>17400</v>
      </c>
      <c r="MN384">
        <v>11909.09</v>
      </c>
      <c r="MO384">
        <v>12772.85</v>
      </c>
      <c r="MP384">
        <v>21458.33</v>
      </c>
      <c r="MQ384">
        <v>40050</v>
      </c>
      <c r="MR384">
        <v>14456.44</v>
      </c>
      <c r="MS384">
        <v>101666.6</v>
      </c>
      <c r="MT384">
        <v>44876.01</v>
      </c>
      <c r="MU384">
        <v>33500</v>
      </c>
      <c r="MV384">
        <v>16000</v>
      </c>
      <c r="MW384">
        <v>29500</v>
      </c>
      <c r="MX384">
        <v>49000</v>
      </c>
      <c r="MY384">
        <v>57800</v>
      </c>
      <c r="MZ384">
        <v>13961.04</v>
      </c>
      <c r="NA384">
        <v>12204.48</v>
      </c>
      <c r="NB384">
        <v>11450</v>
      </c>
      <c r="NC384">
        <v>40384.61</v>
      </c>
      <c r="ND384">
        <v>17913.04</v>
      </c>
      <c r="NE384">
        <v>30500</v>
      </c>
      <c r="NF384">
        <v>6560.82</v>
      </c>
      <c r="NG384">
        <v>15013.66</v>
      </c>
      <c r="NH384">
        <v>9448.66</v>
      </c>
      <c r="NI384">
        <v>59600</v>
      </c>
      <c r="NJ384">
        <v>9500</v>
      </c>
      <c r="NK384">
        <v>28718.83</v>
      </c>
      <c r="NL384">
        <v>23600</v>
      </c>
      <c r="NM384">
        <v>8590</v>
      </c>
      <c r="NN384">
        <v>10800</v>
      </c>
      <c r="NO384">
        <v>35833.339999999997</v>
      </c>
      <c r="NP384">
        <v>18350</v>
      </c>
      <c r="NQ384">
        <v>33318.17</v>
      </c>
      <c r="NR384">
        <v>37400</v>
      </c>
      <c r="NS384">
        <v>16000</v>
      </c>
      <c r="NT384">
        <v>14000</v>
      </c>
      <c r="NU384">
        <v>20450</v>
      </c>
      <c r="NV384">
        <v>14700</v>
      </c>
      <c r="NW384">
        <v>16797.38</v>
      </c>
      <c r="NX384">
        <v>49200</v>
      </c>
      <c r="NY384">
        <v>53000</v>
      </c>
      <c r="NZ384">
        <v>6466.28</v>
      </c>
      <c r="OA384">
        <v>5200</v>
      </c>
      <c r="OB384">
        <v>18600</v>
      </c>
      <c r="OC384">
        <v>19311.03</v>
      </c>
      <c r="OD384">
        <v>5300</v>
      </c>
      <c r="OE384">
        <v>7428.57</v>
      </c>
      <c r="OF384">
        <v>11300</v>
      </c>
      <c r="OG384">
        <v>29900</v>
      </c>
      <c r="OH384">
        <v>3400</v>
      </c>
      <c r="OI384">
        <v>19000</v>
      </c>
      <c r="OJ384">
        <v>20866.66</v>
      </c>
      <c r="OK384">
        <v>16400</v>
      </c>
      <c r="OL384">
        <v>7800</v>
      </c>
      <c r="OM384">
        <v>36247.449999999997</v>
      </c>
      <c r="ON384">
        <v>8800</v>
      </c>
      <c r="OO384">
        <v>21100</v>
      </c>
      <c r="OP384">
        <v>8000</v>
      </c>
      <c r="OQ384">
        <v>11181.81</v>
      </c>
      <c r="OR384">
        <v>2800</v>
      </c>
      <c r="OS384">
        <v>6800</v>
      </c>
      <c r="OT384">
        <v>12700</v>
      </c>
      <c r="OU384">
        <v>8600</v>
      </c>
      <c r="OV384">
        <v>7500</v>
      </c>
      <c r="OW384">
        <v>2700</v>
      </c>
      <c r="OX384">
        <v>11000</v>
      </c>
      <c r="OY384">
        <v>13400</v>
      </c>
      <c r="OZ384">
        <v>8756.75</v>
      </c>
      <c r="PA384">
        <v>5333.33</v>
      </c>
      <c r="PB384">
        <v>7400</v>
      </c>
      <c r="PC384">
        <v>10000</v>
      </c>
      <c r="PD384">
        <v>175000</v>
      </c>
      <c r="PE384">
        <v>63000</v>
      </c>
      <c r="PF384">
        <v>7571.64</v>
      </c>
      <c r="PG384">
        <v>18500</v>
      </c>
      <c r="PH384">
        <v>13739.47</v>
      </c>
      <c r="PI384">
        <v>7500</v>
      </c>
      <c r="PJ384">
        <v>19500</v>
      </c>
      <c r="PK384">
        <v>8899.83</v>
      </c>
      <c r="PL384">
        <v>48000</v>
      </c>
      <c r="PM384">
        <v>7400</v>
      </c>
      <c r="PN384">
        <v>4000</v>
      </c>
      <c r="PO384">
        <v>6800</v>
      </c>
      <c r="PP384">
        <v>12500</v>
      </c>
      <c r="PQ384">
        <v>4200</v>
      </c>
      <c r="PR384">
        <v>11031.75</v>
      </c>
      <c r="PS384">
        <v>7500</v>
      </c>
      <c r="PT384">
        <v>3000</v>
      </c>
      <c r="PU384">
        <v>21307.69</v>
      </c>
      <c r="PV384">
        <v>9952.85</v>
      </c>
      <c r="PW384">
        <v>5800</v>
      </c>
      <c r="PX384">
        <v>11400</v>
      </c>
      <c r="PY384">
        <v>14300</v>
      </c>
      <c r="PZ384">
        <v>14400</v>
      </c>
      <c r="QA384">
        <v>9600</v>
      </c>
      <c r="QB384">
        <v>8400</v>
      </c>
      <c r="QC384">
        <v>18000</v>
      </c>
      <c r="QD384">
        <v>9000</v>
      </c>
      <c r="QE384">
        <v>8200</v>
      </c>
      <c r="QF384">
        <v>31666.66</v>
      </c>
      <c r="QG384">
        <v>22142.86</v>
      </c>
      <c r="QH384">
        <v>29400</v>
      </c>
      <c r="QI384">
        <v>22800</v>
      </c>
      <c r="QJ384">
        <v>19652.150000000001</v>
      </c>
      <c r="QK384">
        <v>10400</v>
      </c>
      <c r="QL384">
        <v>3800</v>
      </c>
      <c r="QM384">
        <v>8200</v>
      </c>
      <c r="QN384">
        <v>64347.86</v>
      </c>
      <c r="QO384">
        <v>22352.93</v>
      </c>
      <c r="QP384">
        <v>11300</v>
      </c>
      <c r="QQ384">
        <v>19000</v>
      </c>
      <c r="QR384">
        <v>12600</v>
      </c>
      <c r="QS384">
        <v>7200</v>
      </c>
      <c r="QT384">
        <v>31120.91</v>
      </c>
      <c r="QU384">
        <v>7000</v>
      </c>
      <c r="QV384">
        <v>4700</v>
      </c>
      <c r="QW384">
        <v>15400</v>
      </c>
      <c r="QX384">
        <v>122900</v>
      </c>
      <c r="QY384">
        <v>22300</v>
      </c>
      <c r="QZ384">
        <v>2800</v>
      </c>
      <c r="RA384">
        <v>10100</v>
      </c>
      <c r="RB384">
        <v>32700</v>
      </c>
      <c r="RC384">
        <v>12461.54</v>
      </c>
      <c r="RD384">
        <v>7800</v>
      </c>
      <c r="RE384">
        <v>3200</v>
      </c>
      <c r="RF384">
        <v>3600</v>
      </c>
      <c r="RG384">
        <v>25400</v>
      </c>
      <c r="RH384">
        <v>13100</v>
      </c>
      <c r="RI384">
        <v>10400</v>
      </c>
      <c r="RJ384">
        <v>29000</v>
      </c>
      <c r="RK384">
        <v>9100</v>
      </c>
      <c r="RL384">
        <v>14800</v>
      </c>
      <c r="RM384">
        <v>7100</v>
      </c>
      <c r="RN384">
        <v>7900</v>
      </c>
      <c r="RO384">
        <v>7341.77</v>
      </c>
      <c r="RP384">
        <v>4300</v>
      </c>
      <c r="RQ384">
        <v>8800</v>
      </c>
      <c r="RR384">
        <v>10600</v>
      </c>
      <c r="RS384">
        <v>2900</v>
      </c>
      <c r="RT384">
        <v>2900</v>
      </c>
      <c r="RU384">
        <v>9500</v>
      </c>
      <c r="RV384">
        <v>117500</v>
      </c>
      <c r="RW384">
        <v>10500</v>
      </c>
      <c r="RX384">
        <v>10500</v>
      </c>
      <c r="RY384">
        <v>11100</v>
      </c>
      <c r="RZ384">
        <v>9200</v>
      </c>
      <c r="SA384">
        <v>11300</v>
      </c>
      <c r="SB384">
        <v>11200</v>
      </c>
      <c r="SC384">
        <v>25000</v>
      </c>
      <c r="SD384">
        <v>12600</v>
      </c>
      <c r="SE384">
        <v>9600</v>
      </c>
      <c r="SF384">
        <v>11400</v>
      </c>
      <c r="SG384">
        <v>5728.15</v>
      </c>
      <c r="SH384">
        <v>7100</v>
      </c>
      <c r="SI384">
        <v>23000</v>
      </c>
      <c r="SJ384">
        <v>11800</v>
      </c>
      <c r="SK384">
        <v>9859.4</v>
      </c>
      <c r="SL384">
        <v>22017.53</v>
      </c>
      <c r="SM384">
        <v>7000</v>
      </c>
      <c r="SN384">
        <v>33600</v>
      </c>
      <c r="SO384">
        <v>26400</v>
      </c>
      <c r="SP384">
        <v>26000</v>
      </c>
      <c r="SQ384">
        <v>12980.77</v>
      </c>
      <c r="SR384">
        <v>20800</v>
      </c>
      <c r="SS384">
        <v>15833.34</v>
      </c>
      <c r="ST384">
        <v>4100</v>
      </c>
      <c r="SU384">
        <v>30600</v>
      </c>
      <c r="SV384">
        <v>18900</v>
      </c>
      <c r="SW384">
        <v>2900</v>
      </c>
      <c r="SX384">
        <v>10900</v>
      </c>
      <c r="SY384">
        <v>15200</v>
      </c>
      <c r="SZ384">
        <v>13700</v>
      </c>
      <c r="TA384">
        <v>6200</v>
      </c>
      <c r="TB384">
        <v>27000</v>
      </c>
      <c r="TC384">
        <v>67500</v>
      </c>
      <c r="TD384">
        <v>9400</v>
      </c>
      <c r="TE384">
        <v>49700</v>
      </c>
      <c r="TF384">
        <v>18454.54</v>
      </c>
      <c r="TG384">
        <v>7100</v>
      </c>
      <c r="TH384">
        <v>9000.85</v>
      </c>
      <c r="TI384">
        <v>6400</v>
      </c>
      <c r="TJ384">
        <v>5600</v>
      </c>
      <c r="TK384">
        <v>8500</v>
      </c>
      <c r="TL384">
        <v>6000</v>
      </c>
      <c r="TM384">
        <v>15600</v>
      </c>
      <c r="TN384">
        <v>28909.09</v>
      </c>
      <c r="TO384">
        <v>18988.89</v>
      </c>
      <c r="TP384">
        <v>32000</v>
      </c>
      <c r="TQ384" t="s">
        <v>1267</v>
      </c>
      <c r="TR384" t="s">
        <v>1267</v>
      </c>
      <c r="TS384" t="s">
        <v>1267</v>
      </c>
      <c r="TT384" t="s">
        <v>1267</v>
      </c>
      <c r="TU384" t="s">
        <v>1267</v>
      </c>
      <c r="TV384">
        <v>60600</v>
      </c>
      <c r="TW384">
        <v>10338.5</v>
      </c>
      <c r="TX384">
        <v>36000</v>
      </c>
      <c r="TY384">
        <v>11300</v>
      </c>
      <c r="TZ384">
        <v>17700</v>
      </c>
      <c r="UA384">
        <v>49833.33</v>
      </c>
      <c r="UB384">
        <v>18100</v>
      </c>
      <c r="UC384">
        <v>22410.93</v>
      </c>
      <c r="UD384">
        <v>203800</v>
      </c>
      <c r="UE384">
        <v>38909.089999999997</v>
      </c>
      <c r="UF384">
        <v>35500</v>
      </c>
      <c r="UG384">
        <v>12306.95</v>
      </c>
      <c r="UH384">
        <v>33500</v>
      </c>
      <c r="UI384">
        <v>36500</v>
      </c>
      <c r="UJ384">
        <v>13636.36</v>
      </c>
      <c r="UK384">
        <v>11597.22</v>
      </c>
      <c r="UL384">
        <v>6600</v>
      </c>
      <c r="UM384">
        <v>21934.45</v>
      </c>
      <c r="UN384">
        <v>8878.39</v>
      </c>
      <c r="UO384">
        <v>11207.74</v>
      </c>
      <c r="UP384">
        <v>15600.91</v>
      </c>
      <c r="UQ384">
        <v>6700</v>
      </c>
      <c r="UR384">
        <v>22200</v>
      </c>
      <c r="US384">
        <v>16100</v>
      </c>
      <c r="UT384">
        <v>11300</v>
      </c>
      <c r="UU384">
        <v>22351.95</v>
      </c>
      <c r="UV384">
        <v>5200</v>
      </c>
      <c r="UW384">
        <v>17700</v>
      </c>
      <c r="UX384">
        <v>26600</v>
      </c>
      <c r="UY384">
        <v>15900</v>
      </c>
      <c r="UZ384">
        <v>22400</v>
      </c>
      <c r="VA384">
        <v>13200</v>
      </c>
      <c r="VB384">
        <v>13600</v>
      </c>
      <c r="VC384">
        <v>10600</v>
      </c>
      <c r="VD384">
        <v>12407.41</v>
      </c>
      <c r="VE384">
        <v>21000</v>
      </c>
      <c r="VF384">
        <v>12100</v>
      </c>
      <c r="VG384">
        <v>15151.51</v>
      </c>
      <c r="VH384">
        <v>9500</v>
      </c>
      <c r="VI384">
        <v>19700</v>
      </c>
      <c r="VJ384">
        <v>35700</v>
      </c>
      <c r="VK384">
        <v>36600</v>
      </c>
      <c r="VL384">
        <v>18500</v>
      </c>
      <c r="VM384">
        <v>38500</v>
      </c>
      <c r="VN384">
        <v>10200</v>
      </c>
      <c r="VO384">
        <v>10700</v>
      </c>
      <c r="VP384">
        <v>21000</v>
      </c>
      <c r="VQ384">
        <v>14100</v>
      </c>
      <c r="VR384">
        <v>68500</v>
      </c>
      <c r="VS384">
        <v>30000</v>
      </c>
      <c r="VT384">
        <v>20999.82</v>
      </c>
      <c r="VU384">
        <v>8600</v>
      </c>
      <c r="VV384">
        <v>4800</v>
      </c>
      <c r="VW384">
        <v>32100</v>
      </c>
      <c r="VX384">
        <v>5900</v>
      </c>
      <c r="VY384">
        <v>33000</v>
      </c>
      <c r="VZ384">
        <v>26500</v>
      </c>
      <c r="WA384">
        <v>3700</v>
      </c>
      <c r="WB384">
        <v>17500</v>
      </c>
      <c r="WC384">
        <v>8200</v>
      </c>
      <c r="WD384">
        <v>13500</v>
      </c>
      <c r="WE384">
        <v>76500</v>
      </c>
      <c r="WF384">
        <v>6818.18</v>
      </c>
      <c r="WG384">
        <v>12503.81</v>
      </c>
      <c r="WH384">
        <v>17232.5</v>
      </c>
      <c r="WI384">
        <v>9600</v>
      </c>
      <c r="WJ384">
        <v>115300</v>
      </c>
      <c r="WK384">
        <v>12000</v>
      </c>
      <c r="WL384">
        <v>13530</v>
      </c>
      <c r="WM384">
        <v>10000</v>
      </c>
      <c r="WN384">
        <v>9725.58</v>
      </c>
      <c r="WO384">
        <v>22700</v>
      </c>
      <c r="WP384">
        <v>37400</v>
      </c>
      <c r="WQ384">
        <v>7000</v>
      </c>
      <c r="WR384">
        <v>12000</v>
      </c>
      <c r="WS384">
        <v>7300</v>
      </c>
      <c r="WT384">
        <v>3900</v>
      </c>
      <c r="WU384">
        <v>28088.91</v>
      </c>
      <c r="WV384">
        <v>5000</v>
      </c>
      <c r="WW384">
        <v>9400</v>
      </c>
      <c r="WX384">
        <v>6000</v>
      </c>
      <c r="WY384">
        <v>22000</v>
      </c>
      <c r="WZ384">
        <v>26600</v>
      </c>
      <c r="XA384">
        <v>9000</v>
      </c>
      <c r="XB384">
        <v>20500</v>
      </c>
      <c r="XC384">
        <v>33900</v>
      </c>
      <c r="XD384">
        <v>17372.87</v>
      </c>
      <c r="XE384">
        <v>5000</v>
      </c>
      <c r="XF384">
        <v>11200</v>
      </c>
      <c r="XG384">
        <v>2900</v>
      </c>
      <c r="XH384">
        <v>11600</v>
      </c>
      <c r="XI384">
        <v>46818.19</v>
      </c>
      <c r="XJ384">
        <v>7000</v>
      </c>
      <c r="XK384">
        <v>7900</v>
      </c>
      <c r="XL384">
        <v>17500</v>
      </c>
      <c r="XM384">
        <v>9900</v>
      </c>
      <c r="XN384">
        <v>24800</v>
      </c>
      <c r="XO384">
        <v>13500</v>
      </c>
      <c r="XP384">
        <v>15566.04</v>
      </c>
      <c r="XQ384">
        <v>7100</v>
      </c>
      <c r="XR384">
        <v>20600</v>
      </c>
      <c r="XS384">
        <v>13900</v>
      </c>
      <c r="XT384">
        <v>8700</v>
      </c>
      <c r="XU384">
        <v>6100</v>
      </c>
      <c r="XV384">
        <v>8796.2900000000009</v>
      </c>
      <c r="XW384">
        <v>9100</v>
      </c>
      <c r="XX384">
        <v>32500</v>
      </c>
      <c r="XY384">
        <v>43489.15</v>
      </c>
      <c r="XZ384">
        <v>3900</v>
      </c>
      <c r="YA384">
        <v>13636.36</v>
      </c>
      <c r="YB384">
        <v>14629.63</v>
      </c>
      <c r="YC384">
        <v>6000</v>
      </c>
      <c r="YD384">
        <v>5400</v>
      </c>
      <c r="YE384">
        <v>4300</v>
      </c>
      <c r="YF384">
        <v>6300</v>
      </c>
      <c r="YG384">
        <v>3300</v>
      </c>
      <c r="YH384">
        <v>11320.15</v>
      </c>
      <c r="YI384">
        <v>3800</v>
      </c>
      <c r="YJ384">
        <v>10426.07</v>
      </c>
      <c r="YK384">
        <v>3100</v>
      </c>
      <c r="YL384">
        <v>26620</v>
      </c>
      <c r="YM384">
        <v>9000</v>
      </c>
      <c r="YN384">
        <v>47000</v>
      </c>
      <c r="YO384">
        <v>6100</v>
      </c>
      <c r="YP384">
        <v>22300</v>
      </c>
      <c r="YQ384">
        <v>9300</v>
      </c>
      <c r="YR384">
        <v>8800</v>
      </c>
      <c r="YS384">
        <v>7200</v>
      </c>
      <c r="YT384">
        <v>33000</v>
      </c>
      <c r="YU384">
        <v>12521.74</v>
      </c>
      <c r="YV384">
        <v>16400</v>
      </c>
      <c r="YW384">
        <v>19400</v>
      </c>
      <c r="YX384">
        <v>8400</v>
      </c>
      <c r="YY384">
        <v>14600</v>
      </c>
      <c r="YZ384">
        <v>13600</v>
      </c>
      <c r="ZA384">
        <v>39900</v>
      </c>
      <c r="ZB384">
        <v>14100</v>
      </c>
      <c r="ZC384">
        <v>24500</v>
      </c>
      <c r="ZD384">
        <v>9700</v>
      </c>
      <c r="ZE384">
        <v>8000</v>
      </c>
      <c r="ZF384">
        <v>35500</v>
      </c>
      <c r="ZG384">
        <v>10700</v>
      </c>
      <c r="ZH384">
        <v>45000</v>
      </c>
      <c r="ZI384">
        <v>5000</v>
      </c>
      <c r="ZJ384">
        <v>14926.09</v>
      </c>
      <c r="ZK384">
        <v>4100</v>
      </c>
      <c r="ZL384">
        <v>8500</v>
      </c>
      <c r="ZM384">
        <v>13400</v>
      </c>
      <c r="ZN384">
        <v>15500</v>
      </c>
      <c r="ZO384">
        <v>46100</v>
      </c>
      <c r="ZP384">
        <v>9500</v>
      </c>
      <c r="ZQ384">
        <v>17000</v>
      </c>
      <c r="ZR384">
        <v>5000</v>
      </c>
      <c r="ZS384">
        <v>17800</v>
      </c>
      <c r="ZT384">
        <v>45000</v>
      </c>
      <c r="ZU384">
        <v>9000</v>
      </c>
      <c r="ZV384">
        <v>5170.72</v>
      </c>
      <c r="ZW384">
        <v>66000</v>
      </c>
      <c r="ZX384">
        <v>40200</v>
      </c>
      <c r="ZY384">
        <v>17000</v>
      </c>
      <c r="ZZ384">
        <v>7681.82</v>
      </c>
      <c r="AAA384">
        <v>49732.14</v>
      </c>
      <c r="AAB384">
        <v>14200</v>
      </c>
      <c r="AAC384">
        <v>13000</v>
      </c>
      <c r="AAD384">
        <v>8100</v>
      </c>
      <c r="AAE384">
        <v>16086.95</v>
      </c>
      <c r="AAF384">
        <v>12000</v>
      </c>
      <c r="AAG384">
        <v>3200</v>
      </c>
      <c r="AAH384">
        <v>30000</v>
      </c>
      <c r="AAI384">
        <v>6461.54</v>
      </c>
      <c r="AAJ384">
        <v>3900</v>
      </c>
      <c r="AAK384">
        <v>45599.99</v>
      </c>
      <c r="AAL384">
        <v>15300</v>
      </c>
      <c r="AAM384">
        <v>38000</v>
      </c>
      <c r="AAN384">
        <v>42000</v>
      </c>
      <c r="AAO384">
        <v>7200</v>
      </c>
      <c r="AAP384">
        <v>4500</v>
      </c>
      <c r="AAQ384">
        <v>5300</v>
      </c>
      <c r="AAR384">
        <v>8027.65</v>
      </c>
      <c r="AAS384">
        <v>13400</v>
      </c>
      <c r="AAT384">
        <v>42499.99</v>
      </c>
      <c r="AAU384">
        <v>19700</v>
      </c>
      <c r="AAV384">
        <v>32500</v>
      </c>
      <c r="AAW384">
        <v>10600</v>
      </c>
      <c r="AAX384">
        <v>10706.91</v>
      </c>
      <c r="AAY384">
        <v>32400</v>
      </c>
      <c r="AAZ384">
        <v>18600</v>
      </c>
      <c r="ABA384">
        <v>5904.76</v>
      </c>
      <c r="ABB384">
        <v>13800</v>
      </c>
      <c r="ABC384">
        <v>35300</v>
      </c>
      <c r="ABD384">
        <v>5700</v>
      </c>
      <c r="ABE384">
        <v>3400</v>
      </c>
      <c r="ABF384">
        <v>12500</v>
      </c>
    </row>
    <row r="385" spans="1:734" x14ac:dyDescent="0.25">
      <c r="A385" s="2">
        <v>44397</v>
      </c>
      <c r="B385">
        <v>17300</v>
      </c>
      <c r="C385">
        <v>13500</v>
      </c>
      <c r="D385">
        <v>16950</v>
      </c>
      <c r="E385">
        <v>5200</v>
      </c>
      <c r="F385">
        <v>9000</v>
      </c>
      <c r="G385">
        <v>13100</v>
      </c>
      <c r="H385">
        <v>9000</v>
      </c>
      <c r="I385">
        <v>8800</v>
      </c>
      <c r="J385">
        <v>15400</v>
      </c>
      <c r="K385">
        <v>35500</v>
      </c>
      <c r="L385">
        <v>84800</v>
      </c>
      <c r="M385">
        <v>23400</v>
      </c>
      <c r="N385">
        <v>2890</v>
      </c>
      <c r="O385">
        <v>15950</v>
      </c>
      <c r="P385">
        <v>10650</v>
      </c>
      <c r="Q385">
        <v>6190</v>
      </c>
      <c r="R385">
        <v>22400</v>
      </c>
      <c r="S385">
        <v>9150</v>
      </c>
      <c r="T385">
        <v>16598.919999999998</v>
      </c>
      <c r="U385">
        <v>14045.45</v>
      </c>
      <c r="V385">
        <v>6747.56</v>
      </c>
      <c r="W385">
        <v>6600</v>
      </c>
      <c r="X385">
        <v>65957.440000000002</v>
      </c>
      <c r="Y385">
        <v>6000</v>
      </c>
      <c r="Z385">
        <v>41250</v>
      </c>
      <c r="AA385">
        <v>7360</v>
      </c>
      <c r="AB385">
        <v>19907.400000000001</v>
      </c>
      <c r="AC385">
        <v>4990</v>
      </c>
      <c r="AD385">
        <v>5000</v>
      </c>
      <c r="AE385">
        <v>27150</v>
      </c>
      <c r="AF385">
        <v>22400</v>
      </c>
      <c r="AG385">
        <v>10000</v>
      </c>
      <c r="AH385">
        <v>12070.54</v>
      </c>
      <c r="AI385">
        <v>40300</v>
      </c>
      <c r="AJ385">
        <v>3100</v>
      </c>
      <c r="AK385">
        <v>31900</v>
      </c>
      <c r="AL385">
        <v>8055.55</v>
      </c>
      <c r="AM385">
        <v>10670.54</v>
      </c>
      <c r="AN385">
        <v>9800</v>
      </c>
      <c r="AO385">
        <v>11851.85</v>
      </c>
      <c r="AP385">
        <v>15100</v>
      </c>
      <c r="AQ385">
        <v>17100</v>
      </c>
      <c r="AR385">
        <v>16800</v>
      </c>
      <c r="AS385">
        <v>30000</v>
      </c>
      <c r="AT385">
        <v>10800</v>
      </c>
      <c r="AU385">
        <v>22083.32</v>
      </c>
      <c r="AV385">
        <v>250000</v>
      </c>
      <c r="AW385">
        <v>10089.280000000001</v>
      </c>
      <c r="AX385">
        <v>7800</v>
      </c>
      <c r="AY385">
        <v>9086.9500000000007</v>
      </c>
      <c r="AZ385">
        <v>5600</v>
      </c>
      <c r="BA385">
        <v>4020</v>
      </c>
      <c r="BB385">
        <v>65000.03</v>
      </c>
      <c r="BC385">
        <v>6300</v>
      </c>
      <c r="BD385">
        <v>21000</v>
      </c>
      <c r="BE385">
        <v>55119.97</v>
      </c>
      <c r="BF385">
        <v>30850</v>
      </c>
      <c r="BG385">
        <v>16000</v>
      </c>
      <c r="BH385">
        <v>23800</v>
      </c>
      <c r="BI385">
        <v>12307.69</v>
      </c>
      <c r="BJ385">
        <v>23249.99</v>
      </c>
      <c r="BK385">
        <v>24450</v>
      </c>
      <c r="BL385">
        <v>12550</v>
      </c>
      <c r="BM385">
        <v>4957.26</v>
      </c>
      <c r="BN385">
        <v>10702.19</v>
      </c>
      <c r="BO385">
        <v>57700</v>
      </c>
      <c r="BP385">
        <v>89000</v>
      </c>
      <c r="BQ385">
        <v>11100</v>
      </c>
      <c r="BR385">
        <v>10900</v>
      </c>
      <c r="BS385">
        <v>18500</v>
      </c>
      <c r="BT385">
        <v>17000</v>
      </c>
      <c r="BU385">
        <v>29000</v>
      </c>
      <c r="BV385">
        <v>4300</v>
      </c>
      <c r="BW385">
        <v>5400</v>
      </c>
      <c r="BX385">
        <v>34466.550000000003</v>
      </c>
      <c r="BY385">
        <v>5681.82</v>
      </c>
      <c r="BZ385">
        <v>12318.18</v>
      </c>
      <c r="CA385">
        <v>32599.200000000001</v>
      </c>
      <c r="CB385">
        <v>29400</v>
      </c>
      <c r="CC385">
        <v>10050</v>
      </c>
      <c r="CD385">
        <v>54866.68</v>
      </c>
      <c r="CE385">
        <v>37511.51</v>
      </c>
      <c r="CF385">
        <v>19376.8</v>
      </c>
      <c r="CG385">
        <v>2600</v>
      </c>
      <c r="CH385">
        <v>4060</v>
      </c>
      <c r="CI385">
        <v>9000</v>
      </c>
      <c r="CJ385">
        <v>55000</v>
      </c>
      <c r="CK385">
        <v>70900</v>
      </c>
      <c r="CL385">
        <v>22844.04</v>
      </c>
      <c r="CM385">
        <v>5290</v>
      </c>
      <c r="CN385">
        <v>27535.71</v>
      </c>
      <c r="CO385">
        <v>27200</v>
      </c>
      <c r="CP385">
        <v>17450</v>
      </c>
      <c r="CQ385">
        <v>20700</v>
      </c>
      <c r="CR385">
        <v>10750</v>
      </c>
      <c r="CS385">
        <v>14345.56</v>
      </c>
      <c r="CT385">
        <v>8100</v>
      </c>
      <c r="CU385">
        <v>8712.9</v>
      </c>
      <c r="CV385">
        <v>34944.43</v>
      </c>
      <c r="CW385">
        <v>5411.21</v>
      </c>
      <c r="CX385">
        <v>16200</v>
      </c>
      <c r="CY385">
        <v>26150</v>
      </c>
      <c r="CZ385">
        <v>33426.99</v>
      </c>
      <c r="DA385">
        <v>27000</v>
      </c>
      <c r="DB385">
        <v>15095.03</v>
      </c>
      <c r="DC385">
        <v>29350</v>
      </c>
      <c r="DD385">
        <v>19816.509999999998</v>
      </c>
      <c r="DE385">
        <v>68000</v>
      </c>
      <c r="DF385">
        <v>17700</v>
      </c>
      <c r="DG385">
        <v>12121.37</v>
      </c>
      <c r="DH385">
        <v>9419.0499999999993</v>
      </c>
      <c r="DI385">
        <v>27900</v>
      </c>
      <c r="DJ385">
        <v>14200</v>
      </c>
      <c r="DK385">
        <v>33483.879999999997</v>
      </c>
      <c r="DL385">
        <v>27000</v>
      </c>
      <c r="DM385">
        <v>5461.54</v>
      </c>
      <c r="DN385">
        <v>18832.57</v>
      </c>
      <c r="DO385">
        <v>5850</v>
      </c>
      <c r="DP385">
        <v>6820</v>
      </c>
      <c r="DQ385">
        <v>15155.96</v>
      </c>
      <c r="DR385">
        <v>21600</v>
      </c>
      <c r="DS385">
        <v>51300</v>
      </c>
      <c r="DT385">
        <v>17898.55</v>
      </c>
      <c r="DU385">
        <v>155000</v>
      </c>
      <c r="DV385">
        <v>79007.56</v>
      </c>
      <c r="DW385">
        <v>31111.11</v>
      </c>
      <c r="DX385">
        <v>29400</v>
      </c>
      <c r="DY385">
        <v>26049.11</v>
      </c>
      <c r="DZ385">
        <v>32000</v>
      </c>
      <c r="EA385">
        <v>114500</v>
      </c>
      <c r="EB385">
        <v>13705.29</v>
      </c>
      <c r="EC385">
        <v>49350</v>
      </c>
      <c r="ED385">
        <v>15260.87</v>
      </c>
      <c r="EE385">
        <v>13550</v>
      </c>
      <c r="EF385">
        <v>6995.18</v>
      </c>
      <c r="EG385">
        <v>18194.07</v>
      </c>
      <c r="EH385">
        <v>7369.52</v>
      </c>
      <c r="EI385">
        <v>10450</v>
      </c>
      <c r="EJ385">
        <v>27500</v>
      </c>
      <c r="EK385">
        <v>11898.82</v>
      </c>
      <c r="EL385">
        <v>3080</v>
      </c>
      <c r="EM385">
        <v>38769.21</v>
      </c>
      <c r="EN385">
        <v>24000</v>
      </c>
      <c r="EO385">
        <v>72594.63</v>
      </c>
      <c r="EP385">
        <v>36400</v>
      </c>
      <c r="EQ385">
        <v>22444.68</v>
      </c>
      <c r="ER385">
        <v>36400</v>
      </c>
      <c r="ES385">
        <v>38628.589999999997</v>
      </c>
      <c r="ET385">
        <v>20668.189999999999</v>
      </c>
      <c r="EU385">
        <v>60844.84</v>
      </c>
      <c r="EV385">
        <v>21474.34</v>
      </c>
      <c r="EW385">
        <v>28400</v>
      </c>
      <c r="EX385">
        <v>10300</v>
      </c>
      <c r="EY385">
        <v>17523.8</v>
      </c>
      <c r="EZ385">
        <v>40100</v>
      </c>
      <c r="FA385">
        <v>49500</v>
      </c>
      <c r="FB385">
        <v>30800</v>
      </c>
      <c r="FC385">
        <v>22700</v>
      </c>
      <c r="FD385">
        <v>8851.64</v>
      </c>
      <c r="FE385">
        <v>24642.86</v>
      </c>
      <c r="FF385" t="s">
        <v>1267</v>
      </c>
      <c r="FG385" t="s">
        <v>1267</v>
      </c>
      <c r="FH385" t="s">
        <v>1267</v>
      </c>
      <c r="FI385">
        <v>15395.69</v>
      </c>
      <c r="FJ385">
        <v>22134.400000000001</v>
      </c>
      <c r="FK385">
        <v>15784.75</v>
      </c>
      <c r="FL385">
        <v>26335.8</v>
      </c>
      <c r="FM385">
        <v>22000</v>
      </c>
      <c r="FN385">
        <v>20000</v>
      </c>
      <c r="FO385">
        <v>16568.060000000001</v>
      </c>
      <c r="FP385">
        <v>26900</v>
      </c>
      <c r="FQ385">
        <v>11831.27</v>
      </c>
      <c r="FR385">
        <v>36159.99</v>
      </c>
      <c r="FS385">
        <v>22250</v>
      </c>
      <c r="FT385">
        <v>14545.45</v>
      </c>
      <c r="FU385">
        <v>21700</v>
      </c>
      <c r="FV385">
        <v>35307.51</v>
      </c>
      <c r="FW385">
        <v>38139.53</v>
      </c>
      <c r="FX385">
        <v>179814.8</v>
      </c>
      <c r="FY385">
        <v>33048.26</v>
      </c>
      <c r="FZ385">
        <v>25700</v>
      </c>
      <c r="GA385">
        <v>22666.68</v>
      </c>
      <c r="GB385">
        <v>37500</v>
      </c>
      <c r="GC385">
        <v>8430</v>
      </c>
      <c r="GD385">
        <v>40666.660000000003</v>
      </c>
      <c r="GE385">
        <v>8000</v>
      </c>
      <c r="GF385">
        <v>18333.330000000002</v>
      </c>
      <c r="GG385">
        <v>18528.25</v>
      </c>
      <c r="GH385">
        <v>14978.19</v>
      </c>
      <c r="GI385">
        <v>8388.0499999999993</v>
      </c>
      <c r="GJ385">
        <v>9286.3799999999992</v>
      </c>
      <c r="GK385">
        <v>28173.9</v>
      </c>
      <c r="GL385">
        <v>15900</v>
      </c>
      <c r="GM385">
        <v>12350</v>
      </c>
      <c r="GN385">
        <v>81999.94</v>
      </c>
      <c r="GO385">
        <v>20233.34</v>
      </c>
      <c r="GP385">
        <v>24444.45</v>
      </c>
      <c r="GQ385">
        <v>14200</v>
      </c>
      <c r="GR385">
        <v>27848.1</v>
      </c>
      <c r="GS385">
        <v>21375.99</v>
      </c>
      <c r="GT385">
        <v>49000</v>
      </c>
      <c r="GU385">
        <v>4747.66</v>
      </c>
      <c r="GV385">
        <v>28471.07</v>
      </c>
      <c r="GW385">
        <v>26700</v>
      </c>
      <c r="GX385">
        <v>8400</v>
      </c>
      <c r="GY385">
        <v>33932.699999999997</v>
      </c>
      <c r="GZ385">
        <v>17550</v>
      </c>
      <c r="HA385">
        <v>28700</v>
      </c>
      <c r="HB385">
        <v>6210</v>
      </c>
      <c r="HC385">
        <v>24666.66</v>
      </c>
      <c r="HD385">
        <v>73913</v>
      </c>
      <c r="HE385">
        <v>61500</v>
      </c>
      <c r="HF385">
        <v>10300</v>
      </c>
      <c r="HG385">
        <v>8800</v>
      </c>
      <c r="HH385">
        <v>56500</v>
      </c>
      <c r="HI385">
        <v>43000</v>
      </c>
      <c r="HJ385">
        <v>60600</v>
      </c>
      <c r="HK385">
        <v>21000</v>
      </c>
      <c r="HL385">
        <v>6148.71</v>
      </c>
      <c r="HM385">
        <v>23200</v>
      </c>
      <c r="HN385">
        <v>28100</v>
      </c>
      <c r="HO385">
        <v>32916.65</v>
      </c>
      <c r="HP385">
        <v>25800</v>
      </c>
      <c r="HQ385">
        <v>59500</v>
      </c>
      <c r="HR385">
        <v>42400</v>
      </c>
      <c r="HS385">
        <v>42463.76</v>
      </c>
      <c r="HT385">
        <v>13450</v>
      </c>
      <c r="HU385">
        <v>12700</v>
      </c>
      <c r="HV385">
        <v>8680</v>
      </c>
      <c r="HW385">
        <v>10405.870000000001</v>
      </c>
      <c r="HX385">
        <v>15850</v>
      </c>
      <c r="HY385">
        <v>55454.53</v>
      </c>
      <c r="HZ385">
        <v>13900</v>
      </c>
      <c r="IA385">
        <v>9400</v>
      </c>
      <c r="IB385">
        <v>44956.51</v>
      </c>
      <c r="IC385">
        <v>7930.69</v>
      </c>
      <c r="ID385">
        <v>23100</v>
      </c>
      <c r="IE385">
        <v>21391.3</v>
      </c>
      <c r="IF385">
        <v>40400</v>
      </c>
      <c r="IG385">
        <v>9500</v>
      </c>
      <c r="IH385">
        <v>40453.67</v>
      </c>
      <c r="II385">
        <v>85900</v>
      </c>
      <c r="IJ385">
        <v>14450</v>
      </c>
      <c r="IK385">
        <v>64200</v>
      </c>
      <c r="IL385">
        <v>41000</v>
      </c>
      <c r="IM385">
        <v>27120</v>
      </c>
      <c r="IN385">
        <v>18999.990000000002</v>
      </c>
      <c r="IO385">
        <v>72900</v>
      </c>
      <c r="IP385">
        <v>33800</v>
      </c>
      <c r="IQ385">
        <v>128146.4</v>
      </c>
      <c r="IR385">
        <v>16347.82</v>
      </c>
      <c r="IS385">
        <v>53400</v>
      </c>
      <c r="IT385">
        <v>11630.77</v>
      </c>
      <c r="IU385">
        <v>48500</v>
      </c>
      <c r="IV385">
        <v>17000</v>
      </c>
      <c r="IW385">
        <v>8686.9500000000007</v>
      </c>
      <c r="IX385">
        <v>25000</v>
      </c>
      <c r="IY385">
        <v>10350</v>
      </c>
      <c r="IZ385">
        <v>32000</v>
      </c>
      <c r="JA385">
        <v>5850</v>
      </c>
      <c r="JB385">
        <v>30916.639999999999</v>
      </c>
      <c r="JC385">
        <v>17050</v>
      </c>
      <c r="JD385">
        <v>78800</v>
      </c>
      <c r="JE385">
        <v>93000</v>
      </c>
      <c r="JF385">
        <v>31499.97</v>
      </c>
      <c r="JG385">
        <v>13409.09</v>
      </c>
      <c r="JH385">
        <v>7850</v>
      </c>
      <c r="JI385">
        <v>36950</v>
      </c>
      <c r="JJ385">
        <v>16300</v>
      </c>
      <c r="JK385">
        <v>72333.31</v>
      </c>
      <c r="JL385">
        <v>25800</v>
      </c>
      <c r="JM385">
        <v>14300</v>
      </c>
      <c r="JN385">
        <v>20250</v>
      </c>
      <c r="JO385">
        <v>35450</v>
      </c>
      <c r="JP385">
        <v>14950</v>
      </c>
      <c r="JQ385">
        <v>11300</v>
      </c>
      <c r="JR385">
        <v>11170.45</v>
      </c>
      <c r="JS385">
        <v>8089.28</v>
      </c>
      <c r="JT385">
        <v>20250</v>
      </c>
      <c r="JU385">
        <v>46450</v>
      </c>
      <c r="JV385">
        <v>8000</v>
      </c>
      <c r="JW385">
        <v>17590.91</v>
      </c>
      <c r="JX385">
        <v>14600</v>
      </c>
      <c r="JY385">
        <v>24500</v>
      </c>
      <c r="JZ385">
        <v>45760</v>
      </c>
      <c r="KA385">
        <v>8990</v>
      </c>
      <c r="KB385">
        <v>91555.5</v>
      </c>
      <c r="KC385">
        <v>13900</v>
      </c>
      <c r="KD385">
        <v>36384.589999999997</v>
      </c>
      <c r="KE385">
        <v>13900</v>
      </c>
      <c r="KF385">
        <v>6930</v>
      </c>
      <c r="KG385">
        <v>7000</v>
      </c>
      <c r="KH385">
        <v>21800</v>
      </c>
      <c r="KI385">
        <v>18200</v>
      </c>
      <c r="KJ385">
        <v>5750</v>
      </c>
      <c r="KK385">
        <v>14324.52</v>
      </c>
      <c r="KL385">
        <v>24374.99</v>
      </c>
      <c r="KM385">
        <v>17289.71</v>
      </c>
      <c r="KN385">
        <v>4200</v>
      </c>
      <c r="KO385">
        <v>25200</v>
      </c>
      <c r="KP385">
        <v>15050</v>
      </c>
      <c r="KQ385">
        <v>38800</v>
      </c>
      <c r="KR385">
        <v>26400</v>
      </c>
      <c r="KS385">
        <v>8678.11</v>
      </c>
      <c r="KT385">
        <v>33051.730000000003</v>
      </c>
      <c r="KU385">
        <v>3390</v>
      </c>
      <c r="KV385">
        <v>25727.26</v>
      </c>
      <c r="KW385">
        <v>23900</v>
      </c>
      <c r="KX385">
        <v>3850</v>
      </c>
      <c r="KY385">
        <v>39499.980000000003</v>
      </c>
      <c r="KZ385">
        <v>27000</v>
      </c>
      <c r="LA385">
        <v>23900</v>
      </c>
      <c r="LB385">
        <v>10000</v>
      </c>
      <c r="LC385">
        <v>7370</v>
      </c>
      <c r="LD385">
        <v>9200</v>
      </c>
      <c r="LE385">
        <v>40181.81</v>
      </c>
      <c r="LF385">
        <v>51300</v>
      </c>
      <c r="LG385">
        <v>40000</v>
      </c>
      <c r="LH385">
        <v>23651.439999999999</v>
      </c>
      <c r="LI385">
        <v>12857.14</v>
      </c>
      <c r="LJ385">
        <v>9664.7800000000007</v>
      </c>
      <c r="LK385">
        <v>74700</v>
      </c>
      <c r="LL385">
        <v>29500</v>
      </c>
      <c r="LM385">
        <v>4960</v>
      </c>
      <c r="LN385">
        <v>74000</v>
      </c>
      <c r="LO385">
        <v>19062.5</v>
      </c>
      <c r="LP385">
        <v>69000</v>
      </c>
      <c r="LQ385">
        <v>19061.03</v>
      </c>
      <c r="LR385">
        <v>36218.35</v>
      </c>
      <c r="LS385">
        <v>40300</v>
      </c>
      <c r="LT385">
        <v>49900</v>
      </c>
      <c r="LU385">
        <v>78526.63</v>
      </c>
      <c r="LV385">
        <v>33250</v>
      </c>
      <c r="LW385">
        <v>10950</v>
      </c>
      <c r="LX385">
        <v>67617.38</v>
      </c>
      <c r="LY385">
        <v>15175.48</v>
      </c>
      <c r="LZ385">
        <v>16200</v>
      </c>
      <c r="MA385">
        <v>50600</v>
      </c>
      <c r="MB385">
        <v>49200</v>
      </c>
      <c r="MC385">
        <v>18500</v>
      </c>
      <c r="MD385">
        <v>18278.669999999998</v>
      </c>
      <c r="ME385">
        <v>13388.5</v>
      </c>
      <c r="MF385">
        <v>4940</v>
      </c>
      <c r="MG385">
        <v>9500</v>
      </c>
      <c r="MH385">
        <v>15700</v>
      </c>
      <c r="MI385">
        <v>2950</v>
      </c>
      <c r="MJ385">
        <v>5950</v>
      </c>
      <c r="MK385">
        <v>11636.36</v>
      </c>
      <c r="ML385">
        <v>27866.39</v>
      </c>
      <c r="MM385">
        <v>17450</v>
      </c>
      <c r="MN385">
        <v>12090.91</v>
      </c>
      <c r="MO385">
        <v>12772.85</v>
      </c>
      <c r="MP385">
        <v>21500</v>
      </c>
      <c r="MQ385">
        <v>40000</v>
      </c>
      <c r="MR385">
        <v>14333.59</v>
      </c>
      <c r="MS385">
        <v>102499.9</v>
      </c>
      <c r="MT385">
        <v>44545.45</v>
      </c>
      <c r="MU385">
        <v>33500</v>
      </c>
      <c r="MV385">
        <v>16000</v>
      </c>
      <c r="MW385">
        <v>29500</v>
      </c>
      <c r="MX385">
        <v>49000</v>
      </c>
      <c r="MY385">
        <v>59100</v>
      </c>
      <c r="MZ385">
        <v>13961.04</v>
      </c>
      <c r="NA385">
        <v>12499.75</v>
      </c>
      <c r="NB385">
        <v>11450</v>
      </c>
      <c r="NC385">
        <v>40384.61</v>
      </c>
      <c r="ND385">
        <v>17652.18</v>
      </c>
      <c r="NE385">
        <v>30200</v>
      </c>
      <c r="NF385">
        <v>6513.95</v>
      </c>
      <c r="NG385">
        <v>14855.62</v>
      </c>
      <c r="NH385">
        <v>9518.14</v>
      </c>
      <c r="NI385">
        <v>59800</v>
      </c>
      <c r="NJ385">
        <v>9307.69</v>
      </c>
      <c r="NK385">
        <v>28840.35</v>
      </c>
      <c r="NL385">
        <v>23200</v>
      </c>
      <c r="NM385">
        <v>8090</v>
      </c>
      <c r="NN385">
        <v>11600</v>
      </c>
      <c r="NO385">
        <v>34166.67</v>
      </c>
      <c r="NP385">
        <v>18600</v>
      </c>
      <c r="NQ385">
        <v>33545.449999999997</v>
      </c>
      <c r="NR385">
        <v>37400</v>
      </c>
      <c r="NS385">
        <v>16000</v>
      </c>
      <c r="NT385">
        <v>14200</v>
      </c>
      <c r="NU385">
        <v>20500</v>
      </c>
      <c r="NV385">
        <v>14900</v>
      </c>
      <c r="NW385">
        <v>16797.38</v>
      </c>
      <c r="NX385">
        <v>47350</v>
      </c>
      <c r="NY385">
        <v>53000</v>
      </c>
      <c r="NZ385">
        <v>6494.06</v>
      </c>
      <c r="OA385">
        <v>5240</v>
      </c>
      <c r="OB385">
        <v>17400</v>
      </c>
      <c r="OC385">
        <v>19655.87</v>
      </c>
      <c r="OD385">
        <v>5200</v>
      </c>
      <c r="OE385">
        <v>7428.57</v>
      </c>
      <c r="OF385">
        <v>11300</v>
      </c>
      <c r="OG385">
        <v>29900</v>
      </c>
      <c r="OH385">
        <v>3500</v>
      </c>
      <c r="OI385">
        <v>19000</v>
      </c>
      <c r="OJ385">
        <v>20866.66</v>
      </c>
      <c r="OK385">
        <v>16400</v>
      </c>
      <c r="OL385">
        <v>7800</v>
      </c>
      <c r="OM385">
        <v>35541.339999999997</v>
      </c>
      <c r="ON385">
        <v>8700</v>
      </c>
      <c r="OO385">
        <v>19200</v>
      </c>
      <c r="OP385">
        <v>8800</v>
      </c>
      <c r="OQ385">
        <v>11181.81</v>
      </c>
      <c r="OR385">
        <v>2700</v>
      </c>
      <c r="OS385">
        <v>6900</v>
      </c>
      <c r="OT385">
        <v>12800</v>
      </c>
      <c r="OU385">
        <v>8500</v>
      </c>
      <c r="OV385">
        <v>7500</v>
      </c>
      <c r="OW385">
        <v>2800</v>
      </c>
      <c r="OX385">
        <v>11000</v>
      </c>
      <c r="OY385">
        <v>12400</v>
      </c>
      <c r="OZ385">
        <v>8054.05</v>
      </c>
      <c r="PA385">
        <v>5333.33</v>
      </c>
      <c r="PB385">
        <v>7400</v>
      </c>
      <c r="PC385">
        <v>10000</v>
      </c>
      <c r="PD385">
        <v>175000</v>
      </c>
      <c r="PE385">
        <v>63000</v>
      </c>
      <c r="PF385">
        <v>7515.13</v>
      </c>
      <c r="PG385">
        <v>18500</v>
      </c>
      <c r="PH385">
        <v>13819.35</v>
      </c>
      <c r="PI385">
        <v>7800</v>
      </c>
      <c r="PJ385">
        <v>19500</v>
      </c>
      <c r="PK385">
        <v>8980.74</v>
      </c>
      <c r="PL385">
        <v>48000</v>
      </c>
      <c r="PM385">
        <v>7200</v>
      </c>
      <c r="PN385">
        <v>4200</v>
      </c>
      <c r="PO385">
        <v>6800</v>
      </c>
      <c r="PP385">
        <v>12500</v>
      </c>
      <c r="PQ385">
        <v>4200</v>
      </c>
      <c r="PR385">
        <v>10555.55</v>
      </c>
      <c r="PS385">
        <v>7500</v>
      </c>
      <c r="PT385">
        <v>3000</v>
      </c>
      <c r="PU385">
        <v>21307.69</v>
      </c>
      <c r="PV385">
        <v>9952.85</v>
      </c>
      <c r="PW385">
        <v>6300</v>
      </c>
      <c r="PX385">
        <v>11400</v>
      </c>
      <c r="PY385">
        <v>13300</v>
      </c>
      <c r="PZ385">
        <v>14400</v>
      </c>
      <c r="QA385">
        <v>9600</v>
      </c>
      <c r="QB385">
        <v>8800</v>
      </c>
      <c r="QC385">
        <v>18000</v>
      </c>
      <c r="QD385">
        <v>9000</v>
      </c>
      <c r="QE385">
        <v>8200</v>
      </c>
      <c r="QF385">
        <v>32000</v>
      </c>
      <c r="QG385">
        <v>22142.86</v>
      </c>
      <c r="QH385">
        <v>29400</v>
      </c>
      <c r="QI385">
        <v>22800</v>
      </c>
      <c r="QJ385">
        <v>19478.25</v>
      </c>
      <c r="QK385">
        <v>10400</v>
      </c>
      <c r="QL385">
        <v>4000</v>
      </c>
      <c r="QM385">
        <v>8300</v>
      </c>
      <c r="QN385">
        <v>60869.599999999999</v>
      </c>
      <c r="QO385">
        <v>22058.81</v>
      </c>
      <c r="QP385">
        <v>11300</v>
      </c>
      <c r="QQ385">
        <v>19000</v>
      </c>
      <c r="QR385">
        <v>12600</v>
      </c>
      <c r="QS385">
        <v>7200</v>
      </c>
      <c r="QT385">
        <v>31120.91</v>
      </c>
      <c r="QU385">
        <v>7000</v>
      </c>
      <c r="QV385">
        <v>4300</v>
      </c>
      <c r="QW385">
        <v>14900</v>
      </c>
      <c r="QX385">
        <v>122500</v>
      </c>
      <c r="QY385">
        <v>22300</v>
      </c>
      <c r="QZ385">
        <v>2900</v>
      </c>
      <c r="RA385">
        <v>10000</v>
      </c>
      <c r="RB385">
        <v>32700</v>
      </c>
      <c r="RC385">
        <v>12615.38</v>
      </c>
      <c r="RD385">
        <v>8000</v>
      </c>
      <c r="RE385">
        <v>3200</v>
      </c>
      <c r="RF385">
        <v>3700</v>
      </c>
      <c r="RG385">
        <v>25400</v>
      </c>
      <c r="RH385">
        <v>13200</v>
      </c>
      <c r="RI385">
        <v>10400</v>
      </c>
      <c r="RJ385">
        <v>29100</v>
      </c>
      <c r="RK385">
        <v>9100</v>
      </c>
      <c r="RL385">
        <v>14300</v>
      </c>
      <c r="RM385">
        <v>7100</v>
      </c>
      <c r="RN385">
        <v>8100</v>
      </c>
      <c r="RO385">
        <v>7341.77</v>
      </c>
      <c r="RP385">
        <v>4000</v>
      </c>
      <c r="RQ385">
        <v>9200</v>
      </c>
      <c r="RR385">
        <v>10800</v>
      </c>
      <c r="RS385">
        <v>3000</v>
      </c>
      <c r="RT385">
        <v>3000</v>
      </c>
      <c r="RU385">
        <v>9500</v>
      </c>
      <c r="RV385">
        <v>117500</v>
      </c>
      <c r="RW385">
        <v>10500</v>
      </c>
      <c r="RX385">
        <v>10400</v>
      </c>
      <c r="RY385">
        <v>11900</v>
      </c>
      <c r="RZ385">
        <v>8600</v>
      </c>
      <c r="SA385">
        <v>11000</v>
      </c>
      <c r="SB385">
        <v>11500</v>
      </c>
      <c r="SC385">
        <v>26100</v>
      </c>
      <c r="SD385">
        <v>12600</v>
      </c>
      <c r="SE385">
        <v>9600</v>
      </c>
      <c r="SF385">
        <v>11400</v>
      </c>
      <c r="SG385">
        <v>5728.15</v>
      </c>
      <c r="SH385">
        <v>7000</v>
      </c>
      <c r="SI385">
        <v>22500</v>
      </c>
      <c r="SJ385">
        <v>11800</v>
      </c>
      <c r="SK385">
        <v>9516.4599999999991</v>
      </c>
      <c r="SL385">
        <v>22170.959999999999</v>
      </c>
      <c r="SM385">
        <v>7200</v>
      </c>
      <c r="SN385">
        <v>33600</v>
      </c>
      <c r="SO385">
        <v>25900</v>
      </c>
      <c r="SP385">
        <v>26000</v>
      </c>
      <c r="SQ385">
        <v>12884.61</v>
      </c>
      <c r="SR385">
        <v>20900</v>
      </c>
      <c r="SS385">
        <v>16208.34</v>
      </c>
      <c r="ST385">
        <v>4000</v>
      </c>
      <c r="SU385">
        <v>31000</v>
      </c>
      <c r="SV385">
        <v>18900</v>
      </c>
      <c r="SW385">
        <v>2900</v>
      </c>
      <c r="SX385">
        <v>11000</v>
      </c>
      <c r="SY385">
        <v>15200</v>
      </c>
      <c r="SZ385">
        <v>13700</v>
      </c>
      <c r="TA385">
        <v>6200</v>
      </c>
      <c r="TB385">
        <v>27000</v>
      </c>
      <c r="TC385">
        <v>66700</v>
      </c>
      <c r="TD385">
        <v>9500</v>
      </c>
      <c r="TE385">
        <v>49700</v>
      </c>
      <c r="TF385">
        <v>17363.63</v>
      </c>
      <c r="TG385">
        <v>7200</v>
      </c>
      <c r="TH385">
        <v>8933.17</v>
      </c>
      <c r="TI385">
        <v>6400</v>
      </c>
      <c r="TJ385">
        <v>6200</v>
      </c>
      <c r="TK385">
        <v>8600</v>
      </c>
      <c r="TL385">
        <v>6400</v>
      </c>
      <c r="TM385">
        <v>15700</v>
      </c>
      <c r="TN385">
        <v>28909.09</v>
      </c>
      <c r="TO385">
        <v>19163.09</v>
      </c>
      <c r="TP385">
        <v>32200</v>
      </c>
      <c r="TQ385" t="s">
        <v>1267</v>
      </c>
      <c r="TR385" t="s">
        <v>1267</v>
      </c>
      <c r="TS385" t="s">
        <v>1267</v>
      </c>
      <c r="TT385" t="s">
        <v>1267</v>
      </c>
      <c r="TU385" t="s">
        <v>1267</v>
      </c>
      <c r="TV385">
        <v>61500</v>
      </c>
      <c r="TW385">
        <v>10338.5</v>
      </c>
      <c r="TX385">
        <v>36000</v>
      </c>
      <c r="TY385">
        <v>11500</v>
      </c>
      <c r="TZ385">
        <v>17700</v>
      </c>
      <c r="UA385">
        <v>50000</v>
      </c>
      <c r="UB385">
        <v>18100</v>
      </c>
      <c r="UC385">
        <v>22783.759999999998</v>
      </c>
      <c r="UD385">
        <v>202800</v>
      </c>
      <c r="UE385">
        <v>35545.449999999997</v>
      </c>
      <c r="UF385">
        <v>35400</v>
      </c>
      <c r="UG385">
        <v>12226.51</v>
      </c>
      <c r="UH385">
        <v>33500</v>
      </c>
      <c r="UI385">
        <v>36500</v>
      </c>
      <c r="UJ385">
        <v>14000</v>
      </c>
      <c r="UK385">
        <v>11527.78</v>
      </c>
      <c r="UL385">
        <v>6800</v>
      </c>
      <c r="UM385">
        <v>21996.41</v>
      </c>
      <c r="UN385">
        <v>8716.9699999999993</v>
      </c>
      <c r="UO385">
        <v>11014.5</v>
      </c>
      <c r="UP385">
        <v>15873.02</v>
      </c>
      <c r="UQ385">
        <v>6600</v>
      </c>
      <c r="UR385">
        <v>20200</v>
      </c>
      <c r="US385">
        <v>16100</v>
      </c>
      <c r="UT385">
        <v>11500</v>
      </c>
      <c r="UU385">
        <v>22351.95</v>
      </c>
      <c r="UV385">
        <v>5200</v>
      </c>
      <c r="UW385">
        <v>17300</v>
      </c>
      <c r="UX385">
        <v>25000</v>
      </c>
      <c r="UY385">
        <v>16000</v>
      </c>
      <c r="UZ385">
        <v>22400</v>
      </c>
      <c r="VA385">
        <v>13700</v>
      </c>
      <c r="VB385">
        <v>13600</v>
      </c>
      <c r="VC385">
        <v>10600</v>
      </c>
      <c r="VD385">
        <v>12592.59</v>
      </c>
      <c r="VE385">
        <v>21100</v>
      </c>
      <c r="VF385">
        <v>12100</v>
      </c>
      <c r="VG385">
        <v>15151.51</v>
      </c>
      <c r="VH385">
        <v>9500</v>
      </c>
      <c r="VI385">
        <v>19800</v>
      </c>
      <c r="VJ385">
        <v>35700</v>
      </c>
      <c r="VK385">
        <v>36600</v>
      </c>
      <c r="VL385">
        <v>16900</v>
      </c>
      <c r="VM385">
        <v>38500</v>
      </c>
      <c r="VN385">
        <v>10200</v>
      </c>
      <c r="VO385">
        <v>10600</v>
      </c>
      <c r="VP385">
        <v>20400</v>
      </c>
      <c r="VQ385">
        <v>12900</v>
      </c>
      <c r="VR385">
        <v>62400</v>
      </c>
      <c r="VS385">
        <v>30000</v>
      </c>
      <c r="VT385">
        <v>19499.84</v>
      </c>
      <c r="VU385">
        <v>8600</v>
      </c>
      <c r="VV385">
        <v>4800</v>
      </c>
      <c r="VW385">
        <v>34000</v>
      </c>
      <c r="VX385">
        <v>5800</v>
      </c>
      <c r="VY385">
        <v>33000</v>
      </c>
      <c r="VZ385">
        <v>26900</v>
      </c>
      <c r="WA385">
        <v>3800</v>
      </c>
      <c r="WB385">
        <v>17500</v>
      </c>
      <c r="WC385">
        <v>8300</v>
      </c>
      <c r="WD385">
        <v>12300</v>
      </c>
      <c r="WE385">
        <v>84900</v>
      </c>
      <c r="WF385">
        <v>6818.18</v>
      </c>
      <c r="WG385">
        <v>12503.81</v>
      </c>
      <c r="WH385">
        <v>17575.439999999999</v>
      </c>
      <c r="WI385">
        <v>9000</v>
      </c>
      <c r="WJ385">
        <v>113400</v>
      </c>
      <c r="WK385">
        <v>12000</v>
      </c>
      <c r="WL385">
        <v>13530</v>
      </c>
      <c r="WM385">
        <v>10000</v>
      </c>
      <c r="WN385">
        <v>9409.2999999999993</v>
      </c>
      <c r="WO385">
        <v>22800</v>
      </c>
      <c r="WP385">
        <v>37500</v>
      </c>
      <c r="WQ385">
        <v>7000</v>
      </c>
      <c r="WR385">
        <v>12000</v>
      </c>
      <c r="WS385">
        <v>7500</v>
      </c>
      <c r="WT385">
        <v>3800</v>
      </c>
      <c r="WU385">
        <v>29288.92</v>
      </c>
      <c r="WV385">
        <v>5000</v>
      </c>
      <c r="WW385">
        <v>9400</v>
      </c>
      <c r="WX385">
        <v>5900</v>
      </c>
      <c r="WY385">
        <v>22000</v>
      </c>
      <c r="WZ385">
        <v>26600</v>
      </c>
      <c r="XA385">
        <v>9000</v>
      </c>
      <c r="XB385">
        <v>20000</v>
      </c>
      <c r="XC385">
        <v>31500</v>
      </c>
      <c r="XD385">
        <v>17372.87</v>
      </c>
      <c r="XE385">
        <v>4900</v>
      </c>
      <c r="XF385">
        <v>11200</v>
      </c>
      <c r="XG385">
        <v>3000</v>
      </c>
      <c r="XH385">
        <v>12300</v>
      </c>
      <c r="XI385">
        <v>46090.92</v>
      </c>
      <c r="XJ385">
        <v>7000</v>
      </c>
      <c r="XK385">
        <v>7500</v>
      </c>
      <c r="XL385">
        <v>17500</v>
      </c>
      <c r="XM385">
        <v>9900</v>
      </c>
      <c r="XN385">
        <v>25700</v>
      </c>
      <c r="XO385">
        <v>13800</v>
      </c>
      <c r="XP385">
        <v>15566.04</v>
      </c>
      <c r="XQ385">
        <v>7100</v>
      </c>
      <c r="XR385">
        <v>18800</v>
      </c>
      <c r="XS385">
        <v>14000</v>
      </c>
      <c r="XT385">
        <v>8700</v>
      </c>
      <c r="XU385">
        <v>6100</v>
      </c>
      <c r="XV385">
        <v>8796.2900000000009</v>
      </c>
      <c r="XW385">
        <v>8400</v>
      </c>
      <c r="XX385">
        <v>32000</v>
      </c>
      <c r="XY385">
        <v>47579.31</v>
      </c>
      <c r="XZ385">
        <v>4000</v>
      </c>
      <c r="YA385">
        <v>13636.36</v>
      </c>
      <c r="YB385">
        <v>14722.22</v>
      </c>
      <c r="YC385">
        <v>5600</v>
      </c>
      <c r="YD385">
        <v>5600</v>
      </c>
      <c r="YE385">
        <v>4300</v>
      </c>
      <c r="YF385">
        <v>6500</v>
      </c>
      <c r="YG385">
        <v>3400</v>
      </c>
      <c r="YH385">
        <v>11320.15</v>
      </c>
      <c r="YI385">
        <v>3800</v>
      </c>
      <c r="YJ385">
        <v>10426.07</v>
      </c>
      <c r="YK385">
        <v>3100</v>
      </c>
      <c r="YL385">
        <v>26890.71</v>
      </c>
      <c r="YM385">
        <v>9200</v>
      </c>
      <c r="YN385">
        <v>47400</v>
      </c>
      <c r="YO385">
        <v>6100</v>
      </c>
      <c r="YP385">
        <v>22300</v>
      </c>
      <c r="YQ385">
        <v>9300</v>
      </c>
      <c r="YR385">
        <v>9000</v>
      </c>
      <c r="YS385">
        <v>7200</v>
      </c>
      <c r="YT385">
        <v>33000</v>
      </c>
      <c r="YU385">
        <v>12956.52</v>
      </c>
      <c r="YV385">
        <v>16500</v>
      </c>
      <c r="YW385">
        <v>21300</v>
      </c>
      <c r="YX385">
        <v>8500</v>
      </c>
      <c r="YY385">
        <v>14600</v>
      </c>
      <c r="YZ385">
        <v>13800</v>
      </c>
      <c r="ZA385">
        <v>39500</v>
      </c>
      <c r="ZB385">
        <v>14100</v>
      </c>
      <c r="ZC385">
        <v>23500</v>
      </c>
      <c r="ZD385">
        <v>9700</v>
      </c>
      <c r="ZE385">
        <v>7900</v>
      </c>
      <c r="ZF385">
        <v>35500</v>
      </c>
      <c r="ZG385">
        <v>10400</v>
      </c>
      <c r="ZH385">
        <v>45000</v>
      </c>
      <c r="ZI385">
        <v>5000</v>
      </c>
      <c r="ZJ385">
        <v>15001.86</v>
      </c>
      <c r="ZK385">
        <v>4100</v>
      </c>
      <c r="ZL385">
        <v>8700</v>
      </c>
      <c r="ZM385">
        <v>13400</v>
      </c>
      <c r="ZN385">
        <v>15400</v>
      </c>
      <c r="ZO385">
        <v>46100</v>
      </c>
      <c r="ZP385">
        <v>8900</v>
      </c>
      <c r="ZQ385">
        <v>17000</v>
      </c>
      <c r="ZR385">
        <v>5400</v>
      </c>
      <c r="ZS385">
        <v>17700</v>
      </c>
      <c r="ZT385">
        <v>45000</v>
      </c>
      <c r="ZU385">
        <v>9000</v>
      </c>
      <c r="ZV385">
        <v>5395.53</v>
      </c>
      <c r="ZW385">
        <v>66700</v>
      </c>
      <c r="ZX385">
        <v>36800</v>
      </c>
      <c r="ZY385">
        <v>16100</v>
      </c>
      <c r="ZZ385">
        <v>7863.63</v>
      </c>
      <c r="AAA385">
        <v>49107.13</v>
      </c>
      <c r="AAB385">
        <v>14400</v>
      </c>
      <c r="AAC385">
        <v>13000</v>
      </c>
      <c r="AAD385">
        <v>7400</v>
      </c>
      <c r="AAE385">
        <v>16086.95</v>
      </c>
      <c r="AAF385">
        <v>12000</v>
      </c>
      <c r="AAG385">
        <v>3300</v>
      </c>
      <c r="AAH385">
        <v>31000</v>
      </c>
      <c r="AAI385">
        <v>6692.3</v>
      </c>
      <c r="AAJ385">
        <v>3900</v>
      </c>
      <c r="AAK385">
        <v>45599.99</v>
      </c>
      <c r="AAL385">
        <v>15500</v>
      </c>
      <c r="AAM385">
        <v>38000</v>
      </c>
      <c r="AAN385">
        <v>42000</v>
      </c>
      <c r="AAO385">
        <v>7100</v>
      </c>
      <c r="AAP385">
        <v>4400</v>
      </c>
      <c r="AAQ385">
        <v>5200</v>
      </c>
      <c r="AAR385">
        <v>8027.65</v>
      </c>
      <c r="AAS385">
        <v>13200</v>
      </c>
      <c r="AAT385">
        <v>40000</v>
      </c>
      <c r="AAU385">
        <v>19700</v>
      </c>
      <c r="AAV385">
        <v>32200</v>
      </c>
      <c r="AAW385">
        <v>10600</v>
      </c>
      <c r="AAX385">
        <v>11451.73</v>
      </c>
      <c r="AAY385">
        <v>36000</v>
      </c>
      <c r="AAZ385">
        <v>18600</v>
      </c>
      <c r="ABA385">
        <v>5619.04</v>
      </c>
      <c r="ABB385">
        <v>13800</v>
      </c>
      <c r="ABC385">
        <v>32100</v>
      </c>
      <c r="ABD385">
        <v>5700</v>
      </c>
      <c r="ABE385">
        <v>3400</v>
      </c>
      <c r="ABF385">
        <v>12300</v>
      </c>
    </row>
    <row r="386" spans="1:734" x14ac:dyDescent="0.25">
      <c r="A386" s="2">
        <v>44396</v>
      </c>
      <c r="B386">
        <v>18150</v>
      </c>
      <c r="C386">
        <v>13250</v>
      </c>
      <c r="D386">
        <v>16800</v>
      </c>
      <c r="E386">
        <v>5160</v>
      </c>
      <c r="F386">
        <v>9000</v>
      </c>
      <c r="G386">
        <v>13100</v>
      </c>
      <c r="H386">
        <v>9100</v>
      </c>
      <c r="I386">
        <v>8890</v>
      </c>
      <c r="J386">
        <v>15400</v>
      </c>
      <c r="K386">
        <v>36000</v>
      </c>
      <c r="L386">
        <v>84800</v>
      </c>
      <c r="M386">
        <v>23000</v>
      </c>
      <c r="N386">
        <v>2790</v>
      </c>
      <c r="O386">
        <v>15950</v>
      </c>
      <c r="P386">
        <v>10400</v>
      </c>
      <c r="Q386">
        <v>5960</v>
      </c>
      <c r="R386">
        <v>21500</v>
      </c>
      <c r="S386">
        <v>8970</v>
      </c>
      <c r="T386">
        <v>16133.87</v>
      </c>
      <c r="U386">
        <v>13454.54</v>
      </c>
      <c r="V386">
        <v>6308.51</v>
      </c>
      <c r="W386">
        <v>6480</v>
      </c>
      <c r="X386">
        <v>64416.73</v>
      </c>
      <c r="Y386">
        <v>5830</v>
      </c>
      <c r="Z386">
        <v>41250</v>
      </c>
      <c r="AA386">
        <v>7180</v>
      </c>
      <c r="AB386">
        <v>20092.59</v>
      </c>
      <c r="AC386">
        <v>4690</v>
      </c>
      <c r="AD386">
        <v>5090</v>
      </c>
      <c r="AE386">
        <v>25400</v>
      </c>
      <c r="AF386">
        <v>22000</v>
      </c>
      <c r="AG386">
        <v>9850</v>
      </c>
      <c r="AH386">
        <v>11942.58</v>
      </c>
      <c r="AI386">
        <v>40900</v>
      </c>
      <c r="AJ386">
        <v>3000</v>
      </c>
      <c r="AK386">
        <v>31900</v>
      </c>
      <c r="AL386">
        <v>7851.85</v>
      </c>
      <c r="AM386">
        <v>10471.459999999999</v>
      </c>
      <c r="AN386">
        <v>9800</v>
      </c>
      <c r="AO386">
        <v>11944.44</v>
      </c>
      <c r="AP386">
        <v>15000</v>
      </c>
      <c r="AQ386">
        <v>17100</v>
      </c>
      <c r="AR386">
        <v>16700</v>
      </c>
      <c r="AS386">
        <v>30000</v>
      </c>
      <c r="AT386">
        <v>11550</v>
      </c>
      <c r="AU386">
        <v>21215.26</v>
      </c>
      <c r="AV386">
        <v>250000</v>
      </c>
      <c r="AW386">
        <v>9642.85</v>
      </c>
      <c r="AX386">
        <v>7800</v>
      </c>
      <c r="AY386">
        <v>8956.51</v>
      </c>
      <c r="AZ386">
        <v>5430</v>
      </c>
      <c r="BA386">
        <v>3760</v>
      </c>
      <c r="BB386">
        <v>63714.32</v>
      </c>
      <c r="BC386">
        <v>6700</v>
      </c>
      <c r="BD386">
        <v>19800</v>
      </c>
      <c r="BE386">
        <v>55759.98</v>
      </c>
      <c r="BF386">
        <v>30850</v>
      </c>
      <c r="BG386">
        <v>16000</v>
      </c>
      <c r="BH386">
        <v>22600</v>
      </c>
      <c r="BI386">
        <v>12923.07</v>
      </c>
      <c r="BJ386">
        <v>22625</v>
      </c>
      <c r="BK386">
        <v>24000</v>
      </c>
      <c r="BL386">
        <v>12600</v>
      </c>
      <c r="BM386">
        <v>4811.96</v>
      </c>
      <c r="BN386">
        <v>10564.39</v>
      </c>
      <c r="BO386">
        <v>58000</v>
      </c>
      <c r="BP386">
        <v>86700</v>
      </c>
      <c r="BQ386">
        <v>11050</v>
      </c>
      <c r="BR386">
        <v>10600</v>
      </c>
      <c r="BS386">
        <v>18500</v>
      </c>
      <c r="BT386">
        <v>17000</v>
      </c>
      <c r="BU386">
        <v>29000</v>
      </c>
      <c r="BV386">
        <v>4300</v>
      </c>
      <c r="BW386">
        <v>5428.57</v>
      </c>
      <c r="BX386">
        <v>33923.769999999997</v>
      </c>
      <c r="BY386">
        <v>5709.09</v>
      </c>
      <c r="BZ386">
        <v>12181.81</v>
      </c>
      <c r="CA386">
        <v>31525.81</v>
      </c>
      <c r="CB386">
        <v>29850</v>
      </c>
      <c r="CC386">
        <v>9990</v>
      </c>
      <c r="CD386">
        <v>52166.67</v>
      </c>
      <c r="CE386">
        <v>36543.769999999997</v>
      </c>
      <c r="CF386">
        <v>18981.349999999999</v>
      </c>
      <c r="CG386">
        <v>2500</v>
      </c>
      <c r="CH386">
        <v>3830</v>
      </c>
      <c r="CI386">
        <v>8800</v>
      </c>
      <c r="CJ386">
        <v>53300</v>
      </c>
      <c r="CK386">
        <v>70000</v>
      </c>
      <c r="CL386">
        <v>22018.35</v>
      </c>
      <c r="CM386">
        <v>5290</v>
      </c>
      <c r="CN386">
        <v>27714.29</v>
      </c>
      <c r="CO386">
        <v>26800</v>
      </c>
      <c r="CP386">
        <v>16600</v>
      </c>
      <c r="CQ386">
        <v>20900</v>
      </c>
      <c r="CR386">
        <v>10050</v>
      </c>
      <c r="CS386">
        <v>13779.29</v>
      </c>
      <c r="CT386">
        <v>8240</v>
      </c>
      <c r="CU386">
        <v>8482.61</v>
      </c>
      <c r="CV386">
        <v>34444.44</v>
      </c>
      <c r="CW386">
        <v>5355.14</v>
      </c>
      <c r="CX386">
        <v>15150</v>
      </c>
      <c r="CY386">
        <v>25000</v>
      </c>
      <c r="CZ386">
        <v>32822.370000000003</v>
      </c>
      <c r="DA386">
        <v>27400</v>
      </c>
      <c r="DB386">
        <v>15095.03</v>
      </c>
      <c r="DC386">
        <v>29300</v>
      </c>
      <c r="DD386">
        <v>19174.310000000001</v>
      </c>
      <c r="DE386">
        <v>68400</v>
      </c>
      <c r="DF386">
        <v>17600</v>
      </c>
      <c r="DG386">
        <v>12676.22</v>
      </c>
      <c r="DH386">
        <v>9333.33</v>
      </c>
      <c r="DI386">
        <v>27900</v>
      </c>
      <c r="DJ386">
        <v>14000</v>
      </c>
      <c r="DK386">
        <v>33528</v>
      </c>
      <c r="DL386">
        <v>25800</v>
      </c>
      <c r="DM386">
        <v>5487.18</v>
      </c>
      <c r="DN386">
        <v>17852.439999999999</v>
      </c>
      <c r="DO386">
        <v>6240</v>
      </c>
      <c r="DP386">
        <v>7260</v>
      </c>
      <c r="DQ386">
        <v>14512.74</v>
      </c>
      <c r="DR386">
        <v>21500</v>
      </c>
      <c r="DS386">
        <v>51300</v>
      </c>
      <c r="DT386">
        <v>17536.23</v>
      </c>
      <c r="DU386">
        <v>154500</v>
      </c>
      <c r="DV386">
        <v>78625.94</v>
      </c>
      <c r="DW386">
        <v>30925.919999999998</v>
      </c>
      <c r="DX386">
        <v>27500</v>
      </c>
      <c r="DY386">
        <v>24746.65</v>
      </c>
      <c r="DZ386">
        <v>31923.07</v>
      </c>
      <c r="EA386">
        <v>114000</v>
      </c>
      <c r="EB386">
        <v>13484.23</v>
      </c>
      <c r="EC386">
        <v>49000</v>
      </c>
      <c r="ED386">
        <v>14478.26</v>
      </c>
      <c r="EE386">
        <v>13500</v>
      </c>
      <c r="EF386">
        <v>6898.47</v>
      </c>
      <c r="EG386">
        <v>18149.14</v>
      </c>
      <c r="EH386">
        <v>7287.47</v>
      </c>
      <c r="EI386">
        <v>10500</v>
      </c>
      <c r="EJ386">
        <v>27500</v>
      </c>
      <c r="EK386">
        <v>11795.36</v>
      </c>
      <c r="EL386">
        <v>2980</v>
      </c>
      <c r="EM386">
        <v>37307.67</v>
      </c>
      <c r="EN386">
        <v>24300</v>
      </c>
      <c r="EO386">
        <v>71567.56</v>
      </c>
      <c r="EP386">
        <v>36400</v>
      </c>
      <c r="EQ386">
        <v>22222.45</v>
      </c>
      <c r="ER386">
        <v>36400</v>
      </c>
      <c r="ES386">
        <v>37142.879999999997</v>
      </c>
      <c r="ET386">
        <v>20627.82</v>
      </c>
      <c r="EU386">
        <v>60926.06</v>
      </c>
      <c r="EV386">
        <v>21346.15</v>
      </c>
      <c r="EW386">
        <v>28350</v>
      </c>
      <c r="EX386">
        <v>10100</v>
      </c>
      <c r="EY386">
        <v>17428.57</v>
      </c>
      <c r="EZ386">
        <v>40700</v>
      </c>
      <c r="FA386">
        <v>48000</v>
      </c>
      <c r="FB386">
        <v>29200</v>
      </c>
      <c r="FC386">
        <v>23000</v>
      </c>
      <c r="FD386">
        <v>8678.07</v>
      </c>
      <c r="FE386">
        <v>24642.86</v>
      </c>
      <c r="FF386" t="s">
        <v>1267</v>
      </c>
      <c r="FG386" t="s">
        <v>1267</v>
      </c>
      <c r="FH386" t="s">
        <v>1267</v>
      </c>
      <c r="FI386">
        <v>14028.79</v>
      </c>
      <c r="FJ386">
        <v>22134.400000000001</v>
      </c>
      <c r="FK386">
        <v>14887.89</v>
      </c>
      <c r="FL386">
        <v>24953.26</v>
      </c>
      <c r="FM386">
        <v>21160</v>
      </c>
      <c r="FN386">
        <v>19680</v>
      </c>
      <c r="FO386">
        <v>15887.59</v>
      </c>
      <c r="FP386">
        <v>26900</v>
      </c>
      <c r="FQ386">
        <v>11531.2</v>
      </c>
      <c r="FR386">
        <v>38319.99</v>
      </c>
      <c r="FS386">
        <v>23900</v>
      </c>
      <c r="FT386">
        <v>13818.18</v>
      </c>
      <c r="FU386">
        <v>20650</v>
      </c>
      <c r="FV386">
        <v>35237.46</v>
      </c>
      <c r="FW386">
        <v>38393.22</v>
      </c>
      <c r="FX386">
        <v>179907.3</v>
      </c>
      <c r="FY386">
        <v>33048.26</v>
      </c>
      <c r="FZ386">
        <v>25400</v>
      </c>
      <c r="GA386">
        <v>22666.68</v>
      </c>
      <c r="GB386">
        <v>36000</v>
      </c>
      <c r="GC386">
        <v>8430</v>
      </c>
      <c r="GD386">
        <v>39333.33</v>
      </c>
      <c r="GE386">
        <v>8000</v>
      </c>
      <c r="GF386">
        <v>18111.11</v>
      </c>
      <c r="GG386">
        <v>18127.95</v>
      </c>
      <c r="GH386">
        <v>14288.96</v>
      </c>
      <c r="GI386">
        <v>8378.6299999999992</v>
      </c>
      <c r="GJ386">
        <v>8685.44</v>
      </c>
      <c r="GK386">
        <v>26782.59</v>
      </c>
      <c r="GL386">
        <v>15800</v>
      </c>
      <c r="GM386">
        <v>11550</v>
      </c>
      <c r="GN386">
        <v>80230.69</v>
      </c>
      <c r="GO386">
        <v>20466.669999999998</v>
      </c>
      <c r="GP386">
        <v>23370.38</v>
      </c>
      <c r="GQ386">
        <v>14200</v>
      </c>
      <c r="GR386">
        <v>26622.52</v>
      </c>
      <c r="GS386">
        <v>20415.990000000002</v>
      </c>
      <c r="GT386">
        <v>50400</v>
      </c>
      <c r="GU386">
        <v>4635.51</v>
      </c>
      <c r="GV386">
        <v>28677.68</v>
      </c>
      <c r="GW386">
        <v>26800</v>
      </c>
      <c r="GX386">
        <v>8181.25</v>
      </c>
      <c r="GY386">
        <v>31743.49</v>
      </c>
      <c r="GZ386">
        <v>17100</v>
      </c>
      <c r="HA386">
        <v>28500</v>
      </c>
      <c r="HB386">
        <v>6090</v>
      </c>
      <c r="HC386">
        <v>24190.46</v>
      </c>
      <c r="HD386">
        <v>73913</v>
      </c>
      <c r="HE386">
        <v>59500</v>
      </c>
      <c r="HF386">
        <v>10300</v>
      </c>
      <c r="HG386">
        <v>8760</v>
      </c>
      <c r="HH386">
        <v>55500</v>
      </c>
      <c r="HI386">
        <v>43000</v>
      </c>
      <c r="HJ386">
        <v>59600</v>
      </c>
      <c r="HK386">
        <v>20250</v>
      </c>
      <c r="HL386">
        <v>6044.02</v>
      </c>
      <c r="HM386">
        <v>23050</v>
      </c>
      <c r="HN386">
        <v>27500</v>
      </c>
      <c r="HO386">
        <v>31291.66</v>
      </c>
      <c r="HP386">
        <v>25800</v>
      </c>
      <c r="HQ386">
        <v>59500</v>
      </c>
      <c r="HR386">
        <v>41700</v>
      </c>
      <c r="HS386">
        <v>40942.019999999997</v>
      </c>
      <c r="HT386">
        <v>13400</v>
      </c>
      <c r="HU386">
        <v>12800</v>
      </c>
      <c r="HV386">
        <v>8670</v>
      </c>
      <c r="HW386">
        <v>10496.35</v>
      </c>
      <c r="HX386">
        <v>15600</v>
      </c>
      <c r="HY386">
        <v>55454.53</v>
      </c>
      <c r="HZ386">
        <v>13900</v>
      </c>
      <c r="IA386">
        <v>9400</v>
      </c>
      <c r="IB386">
        <v>44173.89</v>
      </c>
      <c r="IC386">
        <v>7645.14</v>
      </c>
      <c r="ID386">
        <v>23100</v>
      </c>
      <c r="IE386">
        <v>20695.650000000001</v>
      </c>
      <c r="IF386">
        <v>42900</v>
      </c>
      <c r="IG386">
        <v>9333.34</v>
      </c>
      <c r="IH386">
        <v>41436.660000000003</v>
      </c>
      <c r="II386">
        <v>85000</v>
      </c>
      <c r="IJ386">
        <v>14500</v>
      </c>
      <c r="IK386">
        <v>60000</v>
      </c>
      <c r="IL386">
        <v>41000</v>
      </c>
      <c r="IM386">
        <v>25720</v>
      </c>
      <c r="IN386">
        <v>18961.53</v>
      </c>
      <c r="IO386">
        <v>73500</v>
      </c>
      <c r="IP386">
        <v>32800</v>
      </c>
      <c r="IQ386">
        <v>126382.6</v>
      </c>
      <c r="IR386">
        <v>16826.09</v>
      </c>
      <c r="IS386">
        <v>53400</v>
      </c>
      <c r="IT386">
        <v>11400</v>
      </c>
      <c r="IU386">
        <v>50200</v>
      </c>
      <c r="IV386">
        <v>17000</v>
      </c>
      <c r="IW386">
        <v>8739.1299999999992</v>
      </c>
      <c r="IX386">
        <v>24666.67</v>
      </c>
      <c r="IY386">
        <v>10500</v>
      </c>
      <c r="IZ386">
        <v>32000</v>
      </c>
      <c r="JA386">
        <v>5720</v>
      </c>
      <c r="JB386">
        <v>30916.639999999999</v>
      </c>
      <c r="JC386">
        <v>17050</v>
      </c>
      <c r="JD386">
        <v>78900</v>
      </c>
      <c r="JE386">
        <v>93900</v>
      </c>
      <c r="JF386">
        <v>29499.98</v>
      </c>
      <c r="JG386">
        <v>13522.73</v>
      </c>
      <c r="JH386">
        <v>7560</v>
      </c>
      <c r="JI386">
        <v>36000</v>
      </c>
      <c r="JJ386">
        <v>16000</v>
      </c>
      <c r="JK386">
        <v>70583.31</v>
      </c>
      <c r="JL386">
        <v>25800</v>
      </c>
      <c r="JM386">
        <v>14300</v>
      </c>
      <c r="JN386">
        <v>20250</v>
      </c>
      <c r="JO386">
        <v>37400</v>
      </c>
      <c r="JP386">
        <v>14250</v>
      </c>
      <c r="JQ386">
        <v>11150</v>
      </c>
      <c r="JR386">
        <v>11081.44</v>
      </c>
      <c r="JS386">
        <v>8116.25</v>
      </c>
      <c r="JT386">
        <v>20150</v>
      </c>
      <c r="JU386">
        <v>46000</v>
      </c>
      <c r="JV386">
        <v>7760</v>
      </c>
      <c r="JW386">
        <v>17181.82</v>
      </c>
      <c r="JX386">
        <v>14000</v>
      </c>
      <c r="JY386">
        <v>24500</v>
      </c>
      <c r="JZ386">
        <v>44719.99</v>
      </c>
      <c r="KA386">
        <v>8600</v>
      </c>
      <c r="KB386">
        <v>91466.63</v>
      </c>
      <c r="KC386">
        <v>13750</v>
      </c>
      <c r="KD386">
        <v>34076.92</v>
      </c>
      <c r="KE386">
        <v>14000</v>
      </c>
      <c r="KF386">
        <v>6480</v>
      </c>
      <c r="KG386">
        <v>6900</v>
      </c>
      <c r="KH386">
        <v>20800</v>
      </c>
      <c r="KI386">
        <v>18300</v>
      </c>
      <c r="KJ386">
        <v>5740</v>
      </c>
      <c r="KK386">
        <v>14668.86</v>
      </c>
      <c r="KL386">
        <v>22874.98</v>
      </c>
      <c r="KM386">
        <v>16822.419999999998</v>
      </c>
      <c r="KN386">
        <v>4100</v>
      </c>
      <c r="KO386">
        <v>24150</v>
      </c>
      <c r="KP386">
        <v>15200</v>
      </c>
      <c r="KQ386">
        <v>37000</v>
      </c>
      <c r="KR386">
        <v>25000</v>
      </c>
      <c r="KS386">
        <v>8499.86</v>
      </c>
      <c r="KT386">
        <v>33620.699999999997</v>
      </c>
      <c r="KU386">
        <v>3170</v>
      </c>
      <c r="KV386">
        <v>26590.91</v>
      </c>
      <c r="KW386">
        <v>23900</v>
      </c>
      <c r="KX386">
        <v>3750</v>
      </c>
      <c r="KY386">
        <v>39499.980000000003</v>
      </c>
      <c r="KZ386">
        <v>27000</v>
      </c>
      <c r="LA386">
        <v>23500</v>
      </c>
      <c r="LB386">
        <v>9630</v>
      </c>
      <c r="LC386">
        <v>6890</v>
      </c>
      <c r="LD386">
        <v>9200</v>
      </c>
      <c r="LE386">
        <v>39909.08</v>
      </c>
      <c r="LF386">
        <v>50700</v>
      </c>
      <c r="LG386">
        <v>39100</v>
      </c>
      <c r="LH386">
        <v>23651.439999999999</v>
      </c>
      <c r="LI386">
        <v>12666.67</v>
      </c>
      <c r="LJ386">
        <v>9328.61</v>
      </c>
      <c r="LK386">
        <v>74200</v>
      </c>
      <c r="LL386">
        <v>27583.33</v>
      </c>
      <c r="LM386">
        <v>4910</v>
      </c>
      <c r="LN386">
        <v>74000</v>
      </c>
      <c r="LO386">
        <v>18632.810000000001</v>
      </c>
      <c r="LP386">
        <v>68700</v>
      </c>
      <c r="LQ386">
        <v>18005.990000000002</v>
      </c>
      <c r="LR386">
        <v>33930.879999999997</v>
      </c>
      <c r="LS386">
        <v>40400</v>
      </c>
      <c r="LT386">
        <v>48000</v>
      </c>
      <c r="LU386">
        <v>76018.75</v>
      </c>
      <c r="LV386">
        <v>32250</v>
      </c>
      <c r="LW386">
        <v>10400</v>
      </c>
      <c r="LX386">
        <v>67339.13</v>
      </c>
      <c r="LY386">
        <v>14217.81</v>
      </c>
      <c r="LZ386">
        <v>15950</v>
      </c>
      <c r="MA386">
        <v>49350</v>
      </c>
      <c r="MB386">
        <v>47450</v>
      </c>
      <c r="MC386">
        <v>18200</v>
      </c>
      <c r="MD386">
        <v>18032.78</v>
      </c>
      <c r="ME386">
        <v>12710.23</v>
      </c>
      <c r="MF386">
        <v>4800</v>
      </c>
      <c r="MG386">
        <v>9500</v>
      </c>
      <c r="MH386">
        <v>15550</v>
      </c>
      <c r="MI386">
        <v>2950</v>
      </c>
      <c r="MJ386">
        <v>5850</v>
      </c>
      <c r="MK386">
        <v>11500</v>
      </c>
      <c r="ML386">
        <v>27333.06</v>
      </c>
      <c r="MM386">
        <v>16900</v>
      </c>
      <c r="MN386">
        <v>12090.91</v>
      </c>
      <c r="MO386">
        <v>11954.66</v>
      </c>
      <c r="MP386">
        <v>21625</v>
      </c>
      <c r="MQ386">
        <v>40950</v>
      </c>
      <c r="MR386">
        <v>15398.36</v>
      </c>
      <c r="MS386">
        <v>99499.94</v>
      </c>
      <c r="MT386">
        <v>43553.71</v>
      </c>
      <c r="MU386">
        <v>33500</v>
      </c>
      <c r="MV386">
        <v>16000</v>
      </c>
      <c r="MW386">
        <v>28200</v>
      </c>
      <c r="MX386">
        <v>48200</v>
      </c>
      <c r="MY386">
        <v>58200</v>
      </c>
      <c r="MZ386">
        <v>13758.12</v>
      </c>
      <c r="NA386">
        <v>11712.36</v>
      </c>
      <c r="NB386">
        <v>11300</v>
      </c>
      <c r="NC386">
        <v>40384.61</v>
      </c>
      <c r="ND386">
        <v>17478.259999999998</v>
      </c>
      <c r="NE386">
        <v>29850</v>
      </c>
      <c r="NF386">
        <v>6420.23</v>
      </c>
      <c r="NG386">
        <v>15013.66</v>
      </c>
      <c r="NH386">
        <v>9541.2900000000009</v>
      </c>
      <c r="NI386">
        <v>59500</v>
      </c>
      <c r="NJ386">
        <v>9038.4599999999991</v>
      </c>
      <c r="NK386">
        <v>28151.75</v>
      </c>
      <c r="NL386">
        <v>23150</v>
      </c>
      <c r="NM386">
        <v>8100</v>
      </c>
      <c r="NN386">
        <v>11600</v>
      </c>
      <c r="NO386">
        <v>34375</v>
      </c>
      <c r="NP386">
        <v>18650</v>
      </c>
      <c r="NQ386">
        <v>33909.089999999997</v>
      </c>
      <c r="NR386">
        <v>37100</v>
      </c>
      <c r="NS386">
        <v>15900</v>
      </c>
      <c r="NT386">
        <v>13500</v>
      </c>
      <c r="NU386">
        <v>20800</v>
      </c>
      <c r="NV386">
        <v>14150</v>
      </c>
      <c r="NW386">
        <v>15336.74</v>
      </c>
      <c r="NX386">
        <v>47000</v>
      </c>
      <c r="NY386">
        <v>53000</v>
      </c>
      <c r="NZ386">
        <v>6341.26</v>
      </c>
      <c r="OA386">
        <v>5190</v>
      </c>
      <c r="OB386">
        <v>17000</v>
      </c>
      <c r="OC386">
        <v>19138.61</v>
      </c>
      <c r="OD386">
        <v>5300</v>
      </c>
      <c r="OE386">
        <v>7333.33</v>
      </c>
      <c r="OF386">
        <v>11300</v>
      </c>
      <c r="OG386">
        <v>29900</v>
      </c>
      <c r="OH386">
        <v>3600</v>
      </c>
      <c r="OI386">
        <v>19000</v>
      </c>
      <c r="OJ386">
        <v>20866.66</v>
      </c>
      <c r="OK386">
        <v>17000</v>
      </c>
      <c r="OL386">
        <v>7800</v>
      </c>
      <c r="OM386">
        <v>35541.339999999997</v>
      </c>
      <c r="ON386">
        <v>8700</v>
      </c>
      <c r="OO386">
        <v>19200</v>
      </c>
      <c r="OP386">
        <v>8800</v>
      </c>
      <c r="OQ386">
        <v>11181.81</v>
      </c>
      <c r="OR386">
        <v>2700</v>
      </c>
      <c r="OS386">
        <v>6700</v>
      </c>
      <c r="OT386">
        <v>12600</v>
      </c>
      <c r="OU386">
        <v>8000</v>
      </c>
      <c r="OV386">
        <v>7500</v>
      </c>
      <c r="OW386">
        <v>2800</v>
      </c>
      <c r="OX386">
        <v>11000</v>
      </c>
      <c r="OY386">
        <v>13000</v>
      </c>
      <c r="OZ386">
        <v>8918.92</v>
      </c>
      <c r="PA386">
        <v>5333.33</v>
      </c>
      <c r="PB386">
        <v>7300</v>
      </c>
      <c r="PC386">
        <v>10000</v>
      </c>
      <c r="PD386">
        <v>177000</v>
      </c>
      <c r="PE386">
        <v>63000</v>
      </c>
      <c r="PF386">
        <v>7345.62</v>
      </c>
      <c r="PG386">
        <v>18500</v>
      </c>
      <c r="PH386">
        <v>13579.71</v>
      </c>
      <c r="PI386">
        <v>7100</v>
      </c>
      <c r="PJ386">
        <v>19500</v>
      </c>
      <c r="PK386">
        <v>8899.83</v>
      </c>
      <c r="PL386">
        <v>48000</v>
      </c>
      <c r="PM386">
        <v>7700</v>
      </c>
      <c r="PN386">
        <v>4200</v>
      </c>
      <c r="PO386">
        <v>6800</v>
      </c>
      <c r="PP386">
        <v>12500</v>
      </c>
      <c r="PQ386">
        <v>4000</v>
      </c>
      <c r="PR386">
        <v>10555.55</v>
      </c>
      <c r="PS386">
        <v>7500</v>
      </c>
      <c r="PT386">
        <v>2800</v>
      </c>
      <c r="PU386">
        <v>21307.69</v>
      </c>
      <c r="PV386">
        <v>10009.73</v>
      </c>
      <c r="PW386">
        <v>6400</v>
      </c>
      <c r="PX386">
        <v>11400</v>
      </c>
      <c r="PY386">
        <v>13300</v>
      </c>
      <c r="PZ386">
        <v>14400</v>
      </c>
      <c r="QA386">
        <v>9300</v>
      </c>
      <c r="QB386">
        <v>8700</v>
      </c>
      <c r="QC386">
        <v>18000</v>
      </c>
      <c r="QD386">
        <v>9000</v>
      </c>
      <c r="QE386">
        <v>8300</v>
      </c>
      <c r="QF386">
        <v>31499.99</v>
      </c>
      <c r="QG386">
        <v>21785.71</v>
      </c>
      <c r="QH386">
        <v>29000</v>
      </c>
      <c r="QI386">
        <v>22800</v>
      </c>
      <c r="QJ386">
        <v>18869.55</v>
      </c>
      <c r="QK386">
        <v>10400</v>
      </c>
      <c r="QL386">
        <v>3800</v>
      </c>
      <c r="QM386">
        <v>8000</v>
      </c>
      <c r="QN386">
        <v>56260.89</v>
      </c>
      <c r="QO386">
        <v>21764.69</v>
      </c>
      <c r="QP386">
        <v>12500</v>
      </c>
      <c r="QQ386">
        <v>19000</v>
      </c>
      <c r="QR386">
        <v>12100</v>
      </c>
      <c r="QS386">
        <v>7200</v>
      </c>
      <c r="QT386">
        <v>31120.91</v>
      </c>
      <c r="QU386">
        <v>7000</v>
      </c>
      <c r="QV386">
        <v>4200</v>
      </c>
      <c r="QW386">
        <v>14500</v>
      </c>
      <c r="QX386">
        <v>122000</v>
      </c>
      <c r="QY386">
        <v>22300</v>
      </c>
      <c r="QZ386">
        <v>2800</v>
      </c>
      <c r="RA386">
        <v>10000</v>
      </c>
      <c r="RB386">
        <v>33000</v>
      </c>
      <c r="RC386">
        <v>12615.38</v>
      </c>
      <c r="RD386">
        <v>7500</v>
      </c>
      <c r="RE386">
        <v>3000</v>
      </c>
      <c r="RF386">
        <v>3500</v>
      </c>
      <c r="RG386">
        <v>25400</v>
      </c>
      <c r="RH386">
        <v>12600</v>
      </c>
      <c r="RI386">
        <v>10400</v>
      </c>
      <c r="RJ386">
        <v>28800</v>
      </c>
      <c r="RK386">
        <v>8300</v>
      </c>
      <c r="RL386">
        <v>13900</v>
      </c>
      <c r="RM386">
        <v>7000</v>
      </c>
      <c r="RN386">
        <v>7700</v>
      </c>
      <c r="RO386">
        <v>7341.77</v>
      </c>
      <c r="RP386">
        <v>4300</v>
      </c>
      <c r="RQ386">
        <v>8600</v>
      </c>
      <c r="RR386">
        <v>10800</v>
      </c>
      <c r="RS386">
        <v>3000</v>
      </c>
      <c r="RT386">
        <v>3000</v>
      </c>
      <c r="RU386">
        <v>9500</v>
      </c>
      <c r="RV386">
        <v>115000</v>
      </c>
      <c r="RW386">
        <v>10500</v>
      </c>
      <c r="RX386">
        <v>10400</v>
      </c>
      <c r="RY386">
        <v>12700</v>
      </c>
      <c r="RZ386">
        <v>9500</v>
      </c>
      <c r="SA386">
        <v>11000</v>
      </c>
      <c r="SB386">
        <v>11100</v>
      </c>
      <c r="SC386">
        <v>23300</v>
      </c>
      <c r="SD386">
        <v>12600</v>
      </c>
      <c r="SE386">
        <v>9600</v>
      </c>
      <c r="SF386">
        <v>11400</v>
      </c>
      <c r="SG386">
        <v>5436.89</v>
      </c>
      <c r="SH386">
        <v>7000</v>
      </c>
      <c r="SI386">
        <v>23500</v>
      </c>
      <c r="SJ386">
        <v>11700</v>
      </c>
      <c r="SK386">
        <v>10288.07</v>
      </c>
      <c r="SL386">
        <v>20406.48</v>
      </c>
      <c r="SM386">
        <v>6700</v>
      </c>
      <c r="SN386">
        <v>33600</v>
      </c>
      <c r="SO386">
        <v>25900</v>
      </c>
      <c r="SP386">
        <v>26000</v>
      </c>
      <c r="SQ386">
        <v>12500</v>
      </c>
      <c r="SR386">
        <v>20400</v>
      </c>
      <c r="SS386">
        <v>16500</v>
      </c>
      <c r="ST386">
        <v>3800</v>
      </c>
      <c r="SU386">
        <v>31000</v>
      </c>
      <c r="SV386">
        <v>18000</v>
      </c>
      <c r="SW386">
        <v>2800</v>
      </c>
      <c r="SX386">
        <v>11000</v>
      </c>
      <c r="SY386">
        <v>15100</v>
      </c>
      <c r="SZ386">
        <v>13700</v>
      </c>
      <c r="TA386">
        <v>6100</v>
      </c>
      <c r="TB386">
        <v>27000</v>
      </c>
      <c r="TC386">
        <v>67500</v>
      </c>
      <c r="TD386">
        <v>9600</v>
      </c>
      <c r="TE386">
        <v>49700</v>
      </c>
      <c r="TF386">
        <v>17363.63</v>
      </c>
      <c r="TG386">
        <v>7200</v>
      </c>
      <c r="TH386">
        <v>8797.82</v>
      </c>
      <c r="TI386">
        <v>6200</v>
      </c>
      <c r="TJ386">
        <v>6300</v>
      </c>
      <c r="TK386">
        <v>7900</v>
      </c>
      <c r="TL386">
        <v>6700</v>
      </c>
      <c r="TM386">
        <v>15800</v>
      </c>
      <c r="TN386">
        <v>27272.720000000001</v>
      </c>
      <c r="TO386">
        <v>18814.68</v>
      </c>
      <c r="TP386">
        <v>30500</v>
      </c>
      <c r="TQ386" t="s">
        <v>1267</v>
      </c>
      <c r="TR386" t="s">
        <v>1267</v>
      </c>
      <c r="TS386" t="s">
        <v>1267</v>
      </c>
      <c r="TT386" t="s">
        <v>1267</v>
      </c>
      <c r="TU386" t="s">
        <v>1267</v>
      </c>
      <c r="TV386">
        <v>62600</v>
      </c>
      <c r="TW386">
        <v>10497.55</v>
      </c>
      <c r="TX386">
        <v>36000</v>
      </c>
      <c r="TY386">
        <v>10900</v>
      </c>
      <c r="TZ386">
        <v>17700</v>
      </c>
      <c r="UA386">
        <v>50000</v>
      </c>
      <c r="UB386">
        <v>17700</v>
      </c>
      <c r="UC386">
        <v>22908.04</v>
      </c>
      <c r="UD386">
        <v>202100</v>
      </c>
      <c r="UE386">
        <v>35545.449999999997</v>
      </c>
      <c r="UF386">
        <v>34500</v>
      </c>
      <c r="UG386">
        <v>12146.07</v>
      </c>
      <c r="UH386">
        <v>33500</v>
      </c>
      <c r="UI386">
        <v>36500</v>
      </c>
      <c r="UJ386">
        <v>13909.09</v>
      </c>
      <c r="UK386">
        <v>11527.78</v>
      </c>
      <c r="UL386">
        <v>7000</v>
      </c>
      <c r="UM386">
        <v>21934.45</v>
      </c>
      <c r="UN386">
        <v>8555.5400000000009</v>
      </c>
      <c r="UO386">
        <v>10821.26</v>
      </c>
      <c r="UP386">
        <v>15873.02</v>
      </c>
      <c r="UQ386">
        <v>6700</v>
      </c>
      <c r="UR386">
        <v>19400</v>
      </c>
      <c r="US386">
        <v>16200</v>
      </c>
      <c r="UT386">
        <v>11000</v>
      </c>
      <c r="UU386">
        <v>22116.67</v>
      </c>
      <c r="UV386">
        <v>5200</v>
      </c>
      <c r="UW386">
        <v>17400</v>
      </c>
      <c r="UX386">
        <v>23000</v>
      </c>
      <c r="UY386">
        <v>16000</v>
      </c>
      <c r="UZ386">
        <v>22400</v>
      </c>
      <c r="VA386">
        <v>13700</v>
      </c>
      <c r="VB386">
        <v>13600</v>
      </c>
      <c r="VC386">
        <v>10600</v>
      </c>
      <c r="VD386">
        <v>12314.81</v>
      </c>
      <c r="VE386">
        <v>21100</v>
      </c>
      <c r="VF386">
        <v>12100</v>
      </c>
      <c r="VG386">
        <v>14772.72</v>
      </c>
      <c r="VH386">
        <v>9100</v>
      </c>
      <c r="VI386">
        <v>18000</v>
      </c>
      <c r="VJ386">
        <v>35700</v>
      </c>
      <c r="VK386">
        <v>36600</v>
      </c>
      <c r="VL386">
        <v>18200</v>
      </c>
      <c r="VM386">
        <v>38500</v>
      </c>
      <c r="VN386">
        <v>10000<